     </c>
    </row>
    <row r="25578" spans="1:37">
      <c r="A25578" s="41" t="s">
        <v>45</v>
      </c>
      <c r="B25578" s="42">
        <v>43251.875</v>
      </c>
      <c r="C25578" s="43">
        <v>43251</v>
      </c>
      <c r="D25578" s="42">
        <v>43251.708333333336</v>
      </c>
      <c r="E25578" s="44" t="s">
        <v>239</v>
      </c>
      <c r="F25578" s="55">
        <v>35566</v>
      </c>
      <c r="G25578" s="55">
        <v>35408</v>
      </c>
      <c r="H25578" s="55">
        <v>33524</v>
      </c>
      <c r="I25578" s="55">
        <v>-540</v>
      </c>
      <c r="T25578" s="55">
        <v>161</v>
      </c>
      <c r="Y25578" s="55">
        <v>1915</v>
      </c>
      <c r="AD25578" s="55">
        <v>-1605</v>
      </c>
      <c r="AF25578" s="55">
        <v>-149</v>
      </c>
      <c r="AJ25578" s="56">
        <v>-1344</v>
      </c>
      <c r="AK25578" s="56">
        <v>-701</v>
      </c>
    </row>
    <row r="25579" spans="1:37">
      <c r="A25579" s="41" t="s">
        <v>45</v>
      </c>
      <c r="B25579" s="42">
        <v>43251.916666666664</v>
      </c>
      <c r="C25579" s="43">
        <v>43251</v>
      </c>
      <c r="D25579" s="42">
        <v>43251.75</v>
      </c>
      <c r="E25579" s="44" t="s">
        <v>239</v>
      </c>
      <c r="F25579" s="55">
        <v>35404</v>
      </c>
      <c r="G25579" s="55">
        <v>35244</v>
      </c>
      <c r="H25579" s="55">
        <v>33772</v>
      </c>
      <c r="I25579" s="55">
        <v>-496</v>
      </c>
      <c r="T25579" s="55">
        <v>465</v>
      </c>
      <c r="Y25579" s="55">
        <v>1908</v>
      </c>
      <c r="AD25579" s="55">
        <v>-1306</v>
      </c>
      <c r="AF25579" s="55">
        <v>-137</v>
      </c>
      <c r="AJ25579" s="56">
        <v>-976</v>
      </c>
      <c r="AK25579" s="56">
        <v>-961</v>
      </c>
    </row>
    <row r="25580" spans="1:37">
      <c r="A25580" s="41" t="s">
        <v>45</v>
      </c>
      <c r="B25580" s="42">
        <v>43251.958333333336</v>
      </c>
      <c r="C25580" s="43">
        <v>43251</v>
      </c>
      <c r="D25580" s="42">
        <v>43251.791666666664</v>
      </c>
      <c r="E25580" s="44" t="s">
        <v>239</v>
      </c>
      <c r="F25580" s="55">
        <v>34839</v>
      </c>
      <c r="G25580" s="55">
        <v>34774</v>
      </c>
      <c r="H25580" s="55">
        <v>33463</v>
      </c>
      <c r="I25580" s="55">
        <v>-466</v>
      </c>
      <c r="T25580" s="55">
        <v>690</v>
      </c>
      <c r="Y25580" s="55">
        <v>1903</v>
      </c>
      <c r="AD25580" s="55">
        <v>-1104</v>
      </c>
      <c r="AF25580" s="55">
        <v>-109</v>
      </c>
      <c r="AJ25580" s="56">
        <v>-845</v>
      </c>
      <c r="AK25580" s="56">
        <v>-1156</v>
      </c>
    </row>
    <row r="25581" spans="1:37">
      <c r="A25581" s="41" t="s">
        <v>45</v>
      </c>
      <c r="B25581" s="42">
        <v>43252</v>
      </c>
      <c r="C25581" s="43">
        <v>43251</v>
      </c>
      <c r="D25581" s="42">
        <v>43251.833333333336</v>
      </c>
      <c r="E25581" s="44" t="s">
        <v>239</v>
      </c>
      <c r="F25581" s="55">
        <v>33874</v>
      </c>
      <c r="G25581" s="55">
        <v>33957</v>
      </c>
      <c r="H25581" s="55">
        <v>32771</v>
      </c>
      <c r="I25581" s="55">
        <v>-447</v>
      </c>
      <c r="T25581" s="55">
        <v>711</v>
      </c>
      <c r="Y25581" s="55">
        <v>1804</v>
      </c>
      <c r="AD25581" s="55">
        <v>-973</v>
      </c>
      <c r="AF25581" s="55">
        <v>-120</v>
      </c>
      <c r="AJ25581" s="56">
        <v>-739</v>
      </c>
      <c r="AK25581" s="56">
        <v>-1158</v>
      </c>
    </row>
    <row r="25582" spans="1:37">
      <c r="A25582" s="41" t="s">
        <v>45</v>
      </c>
      <c r="B25582" s="42">
        <v>43252.041666666664</v>
      </c>
      <c r="C25582" s="43">
        <v>43251</v>
      </c>
      <c r="D25582" s="42">
        <v>43251.875</v>
      </c>
      <c r="E25582" s="44" t="s">
        <v>239</v>
      </c>
      <c r="F25582" s="55">
        <v>32826</v>
      </c>
      <c r="G25582" s="55">
        <v>32808</v>
      </c>
      <c r="H25582" s="55">
        <v>31860</v>
      </c>
      <c r="I25582" s="55">
        <v>-302</v>
      </c>
      <c r="T25582" s="55">
        <v>501</v>
      </c>
      <c r="Y25582" s="55">
        <v>1811</v>
      </c>
      <c r="AD25582" s="55">
        <v>-1101</v>
      </c>
      <c r="AF25582" s="55">
        <v>-209</v>
      </c>
      <c r="AJ25582" s="56">
        <v>-646</v>
      </c>
      <c r="AK25582" s="56">
        <v>-803</v>
      </c>
    </row>
    <row r="25583" spans="1:37">
      <c r="A25583" s="41" t="s">
        <v>45</v>
      </c>
      <c r="B25583" s="42">
        <v>43252.083333333336</v>
      </c>
      <c r="C25583" s="43">
        <v>43251</v>
      </c>
      <c r="D25583" s="42">
        <v>43251.916666666664</v>
      </c>
      <c r="E25583" s="44" t="s">
        <v>239</v>
      </c>
      <c r="F25583" s="55">
        <v>31419</v>
      </c>
      <c r="G25583" s="55">
        <v>31364</v>
      </c>
      <c r="H25583" s="55">
        <v>30588</v>
      </c>
      <c r="I25583" s="55">
        <v>-278</v>
      </c>
      <c r="T25583" s="55">
        <v>34</v>
      </c>
      <c r="Y25583" s="55">
        <v>901</v>
      </c>
      <c r="AD25583" s="55">
        <v>-636</v>
      </c>
      <c r="AF25583" s="55">
        <v>-231</v>
      </c>
      <c r="AJ25583" s="56">
        <v>-498</v>
      </c>
      <c r="AK25583" s="56">
        <v>-312</v>
      </c>
    </row>
    <row r="25584" spans="1:37">
      <c r="A25584" s="41" t="s">
        <v>45</v>
      </c>
      <c r="B25584" s="42">
        <v>43252.125</v>
      </c>
      <c r="C25584" s="43">
        <v>43251</v>
      </c>
      <c r="D25584" s="42">
        <v>43251.958333333336</v>
      </c>
      <c r="E25584" s="44" t="s">
        <v>239</v>
      </c>
      <c r="F25584" s="55">
        <v>28677</v>
      </c>
      <c r="G25584" s="55">
        <v>28626</v>
      </c>
      <c r="H25584" s="55">
        <v>27902</v>
      </c>
      <c r="I25584" s="55">
        <v>-381</v>
      </c>
      <c r="T25584" s="55">
        <v>160</v>
      </c>
      <c r="Y25584" s="55">
        <v>868</v>
      </c>
      <c r="AD25584" s="55">
        <v>-478</v>
      </c>
      <c r="AF25584" s="55">
        <v>-230</v>
      </c>
      <c r="AJ25584" s="56">
        <v>-343</v>
      </c>
      <c r="AK25584" s="56">
        <v>-541</v>
      </c>
    </row>
    <row r="25585" spans="1:37">
      <c r="A25585" s="41" t="s">
        <v>45</v>
      </c>
      <c r="B25585" s="42">
        <v>43252.166666666664</v>
      </c>
      <c r="C25585" s="43">
        <v>43251</v>
      </c>
      <c r="D25585" s="42">
        <v>43252</v>
      </c>
      <c r="E25585" s="44" t="s">
        <v>239</v>
      </c>
      <c r="F25585" s="55">
        <v>25966</v>
      </c>
      <c r="G25585" s="55">
        <v>25852</v>
      </c>
      <c r="H25585" s="55">
        <v>25378</v>
      </c>
      <c r="I25585" s="55">
        <v>-411</v>
      </c>
      <c r="T25585" s="55">
        <v>436</v>
      </c>
      <c r="Y25585" s="55">
        <v>1055</v>
      </c>
      <c r="AD25585" s="55">
        <v>-383</v>
      </c>
      <c r="AF25585" s="55">
        <v>-236</v>
      </c>
      <c r="AJ25585" s="56">
        <v>-63</v>
      </c>
      <c r="AK25585" s="56">
        <v>-847</v>
      </c>
    </row>
    <row r="25586" spans="1:37">
      <c r="A25586" s="41" t="s">
        <v>45</v>
      </c>
      <c r="B25586" s="42">
        <v>43252.208333333336</v>
      </c>
      <c r="C25586" s="43">
        <v>43252</v>
      </c>
      <c r="D25586" s="42">
        <v>43252.041666666664</v>
      </c>
      <c r="E25586" s="44" t="s">
        <v>239</v>
      </c>
      <c r="F25586" s="55">
        <v>5316</v>
      </c>
      <c r="G25586" s="55">
        <v>22748</v>
      </c>
      <c r="H25586" s="55">
        <v>23271</v>
      </c>
      <c r="I25586" s="55">
        <v>391</v>
      </c>
      <c r="T25586" s="55">
        <v>213</v>
      </c>
      <c r="Y25586" s="55">
        <v>872</v>
      </c>
      <c r="AD25586" s="55">
        <v>-411</v>
      </c>
      <c r="AF25586" s="55">
        <v>-248</v>
      </c>
      <c r="AJ25586" s="56">
        <v>132</v>
      </c>
      <c r="AK25586" s="56">
        <v>178</v>
      </c>
    </row>
    <row r="25587" spans="1:37">
      <c r="A25587" s="41" t="s">
        <v>45</v>
      </c>
      <c r="B25587" s="42">
        <v>43252.25</v>
      </c>
      <c r="C25587" s="43">
        <v>43252</v>
      </c>
      <c r="D25587" s="42">
        <v>43252.083333333336</v>
      </c>
      <c r="E25587" s="44" t="s">
        <v>239</v>
      </c>
      <c r="F25587" s="55">
        <v>5028</v>
      </c>
      <c r="G25587" s="55">
        <v>21314</v>
      </c>
      <c r="H25587" s="55">
        <v>22002</v>
      </c>
      <c r="I25587" s="55">
        <v>553</v>
      </c>
      <c r="T25587" s="55">
        <v>377</v>
      </c>
      <c r="Y25587" s="55">
        <v>565</v>
      </c>
      <c r="AD25587" s="55">
        <v>9</v>
      </c>
      <c r="AF25587" s="55">
        <v>-197</v>
      </c>
      <c r="AJ25587" s="56">
        <v>135</v>
      </c>
      <c r="AK25587" s="56">
        <v>176</v>
      </c>
    </row>
    <row r="25588" spans="1:37">
      <c r="A25588" s="41" t="s">
        <v>45</v>
      </c>
      <c r="B25588" s="42">
        <v>43252.291666666664</v>
      </c>
      <c r="C25588" s="43">
        <v>43252</v>
      </c>
      <c r="D25588" s="42">
        <v>43252.125</v>
      </c>
      <c r="E25588" s="44" t="s">
        <v>239</v>
      </c>
      <c r="F25588" s="55">
        <v>4881</v>
      </c>
      <c r="G25588" s="55">
        <v>20440</v>
      </c>
      <c r="H25588" s="55">
        <v>21347</v>
      </c>
      <c r="I25588" s="55">
        <v>777</v>
      </c>
      <c r="T25588" s="55">
        <v>547</v>
      </c>
      <c r="Y25588" s="55">
        <v>537</v>
      </c>
      <c r="AD25588" s="55">
        <v>178</v>
      </c>
      <c r="AF25588" s="55">
        <v>-168</v>
      </c>
      <c r="AJ25588" s="56">
        <v>130</v>
      </c>
      <c r="AK25588" s="56">
        <v>230</v>
      </c>
    </row>
    <row r="25589" spans="1:37">
      <c r="A25589" s="41" t="s">
        <v>45</v>
      </c>
      <c r="B25589" s="42">
        <v>43252.333333333336</v>
      </c>
      <c r="C25589" s="43">
        <v>43252</v>
      </c>
      <c r="D25589" s="42">
        <v>43252.166666666664</v>
      </c>
      <c r="E25589" s="44" t="s">
        <v>239</v>
      </c>
      <c r="F25589" s="55">
        <v>4762</v>
      </c>
      <c r="G25589" s="55">
        <v>19966</v>
      </c>
      <c r="H25589" s="55">
        <v>20889</v>
      </c>
      <c r="I25589" s="55">
        <v>788</v>
      </c>
      <c r="T25589" s="55">
        <v>547</v>
      </c>
      <c r="Y25589" s="55">
        <v>596</v>
      </c>
      <c r="AD25589" s="55">
        <v>108</v>
      </c>
      <c r="AF25589" s="55">
        <v>-157</v>
      </c>
      <c r="AJ25589" s="56">
        <v>135</v>
      </c>
      <c r="AK25589" s="56">
        <v>241</v>
      </c>
    </row>
    <row r="25590" spans="1:37">
      <c r="A25590" s="41" t="s">
        <v>45</v>
      </c>
      <c r="B25590" s="42">
        <v>43252.375</v>
      </c>
      <c r="C25590" s="43">
        <v>43252</v>
      </c>
      <c r="D25590" s="42">
        <v>43252.208333333336</v>
      </c>
      <c r="E25590" s="44" t="s">
        <v>239</v>
      </c>
      <c r="F25590" s="55">
        <v>4737</v>
      </c>
      <c r="G25590" s="55">
        <v>19939</v>
      </c>
      <c r="H25590" s="55">
        <v>20845</v>
      </c>
      <c r="I25590" s="55">
        <v>770</v>
      </c>
      <c r="T25590" s="55">
        <v>533</v>
      </c>
      <c r="Y25590" s="55">
        <v>689</v>
      </c>
      <c r="AD25590" s="55">
        <v>3</v>
      </c>
      <c r="AF25590" s="55">
        <v>-159</v>
      </c>
      <c r="AJ25590" s="56">
        <v>136</v>
      </c>
      <c r="AK25590" s="56">
        <v>237</v>
      </c>
    </row>
    <row r="25591" spans="1:37">
      <c r="A25591" s="41" t="s">
        <v>45</v>
      </c>
      <c r="B25591" s="42">
        <v>43252.416666666664</v>
      </c>
      <c r="C25591" s="43">
        <v>43252</v>
      </c>
      <c r="D25591" s="42">
        <v>43252.25</v>
      </c>
      <c r="E25591" s="44" t="s">
        <v>239</v>
      </c>
      <c r="F25591" s="55">
        <v>4919</v>
      </c>
      <c r="G25591" s="55">
        <v>20866</v>
      </c>
      <c r="H25591" s="55">
        <v>21671</v>
      </c>
      <c r="I25591" s="55">
        <v>671</v>
      </c>
      <c r="T25591" s="55">
        <v>424</v>
      </c>
      <c r="Y25591" s="55">
        <v>852</v>
      </c>
      <c r="AD25591" s="55">
        <v>-273</v>
      </c>
      <c r="AF25591" s="55">
        <v>-155</v>
      </c>
      <c r="AJ25591" s="56">
        <v>134</v>
      </c>
      <c r="AK25591" s="56">
        <v>247</v>
      </c>
    </row>
    <row r="25592" spans="1:37">
      <c r="A25592" s="41" t="s">
        <v>45</v>
      </c>
      <c r="B25592" s="42">
        <v>43252.458333333336</v>
      </c>
      <c r="C25592" s="43">
        <v>43252</v>
      </c>
      <c r="D25592" s="42">
        <v>43252.291666666664</v>
      </c>
      <c r="E25592" s="44" t="s">
        <v>239</v>
      </c>
      <c r="F25592" s="55">
        <v>5206</v>
      </c>
      <c r="G25592" s="55">
        <v>22538</v>
      </c>
      <c r="H25592" s="55">
        <v>23036</v>
      </c>
      <c r="I25592" s="55">
        <v>369</v>
      </c>
      <c r="T25592" s="55">
        <v>146</v>
      </c>
      <c r="Y25592" s="55">
        <v>942</v>
      </c>
      <c r="AD25592" s="55">
        <v>-577</v>
      </c>
      <c r="AF25592" s="55">
        <v>-219</v>
      </c>
      <c r="AJ25592" s="56">
        <v>129</v>
      </c>
      <c r="AK25592" s="56">
        <v>223</v>
      </c>
    </row>
    <row r="25593" spans="1:37">
      <c r="A25593" s="41" t="s">
        <v>45</v>
      </c>
      <c r="B25593" s="42">
        <v>43252.5</v>
      </c>
      <c r="C25593" s="43">
        <v>43252</v>
      </c>
      <c r="D25593" s="42">
        <v>43252.333333333336</v>
      </c>
      <c r="E25593" s="44" t="s">
        <v>239</v>
      </c>
      <c r="F25593" s="55">
        <v>5437</v>
      </c>
      <c r="G25593" s="55">
        <v>23985</v>
      </c>
      <c r="H25593" s="55">
        <v>24433</v>
      </c>
      <c r="I25593" s="55">
        <v>395</v>
      </c>
      <c r="T25593" s="55">
        <v>140</v>
      </c>
      <c r="Y25593" s="55">
        <v>964</v>
      </c>
      <c r="AD25593" s="55">
        <v>-606</v>
      </c>
      <c r="AF25593" s="55">
        <v>-218</v>
      </c>
      <c r="AJ25593" s="56">
        <v>53</v>
      </c>
      <c r="AK25593" s="56">
        <v>255</v>
      </c>
    </row>
    <row r="25594" spans="1:37">
      <c r="A25594" s="41" t="s">
        <v>45</v>
      </c>
      <c r="B25594" s="42">
        <v>43252.541666666664</v>
      </c>
      <c r="C25594" s="43">
        <v>43252</v>
      </c>
      <c r="D25594" s="42">
        <v>43252.375</v>
      </c>
      <c r="E25594" s="44" t="s">
        <v>239</v>
      </c>
      <c r="F25594" s="55">
        <v>5783</v>
      </c>
      <c r="G25594" s="55">
        <v>25306</v>
      </c>
      <c r="H25594" s="55">
        <v>25499</v>
      </c>
      <c r="I25594" s="55">
        <v>229</v>
      </c>
      <c r="T25594" s="55">
        <v>-25</v>
      </c>
      <c r="Y25594" s="55">
        <v>761</v>
      </c>
      <c r="AD25594" s="55">
        <v>-543</v>
      </c>
      <c r="AF25594" s="55">
        <v>-243</v>
      </c>
      <c r="AJ25594" s="56">
        <v>-36</v>
      </c>
      <c r="AK25594" s="56">
        <v>254</v>
      </c>
    </row>
    <row r="25595" spans="1:37">
      <c r="A25595" s="41" t="s">
        <v>45</v>
      </c>
      <c r="B25595" s="42">
        <v>43252.583333333336</v>
      </c>
      <c r="C25595" s="43">
        <v>43252</v>
      </c>
      <c r="D25595" s="42">
        <v>43252.416666666664</v>
      </c>
      <c r="E25595" s="44" t="s">
        <v>239</v>
      </c>
      <c r="F25595" s="55">
        <v>6203</v>
      </c>
      <c r="G25595" s="55">
        <v>26795</v>
      </c>
      <c r="H25595" s="55">
        <v>26876</v>
      </c>
      <c r="I25595" s="55">
        <v>113</v>
      </c>
      <c r="T25595" s="55">
        <v>-142</v>
      </c>
      <c r="Y25595" s="55">
        <v>627</v>
      </c>
      <c r="AD25595" s="55">
        <v>-532</v>
      </c>
      <c r="AF25595" s="55">
        <v>-237</v>
      </c>
      <c r="AJ25595" s="56">
        <v>-32</v>
      </c>
      <c r="AK25595" s="56">
        <v>255</v>
      </c>
    </row>
    <row r="25596" spans="1:37">
      <c r="A25596" s="41" t="s">
        <v>45</v>
      </c>
      <c r="B25596" s="42">
        <v>43252.625</v>
      </c>
      <c r="C25596" s="43">
        <v>43252</v>
      </c>
      <c r="D25596" s="42">
        <v>43252.458333333336</v>
      </c>
      <c r="E25596" s="44" t="s">
        <v>239</v>
      </c>
      <c r="F25596" s="55">
        <v>6683</v>
      </c>
      <c r="G25596" s="55">
        <v>28307</v>
      </c>
      <c r="H25596" s="55">
        <v>28759</v>
      </c>
      <c r="I25596" s="55">
        <v>338</v>
      </c>
      <c r="T25596" s="55">
        <v>-219</v>
      </c>
      <c r="Y25596" s="55">
        <v>599</v>
      </c>
      <c r="AD25596" s="55">
        <v>-585</v>
      </c>
      <c r="AF25596" s="55">
        <v>-233</v>
      </c>
      <c r="AJ25596" s="56">
        <v>114</v>
      </c>
      <c r="AK25596" s="56">
        <v>557</v>
      </c>
    </row>
    <row r="25597" spans="1:37">
      <c r="A25597" s="41" t="s">
        <v>45</v>
      </c>
      <c r="B25597" s="42">
        <v>43252.666666666664</v>
      </c>
      <c r="C25597" s="43">
        <v>43252</v>
      </c>
      <c r="D25597" s="42">
        <v>43252.5</v>
      </c>
      <c r="E25597" s="44" t="s">
        <v>239</v>
      </c>
      <c r="F25597" s="55">
        <v>7165</v>
      </c>
      <c r="G25597" s="55">
        <v>30417</v>
      </c>
      <c r="H25597" s="55">
        <v>31006</v>
      </c>
      <c r="I25597" s="55">
        <v>469</v>
      </c>
      <c r="T25597" s="55">
        <v>245</v>
      </c>
      <c r="Y25597" s="55">
        <v>860</v>
      </c>
      <c r="AD25597" s="55">
        <v>-401</v>
      </c>
      <c r="AF25597" s="55">
        <v>-214</v>
      </c>
      <c r="AJ25597" s="56">
        <v>120</v>
      </c>
      <c r="AK25597" s="56">
        <v>224</v>
      </c>
    </row>
    <row r="25598" spans="1:37">
      <c r="A25598" s="41" t="s">
        <v>45</v>
      </c>
      <c r="B25598" s="42">
        <v>43252.708333333336</v>
      </c>
      <c r="C25598" s="43">
        <v>43252</v>
      </c>
      <c r="D25598" s="42">
        <v>43252.541666666664</v>
      </c>
      <c r="E25598" s="44" t="s">
        <v>239</v>
      </c>
      <c r="F25598" s="55">
        <v>7551</v>
      </c>
      <c r="G25598" s="55">
        <v>32377</v>
      </c>
      <c r="H25598" s="55">
        <v>32810</v>
      </c>
      <c r="I25598" s="55">
        <v>333</v>
      </c>
      <c r="T25598" s="55">
        <v>108</v>
      </c>
      <c r="Y25598" s="55">
        <v>871</v>
      </c>
      <c r="AD25598" s="55">
        <v>-578</v>
      </c>
      <c r="AF25598" s="55">
        <v>-185</v>
      </c>
      <c r="AJ25598" s="56">
        <v>100</v>
      </c>
      <c r="AK25598" s="56">
        <v>225</v>
      </c>
    </row>
    <row r="25599" spans="1:37">
      <c r="A25599" s="41" t="s">
        <v>45</v>
      </c>
      <c r="B25599" s="42">
        <v>43252.75</v>
      </c>
      <c r="C25599" s="43">
        <v>43252</v>
      </c>
      <c r="D25599" s="42">
        <v>43252.583333333336</v>
      </c>
      <c r="E25599" s="44" t="s">
        <v>239</v>
      </c>
      <c r="F25599" s="55">
        <v>7896</v>
      </c>
      <c r="G25599" s="55">
        <v>34259</v>
      </c>
      <c r="H25599" s="55">
        <v>34816</v>
      </c>
      <c r="I25599" s="55">
        <v>384</v>
      </c>
      <c r="T25599" s="55">
        <v>189</v>
      </c>
      <c r="Y25599" s="55">
        <v>854</v>
      </c>
      <c r="AD25599" s="55">
        <v>-493</v>
      </c>
      <c r="AF25599" s="55">
        <v>-172</v>
      </c>
      <c r="AJ25599" s="56">
        <v>173</v>
      </c>
      <c r="AK25599" s="56">
        <v>195</v>
      </c>
    </row>
    <row r="25600" spans="1:37">
      <c r="A25600" s="41" t="s">
        <v>45</v>
      </c>
      <c r="B25600" s="42">
        <v>43252.791666666664</v>
      </c>
      <c r="C25600" s="43">
        <v>43252</v>
      </c>
      <c r="D25600" s="42">
        <v>43252.625</v>
      </c>
      <c r="E25600" s="44" t="s">
        <v>239</v>
      </c>
      <c r="F25600" s="55">
        <v>8113</v>
      </c>
      <c r="G25600" s="55">
        <v>35740</v>
      </c>
      <c r="H25600" s="55">
        <v>36457</v>
      </c>
      <c r="I25600" s="55">
        <v>487</v>
      </c>
      <c r="T25600" s="55">
        <v>241</v>
      </c>
      <c r="Y25600" s="55">
        <v>1128</v>
      </c>
      <c r="AD25600" s="55">
        <v>-722</v>
      </c>
      <c r="AF25600" s="55">
        <v>-165</v>
      </c>
      <c r="AJ25600" s="56">
        <v>230</v>
      </c>
      <c r="AK25600" s="56">
        <v>246</v>
      </c>
    </row>
    <row r="25601" spans="1:37">
      <c r="A25601" s="41" t="s">
        <v>45</v>
      </c>
      <c r="B25601" s="42">
        <v>43252.833333333336</v>
      </c>
      <c r="C25601" s="43">
        <v>43252</v>
      </c>
      <c r="D25601" s="42">
        <v>43252.666666666664</v>
      </c>
      <c r="E25601" s="44" t="s">
        <v>239</v>
      </c>
      <c r="F25601" s="55">
        <v>8275</v>
      </c>
      <c r="G25601" s="55">
        <v>36612</v>
      </c>
      <c r="H25601" s="55">
        <v>37360</v>
      </c>
      <c r="I25601" s="55">
        <v>496</v>
      </c>
      <c r="T25601" s="55">
        <v>262</v>
      </c>
      <c r="Y25601" s="55">
        <v>1238</v>
      </c>
      <c r="AD25601" s="55">
        <v>-834</v>
      </c>
      <c r="AF25601" s="55">
        <v>-142</v>
      </c>
      <c r="AJ25601" s="56">
        <v>252</v>
      </c>
      <c r="AK25601" s="56">
        <v>234</v>
      </c>
    </row>
    <row r="25602" spans="1:37">
      <c r="A25602" s="41" t="s">
        <v>45</v>
      </c>
      <c r="B25602" s="42">
        <v>43252.875</v>
      </c>
      <c r="C25602" s="43">
        <v>43252</v>
      </c>
      <c r="D25602" s="42">
        <v>43252.708333333336</v>
      </c>
      <c r="E25602" s="44" t="s">
        <v>239</v>
      </c>
      <c r="F25602" s="55">
        <v>8294</v>
      </c>
      <c r="G25602" s="55">
        <v>37163</v>
      </c>
      <c r="H25602" s="55">
        <v>37775</v>
      </c>
      <c r="I25602" s="55">
        <v>355</v>
      </c>
      <c r="T25602" s="55">
        <v>145</v>
      </c>
      <c r="Y25602" s="55">
        <v>1218</v>
      </c>
      <c r="AD25602" s="55">
        <v>-963</v>
      </c>
      <c r="AF25602" s="55">
        <v>-110</v>
      </c>
      <c r="AJ25602" s="56">
        <v>257</v>
      </c>
      <c r="AK25602" s="56">
        <v>210</v>
      </c>
    </row>
    <row r="25603" spans="1:37">
      <c r="A25603" s="41" t="s">
        <v>45</v>
      </c>
      <c r="B25603" s="42">
        <v>43252.916666666664</v>
      </c>
      <c r="C25603" s="43">
        <v>43252</v>
      </c>
      <c r="D25603" s="42">
        <v>43252.75</v>
      </c>
      <c r="E25603" s="44" t="s">
        <v>239</v>
      </c>
      <c r="F25603" s="55">
        <v>8222</v>
      </c>
      <c r="G25603" s="55">
        <v>36943</v>
      </c>
      <c r="H25603" s="55">
        <v>37534</v>
      </c>
      <c r="I25603" s="55">
        <v>324</v>
      </c>
      <c r="T25603" s="55">
        <v>59</v>
      </c>
      <c r="Y25603" s="55">
        <v>1237</v>
      </c>
      <c r="AD25603" s="55">
        <v>-1085</v>
      </c>
      <c r="AF25603" s="55">
        <v>-93</v>
      </c>
      <c r="AJ25603" s="56">
        <v>267</v>
      </c>
      <c r="AK25603" s="56">
        <v>265</v>
      </c>
    </row>
    <row r="25604" spans="1:37">
      <c r="A25604" s="41" t="s">
        <v>45</v>
      </c>
      <c r="B25604" s="42">
        <v>43252.958333333336</v>
      </c>
      <c r="C25604" s="43">
        <v>43252</v>
      </c>
      <c r="D25604" s="42">
        <v>43252.791666666664</v>
      </c>
      <c r="E25604" s="44" t="s">
        <v>239</v>
      </c>
      <c r="F25604" s="55">
        <v>7912</v>
      </c>
      <c r="G25604" s="55">
        <v>35497</v>
      </c>
      <c r="H25604" s="55">
        <v>36208</v>
      </c>
      <c r="I25604" s="55">
        <v>416</v>
      </c>
      <c r="T25604" s="55">
        <v>187</v>
      </c>
      <c r="Y25604" s="55">
        <v>1256</v>
      </c>
      <c r="AD25604" s="55">
        <v>-964</v>
      </c>
      <c r="AF25604" s="55">
        <v>-105</v>
      </c>
      <c r="AJ25604" s="56">
        <v>295</v>
      </c>
      <c r="AK25604" s="56">
        <v>229</v>
      </c>
    </row>
    <row r="25605" spans="1:37">
      <c r="A25605" s="41" t="s">
        <v>45</v>
      </c>
      <c r="B25605" s="42">
        <v>43253</v>
      </c>
      <c r="C25605" s="43">
        <v>43252</v>
      </c>
      <c r="D25605" s="42">
        <v>43252.833333333336</v>
      </c>
      <c r="E25605" s="44" t="s">
        <v>239</v>
      </c>
      <c r="F25605" s="55">
        <v>7592</v>
      </c>
      <c r="G25605" s="55">
        <v>33503</v>
      </c>
      <c r="H25605" s="55">
        <v>34098</v>
      </c>
      <c r="I25605" s="55">
        <v>186</v>
      </c>
      <c r="T25605" s="55">
        <v>16</v>
      </c>
      <c r="Y25605" s="55">
        <v>968</v>
      </c>
      <c r="AD25605" s="55">
        <v>-856</v>
      </c>
      <c r="AF25605" s="55">
        <v>-96</v>
      </c>
      <c r="AJ25605" s="56">
        <v>409</v>
      </c>
      <c r="AK25605" s="56">
        <v>170</v>
      </c>
    </row>
    <row r="25606" spans="1:37">
      <c r="A25606" s="41" t="s">
        <v>45</v>
      </c>
      <c r="B25606" s="42">
        <v>43253.041666666664</v>
      </c>
      <c r="C25606" s="43">
        <v>43252</v>
      </c>
      <c r="D25606" s="42">
        <v>43252.875</v>
      </c>
      <c r="E25606" s="44" t="s">
        <v>239</v>
      </c>
      <c r="F25606" s="55">
        <v>7352</v>
      </c>
      <c r="G25606" s="55">
        <v>31912</v>
      </c>
      <c r="H25606" s="55">
        <v>32621</v>
      </c>
      <c r="I25606" s="55">
        <v>267</v>
      </c>
      <c r="T25606" s="55">
        <v>123</v>
      </c>
      <c r="Y25606" s="55">
        <v>936</v>
      </c>
      <c r="AD25606" s="55">
        <v>-669</v>
      </c>
      <c r="AF25606" s="55">
        <v>-144</v>
      </c>
      <c r="AJ25606" s="56">
        <v>442</v>
      </c>
      <c r="AK25606" s="56">
        <v>144</v>
      </c>
    </row>
    <row r="25607" spans="1:37">
      <c r="A25607" s="41" t="s">
        <v>45</v>
      </c>
      <c r="B25607" s="42">
        <v>43253.083333333336</v>
      </c>
      <c r="C25607" s="43">
        <v>43252</v>
      </c>
      <c r="D25607" s="42">
        <v>43252.916666666664</v>
      </c>
      <c r="E25607" s="44" t="s">
        <v>239</v>
      </c>
      <c r="F25607" s="55">
        <v>7128</v>
      </c>
      <c r="G25607" s="55">
        <v>30390</v>
      </c>
      <c r="H25607" s="55">
        <v>30965</v>
      </c>
      <c r="I25607" s="55">
        <v>129</v>
      </c>
      <c r="T25607" s="55">
        <v>-13</v>
      </c>
      <c r="Y25607" s="55">
        <v>657</v>
      </c>
      <c r="AD25607" s="55">
        <v>-500</v>
      </c>
      <c r="AF25607" s="55">
        <v>-170</v>
      </c>
      <c r="AJ25607" s="56">
        <v>446</v>
      </c>
      <c r="AK25607" s="56">
        <v>142</v>
      </c>
    </row>
    <row r="25608" spans="1:37">
      <c r="A25608" s="41" t="s">
        <v>45</v>
      </c>
      <c r="B25608" s="42">
        <v>43253.125</v>
      </c>
      <c r="C25608" s="43">
        <v>43252</v>
      </c>
      <c r="D25608" s="42">
        <v>43252.958333333336</v>
      </c>
      <c r="E25608" s="44" t="s">
        <v>239</v>
      </c>
      <c r="F25608" s="55">
        <v>6637</v>
      </c>
      <c r="G25608" s="55">
        <v>28193</v>
      </c>
      <c r="H25608" s="55">
        <v>28864</v>
      </c>
      <c r="I25608" s="55">
        <v>223</v>
      </c>
      <c r="T25608" s="55">
        <v>111</v>
      </c>
      <c r="Y25608" s="55">
        <v>475</v>
      </c>
      <c r="AD25608" s="55">
        <v>-238</v>
      </c>
      <c r="AF25608" s="55">
        <v>-126</v>
      </c>
      <c r="AJ25608" s="56">
        <v>448</v>
      </c>
      <c r="AK25608" s="56">
        <v>112</v>
      </c>
    </row>
    <row r="25609" spans="1:37">
      <c r="A25609" s="41" t="s">
        <v>45</v>
      </c>
      <c r="B25609" s="42">
        <v>43253.166666666664</v>
      </c>
      <c r="C25609" s="43">
        <v>43252</v>
      </c>
      <c r="D25609" s="42">
        <v>43253</v>
      </c>
      <c r="E25609" s="44" t="s">
        <v>239</v>
      </c>
      <c r="F25609" s="55">
        <v>6123</v>
      </c>
      <c r="G25609" s="55">
        <v>25512</v>
      </c>
      <c r="H25609" s="55">
        <v>26308</v>
      </c>
      <c r="I25609" s="55">
        <v>409</v>
      </c>
      <c r="T25609" s="55">
        <v>353</v>
      </c>
      <c r="Y25609" s="55">
        <v>356</v>
      </c>
      <c r="AD25609" s="55">
        <v>148</v>
      </c>
      <c r="AF25609" s="55">
        <v>-151</v>
      </c>
      <c r="AJ25609" s="56">
        <v>387</v>
      </c>
      <c r="AK25609" s="56">
        <v>56</v>
      </c>
    </row>
    <row r="25610" spans="1:37">
      <c r="A25610" s="41" t="s">
        <v>45</v>
      </c>
      <c r="B25610" s="42">
        <v>43253.208333333336</v>
      </c>
      <c r="C25610" s="43">
        <v>43253</v>
      </c>
      <c r="D25610" s="42">
        <v>43253.041666666664</v>
      </c>
      <c r="E25610" s="44" t="s">
        <v>239</v>
      </c>
      <c r="F25610" s="55">
        <v>24520</v>
      </c>
      <c r="G25610" s="55">
        <v>23296</v>
      </c>
      <c r="H25610" s="55">
        <v>23998</v>
      </c>
      <c r="I25610" s="55">
        <v>405</v>
      </c>
      <c r="T25610" s="55">
        <v>334</v>
      </c>
      <c r="Y25610" s="55">
        <v>760</v>
      </c>
      <c r="AD25610" s="55">
        <v>-255</v>
      </c>
      <c r="AF25610" s="55">
        <v>-171</v>
      </c>
      <c r="AJ25610" s="56">
        <v>297</v>
      </c>
      <c r="AK25610" s="56">
        <v>71</v>
      </c>
    </row>
    <row r="25611" spans="1:37">
      <c r="A25611" s="41" t="s">
        <v>45</v>
      </c>
      <c r="B25611" s="42">
        <v>43253.25</v>
      </c>
      <c r="C25611" s="43">
        <v>43253</v>
      </c>
      <c r="D25611" s="42">
        <v>43253.083333333336</v>
      </c>
      <c r="E25611" s="44" t="s">
        <v>239</v>
      </c>
      <c r="F25611" s="55">
        <v>22835</v>
      </c>
      <c r="G25611" s="55">
        <v>21663</v>
      </c>
      <c r="H25611" s="55">
        <v>22540</v>
      </c>
      <c r="I25611" s="55">
        <v>581</v>
      </c>
      <c r="T25611" s="55">
        <v>489</v>
      </c>
      <c r="Y25611" s="55">
        <v>929</v>
      </c>
      <c r="AD25611" s="55">
        <v>-242</v>
      </c>
      <c r="AF25611" s="55">
        <v>-198</v>
      </c>
      <c r="AJ25611" s="56">
        <v>296</v>
      </c>
      <c r="AK25611" s="56">
        <v>92</v>
      </c>
    </row>
    <row r="25612" spans="1:37">
      <c r="A25612" s="41" t="s">
        <v>45</v>
      </c>
      <c r="B25612" s="42">
        <v>43253.291666666664</v>
      </c>
      <c r="C25612" s="43">
        <v>43253</v>
      </c>
      <c r="D25612" s="42">
        <v>43253.125</v>
      </c>
      <c r="E25612" s="44" t="s">
        <v>239</v>
      </c>
      <c r="F25612" s="55">
        <v>21696</v>
      </c>
      <c r="G25612" s="55">
        <v>20471</v>
      </c>
      <c r="H25612" s="55">
        <v>21563</v>
      </c>
      <c r="I25612" s="55">
        <v>795</v>
      </c>
      <c r="T25612" s="55">
        <v>699</v>
      </c>
      <c r="Y25612" s="55">
        <v>685</v>
      </c>
      <c r="AD25612" s="55">
        <v>174</v>
      </c>
      <c r="AF25612" s="55">
        <v>-160</v>
      </c>
      <c r="AJ25612" s="56">
        <v>297</v>
      </c>
      <c r="AK25612" s="56">
        <v>96</v>
      </c>
    </row>
    <row r="25613" spans="1:37">
      <c r="A25613" s="41" t="s">
        <v>45</v>
      </c>
      <c r="B25613" s="42">
        <v>43253.333333333336</v>
      </c>
      <c r="C25613" s="43">
        <v>43253</v>
      </c>
      <c r="D25613" s="42">
        <v>43253.166666666664</v>
      </c>
      <c r="E25613" s="44" t="s">
        <v>239</v>
      </c>
      <c r="F25613" s="55">
        <v>20964</v>
      </c>
      <c r="G25613" s="55">
        <v>19806</v>
      </c>
      <c r="H25613" s="55">
        <v>20944</v>
      </c>
      <c r="I25613" s="55">
        <v>843</v>
      </c>
      <c r="T25613" s="55">
        <v>712</v>
      </c>
      <c r="Y25613" s="55">
        <v>570</v>
      </c>
      <c r="AD25613" s="55">
        <v>304</v>
      </c>
      <c r="AF25613" s="55">
        <v>-162</v>
      </c>
      <c r="AJ25613" s="56">
        <v>295</v>
      </c>
      <c r="AK25613" s="56">
        <v>131</v>
      </c>
    </row>
    <row r="25614" spans="1:37">
      <c r="A25614" s="41" t="s">
        <v>45</v>
      </c>
      <c r="B25614" s="42">
        <v>43253.375</v>
      </c>
      <c r="C25614" s="43">
        <v>43253</v>
      </c>
      <c r="D25614" s="42">
        <v>43253.208333333336</v>
      </c>
      <c r="E25614" s="44" t="s">
        <v>239</v>
      </c>
      <c r="F25614" s="55">
        <v>20536</v>
      </c>
      <c r="G25614" s="55">
        <v>19447</v>
      </c>
      <c r="H25614" s="55">
        <v>20556</v>
      </c>
      <c r="I25614" s="55">
        <v>814</v>
      </c>
      <c r="T25614" s="55">
        <v>683</v>
      </c>
      <c r="Y25614" s="55">
        <v>572</v>
      </c>
      <c r="AD25614" s="55">
        <v>273</v>
      </c>
      <c r="AF25614" s="55">
        <v>-162</v>
      </c>
      <c r="AJ25614" s="56">
        <v>295</v>
      </c>
      <c r="AK25614" s="56">
        <v>131</v>
      </c>
    </row>
    <row r="25615" spans="1:37">
      <c r="A25615" s="41" t="s">
        <v>45</v>
      </c>
      <c r="B25615" s="42">
        <v>43253.416666666664</v>
      </c>
      <c r="C25615" s="43">
        <v>43253</v>
      </c>
      <c r="D25615" s="42">
        <v>43253.25</v>
      </c>
      <c r="E25615" s="44" t="s">
        <v>239</v>
      </c>
      <c r="F25615" s="55">
        <v>20660</v>
      </c>
      <c r="G25615" s="55">
        <v>19450</v>
      </c>
      <c r="H25615" s="55">
        <v>20569</v>
      </c>
      <c r="I25615" s="55">
        <v>822</v>
      </c>
      <c r="T25615" s="55">
        <v>693</v>
      </c>
      <c r="Y25615" s="55">
        <v>405</v>
      </c>
      <c r="AD25615" s="55">
        <v>437</v>
      </c>
      <c r="AF25615" s="55">
        <v>-149</v>
      </c>
      <c r="AJ25615" s="56">
        <v>297</v>
      </c>
      <c r="AK25615" s="56">
        <v>129</v>
      </c>
    </row>
    <row r="25616" spans="1:37">
      <c r="A25616" s="41" t="s">
        <v>45</v>
      </c>
      <c r="B25616" s="42">
        <v>43253.458333333336</v>
      </c>
      <c r="C25616" s="43">
        <v>43253</v>
      </c>
      <c r="D25616" s="42">
        <v>43253.291666666664</v>
      </c>
      <c r="E25616" s="44" t="s">
        <v>239</v>
      </c>
      <c r="F25616" s="55">
        <v>20769</v>
      </c>
      <c r="G25616" s="55">
        <v>19561</v>
      </c>
      <c r="H25616" s="55">
        <v>20807</v>
      </c>
      <c r="I25616" s="55">
        <v>955</v>
      </c>
      <c r="T25616" s="55">
        <v>818</v>
      </c>
      <c r="Y25616" s="55">
        <v>622</v>
      </c>
      <c r="AD25616" s="55">
        <v>367</v>
      </c>
      <c r="AF25616" s="55">
        <v>-171</v>
      </c>
      <c r="AJ25616" s="56">
        <v>291</v>
      </c>
      <c r="AK25616" s="56">
        <v>137</v>
      </c>
    </row>
    <row r="25617" spans="1:37">
      <c r="A25617" s="41" t="s">
        <v>45</v>
      </c>
      <c r="B25617" s="42">
        <v>43253.5</v>
      </c>
      <c r="C25617" s="43">
        <v>43253</v>
      </c>
      <c r="D25617" s="42">
        <v>43253.333333333336</v>
      </c>
      <c r="E25617" s="44" t="s">
        <v>239</v>
      </c>
      <c r="F25617" s="55">
        <v>21910</v>
      </c>
      <c r="G25617" s="55">
        <v>20748</v>
      </c>
      <c r="H25617" s="55">
        <v>21624</v>
      </c>
      <c r="I25617" s="55">
        <v>609</v>
      </c>
      <c r="T25617" s="55">
        <v>492</v>
      </c>
      <c r="Y25617" s="55">
        <v>815</v>
      </c>
      <c r="AD25617" s="55">
        <v>-128</v>
      </c>
      <c r="AF25617" s="55">
        <v>-195</v>
      </c>
      <c r="AJ25617" s="56">
        <v>267</v>
      </c>
      <c r="AK25617" s="56">
        <v>117</v>
      </c>
    </row>
    <row r="25618" spans="1:37">
      <c r="A25618" s="41" t="s">
        <v>45</v>
      </c>
      <c r="B25618" s="42">
        <v>43253.541666666664</v>
      </c>
      <c r="C25618" s="43">
        <v>43253</v>
      </c>
      <c r="D25618" s="42">
        <v>43253.375</v>
      </c>
      <c r="E25618" s="44" t="s">
        <v>239</v>
      </c>
      <c r="F25618" s="55">
        <v>24005</v>
      </c>
      <c r="G25618" s="55">
        <v>22817</v>
      </c>
      <c r="H25618" s="55">
        <v>23288</v>
      </c>
      <c r="I25618" s="55">
        <v>229</v>
      </c>
      <c r="T25618" s="55">
        <v>183</v>
      </c>
      <c r="Y25618" s="55">
        <v>800</v>
      </c>
      <c r="AD25618" s="55">
        <v>-423</v>
      </c>
      <c r="AF25618" s="55">
        <v>-194</v>
      </c>
      <c r="AJ25618" s="56">
        <v>242</v>
      </c>
      <c r="AK25618" s="56">
        <v>46</v>
      </c>
    </row>
    <row r="25619" spans="1:37">
      <c r="A25619" s="41" t="s">
        <v>45</v>
      </c>
      <c r="B25619" s="42">
        <v>43253.583333333336</v>
      </c>
      <c r="C25619" s="43">
        <v>43253</v>
      </c>
      <c r="D25619" s="42">
        <v>43253.416666666664</v>
      </c>
      <c r="E25619" s="44" t="s">
        <v>239</v>
      </c>
      <c r="F25619" s="55">
        <v>26164</v>
      </c>
      <c r="G25619" s="55">
        <v>24743</v>
      </c>
      <c r="H25619" s="55">
        <v>24973</v>
      </c>
      <c r="I25619" s="55">
        <v>44</v>
      </c>
      <c r="T25619" s="55">
        <v>45</v>
      </c>
      <c r="Y25619" s="55">
        <v>968</v>
      </c>
      <c r="AD25619" s="55">
        <v>-692</v>
      </c>
      <c r="AF25619" s="55">
        <v>-231</v>
      </c>
      <c r="AJ25619" s="56">
        <v>186</v>
      </c>
      <c r="AK25619" s="56">
        <v>-1</v>
      </c>
    </row>
    <row r="25620" spans="1:37">
      <c r="A25620" s="41" t="s">
        <v>45</v>
      </c>
      <c r="B25620" s="42">
        <v>43253.625</v>
      </c>
      <c r="C25620" s="43">
        <v>43253</v>
      </c>
      <c r="D25620" s="42">
        <v>43253.458333333336</v>
      </c>
      <c r="E25620" s="44" t="s">
        <v>239</v>
      </c>
      <c r="F25620" s="55">
        <v>28528</v>
      </c>
      <c r="G25620" s="55">
        <v>26764</v>
      </c>
      <c r="H25620" s="55">
        <v>26797</v>
      </c>
      <c r="I25620" s="55">
        <v>-125</v>
      </c>
      <c r="T25620" s="55">
        <v>-108</v>
      </c>
      <c r="Y25620" s="55">
        <v>874</v>
      </c>
      <c r="AD25620" s="55">
        <v>-738</v>
      </c>
      <c r="AF25620" s="55">
        <v>-244</v>
      </c>
      <c r="AJ25620" s="56">
        <v>158</v>
      </c>
      <c r="AK25620" s="56">
        <v>-17</v>
      </c>
    </row>
    <row r="25621" spans="1:37">
      <c r="A25621" s="41" t="s">
        <v>45</v>
      </c>
      <c r="B25621" s="42">
        <v>43253.666666666664</v>
      </c>
      <c r="C25621" s="43">
        <v>43253</v>
      </c>
      <c r="D25621" s="42">
        <v>43253.5</v>
      </c>
      <c r="E25621" s="44" t="s">
        <v>239</v>
      </c>
      <c r="F25621" s="55">
        <v>30622</v>
      </c>
      <c r="G25621" s="55">
        <v>28842</v>
      </c>
      <c r="H25621" s="55">
        <v>28785</v>
      </c>
      <c r="I25621" s="55">
        <v>-282</v>
      </c>
      <c r="T25621" s="55">
        <v>-244</v>
      </c>
      <c r="Y25621" s="55">
        <v>536</v>
      </c>
      <c r="AD25621" s="55">
        <v>-589</v>
      </c>
      <c r="AF25621" s="55">
        <v>-191</v>
      </c>
      <c r="AJ25621" s="56">
        <v>225</v>
      </c>
      <c r="AK25621" s="56">
        <v>-38</v>
      </c>
    </row>
    <row r="25622" spans="1:37">
      <c r="A25622" s="41" t="s">
        <v>45</v>
      </c>
      <c r="B25622" s="42">
        <v>43253.708333333336</v>
      </c>
      <c r="C25622" s="43">
        <v>43253</v>
      </c>
      <c r="D25622" s="42">
        <v>43253.541666666664</v>
      </c>
      <c r="E25622" s="44" t="s">
        <v>239</v>
      </c>
      <c r="F25622" s="55">
        <v>32286</v>
      </c>
      <c r="G25622" s="55">
        <v>30510</v>
      </c>
      <c r="H25622" s="55">
        <v>30350</v>
      </c>
      <c r="I25622" s="55">
        <v>-353</v>
      </c>
      <c r="T25622" s="55">
        <v>-344</v>
      </c>
      <c r="Y25622" s="55">
        <v>598</v>
      </c>
      <c r="AD25622" s="55">
        <v>-769</v>
      </c>
      <c r="AF25622" s="55">
        <v>-173</v>
      </c>
      <c r="AJ25622" s="56">
        <v>193</v>
      </c>
      <c r="AK25622" s="56">
        <v>-9</v>
      </c>
    </row>
    <row r="25623" spans="1:37">
      <c r="A25623" s="41" t="s">
        <v>45</v>
      </c>
      <c r="B25623" s="42">
        <v>43253.75</v>
      </c>
      <c r="C25623" s="43">
        <v>43253</v>
      </c>
      <c r="D25623" s="42">
        <v>43253.583333333336</v>
      </c>
      <c r="E25623" s="44" t="s">
        <v>239</v>
      </c>
      <c r="F25623" s="55">
        <v>33611</v>
      </c>
      <c r="G25623" s="55">
        <v>31848</v>
      </c>
      <c r="H25623" s="55">
        <v>31663</v>
      </c>
      <c r="I25623" s="55">
        <v>-363</v>
      </c>
      <c r="T25623" s="55">
        <v>-331</v>
      </c>
      <c r="Y25623" s="55">
        <v>662</v>
      </c>
      <c r="AD25623" s="55">
        <v>-829</v>
      </c>
      <c r="AF25623" s="55">
        <v>-164</v>
      </c>
      <c r="AJ25623" s="56">
        <v>178</v>
      </c>
      <c r="AK25623" s="56">
        <v>-32</v>
      </c>
    </row>
    <row r="25624" spans="1:37">
      <c r="A25624" s="41" t="s">
        <v>45</v>
      </c>
      <c r="B25624" s="42">
        <v>43253.791666666664</v>
      </c>
      <c r="C25624" s="43">
        <v>43253</v>
      </c>
      <c r="D25624" s="42">
        <v>43253.625</v>
      </c>
      <c r="E25624" s="44" t="s">
        <v>239</v>
      </c>
      <c r="F25624" s="55">
        <v>34547</v>
      </c>
      <c r="G25624" s="55">
        <v>32704</v>
      </c>
      <c r="H25624" s="55">
        <v>32431</v>
      </c>
      <c r="I25624" s="55">
        <v>-488</v>
      </c>
      <c r="T25624" s="55">
        <v>-506</v>
      </c>
      <c r="Y25624" s="55">
        <v>595</v>
      </c>
      <c r="AD25624" s="55">
        <v>-931</v>
      </c>
      <c r="AF25624" s="55">
        <v>-170</v>
      </c>
      <c r="AJ25624" s="56">
        <v>215</v>
      </c>
      <c r="AK25624" s="56">
        <v>18</v>
      </c>
    </row>
    <row r="25625" spans="1:37">
      <c r="A25625" s="41" t="s">
        <v>45</v>
      </c>
      <c r="B25625" s="42">
        <v>43253.833333333336</v>
      </c>
      <c r="C25625" s="43">
        <v>43253</v>
      </c>
      <c r="D25625" s="42">
        <v>43253.666666666664</v>
      </c>
      <c r="E25625" s="44" t="s">
        <v>239</v>
      </c>
      <c r="F25625" s="55">
        <v>35180</v>
      </c>
      <c r="G25625" s="55">
        <v>33420</v>
      </c>
      <c r="H25625" s="55">
        <v>33383</v>
      </c>
      <c r="I25625" s="55">
        <v>-295</v>
      </c>
      <c r="T25625" s="55">
        <v>-279</v>
      </c>
      <c r="Y25625" s="55">
        <v>677</v>
      </c>
      <c r="AD25625" s="55">
        <v>-838</v>
      </c>
      <c r="AF25625" s="55">
        <v>-118</v>
      </c>
      <c r="AJ25625" s="56">
        <v>258</v>
      </c>
      <c r="AK25625" s="56">
        <v>-16</v>
      </c>
    </row>
    <row r="25626" spans="1:37">
      <c r="A25626" s="41" t="s">
        <v>45</v>
      </c>
      <c r="B25626" s="42">
        <v>43253.875</v>
      </c>
      <c r="C25626" s="43">
        <v>43253</v>
      </c>
      <c r="D25626" s="42">
        <v>43253.708333333336</v>
      </c>
      <c r="E25626" s="44" t="s">
        <v>239</v>
      </c>
      <c r="F25626" s="55">
        <v>35581</v>
      </c>
      <c r="G25626" s="55">
        <v>33612</v>
      </c>
      <c r="H25626" s="55">
        <v>33698</v>
      </c>
      <c r="I25626" s="55">
        <v>-228</v>
      </c>
      <c r="T25626" s="55">
        <v>-239</v>
      </c>
      <c r="Y25626" s="55">
        <v>738</v>
      </c>
      <c r="AD25626" s="55">
        <v>-899</v>
      </c>
      <c r="AF25626" s="55">
        <v>-78</v>
      </c>
      <c r="AJ25626" s="56">
        <v>314</v>
      </c>
      <c r="AK25626" s="56">
        <v>11</v>
      </c>
    </row>
    <row r="25627" spans="1:37">
      <c r="A25627" s="41" t="s">
        <v>45</v>
      </c>
      <c r="B25627" s="42">
        <v>43253.916666666664</v>
      </c>
      <c r="C25627" s="43">
        <v>43253</v>
      </c>
      <c r="D25627" s="42">
        <v>43253.75</v>
      </c>
      <c r="E25627" s="44" t="s">
        <v>239</v>
      </c>
      <c r="F25627" s="55">
        <v>35529</v>
      </c>
      <c r="G25627" s="55">
        <v>33311</v>
      </c>
      <c r="H25627" s="55">
        <v>33643</v>
      </c>
      <c r="I25627" s="55">
        <v>-10</v>
      </c>
      <c r="T25627" s="55">
        <v>-52</v>
      </c>
      <c r="Y25627" s="55">
        <v>860</v>
      </c>
      <c r="AD25627" s="55">
        <v>-878</v>
      </c>
      <c r="AF25627" s="55">
        <v>-34</v>
      </c>
      <c r="AJ25627" s="56">
        <v>342</v>
      </c>
      <c r="AK25627" s="56">
        <v>42</v>
      </c>
    </row>
    <row r="25628" spans="1:37">
      <c r="A25628" s="41" t="s">
        <v>45</v>
      </c>
      <c r="B25628" s="42">
        <v>43253.958333333336</v>
      </c>
      <c r="C25628" s="43">
        <v>43253</v>
      </c>
      <c r="D25628" s="42">
        <v>43253.791666666664</v>
      </c>
      <c r="E25628" s="44" t="s">
        <v>239</v>
      </c>
      <c r="F25628" s="55">
        <v>34726</v>
      </c>
      <c r="G25628" s="55">
        <v>32378</v>
      </c>
      <c r="H25628" s="55">
        <v>32712</v>
      </c>
      <c r="I25628" s="55">
        <v>29</v>
      </c>
      <c r="T25628" s="55">
        <v>-47</v>
      </c>
      <c r="Y25628" s="55">
        <v>830</v>
      </c>
      <c r="AD25628" s="55">
        <v>-816</v>
      </c>
      <c r="AF25628" s="55">
        <v>-61</v>
      </c>
      <c r="AJ25628" s="56">
        <v>305</v>
      </c>
      <c r="AK25628" s="56">
        <v>76</v>
      </c>
    </row>
    <row r="25629" spans="1:37">
      <c r="A25629" s="41" t="s">
        <v>45</v>
      </c>
      <c r="B25629" s="42">
        <v>43254</v>
      </c>
      <c r="C25629" s="43">
        <v>43253</v>
      </c>
      <c r="D25629" s="42">
        <v>43253.833333333336</v>
      </c>
      <c r="E25629" s="44" t="s">
        <v>239</v>
      </c>
      <c r="F25629" s="55">
        <v>33040</v>
      </c>
      <c r="G25629" s="55">
        <v>30905</v>
      </c>
      <c r="H25629" s="55">
        <v>31355</v>
      </c>
      <c r="I25629" s="55">
        <v>79</v>
      </c>
      <c r="T25629" s="55">
        <v>13</v>
      </c>
      <c r="Y25629" s="55">
        <v>765</v>
      </c>
      <c r="AD25629" s="55">
        <v>-656</v>
      </c>
      <c r="AF25629" s="55">
        <v>-96</v>
      </c>
      <c r="AJ25629" s="56">
        <v>371</v>
      </c>
      <c r="AK25629" s="56">
        <v>66</v>
      </c>
    </row>
    <row r="25630" spans="1:37">
      <c r="A25630" s="41" t="s">
        <v>45</v>
      </c>
      <c r="B25630" s="42">
        <v>43254.041666666664</v>
      </c>
      <c r="C25630" s="43">
        <v>43253</v>
      </c>
      <c r="D25630" s="42">
        <v>43253.875</v>
      </c>
      <c r="E25630" s="44" t="s">
        <v>239</v>
      </c>
      <c r="F25630" s="55">
        <v>31601</v>
      </c>
      <c r="G25630" s="55">
        <v>29685</v>
      </c>
      <c r="H25630" s="55">
        <v>30293</v>
      </c>
      <c r="I25630" s="55">
        <v>199</v>
      </c>
      <c r="T25630" s="55">
        <v>189</v>
      </c>
      <c r="Y25630" s="55">
        <v>1066</v>
      </c>
      <c r="AD25630" s="55">
        <v>-748</v>
      </c>
      <c r="AF25630" s="55">
        <v>-129</v>
      </c>
      <c r="AJ25630" s="56">
        <v>409</v>
      </c>
      <c r="AK25630" s="56">
        <v>10</v>
      </c>
    </row>
    <row r="25631" spans="1:37">
      <c r="A25631" s="41" t="s">
        <v>45</v>
      </c>
      <c r="B25631" s="42">
        <v>43254.083333333336</v>
      </c>
      <c r="C25631" s="43">
        <v>43253</v>
      </c>
      <c r="D25631" s="42">
        <v>43253.916666666664</v>
      </c>
      <c r="E25631" s="44" t="s">
        <v>239</v>
      </c>
      <c r="F25631" s="55">
        <v>30381</v>
      </c>
      <c r="G25631" s="55">
        <v>28662</v>
      </c>
      <c r="H25631" s="55">
        <v>29426</v>
      </c>
      <c r="I25631" s="55">
        <v>354</v>
      </c>
      <c r="T25631" s="55">
        <v>351</v>
      </c>
      <c r="Y25631" s="55">
        <v>1187</v>
      </c>
      <c r="AD25631" s="55">
        <v>-694</v>
      </c>
      <c r="AF25631" s="55">
        <v>-142</v>
      </c>
      <c r="AJ25631" s="56">
        <v>410</v>
      </c>
      <c r="AK25631" s="56">
        <v>3</v>
      </c>
    </row>
    <row r="25632" spans="1:37">
      <c r="A25632" s="41" t="s">
        <v>45</v>
      </c>
      <c r="B25632" s="42">
        <v>43254.125</v>
      </c>
      <c r="C25632" s="43">
        <v>43253</v>
      </c>
      <c r="D25632" s="42">
        <v>43253.958333333336</v>
      </c>
      <c r="E25632" s="44" t="s">
        <v>239</v>
      </c>
      <c r="F25632" s="55">
        <v>28092</v>
      </c>
      <c r="G25632" s="55">
        <v>26563</v>
      </c>
      <c r="H25632" s="55">
        <v>27573</v>
      </c>
      <c r="I25632" s="55">
        <v>599</v>
      </c>
      <c r="T25632" s="55">
        <v>568</v>
      </c>
      <c r="Y25632" s="55">
        <v>1396</v>
      </c>
      <c r="AD25632" s="55">
        <v>-670</v>
      </c>
      <c r="AF25632" s="55">
        <v>-158</v>
      </c>
      <c r="AJ25632" s="56">
        <v>411</v>
      </c>
      <c r="AK25632" s="56">
        <v>31</v>
      </c>
    </row>
    <row r="25633" spans="1:37">
      <c r="A25633" s="41" t="s">
        <v>45</v>
      </c>
      <c r="B25633" s="42">
        <v>43254.166666666664</v>
      </c>
      <c r="C25633" s="43">
        <v>43253</v>
      </c>
      <c r="D25633" s="42">
        <v>43254</v>
      </c>
      <c r="E25633" s="44" t="s">
        <v>239</v>
      </c>
      <c r="F25633" s="55">
        <v>25588</v>
      </c>
      <c r="G25633" s="55">
        <v>24210</v>
      </c>
      <c r="H25633" s="55">
        <v>25424</v>
      </c>
      <c r="I25633" s="55">
        <v>890</v>
      </c>
      <c r="T25633" s="55">
        <v>866</v>
      </c>
      <c r="Y25633" s="55">
        <v>1105</v>
      </c>
      <c r="AD25633" s="55">
        <v>-68</v>
      </c>
      <c r="AF25633" s="55">
        <v>-171</v>
      </c>
      <c r="AJ25633" s="56">
        <v>324</v>
      </c>
      <c r="AK25633" s="56">
        <v>24</v>
      </c>
    </row>
    <row r="25634" spans="1:37">
      <c r="A25634" s="41" t="s">
        <v>45</v>
      </c>
      <c r="B25634" s="42">
        <v>43254.208333333336</v>
      </c>
      <c r="C25634" s="43">
        <v>43254</v>
      </c>
      <c r="D25634" s="42">
        <v>43254.041666666664</v>
      </c>
      <c r="E25634" s="44" t="s">
        <v>239</v>
      </c>
      <c r="F25634" s="55">
        <v>23152</v>
      </c>
      <c r="G25634" s="55">
        <v>22159</v>
      </c>
      <c r="H25634" s="55">
        <v>23198</v>
      </c>
      <c r="I25634" s="55">
        <v>746</v>
      </c>
      <c r="T25634" s="55">
        <v>744</v>
      </c>
      <c r="Y25634" s="55">
        <v>1037</v>
      </c>
      <c r="AD25634" s="55">
        <v>-123</v>
      </c>
      <c r="AF25634" s="55">
        <v>-170</v>
      </c>
      <c r="AJ25634" s="56">
        <v>293</v>
      </c>
      <c r="AK25634" s="56">
        <v>2</v>
      </c>
    </row>
    <row r="25635" spans="1:37">
      <c r="A25635" s="41" t="s">
        <v>45</v>
      </c>
      <c r="B25635" s="42">
        <v>43254.25</v>
      </c>
      <c r="C25635" s="43">
        <v>43254</v>
      </c>
      <c r="D25635" s="42">
        <v>43254.083333333336</v>
      </c>
      <c r="E25635" s="44" t="s">
        <v>239</v>
      </c>
      <c r="F25635" s="55">
        <v>21548</v>
      </c>
      <c r="G25635" s="55">
        <v>20791</v>
      </c>
      <c r="H25635" s="55">
        <v>21834</v>
      </c>
      <c r="I25635" s="55">
        <v>749</v>
      </c>
      <c r="T25635" s="55">
        <v>749</v>
      </c>
      <c r="Y25635" s="55">
        <v>1008</v>
      </c>
      <c r="AD25635" s="55">
        <v>-70</v>
      </c>
      <c r="AF25635" s="55">
        <v>-189</v>
      </c>
      <c r="AJ25635" s="56">
        <v>294</v>
      </c>
      <c r="AK25635" s="56">
        <v>0</v>
      </c>
    </row>
    <row r="25636" spans="1:37">
      <c r="A25636" s="41" t="s">
        <v>45</v>
      </c>
      <c r="B25636" s="42">
        <v>43254.291666666664</v>
      </c>
      <c r="C25636" s="43">
        <v>43254</v>
      </c>
      <c r="D25636" s="42">
        <v>43254.125</v>
      </c>
      <c r="E25636" s="44" t="s">
        <v>239</v>
      </c>
      <c r="F25636" s="55">
        <v>20506</v>
      </c>
      <c r="G25636" s="55">
        <v>19681</v>
      </c>
      <c r="H25636" s="55">
        <v>20796</v>
      </c>
      <c r="I25636" s="55">
        <v>823</v>
      </c>
      <c r="T25636" s="55">
        <v>825</v>
      </c>
      <c r="Y25636" s="55">
        <v>983</v>
      </c>
      <c r="AD25636" s="55">
        <v>7</v>
      </c>
      <c r="AF25636" s="55">
        <v>-165</v>
      </c>
      <c r="AJ25636" s="56">
        <v>292</v>
      </c>
      <c r="AK25636" s="56">
        <v>-2</v>
      </c>
    </row>
    <row r="25637" spans="1:37">
      <c r="A25637" s="41" t="s">
        <v>45</v>
      </c>
      <c r="B25637" s="42">
        <v>43254.333333333336</v>
      </c>
      <c r="C25637" s="43">
        <v>43254</v>
      </c>
      <c r="D25637" s="42">
        <v>43254.166666666664</v>
      </c>
      <c r="E25637" s="44" t="s">
        <v>239</v>
      </c>
      <c r="F25637" s="55">
        <v>19844</v>
      </c>
      <c r="G25637" s="55">
        <v>19069</v>
      </c>
      <c r="H25637" s="55">
        <v>20363</v>
      </c>
      <c r="I25637" s="55">
        <v>999</v>
      </c>
      <c r="T25637" s="55">
        <v>998</v>
      </c>
      <c r="Y25637" s="55">
        <v>994</v>
      </c>
      <c r="AD25637" s="55">
        <v>154</v>
      </c>
      <c r="AF25637" s="55">
        <v>-150</v>
      </c>
      <c r="AJ25637" s="56">
        <v>295</v>
      </c>
      <c r="AK25637" s="56">
        <v>1</v>
      </c>
    </row>
    <row r="25638" spans="1:37">
      <c r="A25638" s="41" t="s">
        <v>45</v>
      </c>
      <c r="B25638" s="42">
        <v>43254.375</v>
      </c>
      <c r="C25638" s="43">
        <v>43254</v>
      </c>
      <c r="D25638" s="42">
        <v>43254.208333333336</v>
      </c>
      <c r="E25638" s="44" t="s">
        <v>239</v>
      </c>
      <c r="F25638" s="55">
        <v>19434</v>
      </c>
      <c r="G25638" s="55">
        <v>18665</v>
      </c>
      <c r="H25638" s="55">
        <v>20004</v>
      </c>
      <c r="I25638" s="55">
        <v>1047</v>
      </c>
      <c r="T25638" s="55">
        <v>1047</v>
      </c>
      <c r="Y25638" s="55">
        <v>1009</v>
      </c>
      <c r="AD25638" s="55">
        <v>191</v>
      </c>
      <c r="AF25638" s="55">
        <v>-153</v>
      </c>
      <c r="AJ25638" s="56">
        <v>292</v>
      </c>
      <c r="AK25638" s="56">
        <v>0</v>
      </c>
    </row>
    <row r="25639" spans="1:37">
      <c r="A25639" s="41" t="s">
        <v>45</v>
      </c>
      <c r="B25639" s="42">
        <v>43254.416666666664</v>
      </c>
      <c r="C25639" s="43">
        <v>43254</v>
      </c>
      <c r="D25639" s="42">
        <v>43254.25</v>
      </c>
      <c r="E25639" s="44" t="s">
        <v>239</v>
      </c>
      <c r="F25639" s="55">
        <v>19343</v>
      </c>
      <c r="G25639" s="55">
        <v>18725</v>
      </c>
      <c r="H25639" s="55">
        <v>20106</v>
      </c>
      <c r="I25639" s="55">
        <v>1085</v>
      </c>
      <c r="T25639" s="55">
        <v>1084</v>
      </c>
      <c r="Y25639" s="55">
        <v>1048</v>
      </c>
      <c r="AD25639" s="55">
        <v>192</v>
      </c>
      <c r="AF25639" s="55">
        <v>-156</v>
      </c>
      <c r="AJ25639" s="56">
        <v>296</v>
      </c>
      <c r="AK25639" s="56">
        <v>1</v>
      </c>
    </row>
    <row r="25640" spans="1:37">
      <c r="A25640" s="41" t="s">
        <v>45</v>
      </c>
      <c r="B25640" s="42">
        <v>43254.458333333336</v>
      </c>
      <c r="C25640" s="43">
        <v>43254</v>
      </c>
      <c r="D25640" s="42">
        <v>43254.291666666664</v>
      </c>
      <c r="E25640" s="44" t="s">
        <v>239</v>
      </c>
      <c r="F25640" s="55">
        <v>19320</v>
      </c>
      <c r="G25640" s="55">
        <v>18688</v>
      </c>
      <c r="H25640" s="55">
        <v>20124</v>
      </c>
      <c r="I25640" s="55">
        <v>1145</v>
      </c>
      <c r="T25640" s="55">
        <v>1146</v>
      </c>
      <c r="Y25640" s="55">
        <v>1175</v>
      </c>
      <c r="AD25640" s="55">
        <v>130</v>
      </c>
      <c r="AF25640" s="55">
        <v>-159</v>
      </c>
      <c r="AJ25640" s="56">
        <v>291</v>
      </c>
      <c r="AK25640" s="56">
        <v>-1</v>
      </c>
    </row>
    <row r="25641" spans="1:37">
      <c r="A25641" s="41" t="s">
        <v>45</v>
      </c>
      <c r="B25641" s="42">
        <v>43254.5</v>
      </c>
      <c r="C25641" s="43">
        <v>43254</v>
      </c>
      <c r="D25641" s="42">
        <v>43254.333333333336</v>
      </c>
      <c r="E25641" s="44" t="s">
        <v>239</v>
      </c>
      <c r="F25641" s="55">
        <v>20397</v>
      </c>
      <c r="G25641" s="55">
        <v>19841</v>
      </c>
      <c r="H25641" s="55">
        <v>21042</v>
      </c>
      <c r="I25641" s="55">
        <v>938</v>
      </c>
      <c r="T25641" s="55">
        <v>938</v>
      </c>
      <c r="Y25641" s="55">
        <v>1246</v>
      </c>
      <c r="AD25641" s="55">
        <v>-144</v>
      </c>
      <c r="AF25641" s="55">
        <v>-164</v>
      </c>
      <c r="AJ25641" s="56">
        <v>263</v>
      </c>
      <c r="AK25641" s="56">
        <v>0</v>
      </c>
    </row>
    <row r="25642" spans="1:37">
      <c r="A25642" s="41" t="s">
        <v>45</v>
      </c>
      <c r="B25642" s="42">
        <v>43254.541666666664</v>
      </c>
      <c r="C25642" s="43">
        <v>43254</v>
      </c>
      <c r="D25642" s="42">
        <v>43254.375</v>
      </c>
      <c r="E25642" s="44" t="s">
        <v>239</v>
      </c>
      <c r="F25642" s="55">
        <v>22686</v>
      </c>
      <c r="G25642" s="55">
        <v>22305</v>
      </c>
      <c r="H25642" s="55">
        <v>23220</v>
      </c>
      <c r="I25642" s="55">
        <v>700</v>
      </c>
      <c r="T25642" s="55">
        <v>699</v>
      </c>
      <c r="Y25642" s="55">
        <v>1032</v>
      </c>
      <c r="AD25642" s="55">
        <v>-209</v>
      </c>
      <c r="AF25642" s="55">
        <v>-124</v>
      </c>
      <c r="AJ25642" s="56">
        <v>215</v>
      </c>
      <c r="AK25642" s="56">
        <v>1</v>
      </c>
    </row>
    <row r="25643" spans="1:37">
      <c r="A25643" s="41" t="s">
        <v>45</v>
      </c>
      <c r="B25643" s="42">
        <v>43254.583333333336</v>
      </c>
      <c r="C25643" s="43">
        <v>43254</v>
      </c>
      <c r="D25643" s="42">
        <v>43254.416666666664</v>
      </c>
      <c r="E25643" s="44" t="s">
        <v>239</v>
      </c>
      <c r="F25643" s="55">
        <v>24902</v>
      </c>
      <c r="G25643" s="55">
        <v>24598</v>
      </c>
      <c r="H25643" s="55">
        <v>24950</v>
      </c>
      <c r="I25643" s="55">
        <v>174</v>
      </c>
      <c r="T25643" s="55">
        <v>172</v>
      </c>
      <c r="Y25643" s="55">
        <v>621</v>
      </c>
      <c r="AD25643" s="55">
        <v>-303</v>
      </c>
      <c r="AF25643" s="55">
        <v>-146</v>
      </c>
      <c r="AJ25643" s="56">
        <v>178</v>
      </c>
      <c r="AK25643" s="56">
        <v>2</v>
      </c>
    </row>
    <row r="25644" spans="1:37">
      <c r="A25644" s="41" t="s">
        <v>45</v>
      </c>
      <c r="B25644" s="42">
        <v>43254.625</v>
      </c>
      <c r="C25644" s="43">
        <v>43254</v>
      </c>
      <c r="D25644" s="42">
        <v>43254.458333333336</v>
      </c>
      <c r="E25644" s="44" t="s">
        <v>239</v>
      </c>
      <c r="F25644" s="55">
        <v>26885</v>
      </c>
      <c r="G25644" s="55">
        <v>26826</v>
      </c>
      <c r="H25644" s="55">
        <v>26904</v>
      </c>
      <c r="I25644" s="55">
        <v>-38</v>
      </c>
      <c r="T25644" s="55">
        <v>-39</v>
      </c>
      <c r="Y25644" s="55">
        <v>252</v>
      </c>
      <c r="AD25644" s="55">
        <v>-136</v>
      </c>
      <c r="AF25644" s="55">
        <v>-155</v>
      </c>
      <c r="AJ25644" s="56">
        <v>116</v>
      </c>
      <c r="AK25644" s="56">
        <v>1</v>
      </c>
    </row>
    <row r="25645" spans="1:37">
      <c r="A25645" s="41" t="s">
        <v>45</v>
      </c>
      <c r="B25645" s="42">
        <v>43254.666666666664</v>
      </c>
      <c r="C25645" s="43">
        <v>43254</v>
      </c>
      <c r="D25645" s="42">
        <v>43254.5</v>
      </c>
      <c r="E25645" s="44" t="s">
        <v>239</v>
      </c>
      <c r="F25645" s="55">
        <v>28809</v>
      </c>
      <c r="G25645" s="55">
        <v>28857</v>
      </c>
      <c r="H25645" s="55">
        <v>28795</v>
      </c>
      <c r="I25645" s="55">
        <v>-154</v>
      </c>
      <c r="T25645" s="55">
        <v>-152</v>
      </c>
      <c r="Y25645" s="55">
        <v>192</v>
      </c>
      <c r="AD25645" s="55">
        <v>-196</v>
      </c>
      <c r="AF25645" s="55">
        <v>-148</v>
      </c>
      <c r="AJ25645" s="56">
        <v>92</v>
      </c>
      <c r="AK25645" s="56">
        <v>-2</v>
      </c>
    </row>
    <row r="25646" spans="1:37">
      <c r="A25646" s="41" t="s">
        <v>45</v>
      </c>
      <c r="B25646" s="42">
        <v>43254.708333333336</v>
      </c>
      <c r="C25646" s="43">
        <v>43254</v>
      </c>
      <c r="D25646" s="42">
        <v>43254.541666666664</v>
      </c>
      <c r="E25646" s="44" t="s">
        <v>239</v>
      </c>
      <c r="F25646" s="55">
        <v>30698</v>
      </c>
      <c r="G25646" s="55">
        <v>30705</v>
      </c>
      <c r="H25646" s="55">
        <v>30602</v>
      </c>
      <c r="I25646" s="55">
        <v>-301</v>
      </c>
      <c r="T25646" s="55">
        <v>-297</v>
      </c>
      <c r="Y25646" s="55">
        <v>199</v>
      </c>
      <c r="AD25646" s="55">
        <v>-346</v>
      </c>
      <c r="AF25646" s="55">
        <v>-150</v>
      </c>
      <c r="AJ25646" s="56">
        <v>198</v>
      </c>
      <c r="AK25646" s="56">
        <v>-4</v>
      </c>
    </row>
    <row r="25647" spans="1:37">
      <c r="A25647" s="41" t="s">
        <v>45</v>
      </c>
      <c r="B25647" s="42">
        <v>43254.75</v>
      </c>
      <c r="C25647" s="43">
        <v>43254</v>
      </c>
      <c r="D25647" s="42">
        <v>43254.583333333336</v>
      </c>
      <c r="E25647" s="44" t="s">
        <v>239</v>
      </c>
      <c r="F25647" s="55">
        <v>32115</v>
      </c>
      <c r="G25647" s="55">
        <v>32239</v>
      </c>
      <c r="H25647" s="55">
        <v>32065</v>
      </c>
      <c r="I25647" s="55">
        <v>-389</v>
      </c>
      <c r="T25647" s="55">
        <v>-388</v>
      </c>
      <c r="Y25647" s="55">
        <v>-88</v>
      </c>
      <c r="AD25647" s="55">
        <v>-202</v>
      </c>
      <c r="AF25647" s="55">
        <v>-98</v>
      </c>
      <c r="AJ25647" s="56">
        <v>215</v>
      </c>
      <c r="AK25647" s="56">
        <v>-1</v>
      </c>
    </row>
    <row r="25648" spans="1:37">
      <c r="A25648" s="41" t="s">
        <v>45</v>
      </c>
      <c r="B25648" s="42">
        <v>43254.791666666664</v>
      </c>
      <c r="C25648" s="43">
        <v>43254</v>
      </c>
      <c r="D25648" s="42">
        <v>43254.625</v>
      </c>
      <c r="E25648" s="44" t="s">
        <v>239</v>
      </c>
      <c r="F25648" s="55">
        <v>33346</v>
      </c>
      <c r="G25648" s="55">
        <v>33403</v>
      </c>
      <c r="H25648" s="55">
        <v>33425</v>
      </c>
      <c r="I25648" s="55">
        <v>-208</v>
      </c>
      <c r="T25648" s="55">
        <v>-209</v>
      </c>
      <c r="Y25648" s="55">
        <v>-3</v>
      </c>
      <c r="AD25648" s="55">
        <v>-139</v>
      </c>
      <c r="AF25648" s="55">
        <v>-67</v>
      </c>
      <c r="AJ25648" s="56">
        <v>230</v>
      </c>
      <c r="AK25648" s="56">
        <v>1</v>
      </c>
    </row>
    <row r="25649" spans="1:37">
      <c r="A25649" s="41" t="s">
        <v>45</v>
      </c>
      <c r="B25649" s="42">
        <v>43254.833333333336</v>
      </c>
      <c r="C25649" s="43">
        <v>43254</v>
      </c>
      <c r="D25649" s="42">
        <v>43254.666666666664</v>
      </c>
      <c r="E25649" s="44" t="s">
        <v>239</v>
      </c>
      <c r="F25649" s="55">
        <v>34057</v>
      </c>
      <c r="G25649" s="55">
        <v>34248</v>
      </c>
      <c r="H25649" s="55">
        <v>34138</v>
      </c>
      <c r="I25649" s="55">
        <v>-326</v>
      </c>
      <c r="T25649" s="55">
        <v>-323</v>
      </c>
      <c r="Y25649" s="55">
        <v>-185</v>
      </c>
      <c r="AD25649" s="55">
        <v>-63</v>
      </c>
      <c r="AF25649" s="55">
        <v>-75</v>
      </c>
      <c r="AJ25649" s="56">
        <v>216</v>
      </c>
      <c r="AK25649" s="56">
        <v>-3</v>
      </c>
    </row>
    <row r="25650" spans="1:37">
      <c r="A25650" s="41" t="s">
        <v>45</v>
      </c>
      <c r="B25650" s="42">
        <v>43254.875</v>
      </c>
      <c r="C25650" s="43">
        <v>43254</v>
      </c>
      <c r="D25650" s="42">
        <v>43254.708333333336</v>
      </c>
      <c r="E25650" s="44" t="s">
        <v>239</v>
      </c>
      <c r="F25650" s="55">
        <v>34594</v>
      </c>
      <c r="G25650" s="55">
        <v>34846</v>
      </c>
      <c r="H25650" s="55">
        <v>34572</v>
      </c>
      <c r="I25650" s="55">
        <v>-502</v>
      </c>
      <c r="T25650" s="55">
        <v>-505</v>
      </c>
      <c r="Y25650" s="55">
        <v>-207</v>
      </c>
      <c r="AD25650" s="55">
        <v>-242</v>
      </c>
      <c r="AF25650" s="55">
        <v>-56</v>
      </c>
      <c r="AJ25650" s="56">
        <v>228</v>
      </c>
      <c r="AK25650" s="56">
        <v>3</v>
      </c>
    </row>
    <row r="25651" spans="1:37">
      <c r="A25651" s="41" t="s">
        <v>45</v>
      </c>
      <c r="B25651" s="42">
        <v>43254.916666666664</v>
      </c>
      <c r="C25651" s="43">
        <v>43254</v>
      </c>
      <c r="D25651" s="42">
        <v>43254.75</v>
      </c>
      <c r="E25651" s="44" t="s">
        <v>239</v>
      </c>
      <c r="F25651" s="55">
        <v>34876</v>
      </c>
      <c r="G25651" s="55">
        <v>35086</v>
      </c>
      <c r="H25651" s="55">
        <v>34837</v>
      </c>
      <c r="I25651" s="55">
        <v>-488</v>
      </c>
      <c r="T25651" s="55">
        <v>-489</v>
      </c>
      <c r="Y25651" s="55">
        <v>-306</v>
      </c>
      <c r="AD25651" s="55">
        <v>-150</v>
      </c>
      <c r="AF25651" s="55">
        <v>-33</v>
      </c>
      <c r="AJ25651" s="56">
        <v>239</v>
      </c>
      <c r="AK25651" s="56">
        <v>1</v>
      </c>
    </row>
    <row r="25652" spans="1:37">
      <c r="A25652" s="41" t="s">
        <v>45</v>
      </c>
      <c r="B25652" s="42">
        <v>43254.958333333336</v>
      </c>
      <c r="C25652" s="43">
        <v>43254</v>
      </c>
      <c r="D25652" s="42">
        <v>43254.791666666664</v>
      </c>
      <c r="E25652" s="44" t="s">
        <v>239</v>
      </c>
      <c r="F25652" s="55">
        <v>34117</v>
      </c>
      <c r="G25652" s="55">
        <v>34638</v>
      </c>
      <c r="H25652" s="55">
        <v>34467</v>
      </c>
      <c r="I25652" s="55">
        <v>-446</v>
      </c>
      <c r="T25652" s="55">
        <v>-446</v>
      </c>
      <c r="Y25652" s="55">
        <v>-289</v>
      </c>
      <c r="AD25652" s="55">
        <v>-107</v>
      </c>
      <c r="AF25652" s="55">
        <v>-50</v>
      </c>
      <c r="AJ25652" s="56">
        <v>275</v>
      </c>
      <c r="AK25652" s="56">
        <v>0</v>
      </c>
    </row>
    <row r="25653" spans="1:37">
      <c r="A25653" s="41" t="s">
        <v>45</v>
      </c>
      <c r="B25653" s="42">
        <v>43255</v>
      </c>
      <c r="C25653" s="43">
        <v>43254</v>
      </c>
      <c r="D25653" s="42">
        <v>43254.833333333336</v>
      </c>
      <c r="E25653" s="44" t="s">
        <v>239</v>
      </c>
      <c r="F25653" s="55">
        <v>32769</v>
      </c>
      <c r="G25653" s="55">
        <v>33246</v>
      </c>
      <c r="H25653" s="55">
        <v>33099</v>
      </c>
      <c r="I25653" s="55">
        <v>-519</v>
      </c>
      <c r="T25653" s="55">
        <v>-519</v>
      </c>
      <c r="Y25653" s="55">
        <v>-263</v>
      </c>
      <c r="AD25653" s="55">
        <v>-194</v>
      </c>
      <c r="AF25653" s="55">
        <v>-62</v>
      </c>
      <c r="AJ25653" s="56">
        <v>372</v>
      </c>
      <c r="AK25653" s="56">
        <v>0</v>
      </c>
    </row>
    <row r="25654" spans="1:37">
      <c r="A25654" s="41" t="s">
        <v>45</v>
      </c>
      <c r="B25654" s="42">
        <v>43255.041666666664</v>
      </c>
      <c r="C25654" s="43">
        <v>43254</v>
      </c>
      <c r="D25654" s="42">
        <v>43254.875</v>
      </c>
      <c r="E25654" s="44" t="s">
        <v>239</v>
      </c>
      <c r="F25654" s="55">
        <v>31532</v>
      </c>
      <c r="G25654" s="55">
        <v>31917</v>
      </c>
      <c r="H25654" s="55">
        <v>32132</v>
      </c>
      <c r="I25654" s="55">
        <v>-191</v>
      </c>
      <c r="T25654" s="55">
        <v>-191</v>
      </c>
      <c r="Y25654" s="55">
        <v>-80</v>
      </c>
      <c r="AD25654" s="55">
        <v>-17</v>
      </c>
      <c r="AF25654" s="55">
        <v>-94</v>
      </c>
      <c r="AJ25654" s="56">
        <v>406</v>
      </c>
      <c r="AK25654" s="56">
        <v>0</v>
      </c>
    </row>
    <row r="25655" spans="1:37">
      <c r="A25655" s="41" t="s">
        <v>45</v>
      </c>
      <c r="B25655" s="42">
        <v>43255.083333333336</v>
      </c>
      <c r="C25655" s="43">
        <v>43254</v>
      </c>
      <c r="D25655" s="42">
        <v>43254.916666666664</v>
      </c>
      <c r="E25655" s="44" t="s">
        <v>239</v>
      </c>
      <c r="F25655" s="55">
        <v>30183</v>
      </c>
      <c r="G25655" s="55">
        <v>30688</v>
      </c>
      <c r="H25655" s="55">
        <v>31043</v>
      </c>
      <c r="I25655" s="55">
        <v>-55</v>
      </c>
      <c r="T25655" s="55">
        <v>-56</v>
      </c>
      <c r="Y25655" s="55">
        <v>-35</v>
      </c>
      <c r="AD25655" s="55">
        <v>61</v>
      </c>
      <c r="AF25655" s="55">
        <v>-82</v>
      </c>
      <c r="AJ25655" s="56">
        <v>410</v>
      </c>
      <c r="AK25655" s="56">
        <v>1</v>
      </c>
    </row>
    <row r="25656" spans="1:37">
      <c r="A25656" s="41" t="s">
        <v>45</v>
      </c>
      <c r="B25656" s="42">
        <v>43255.125</v>
      </c>
      <c r="C25656" s="43">
        <v>43254</v>
      </c>
      <c r="D25656" s="42">
        <v>43254.958333333336</v>
      </c>
      <c r="E25656" s="44" t="s">
        <v>239</v>
      </c>
      <c r="F25656" s="55">
        <v>27702</v>
      </c>
      <c r="G25656" s="55">
        <v>28133</v>
      </c>
      <c r="H25656" s="55">
        <v>28789</v>
      </c>
      <c r="I25656" s="55">
        <v>244</v>
      </c>
      <c r="T25656" s="55">
        <v>243</v>
      </c>
      <c r="Y25656" s="55">
        <v>-27</v>
      </c>
      <c r="AD25656" s="55">
        <v>330</v>
      </c>
      <c r="AF25656" s="55">
        <v>-60</v>
      </c>
      <c r="AJ25656" s="56">
        <v>412</v>
      </c>
      <c r="AK25656" s="56">
        <v>1</v>
      </c>
    </row>
    <row r="25657" spans="1:37">
      <c r="A25657" s="41" t="s">
        <v>45</v>
      </c>
      <c r="B25657" s="42">
        <v>43255.166666666664</v>
      </c>
      <c r="C25657" s="43">
        <v>43254</v>
      </c>
      <c r="D25657" s="42">
        <v>43255</v>
      </c>
      <c r="E25657" s="44" t="s">
        <v>239</v>
      </c>
      <c r="F25657" s="55">
        <v>25123</v>
      </c>
      <c r="G25657" s="55">
        <v>25498</v>
      </c>
      <c r="H25657" s="55">
        <v>26508</v>
      </c>
      <c r="I25657" s="55">
        <v>615</v>
      </c>
      <c r="T25657" s="55">
        <v>620</v>
      </c>
      <c r="Y25657" s="55">
        <v>-117</v>
      </c>
      <c r="AD25657" s="55">
        <v>814</v>
      </c>
      <c r="AF25657" s="55">
        <v>-77</v>
      </c>
      <c r="AJ25657" s="56">
        <v>395</v>
      </c>
      <c r="AK25657" s="56">
        <v>-5</v>
      </c>
    </row>
    <row r="25658" spans="1:37">
      <c r="A25658" s="41" t="s">
        <v>45</v>
      </c>
      <c r="B25658" s="42">
        <v>43255.208333333336</v>
      </c>
      <c r="C25658" s="43">
        <v>43255</v>
      </c>
      <c r="D25658" s="42">
        <v>43255.041666666664</v>
      </c>
      <c r="E25658" s="44" t="s">
        <v>239</v>
      </c>
      <c r="F25658" s="55">
        <v>23050</v>
      </c>
      <c r="G25658" s="55">
        <v>23251</v>
      </c>
      <c r="H25658" s="55">
        <v>24282</v>
      </c>
      <c r="I25658" s="55">
        <v>642</v>
      </c>
      <c r="T25658" s="55">
        <v>641</v>
      </c>
      <c r="Y25658" s="55">
        <v>221</v>
      </c>
      <c r="AD25658" s="55">
        <v>547</v>
      </c>
      <c r="AF25658" s="55">
        <v>-127</v>
      </c>
      <c r="AJ25658" s="56">
        <v>389</v>
      </c>
      <c r="AK25658" s="56">
        <v>1</v>
      </c>
    </row>
    <row r="25659" spans="1:37">
      <c r="A25659" s="41" t="s">
        <v>45</v>
      </c>
      <c r="B25659" s="42">
        <v>43255.25</v>
      </c>
      <c r="C25659" s="43">
        <v>43255</v>
      </c>
      <c r="D25659" s="42">
        <v>43255.083333333336</v>
      </c>
      <c r="E25659" s="44" t="s">
        <v>239</v>
      </c>
      <c r="F25659" s="55">
        <v>21488</v>
      </c>
      <c r="G25659" s="55">
        <v>21771</v>
      </c>
      <c r="H25659" s="55">
        <v>22857</v>
      </c>
      <c r="I25659" s="55">
        <v>695</v>
      </c>
      <c r="T25659" s="55">
        <v>696</v>
      </c>
      <c r="Y25659" s="55">
        <v>238</v>
      </c>
      <c r="AD25659" s="55">
        <v>608</v>
      </c>
      <c r="AF25659" s="55">
        <v>-150</v>
      </c>
      <c r="AJ25659" s="56">
        <v>391</v>
      </c>
      <c r="AK25659" s="56">
        <v>-1</v>
      </c>
    </row>
    <row r="25660" spans="1:37">
      <c r="A25660" s="41" t="s">
        <v>45</v>
      </c>
      <c r="B25660" s="42">
        <v>43255.291666666664</v>
      </c>
      <c r="C25660" s="43">
        <v>43255</v>
      </c>
      <c r="D25660" s="42">
        <v>43255.125</v>
      </c>
      <c r="E25660" s="44" t="s">
        <v>239</v>
      </c>
      <c r="F25660" s="55">
        <v>20361</v>
      </c>
      <c r="G25660" s="55">
        <v>20818</v>
      </c>
      <c r="H25660" s="55">
        <v>21757</v>
      </c>
      <c r="I25660" s="55">
        <v>552</v>
      </c>
      <c r="T25660" s="55">
        <v>552</v>
      </c>
      <c r="Y25660" s="55">
        <v>246</v>
      </c>
      <c r="AD25660" s="55">
        <v>495</v>
      </c>
      <c r="AF25660" s="55">
        <v>-189</v>
      </c>
      <c r="AJ25660" s="56">
        <v>387</v>
      </c>
      <c r="AK25660" s="56">
        <v>0</v>
      </c>
    </row>
    <row r="25661" spans="1:37">
      <c r="A25661" s="41" t="s">
        <v>45</v>
      </c>
      <c r="B25661" s="42">
        <v>43255.333333333336</v>
      </c>
      <c r="C25661" s="43">
        <v>43255</v>
      </c>
      <c r="D25661" s="42">
        <v>43255.166666666664</v>
      </c>
      <c r="E25661" s="44" t="s">
        <v>239</v>
      </c>
      <c r="F25661" s="55">
        <v>19780</v>
      </c>
      <c r="G25661" s="55">
        <v>20124</v>
      </c>
      <c r="H25661" s="55">
        <v>21035</v>
      </c>
      <c r="I25661" s="55">
        <v>520</v>
      </c>
      <c r="T25661" s="55">
        <v>520</v>
      </c>
      <c r="Y25661" s="55">
        <v>373</v>
      </c>
      <c r="AD25661" s="55">
        <v>349</v>
      </c>
      <c r="AF25661" s="55">
        <v>-202</v>
      </c>
      <c r="AJ25661" s="56">
        <v>391</v>
      </c>
      <c r="AK25661" s="56">
        <v>0</v>
      </c>
    </row>
    <row r="25662" spans="1:37">
      <c r="A25662" s="41" t="s">
        <v>45</v>
      </c>
      <c r="B25662" s="42">
        <v>43255.375</v>
      </c>
      <c r="C25662" s="43">
        <v>43255</v>
      </c>
      <c r="D25662" s="42">
        <v>43255.208333333336</v>
      </c>
      <c r="E25662" s="44" t="s">
        <v>239</v>
      </c>
      <c r="F25662" s="55">
        <v>19736</v>
      </c>
      <c r="G25662" s="55">
        <v>20084</v>
      </c>
      <c r="H25662" s="55">
        <v>21026</v>
      </c>
      <c r="I25662" s="55">
        <v>552</v>
      </c>
      <c r="T25662" s="55">
        <v>550</v>
      </c>
      <c r="Y25662" s="55">
        <v>402</v>
      </c>
      <c r="AD25662" s="55">
        <v>367</v>
      </c>
      <c r="AF25662" s="55">
        <v>-219</v>
      </c>
      <c r="AJ25662" s="56">
        <v>390</v>
      </c>
      <c r="AK25662" s="56">
        <v>2</v>
      </c>
    </row>
    <row r="25663" spans="1:37">
      <c r="A25663" s="41" t="s">
        <v>45</v>
      </c>
      <c r="B25663" s="42">
        <v>43255.416666666664</v>
      </c>
      <c r="C25663" s="43">
        <v>43255</v>
      </c>
      <c r="D25663" s="42">
        <v>43255.25</v>
      </c>
      <c r="E25663" s="44" t="s">
        <v>239</v>
      </c>
      <c r="F25663" s="55">
        <v>20692</v>
      </c>
      <c r="G25663" s="55">
        <v>20935</v>
      </c>
      <c r="H25663" s="55">
        <v>21833</v>
      </c>
      <c r="I25663" s="55">
        <v>503</v>
      </c>
      <c r="T25663" s="55">
        <v>504</v>
      </c>
      <c r="Y25663" s="55">
        <v>558</v>
      </c>
      <c r="AD25663" s="55">
        <v>163</v>
      </c>
      <c r="AF25663" s="55">
        <v>-217</v>
      </c>
      <c r="AJ25663" s="56">
        <v>395</v>
      </c>
      <c r="AK25663" s="56">
        <v>-1</v>
      </c>
    </row>
    <row r="25664" spans="1:37">
      <c r="A25664" s="41" t="s">
        <v>45</v>
      </c>
      <c r="B25664" s="42">
        <v>43255.458333333336</v>
      </c>
      <c r="C25664" s="43">
        <v>43255</v>
      </c>
      <c r="D25664" s="42">
        <v>43255.291666666664</v>
      </c>
      <c r="E25664" s="44" t="s">
        <v>239</v>
      </c>
      <c r="F25664" s="55">
        <v>22369</v>
      </c>
      <c r="G25664" s="55">
        <v>22445</v>
      </c>
      <c r="H25664" s="55">
        <v>23107</v>
      </c>
      <c r="I25664" s="55">
        <v>279</v>
      </c>
      <c r="T25664" s="55">
        <v>277</v>
      </c>
      <c r="Y25664" s="55">
        <v>561</v>
      </c>
      <c r="AD25664" s="55">
        <v>-52</v>
      </c>
      <c r="AF25664" s="55">
        <v>-232</v>
      </c>
      <c r="AJ25664" s="56">
        <v>383</v>
      </c>
      <c r="AK25664" s="56">
        <v>2</v>
      </c>
    </row>
    <row r="25665" spans="1:37">
      <c r="A25665" s="41" t="s">
        <v>45</v>
      </c>
      <c r="B25665" s="42">
        <v>43255.5</v>
      </c>
      <c r="C25665" s="43">
        <v>43255</v>
      </c>
      <c r="D25665" s="42">
        <v>43255.333333333336</v>
      </c>
      <c r="E25665" s="44" t="s">
        <v>239</v>
      </c>
      <c r="F25665" s="55">
        <v>23855</v>
      </c>
      <c r="G25665" s="55">
        <v>23861</v>
      </c>
      <c r="H25665" s="55">
        <v>24470</v>
      </c>
      <c r="I25665" s="55">
        <v>286</v>
      </c>
      <c r="T25665" s="55">
        <v>287</v>
      </c>
      <c r="Y25665" s="55">
        <v>418</v>
      </c>
      <c r="AD25665" s="55">
        <v>82</v>
      </c>
      <c r="AF25665" s="55">
        <v>-213</v>
      </c>
      <c r="AJ25665" s="56">
        <v>323</v>
      </c>
      <c r="AK25665" s="56">
        <v>-1</v>
      </c>
    </row>
    <row r="25666" spans="1:37">
      <c r="A25666" s="41" t="s">
        <v>45</v>
      </c>
      <c r="B25666" s="42">
        <v>43255.541666666664</v>
      </c>
      <c r="C25666" s="43">
        <v>43255</v>
      </c>
      <c r="D25666" s="42">
        <v>43255.375</v>
      </c>
      <c r="E25666" s="44" t="s">
        <v>239</v>
      </c>
      <c r="F25666" s="55">
        <v>25100</v>
      </c>
      <c r="G25666" s="55">
        <v>25093</v>
      </c>
      <c r="H25666" s="55">
        <v>25432</v>
      </c>
      <c r="I25666" s="55">
        <v>116</v>
      </c>
      <c r="T25666" s="55">
        <v>115</v>
      </c>
      <c r="Y25666" s="55">
        <v>301</v>
      </c>
      <c r="AD25666" s="55">
        <v>0</v>
      </c>
      <c r="AF25666" s="55">
        <v>-186</v>
      </c>
      <c r="AJ25666" s="56">
        <v>223</v>
      </c>
      <c r="AK25666" s="56">
        <v>1</v>
      </c>
    </row>
    <row r="25667" spans="1:37">
      <c r="A25667" s="41" t="s">
        <v>45</v>
      </c>
      <c r="B25667" s="42">
        <v>43255.583333333336</v>
      </c>
      <c r="C25667" s="43">
        <v>43255</v>
      </c>
      <c r="D25667" s="42">
        <v>43255.416666666664</v>
      </c>
      <c r="E25667" s="44" t="s">
        <v>239</v>
      </c>
      <c r="F25667" s="55">
        <v>26535</v>
      </c>
      <c r="G25667" s="55">
        <v>26321</v>
      </c>
      <c r="H25667" s="55">
        <v>26689</v>
      </c>
      <c r="I25667" s="55">
        <v>178</v>
      </c>
      <c r="T25667" s="55">
        <v>178</v>
      </c>
      <c r="Y25667" s="55">
        <v>163</v>
      </c>
      <c r="AD25667" s="55">
        <v>136</v>
      </c>
      <c r="AF25667" s="55">
        <v>-121</v>
      </c>
      <c r="AJ25667" s="56">
        <v>190</v>
      </c>
      <c r="AK25667" s="56">
        <v>0</v>
      </c>
    </row>
    <row r="25668" spans="1:37">
      <c r="A25668" s="41" t="s">
        <v>45</v>
      </c>
      <c r="B25668" s="42">
        <v>43255.625</v>
      </c>
      <c r="C25668" s="43">
        <v>43255</v>
      </c>
      <c r="D25668" s="42">
        <v>43255.458333333336</v>
      </c>
      <c r="E25668" s="44" t="s">
        <v>239</v>
      </c>
      <c r="F25668" s="55">
        <v>28217</v>
      </c>
      <c r="G25668" s="55">
        <v>27980</v>
      </c>
      <c r="H25668" s="55">
        <v>28088</v>
      </c>
      <c r="I25668" s="55">
        <v>-66</v>
      </c>
      <c r="T25668" s="55">
        <v>-69</v>
      </c>
      <c r="Y25668" s="55">
        <v>40</v>
      </c>
      <c r="AD25668" s="55">
        <v>-5</v>
      </c>
      <c r="AF25668" s="55">
        <v>-104</v>
      </c>
      <c r="AJ25668" s="56">
        <v>174</v>
      </c>
      <c r="AK25668" s="56">
        <v>3</v>
      </c>
    </row>
    <row r="25669" spans="1:37">
      <c r="A25669" s="41" t="s">
        <v>45</v>
      </c>
      <c r="B25669" s="42">
        <v>43255.666666666664</v>
      </c>
      <c r="C25669" s="43">
        <v>43255</v>
      </c>
      <c r="D25669" s="42">
        <v>43255.5</v>
      </c>
      <c r="E25669" s="44" t="s">
        <v>239</v>
      </c>
      <c r="F25669" s="55">
        <v>29875</v>
      </c>
      <c r="G25669" s="55">
        <v>29318</v>
      </c>
      <c r="H25669" s="55">
        <v>29185</v>
      </c>
      <c r="I25669" s="55">
        <v>-332</v>
      </c>
      <c r="T25669" s="55">
        <v>-331</v>
      </c>
      <c r="Y25669" s="55">
        <v>-248</v>
      </c>
      <c r="AD25669" s="55">
        <v>19</v>
      </c>
      <c r="AF25669" s="55">
        <v>-102</v>
      </c>
      <c r="AJ25669" s="56">
        <v>199</v>
      </c>
      <c r="AK25669" s="56">
        <v>-1</v>
      </c>
    </row>
    <row r="25670" spans="1:37">
      <c r="A25670" s="41" t="s">
        <v>45</v>
      </c>
      <c r="B25670" s="42">
        <v>43255.708333333336</v>
      </c>
      <c r="C25670" s="43">
        <v>43255</v>
      </c>
      <c r="D25670" s="42">
        <v>43255.541666666664</v>
      </c>
      <c r="E25670" s="44" t="s">
        <v>239</v>
      </c>
      <c r="F25670" s="55">
        <v>31391</v>
      </c>
      <c r="G25670" s="55">
        <v>30588</v>
      </c>
      <c r="H25670" s="55">
        <v>30279</v>
      </c>
      <c r="I25670" s="55">
        <v>-516</v>
      </c>
      <c r="T25670" s="55">
        <v>-514</v>
      </c>
      <c r="Y25670" s="55">
        <v>-523</v>
      </c>
      <c r="AD25670" s="55">
        <v>120</v>
      </c>
      <c r="AF25670" s="55">
        <v>-111</v>
      </c>
      <c r="AJ25670" s="56">
        <v>207</v>
      </c>
      <c r="AK25670" s="56">
        <v>-2</v>
      </c>
    </row>
    <row r="25671" spans="1:37">
      <c r="A25671" s="41" t="s">
        <v>45</v>
      </c>
      <c r="B25671" s="42">
        <v>43255.75</v>
      </c>
      <c r="C25671" s="43">
        <v>43255</v>
      </c>
      <c r="D25671" s="42">
        <v>43255.583333333336</v>
      </c>
      <c r="E25671" s="44" t="s">
        <v>239</v>
      </c>
      <c r="F25671" s="55">
        <v>32776</v>
      </c>
      <c r="G25671" s="55">
        <v>31891</v>
      </c>
      <c r="H25671" s="55">
        <v>31341</v>
      </c>
      <c r="I25671" s="55">
        <v>-772</v>
      </c>
      <c r="T25671" s="55">
        <v>-770</v>
      </c>
      <c r="Y25671" s="55">
        <v>-566</v>
      </c>
      <c r="AD25671" s="55">
        <v>-100</v>
      </c>
      <c r="AF25671" s="55">
        <v>-104</v>
      </c>
      <c r="AJ25671" s="56">
        <v>222</v>
      </c>
      <c r="AK25671" s="56">
        <v>-2</v>
      </c>
    </row>
    <row r="25672" spans="1:37">
      <c r="A25672" s="41" t="s">
        <v>45</v>
      </c>
      <c r="B25672" s="42">
        <v>43255.791666666664</v>
      </c>
      <c r="C25672" s="43">
        <v>43255</v>
      </c>
      <c r="D25672" s="42">
        <v>43255.625</v>
      </c>
      <c r="E25672" s="44" t="s">
        <v>239</v>
      </c>
      <c r="F25672" s="55">
        <v>33820</v>
      </c>
      <c r="G25672" s="55">
        <v>33074</v>
      </c>
      <c r="H25672" s="55">
        <v>32416</v>
      </c>
      <c r="I25672" s="55">
        <v>-869</v>
      </c>
      <c r="T25672" s="55">
        <v>-871</v>
      </c>
      <c r="Y25672" s="55">
        <v>-668</v>
      </c>
      <c r="AD25672" s="55">
        <v>-150</v>
      </c>
      <c r="AF25672" s="55">
        <v>-53</v>
      </c>
      <c r="AJ25672" s="56">
        <v>211</v>
      </c>
      <c r="AK25672" s="56">
        <v>2</v>
      </c>
    </row>
    <row r="25673" spans="1:37">
      <c r="A25673" s="41" t="s">
        <v>45</v>
      </c>
      <c r="B25673" s="42">
        <v>43255.833333333336</v>
      </c>
      <c r="C25673" s="43">
        <v>43255</v>
      </c>
      <c r="D25673" s="42">
        <v>43255.666666666664</v>
      </c>
      <c r="E25673" s="44" t="s">
        <v>239</v>
      </c>
      <c r="F25673" s="55">
        <v>34620</v>
      </c>
      <c r="G25673" s="55">
        <v>34074</v>
      </c>
      <c r="H25673" s="55">
        <v>33324</v>
      </c>
      <c r="I25673" s="55">
        <v>-969</v>
      </c>
      <c r="T25673" s="55">
        <v>-968</v>
      </c>
      <c r="Y25673" s="55">
        <v>-705</v>
      </c>
      <c r="AD25673" s="55">
        <v>-202</v>
      </c>
      <c r="AF25673" s="55">
        <v>-61</v>
      </c>
      <c r="AJ25673" s="56">
        <v>219</v>
      </c>
      <c r="AK25673" s="56">
        <v>-1</v>
      </c>
    </row>
    <row r="25674" spans="1:37">
      <c r="A25674" s="41" t="s">
        <v>45</v>
      </c>
      <c r="B25674" s="42">
        <v>43255.875</v>
      </c>
      <c r="C25674" s="43">
        <v>43255</v>
      </c>
      <c r="D25674" s="42">
        <v>43255.708333333336</v>
      </c>
      <c r="E25674" s="44" t="s">
        <v>239</v>
      </c>
      <c r="F25674" s="55">
        <v>35034</v>
      </c>
      <c r="G25674" s="55">
        <v>34786</v>
      </c>
      <c r="H25674" s="55">
        <v>34009</v>
      </c>
      <c r="I25674" s="55">
        <v>-991</v>
      </c>
      <c r="T25674" s="55">
        <v>-991</v>
      </c>
      <c r="Y25674" s="55">
        <v>-521</v>
      </c>
      <c r="AD25674" s="55">
        <v>-396</v>
      </c>
      <c r="AF25674" s="55">
        <v>-74</v>
      </c>
      <c r="AJ25674" s="56">
        <v>214</v>
      </c>
      <c r="AK25674" s="56">
        <v>0</v>
      </c>
    </row>
    <row r="25675" spans="1:37">
      <c r="A25675" s="41" t="s">
        <v>45</v>
      </c>
      <c r="B25675" s="42">
        <v>43255.916666666664</v>
      </c>
      <c r="C25675" s="43">
        <v>43255</v>
      </c>
      <c r="D25675" s="42">
        <v>43255.75</v>
      </c>
      <c r="E25675" s="44" t="s">
        <v>239</v>
      </c>
      <c r="F25675" s="55">
        <v>34825</v>
      </c>
      <c r="G25675" s="55">
        <v>35031</v>
      </c>
      <c r="H25675" s="55">
        <v>34259</v>
      </c>
      <c r="I25675" s="55">
        <v>-1006</v>
      </c>
      <c r="T25675" s="55">
        <v>-1006</v>
      </c>
      <c r="Y25675" s="55">
        <v>-360</v>
      </c>
      <c r="AD25675" s="55">
        <v>-597</v>
      </c>
      <c r="AF25675" s="55">
        <v>-49</v>
      </c>
      <c r="AJ25675" s="56">
        <v>234</v>
      </c>
      <c r="AK25675" s="56">
        <v>0</v>
      </c>
    </row>
    <row r="25676" spans="1:37">
      <c r="A25676" s="41" t="s">
        <v>45</v>
      </c>
      <c r="B25676" s="42">
        <v>43255.958333333336</v>
      </c>
      <c r="C25676" s="43">
        <v>43255</v>
      </c>
      <c r="D25676" s="42">
        <v>43255.791666666664</v>
      </c>
      <c r="E25676" s="44" t="s">
        <v>239</v>
      </c>
      <c r="F25676" s="55">
        <v>33941</v>
      </c>
      <c r="G25676" s="55">
        <v>34565</v>
      </c>
      <c r="H25676" s="55">
        <v>33717</v>
      </c>
      <c r="I25676" s="55">
        <v>-1116</v>
      </c>
      <c r="T25676" s="55">
        <v>-1117</v>
      </c>
      <c r="Y25676" s="55">
        <v>-261</v>
      </c>
      <c r="AD25676" s="55">
        <v>-766</v>
      </c>
      <c r="AF25676" s="55">
        <v>-90</v>
      </c>
      <c r="AJ25676" s="56">
        <v>268</v>
      </c>
      <c r="AK25676" s="56">
        <v>1</v>
      </c>
    </row>
    <row r="25677" spans="1:37">
      <c r="A25677" s="41" t="s">
        <v>45</v>
      </c>
      <c r="B25677" s="42">
        <v>43256</v>
      </c>
      <c r="C25677" s="43">
        <v>43255</v>
      </c>
      <c r="D25677" s="42">
        <v>43255.833333333336</v>
      </c>
      <c r="E25677" s="44" t="s">
        <v>239</v>
      </c>
      <c r="F25677" s="55">
        <v>32431</v>
      </c>
      <c r="G25677" s="55">
        <v>33125</v>
      </c>
      <c r="H25677" s="55">
        <v>32732</v>
      </c>
      <c r="I25677" s="55">
        <v>-767</v>
      </c>
      <c r="T25677" s="55">
        <v>-765</v>
      </c>
      <c r="Y25677" s="55">
        <v>-144</v>
      </c>
      <c r="AD25677" s="55">
        <v>-534</v>
      </c>
      <c r="AF25677" s="55">
        <v>-87</v>
      </c>
      <c r="AJ25677" s="56">
        <v>374</v>
      </c>
      <c r="AK25677" s="56">
        <v>-2</v>
      </c>
    </row>
    <row r="25678" spans="1:37">
      <c r="A25678" s="41" t="s">
        <v>45</v>
      </c>
      <c r="B25678" s="42">
        <v>43256.041666666664</v>
      </c>
      <c r="C25678" s="43">
        <v>43255</v>
      </c>
      <c r="D25678" s="42">
        <v>43255.875</v>
      </c>
      <c r="E25678" s="44" t="s">
        <v>239</v>
      </c>
      <c r="F25678" s="55">
        <v>30775</v>
      </c>
      <c r="G25678" s="55">
        <v>31337</v>
      </c>
      <c r="H25678" s="55">
        <v>31275</v>
      </c>
      <c r="I25678" s="55">
        <v>-482</v>
      </c>
      <c r="T25678" s="55">
        <v>-484</v>
      </c>
      <c r="Y25678" s="55">
        <v>79</v>
      </c>
      <c r="AD25678" s="55">
        <v>-457</v>
      </c>
      <c r="AF25678" s="55">
        <v>-106</v>
      </c>
      <c r="AJ25678" s="56">
        <v>420</v>
      </c>
      <c r="AK25678" s="56">
        <v>2</v>
      </c>
    </row>
    <row r="25679" spans="1:37">
      <c r="A25679" s="41" t="s">
        <v>45</v>
      </c>
      <c r="B25679" s="42">
        <v>43256.083333333336</v>
      </c>
      <c r="C25679" s="43">
        <v>43255</v>
      </c>
      <c r="D25679" s="42">
        <v>43255.916666666664</v>
      </c>
      <c r="E25679" s="44" t="s">
        <v>239</v>
      </c>
      <c r="F25679" s="55">
        <v>29505</v>
      </c>
      <c r="G25679" s="55">
        <v>29809</v>
      </c>
      <c r="H25679" s="55">
        <v>29854</v>
      </c>
      <c r="I25679" s="55">
        <v>-380</v>
      </c>
      <c r="T25679" s="55">
        <v>-378</v>
      </c>
      <c r="Y25679" s="55">
        <v>-12</v>
      </c>
      <c r="AD25679" s="55">
        <v>-230</v>
      </c>
      <c r="AF25679" s="55">
        <v>-136</v>
      </c>
      <c r="AJ25679" s="56">
        <v>425</v>
      </c>
      <c r="AK25679" s="56">
        <v>-2</v>
      </c>
    </row>
    <row r="25680" spans="1:37">
      <c r="A25680" s="41" t="s">
        <v>45</v>
      </c>
      <c r="B25680" s="42">
        <v>43256.125</v>
      </c>
      <c r="C25680" s="43">
        <v>43255</v>
      </c>
      <c r="D25680" s="42">
        <v>43255.958333333336</v>
      </c>
      <c r="E25680" s="44" t="s">
        <v>239</v>
      </c>
      <c r="F25680" s="55">
        <v>26861</v>
      </c>
      <c r="G25680" s="55">
        <v>26800</v>
      </c>
      <c r="H25680" s="55">
        <v>26769</v>
      </c>
      <c r="I25680" s="55">
        <v>-448</v>
      </c>
      <c r="T25680" s="55">
        <v>-448</v>
      </c>
      <c r="Y25680" s="55">
        <v>-93</v>
      </c>
      <c r="AD25680" s="55">
        <v>-204</v>
      </c>
      <c r="AF25680" s="55">
        <v>-151</v>
      </c>
      <c r="AJ25680" s="56">
        <v>417</v>
      </c>
      <c r="AK25680" s="56">
        <v>0</v>
      </c>
    </row>
    <row r="25681" spans="1:37">
      <c r="A25681" s="41" t="s">
        <v>45</v>
      </c>
      <c r="B25681" s="42">
        <v>43256.166666666664</v>
      </c>
      <c r="C25681" s="43">
        <v>43255</v>
      </c>
      <c r="D25681" s="42">
        <v>43256</v>
      </c>
      <c r="E25681" s="44" t="s">
        <v>239</v>
      </c>
      <c r="F25681" s="55">
        <v>24132</v>
      </c>
      <c r="G25681" s="55">
        <v>23833</v>
      </c>
      <c r="H25681" s="55">
        <v>24177</v>
      </c>
      <c r="I25681" s="55">
        <v>10</v>
      </c>
      <c r="T25681" s="55">
        <v>13</v>
      </c>
      <c r="Y25681" s="55">
        <v>219</v>
      </c>
      <c r="AD25681" s="55">
        <v>-88</v>
      </c>
      <c r="AF25681" s="55">
        <v>-118</v>
      </c>
      <c r="AJ25681" s="56">
        <v>334</v>
      </c>
      <c r="AK25681" s="56">
        <v>-3</v>
      </c>
    </row>
    <row r="25682" spans="1:37">
      <c r="A25682" s="41" t="s">
        <v>45</v>
      </c>
      <c r="B25682" s="42">
        <v>43256.208333333336</v>
      </c>
      <c r="C25682" s="43">
        <v>43256</v>
      </c>
      <c r="D25682" s="42">
        <v>43256.041666666664</v>
      </c>
      <c r="E25682" s="44" t="s">
        <v>239</v>
      </c>
      <c r="F25682" s="55">
        <v>21795</v>
      </c>
      <c r="G25682" s="55">
        <v>21567</v>
      </c>
      <c r="H25682" s="55">
        <v>21943</v>
      </c>
      <c r="I25682" s="55">
        <v>166</v>
      </c>
      <c r="T25682" s="55">
        <v>48</v>
      </c>
      <c r="Y25682" s="55">
        <v>398</v>
      </c>
      <c r="AD25682" s="55">
        <v>-217</v>
      </c>
      <c r="AF25682" s="55">
        <v>-133</v>
      </c>
      <c r="AJ25682" s="56">
        <v>210</v>
      </c>
      <c r="AK25682" s="56">
        <v>118</v>
      </c>
    </row>
    <row r="25683" spans="1:37">
      <c r="A25683" s="41" t="s">
        <v>45</v>
      </c>
      <c r="B25683" s="42">
        <v>43256.25</v>
      </c>
      <c r="C25683" s="43">
        <v>43256</v>
      </c>
      <c r="D25683" s="42">
        <v>43256.083333333336</v>
      </c>
      <c r="E25683" s="44" t="s">
        <v>239</v>
      </c>
      <c r="F25683" s="55">
        <v>20345</v>
      </c>
      <c r="G25683" s="55">
        <v>20039</v>
      </c>
      <c r="H25683" s="55">
        <v>20679</v>
      </c>
      <c r="I25683" s="55">
        <v>502</v>
      </c>
      <c r="T25683" s="55">
        <v>356</v>
      </c>
      <c r="Y25683" s="55">
        <v>327</v>
      </c>
      <c r="AD25683" s="55">
        <v>188</v>
      </c>
      <c r="AF25683" s="55">
        <v>-159</v>
      </c>
      <c r="AJ25683" s="56">
        <v>138</v>
      </c>
      <c r="AK25683" s="56">
        <v>146</v>
      </c>
    </row>
    <row r="25684" spans="1:37">
      <c r="A25684" s="41" t="s">
        <v>45</v>
      </c>
      <c r="B25684" s="42">
        <v>43256.291666666664</v>
      </c>
      <c r="C25684" s="43">
        <v>43256</v>
      </c>
      <c r="D25684" s="42">
        <v>43256.125</v>
      </c>
      <c r="E25684" s="44" t="s">
        <v>239</v>
      </c>
      <c r="F25684" s="55">
        <v>19447</v>
      </c>
      <c r="G25684" s="55">
        <v>19154</v>
      </c>
      <c r="H25684" s="55">
        <v>19757</v>
      </c>
      <c r="I25684" s="55">
        <v>467</v>
      </c>
      <c r="T25684" s="55">
        <v>311</v>
      </c>
      <c r="Y25684" s="55">
        <v>219</v>
      </c>
      <c r="AD25684" s="55">
        <v>276</v>
      </c>
      <c r="AF25684" s="55">
        <v>-184</v>
      </c>
      <c r="AJ25684" s="56">
        <v>136</v>
      </c>
      <c r="AK25684" s="56">
        <v>156</v>
      </c>
    </row>
    <row r="25685" spans="1:37">
      <c r="A25685" s="41" t="s">
        <v>45</v>
      </c>
      <c r="B25685" s="42">
        <v>43256.333333333336</v>
      </c>
      <c r="C25685" s="43">
        <v>43256</v>
      </c>
      <c r="D25685" s="42">
        <v>43256.166666666664</v>
      </c>
      <c r="E25685" s="44" t="s">
        <v>239</v>
      </c>
      <c r="F25685" s="55">
        <v>18947</v>
      </c>
      <c r="G25685" s="55">
        <v>18633</v>
      </c>
      <c r="H25685" s="55">
        <v>19526</v>
      </c>
      <c r="I25685" s="55">
        <v>757</v>
      </c>
      <c r="T25685" s="55">
        <v>582</v>
      </c>
      <c r="Y25685" s="55">
        <v>457</v>
      </c>
      <c r="AD25685" s="55">
        <v>296</v>
      </c>
      <c r="AF25685" s="55">
        <v>-171</v>
      </c>
      <c r="AJ25685" s="56">
        <v>136</v>
      </c>
      <c r="AK25685" s="56">
        <v>175</v>
      </c>
    </row>
    <row r="25686" spans="1:37">
      <c r="A25686" s="41" t="s">
        <v>45</v>
      </c>
      <c r="B25686" s="42">
        <v>43256.375</v>
      </c>
      <c r="C25686" s="43">
        <v>43256</v>
      </c>
      <c r="D25686" s="42">
        <v>43256.208333333336</v>
      </c>
      <c r="E25686" s="44" t="s">
        <v>239</v>
      </c>
      <c r="F25686" s="55">
        <v>18825</v>
      </c>
      <c r="G25686" s="55">
        <v>18621</v>
      </c>
      <c r="H25686" s="55">
        <v>19507</v>
      </c>
      <c r="I25686" s="55">
        <v>754</v>
      </c>
      <c r="T25686" s="55">
        <v>579</v>
      </c>
      <c r="Y25686" s="55">
        <v>426</v>
      </c>
      <c r="AD25686" s="55">
        <v>330</v>
      </c>
      <c r="AF25686" s="55">
        <v>-177</v>
      </c>
      <c r="AJ25686" s="56">
        <v>132</v>
      </c>
      <c r="AK25686" s="56">
        <v>175</v>
      </c>
    </row>
    <row r="25687" spans="1:37">
      <c r="A25687" s="41" t="s">
        <v>45</v>
      </c>
      <c r="B25687" s="42">
        <v>43256.416666666664</v>
      </c>
      <c r="C25687" s="43">
        <v>43256</v>
      </c>
      <c r="D25687" s="42">
        <v>43256.25</v>
      </c>
      <c r="E25687" s="44" t="s">
        <v>239</v>
      </c>
      <c r="F25687" s="55">
        <v>19618</v>
      </c>
      <c r="G25687" s="55">
        <v>19521</v>
      </c>
      <c r="H25687" s="55">
        <v>20483</v>
      </c>
      <c r="I25687" s="55">
        <v>827</v>
      </c>
      <c r="T25687" s="55">
        <v>661</v>
      </c>
      <c r="Y25687" s="55">
        <v>525</v>
      </c>
      <c r="AD25687" s="55">
        <v>299</v>
      </c>
      <c r="AF25687" s="55">
        <v>-163</v>
      </c>
      <c r="AJ25687" s="56">
        <v>135</v>
      </c>
      <c r="AK25687" s="56">
        <v>166</v>
      </c>
    </row>
    <row r="25688" spans="1:37">
      <c r="A25688" s="41" t="s">
        <v>45</v>
      </c>
      <c r="B25688" s="42">
        <v>43256.458333333336</v>
      </c>
      <c r="C25688" s="43">
        <v>43256</v>
      </c>
      <c r="D25688" s="42">
        <v>43256.291666666664</v>
      </c>
      <c r="E25688" s="44" t="s">
        <v>239</v>
      </c>
      <c r="F25688" s="55">
        <v>21044</v>
      </c>
      <c r="G25688" s="55">
        <v>21012</v>
      </c>
      <c r="H25688" s="55">
        <v>21366</v>
      </c>
      <c r="I25688" s="55">
        <v>223</v>
      </c>
      <c r="T25688" s="55">
        <v>100</v>
      </c>
      <c r="Y25688" s="55">
        <v>280</v>
      </c>
      <c r="AD25688" s="55">
        <v>-15</v>
      </c>
      <c r="AF25688" s="55">
        <v>-165</v>
      </c>
      <c r="AJ25688" s="56">
        <v>131</v>
      </c>
      <c r="AK25688" s="56">
        <v>123</v>
      </c>
    </row>
    <row r="25689" spans="1:37">
      <c r="A25689" s="41" t="s">
        <v>45</v>
      </c>
      <c r="B25689" s="42">
        <v>43256.5</v>
      </c>
      <c r="C25689" s="43">
        <v>43256</v>
      </c>
      <c r="D25689" s="42">
        <v>43256.333333333336</v>
      </c>
      <c r="E25689" s="44" t="s">
        <v>239</v>
      </c>
      <c r="F25689" s="55">
        <v>22339</v>
      </c>
      <c r="G25689" s="55">
        <v>22165</v>
      </c>
      <c r="H25689" s="55">
        <v>22351</v>
      </c>
      <c r="I25689" s="55">
        <v>114</v>
      </c>
      <c r="T25689" s="55">
        <v>-23</v>
      </c>
      <c r="Y25689" s="55">
        <v>470</v>
      </c>
      <c r="AD25689" s="55">
        <v>-353</v>
      </c>
      <c r="AF25689" s="55">
        <v>-140</v>
      </c>
      <c r="AJ25689" s="56">
        <v>72</v>
      </c>
      <c r="AK25689" s="56">
        <v>137</v>
      </c>
    </row>
    <row r="25690" spans="1:37">
      <c r="A25690" s="41" t="s">
        <v>45</v>
      </c>
      <c r="B25690" s="42">
        <v>43256.541666666664</v>
      </c>
      <c r="C25690" s="43">
        <v>43256</v>
      </c>
      <c r="D25690" s="42">
        <v>43256.375</v>
      </c>
      <c r="E25690" s="44" t="s">
        <v>239</v>
      </c>
      <c r="F25690" s="55">
        <v>23598</v>
      </c>
      <c r="G25690" s="55">
        <v>23011</v>
      </c>
      <c r="H25690" s="55">
        <v>23104</v>
      </c>
      <c r="I25690" s="55">
        <v>82</v>
      </c>
      <c r="T25690" s="55">
        <v>-73</v>
      </c>
      <c r="Y25690" s="55">
        <v>408</v>
      </c>
      <c r="AD25690" s="55">
        <v>-364</v>
      </c>
      <c r="AF25690" s="55">
        <v>-117</v>
      </c>
      <c r="AJ25690" s="56">
        <v>11</v>
      </c>
      <c r="AK25690" s="56">
        <v>155</v>
      </c>
    </row>
    <row r="25691" spans="1:37">
      <c r="A25691" s="41" t="s">
        <v>45</v>
      </c>
      <c r="B25691" s="42">
        <v>43256.583333333336</v>
      </c>
      <c r="C25691" s="43">
        <v>43256</v>
      </c>
      <c r="D25691" s="42">
        <v>43256.416666666664</v>
      </c>
      <c r="E25691" s="44" t="s">
        <v>239</v>
      </c>
      <c r="F25691" s="55">
        <v>24768</v>
      </c>
      <c r="G25691" s="55">
        <v>24156</v>
      </c>
      <c r="H25691" s="55">
        <v>24340</v>
      </c>
      <c r="I25691" s="55">
        <v>113</v>
      </c>
      <c r="T25691" s="55">
        <v>21</v>
      </c>
      <c r="Y25691" s="55">
        <v>470</v>
      </c>
      <c r="AD25691" s="55">
        <v>-336</v>
      </c>
      <c r="AF25691" s="55">
        <v>-113</v>
      </c>
      <c r="AJ25691" s="56">
        <v>71</v>
      </c>
      <c r="AK25691" s="56">
        <v>92</v>
      </c>
    </row>
    <row r="25692" spans="1:37">
      <c r="A25692" s="41" t="s">
        <v>45</v>
      </c>
      <c r="B25692" s="42">
        <v>43256.625</v>
      </c>
      <c r="C25692" s="43">
        <v>43256</v>
      </c>
      <c r="D25692" s="42">
        <v>43256.458333333336</v>
      </c>
      <c r="E25692" s="44" t="s">
        <v>239</v>
      </c>
      <c r="F25692" s="55">
        <v>26051</v>
      </c>
      <c r="G25692" s="55">
        <v>25344</v>
      </c>
      <c r="H25692" s="55">
        <v>25250</v>
      </c>
      <c r="I25692" s="55">
        <v>-154</v>
      </c>
      <c r="T25692" s="55">
        <v>-214</v>
      </c>
      <c r="Y25692" s="55">
        <v>355</v>
      </c>
      <c r="AD25692" s="55">
        <v>-475</v>
      </c>
      <c r="AF25692" s="55">
        <v>-94</v>
      </c>
      <c r="AJ25692" s="56">
        <v>60</v>
      </c>
      <c r="AK25692" s="56">
        <v>60</v>
      </c>
    </row>
    <row r="25693" spans="1:37">
      <c r="A25693" s="41" t="s">
        <v>45</v>
      </c>
      <c r="B25693" s="42">
        <v>43256.666666666664</v>
      </c>
      <c r="C25693" s="43">
        <v>43256</v>
      </c>
      <c r="D25693" s="42">
        <v>43256.5</v>
      </c>
      <c r="E25693" s="44" t="s">
        <v>239</v>
      </c>
      <c r="F25693" s="55">
        <v>27475</v>
      </c>
      <c r="G25693" s="55">
        <v>26522</v>
      </c>
      <c r="H25693" s="55">
        <v>26080</v>
      </c>
      <c r="I25693" s="55">
        <v>-495</v>
      </c>
      <c r="T25693" s="55">
        <v>-507</v>
      </c>
      <c r="Y25693" s="55">
        <v>91</v>
      </c>
      <c r="AD25693" s="55">
        <v>-447</v>
      </c>
      <c r="AF25693" s="55">
        <v>-151</v>
      </c>
      <c r="AJ25693" s="56">
        <v>53</v>
      </c>
      <c r="AK25693" s="56">
        <v>12</v>
      </c>
    </row>
    <row r="25694" spans="1:37">
      <c r="A25694" s="41" t="s">
        <v>45</v>
      </c>
      <c r="B25694" s="42">
        <v>43256.708333333336</v>
      </c>
      <c r="C25694" s="43">
        <v>43256</v>
      </c>
      <c r="D25694" s="42">
        <v>43256.541666666664</v>
      </c>
      <c r="E25694" s="44" t="s">
        <v>239</v>
      </c>
      <c r="F25694" s="55">
        <v>28868</v>
      </c>
      <c r="G25694" s="55">
        <v>27745</v>
      </c>
      <c r="H25694" s="55">
        <v>27127</v>
      </c>
      <c r="I25694" s="55">
        <v>-648</v>
      </c>
      <c r="T25694" s="55">
        <v>-646</v>
      </c>
      <c r="Y25694" s="55">
        <v>-130</v>
      </c>
      <c r="AD25694" s="55">
        <v>-333</v>
      </c>
      <c r="AF25694" s="55">
        <v>-183</v>
      </c>
      <c r="AJ25694" s="56">
        <v>30</v>
      </c>
      <c r="AK25694" s="56">
        <v>-2</v>
      </c>
    </row>
    <row r="25695" spans="1:37">
      <c r="A25695" s="41" t="s">
        <v>45</v>
      </c>
      <c r="B25695" s="42">
        <v>43256.75</v>
      </c>
      <c r="C25695" s="43">
        <v>43256</v>
      </c>
      <c r="D25695" s="42">
        <v>43256.583333333336</v>
      </c>
      <c r="E25695" s="44" t="s">
        <v>239</v>
      </c>
      <c r="F25695" s="55">
        <v>30288</v>
      </c>
      <c r="G25695" s="55">
        <v>29099</v>
      </c>
      <c r="H25695" s="55">
        <v>28432</v>
      </c>
      <c r="I25695" s="55">
        <v>-675</v>
      </c>
      <c r="T25695" s="55">
        <v>-670</v>
      </c>
      <c r="Y25695" s="55">
        <v>-296</v>
      </c>
      <c r="AD25695" s="55">
        <v>-182</v>
      </c>
      <c r="AF25695" s="55">
        <v>-192</v>
      </c>
      <c r="AJ25695" s="56">
        <v>8</v>
      </c>
      <c r="AK25695" s="56">
        <v>-5</v>
      </c>
    </row>
    <row r="25696" spans="1:37">
      <c r="A25696" s="41" t="s">
        <v>45</v>
      </c>
      <c r="B25696" s="42">
        <v>43256.791666666664</v>
      </c>
      <c r="C25696" s="43">
        <v>43256</v>
      </c>
      <c r="D25696" s="42">
        <v>43256.625</v>
      </c>
      <c r="E25696" s="44" t="s">
        <v>239</v>
      </c>
      <c r="F25696" s="55">
        <v>31686</v>
      </c>
      <c r="G25696" s="55">
        <v>30370</v>
      </c>
      <c r="H25696" s="55">
        <v>29608</v>
      </c>
      <c r="I25696" s="55">
        <v>-766</v>
      </c>
      <c r="T25696" s="55">
        <v>-754</v>
      </c>
      <c r="Y25696" s="55">
        <v>-263</v>
      </c>
      <c r="AD25696" s="55">
        <v>-344</v>
      </c>
      <c r="AF25696" s="55">
        <v>-147</v>
      </c>
      <c r="AJ25696" s="56">
        <v>4</v>
      </c>
      <c r="AK25696" s="56">
        <v>-12</v>
      </c>
    </row>
    <row r="25697" spans="1:37">
      <c r="A25697" s="41" t="s">
        <v>45</v>
      </c>
      <c r="B25697" s="42">
        <v>43256.833333333336</v>
      </c>
      <c r="C25697" s="43">
        <v>43256</v>
      </c>
      <c r="D25697" s="42">
        <v>43256.666666666664</v>
      </c>
      <c r="E25697" s="44" t="s">
        <v>239</v>
      </c>
      <c r="F25697" s="55">
        <v>32802</v>
      </c>
      <c r="G25697" s="55">
        <v>31534</v>
      </c>
      <c r="H25697" s="55">
        <v>30579</v>
      </c>
      <c r="I25697" s="55">
        <v>-971</v>
      </c>
      <c r="T25697" s="55">
        <v>-938</v>
      </c>
      <c r="Y25697" s="55">
        <v>-483</v>
      </c>
      <c r="AD25697" s="55">
        <v>-326</v>
      </c>
      <c r="AF25697" s="55">
        <v>-129</v>
      </c>
      <c r="AJ25697" s="56">
        <v>16</v>
      </c>
      <c r="AK25697" s="56">
        <v>-33</v>
      </c>
    </row>
    <row r="25698" spans="1:37">
      <c r="A25698" s="41" t="s">
        <v>45</v>
      </c>
      <c r="B25698" s="42">
        <v>43256.875</v>
      </c>
      <c r="C25698" s="43">
        <v>43256</v>
      </c>
      <c r="D25698" s="42">
        <v>43256.708333333336</v>
      </c>
      <c r="E25698" s="44" t="s">
        <v>239</v>
      </c>
      <c r="F25698" s="55">
        <v>33472</v>
      </c>
      <c r="G25698" s="55">
        <v>32436</v>
      </c>
      <c r="H25698" s="55">
        <v>31434</v>
      </c>
      <c r="I25698" s="55">
        <v>-1051</v>
      </c>
      <c r="T25698" s="55">
        <v>-1018</v>
      </c>
      <c r="Y25698" s="55">
        <v>-34</v>
      </c>
      <c r="AD25698" s="55">
        <v>-859</v>
      </c>
      <c r="AF25698" s="55">
        <v>-125</v>
      </c>
      <c r="AJ25698" s="56">
        <v>49</v>
      </c>
      <c r="AK25698" s="56">
        <v>-33</v>
      </c>
    </row>
    <row r="25699" spans="1:37">
      <c r="A25699" s="41" t="s">
        <v>45</v>
      </c>
      <c r="B25699" s="42">
        <v>43256.916666666664</v>
      </c>
      <c r="C25699" s="43">
        <v>43256</v>
      </c>
      <c r="D25699" s="42">
        <v>43256.75</v>
      </c>
      <c r="E25699" s="44" t="s">
        <v>239</v>
      </c>
      <c r="F25699" s="55">
        <v>33586</v>
      </c>
      <c r="G25699" s="55">
        <v>32723</v>
      </c>
      <c r="H25699" s="55">
        <v>31921</v>
      </c>
      <c r="I25699" s="55">
        <v>-887</v>
      </c>
      <c r="T25699" s="55">
        <v>-857</v>
      </c>
      <c r="Y25699" s="55">
        <v>223</v>
      </c>
      <c r="AD25699" s="55">
        <v>-1001</v>
      </c>
      <c r="AF25699" s="55">
        <v>-79</v>
      </c>
      <c r="AJ25699" s="56">
        <v>85</v>
      </c>
      <c r="AK25699" s="56">
        <v>-30</v>
      </c>
    </row>
    <row r="25700" spans="1:37">
      <c r="A25700" s="41" t="s">
        <v>45</v>
      </c>
      <c r="B25700" s="42">
        <v>43256.958333333336</v>
      </c>
      <c r="C25700" s="43">
        <v>43256</v>
      </c>
      <c r="D25700" s="42">
        <v>43256.791666666664</v>
      </c>
      <c r="E25700" s="44" t="s">
        <v>239</v>
      </c>
      <c r="F25700" s="55">
        <v>33050</v>
      </c>
      <c r="G25700" s="55">
        <v>32367</v>
      </c>
      <c r="H25700" s="55">
        <v>31671</v>
      </c>
      <c r="I25700" s="55">
        <v>-819</v>
      </c>
      <c r="T25700" s="55">
        <v>-764</v>
      </c>
      <c r="Y25700" s="55">
        <v>-5</v>
      </c>
      <c r="AD25700" s="55">
        <v>-712</v>
      </c>
      <c r="AF25700" s="55">
        <v>-47</v>
      </c>
      <c r="AJ25700" s="56">
        <v>123</v>
      </c>
      <c r="AK25700" s="56">
        <v>-55</v>
      </c>
    </row>
    <row r="25701" spans="1:37">
      <c r="A25701" s="41" t="s">
        <v>45</v>
      </c>
      <c r="B25701" s="42">
        <v>43257</v>
      </c>
      <c r="C25701" s="43">
        <v>43256</v>
      </c>
      <c r="D25701" s="42">
        <v>43256.833333333336</v>
      </c>
      <c r="E25701" s="44" t="s">
        <v>239</v>
      </c>
      <c r="F25701" s="55">
        <v>31784</v>
      </c>
      <c r="G25701" s="55">
        <v>31157</v>
      </c>
      <c r="H25701" s="55">
        <v>30625</v>
      </c>
      <c r="I25701" s="55">
        <v>-699</v>
      </c>
      <c r="T25701" s="55">
        <v>-637</v>
      </c>
      <c r="Y25701" s="55">
        <v>-34</v>
      </c>
      <c r="AD25701" s="55">
        <v>-549</v>
      </c>
      <c r="AF25701" s="55">
        <v>-54</v>
      </c>
      <c r="AJ25701" s="56">
        <v>167</v>
      </c>
      <c r="AK25701" s="56">
        <v>-62</v>
      </c>
    </row>
    <row r="25702" spans="1:37">
      <c r="A25702" s="41" t="s">
        <v>45</v>
      </c>
      <c r="B25702" s="42">
        <v>43257.041666666664</v>
      </c>
      <c r="C25702" s="43">
        <v>43256</v>
      </c>
      <c r="D25702" s="42">
        <v>43256.875</v>
      </c>
      <c r="E25702" s="44" t="s">
        <v>239</v>
      </c>
      <c r="F25702" s="55">
        <v>30331</v>
      </c>
      <c r="G25702" s="55">
        <v>29792</v>
      </c>
      <c r="H25702" s="55">
        <v>29335</v>
      </c>
      <c r="I25702" s="55">
        <v>-664</v>
      </c>
      <c r="T25702" s="55">
        <v>-638</v>
      </c>
      <c r="Y25702" s="55">
        <v>32</v>
      </c>
      <c r="AD25702" s="55">
        <v>-586</v>
      </c>
      <c r="AF25702" s="55">
        <v>-84</v>
      </c>
      <c r="AJ25702" s="56">
        <v>207</v>
      </c>
      <c r="AK25702" s="56">
        <v>-26</v>
      </c>
    </row>
    <row r="25703" spans="1:37">
      <c r="A25703" s="41" t="s">
        <v>45</v>
      </c>
      <c r="B25703" s="42">
        <v>43257.083333333336</v>
      </c>
      <c r="C25703" s="43">
        <v>43256</v>
      </c>
      <c r="D25703" s="42">
        <v>43256.916666666664</v>
      </c>
      <c r="E25703" s="44" t="s">
        <v>239</v>
      </c>
      <c r="F25703" s="55">
        <v>29223</v>
      </c>
      <c r="G25703" s="55">
        <v>28638</v>
      </c>
      <c r="H25703" s="55">
        <v>28320</v>
      </c>
      <c r="I25703" s="55">
        <v>-527</v>
      </c>
      <c r="T25703" s="55">
        <v>-506</v>
      </c>
      <c r="Y25703" s="55">
        <v>84</v>
      </c>
      <c r="AD25703" s="55">
        <v>-486</v>
      </c>
      <c r="AF25703" s="55">
        <v>-104</v>
      </c>
      <c r="AJ25703" s="56">
        <v>209</v>
      </c>
      <c r="AK25703" s="56">
        <v>-21</v>
      </c>
    </row>
    <row r="25704" spans="1:37">
      <c r="A25704" s="41" t="s">
        <v>45</v>
      </c>
      <c r="B25704" s="42">
        <v>43257.125</v>
      </c>
      <c r="C25704" s="43">
        <v>43256</v>
      </c>
      <c r="D25704" s="42">
        <v>43256.958333333336</v>
      </c>
      <c r="E25704" s="44" t="s">
        <v>239</v>
      </c>
      <c r="F25704" s="55">
        <v>26588</v>
      </c>
      <c r="G25704" s="55">
        <v>25901</v>
      </c>
      <c r="H25704" s="55">
        <v>25864</v>
      </c>
      <c r="I25704" s="55">
        <v>-245</v>
      </c>
      <c r="T25704" s="55">
        <v>-280</v>
      </c>
      <c r="Y25704" s="55">
        <v>216</v>
      </c>
      <c r="AD25704" s="55">
        <v>-401</v>
      </c>
      <c r="AF25704" s="55">
        <v>-95</v>
      </c>
      <c r="AJ25704" s="56">
        <v>208</v>
      </c>
      <c r="AK25704" s="56">
        <v>35</v>
      </c>
    </row>
    <row r="25705" spans="1:37">
      <c r="A25705" s="41" t="s">
        <v>45</v>
      </c>
      <c r="B25705" s="42">
        <v>43257.166666666664</v>
      </c>
      <c r="C25705" s="43">
        <v>43256</v>
      </c>
      <c r="D25705" s="42">
        <v>43257</v>
      </c>
      <c r="E25705" s="44" t="s">
        <v>239</v>
      </c>
      <c r="F25705" s="55">
        <v>23873</v>
      </c>
      <c r="G25705" s="55">
        <v>23230</v>
      </c>
      <c r="H25705" s="55">
        <v>23715</v>
      </c>
      <c r="I25705" s="55">
        <v>315</v>
      </c>
      <c r="T25705" s="55">
        <v>232</v>
      </c>
      <c r="Y25705" s="55">
        <v>258</v>
      </c>
      <c r="AD25705" s="55">
        <v>66</v>
      </c>
      <c r="AF25705" s="55">
        <v>-92</v>
      </c>
      <c r="AJ25705" s="56">
        <v>170</v>
      </c>
      <c r="AK25705" s="56">
        <v>83</v>
      </c>
    </row>
    <row r="25706" spans="1:37">
      <c r="A25706" s="41" t="s">
        <v>45</v>
      </c>
      <c r="B25706" s="42">
        <v>43257.208333333336</v>
      </c>
      <c r="C25706" s="43">
        <v>43257</v>
      </c>
      <c r="D25706" s="42">
        <v>43257.041666666664</v>
      </c>
      <c r="E25706" s="44" t="s">
        <v>239</v>
      </c>
      <c r="F25706" s="55">
        <v>21527</v>
      </c>
      <c r="G25706" s="55">
        <v>21065</v>
      </c>
      <c r="H25706" s="55">
        <v>21757</v>
      </c>
      <c r="I25706" s="55">
        <v>689</v>
      </c>
      <c r="T25706" s="55">
        <v>689</v>
      </c>
      <c r="Y25706" s="55">
        <v>790</v>
      </c>
      <c r="AD25706" s="55">
        <v>-27</v>
      </c>
      <c r="AF25706" s="55">
        <v>-74</v>
      </c>
      <c r="AJ25706" s="56">
        <v>3</v>
      </c>
      <c r="AK25706" s="56">
        <v>0</v>
      </c>
    </row>
    <row r="25707" spans="1:37">
      <c r="A25707" s="41" t="s">
        <v>45</v>
      </c>
      <c r="B25707" s="42">
        <v>43257.25</v>
      </c>
      <c r="C25707" s="43">
        <v>43257</v>
      </c>
      <c r="D25707" s="42">
        <v>43257.083333333336</v>
      </c>
      <c r="E25707" s="44" t="s">
        <v>239</v>
      </c>
      <c r="F25707" s="55">
        <v>20135</v>
      </c>
      <c r="G25707" s="55">
        <v>19729</v>
      </c>
      <c r="H25707" s="55">
        <v>20535</v>
      </c>
      <c r="I25707" s="55">
        <v>800</v>
      </c>
      <c r="T25707" s="55">
        <v>800</v>
      </c>
      <c r="Y25707" s="55">
        <v>991</v>
      </c>
      <c r="AD25707" s="55">
        <v>-118</v>
      </c>
      <c r="AF25707" s="55">
        <v>-73</v>
      </c>
      <c r="AJ25707" s="56">
        <v>6</v>
      </c>
      <c r="AK25707" s="56">
        <v>0</v>
      </c>
    </row>
    <row r="25708" spans="1:37">
      <c r="A25708" s="41" t="s">
        <v>45</v>
      </c>
      <c r="B25708" s="42">
        <v>43257.291666666664</v>
      </c>
      <c r="C25708" s="43">
        <v>43257</v>
      </c>
      <c r="D25708" s="42">
        <v>43257.125</v>
      </c>
      <c r="E25708" s="44" t="s">
        <v>239</v>
      </c>
      <c r="F25708" s="55">
        <v>19282</v>
      </c>
      <c r="G25708" s="55">
        <v>18880</v>
      </c>
      <c r="H25708" s="55">
        <v>19570</v>
      </c>
      <c r="I25708" s="55">
        <v>686</v>
      </c>
      <c r="T25708" s="55">
        <v>686</v>
      </c>
      <c r="Y25708" s="55">
        <v>801</v>
      </c>
      <c r="AD25708" s="55">
        <v>-15</v>
      </c>
      <c r="AF25708" s="55">
        <v>-100</v>
      </c>
      <c r="AJ25708" s="56">
        <v>4</v>
      </c>
      <c r="AK25708" s="56">
        <v>0</v>
      </c>
    </row>
    <row r="25709" spans="1:37">
      <c r="A25709" s="41" t="s">
        <v>45</v>
      </c>
      <c r="B25709" s="42">
        <v>43257.333333333336</v>
      </c>
      <c r="C25709" s="43">
        <v>43257</v>
      </c>
      <c r="D25709" s="42">
        <v>43257.166666666664</v>
      </c>
      <c r="E25709" s="44" t="s">
        <v>239</v>
      </c>
      <c r="F25709" s="55">
        <v>18828</v>
      </c>
      <c r="G25709" s="55">
        <v>18359</v>
      </c>
      <c r="H25709" s="55">
        <v>19374</v>
      </c>
      <c r="I25709" s="55">
        <v>1010</v>
      </c>
      <c r="T25709" s="55">
        <v>1011</v>
      </c>
      <c r="Y25709" s="55">
        <v>1175</v>
      </c>
      <c r="AD25709" s="55">
        <v>-47</v>
      </c>
      <c r="AF25709" s="55">
        <v>-117</v>
      </c>
      <c r="AJ25709" s="56">
        <v>5</v>
      </c>
      <c r="AK25709" s="56">
        <v>-1</v>
      </c>
    </row>
    <row r="25710" spans="1:37">
      <c r="A25710" s="41" t="s">
        <v>45</v>
      </c>
      <c r="B25710" s="42">
        <v>43257.375</v>
      </c>
      <c r="C25710" s="43">
        <v>43257</v>
      </c>
      <c r="D25710" s="42">
        <v>43257.208333333336</v>
      </c>
      <c r="E25710" s="44" t="s">
        <v>239</v>
      </c>
      <c r="F25710" s="55">
        <v>18812</v>
      </c>
      <c r="G25710" s="55">
        <v>18490</v>
      </c>
      <c r="H25710" s="55">
        <v>19391</v>
      </c>
      <c r="I25710" s="55">
        <v>896</v>
      </c>
      <c r="T25710" s="55">
        <v>897</v>
      </c>
      <c r="Y25710" s="55">
        <v>1284</v>
      </c>
      <c r="AD25710" s="55">
        <v>-257</v>
      </c>
      <c r="AF25710" s="55">
        <v>-130</v>
      </c>
      <c r="AJ25710" s="56">
        <v>5</v>
      </c>
      <c r="AK25710" s="56">
        <v>-1</v>
      </c>
    </row>
    <row r="25711" spans="1:37">
      <c r="A25711" s="41" t="s">
        <v>45</v>
      </c>
      <c r="B25711" s="42">
        <v>43257.416666666664</v>
      </c>
      <c r="C25711" s="43">
        <v>43257</v>
      </c>
      <c r="D25711" s="42">
        <v>43257.25</v>
      </c>
      <c r="E25711" s="44" t="s">
        <v>239</v>
      </c>
      <c r="F25711" s="55">
        <v>19662</v>
      </c>
      <c r="G25711" s="55">
        <v>19388</v>
      </c>
      <c r="H25711" s="55">
        <v>20155</v>
      </c>
      <c r="I25711" s="55">
        <v>762</v>
      </c>
      <c r="T25711" s="55">
        <v>760</v>
      </c>
      <c r="Y25711" s="55">
        <v>1227</v>
      </c>
      <c r="AD25711" s="55">
        <v>-323</v>
      </c>
      <c r="AF25711" s="55">
        <v>-144</v>
      </c>
      <c r="AJ25711" s="56">
        <v>5</v>
      </c>
      <c r="AK25711" s="56">
        <v>2</v>
      </c>
    </row>
    <row r="25712" spans="1:37">
      <c r="A25712" s="41" t="s">
        <v>45</v>
      </c>
      <c r="B25712" s="42">
        <v>43257.458333333336</v>
      </c>
      <c r="C25712" s="43">
        <v>43257</v>
      </c>
      <c r="D25712" s="42">
        <v>43257.291666666664</v>
      </c>
      <c r="E25712" s="44" t="s">
        <v>239</v>
      </c>
      <c r="F25712" s="55">
        <v>21083</v>
      </c>
      <c r="G25712" s="55">
        <v>20833</v>
      </c>
      <c r="H25712" s="55">
        <v>21074</v>
      </c>
      <c r="I25712" s="55">
        <v>238</v>
      </c>
      <c r="T25712" s="55">
        <v>242</v>
      </c>
      <c r="Y25712" s="55">
        <v>1097</v>
      </c>
      <c r="AD25712" s="55">
        <v>-688</v>
      </c>
      <c r="AF25712" s="55">
        <v>-167</v>
      </c>
      <c r="AJ25712" s="56">
        <v>3</v>
      </c>
      <c r="AK25712" s="56">
        <v>-4</v>
      </c>
    </row>
    <row r="25713" spans="1:37">
      <c r="A25713" s="41" t="s">
        <v>45</v>
      </c>
      <c r="B25713" s="42">
        <v>43257.5</v>
      </c>
      <c r="C25713" s="43">
        <v>43257</v>
      </c>
      <c r="D25713" s="42">
        <v>43257.333333333336</v>
      </c>
      <c r="E25713" s="44" t="s">
        <v>239</v>
      </c>
      <c r="F25713" s="55">
        <v>22526</v>
      </c>
      <c r="G25713" s="55">
        <v>22373</v>
      </c>
      <c r="H25713" s="55">
        <v>22329</v>
      </c>
      <c r="I25713" s="55">
        <v>-45</v>
      </c>
      <c r="T25713" s="55">
        <v>-46</v>
      </c>
      <c r="Y25713" s="55">
        <v>1120</v>
      </c>
      <c r="AD25713" s="55">
        <v>-1005</v>
      </c>
      <c r="AF25713" s="55">
        <v>-161</v>
      </c>
      <c r="AJ25713" s="56">
        <v>1</v>
      </c>
      <c r="AK25713" s="56">
        <v>1</v>
      </c>
    </row>
    <row r="25714" spans="1:37">
      <c r="A25714" s="41" t="s">
        <v>45</v>
      </c>
      <c r="B25714" s="42">
        <v>43257.541666666664</v>
      </c>
      <c r="C25714" s="43">
        <v>43257</v>
      </c>
      <c r="D25714" s="42">
        <v>43257.375</v>
      </c>
      <c r="E25714" s="44" t="s">
        <v>239</v>
      </c>
      <c r="F25714" s="55">
        <v>23805</v>
      </c>
      <c r="G25714" s="55">
        <v>23632</v>
      </c>
      <c r="H25714" s="55">
        <v>23562</v>
      </c>
      <c r="I25714" s="55">
        <v>-76</v>
      </c>
      <c r="T25714" s="55">
        <v>-74</v>
      </c>
      <c r="Y25714" s="55">
        <v>1062</v>
      </c>
      <c r="AD25714" s="55">
        <v>-986</v>
      </c>
      <c r="AF25714" s="55">
        <v>-150</v>
      </c>
      <c r="AJ25714" s="56">
        <v>6</v>
      </c>
      <c r="AK25714" s="56">
        <v>-2</v>
      </c>
    </row>
    <row r="25715" spans="1:37">
      <c r="A25715" s="41" t="s">
        <v>45</v>
      </c>
      <c r="B25715" s="42">
        <v>43257.583333333336</v>
      </c>
      <c r="C25715" s="43">
        <v>43257</v>
      </c>
      <c r="D25715" s="42">
        <v>43257.416666666664</v>
      </c>
      <c r="E25715" s="44" t="s">
        <v>239</v>
      </c>
      <c r="F25715" s="55">
        <v>25233</v>
      </c>
      <c r="G25715" s="55">
        <v>25082</v>
      </c>
      <c r="H25715" s="55">
        <v>24868</v>
      </c>
      <c r="I25715" s="55">
        <v>-222</v>
      </c>
      <c r="T25715" s="55">
        <v>-219</v>
      </c>
      <c r="Y25715" s="55">
        <v>773</v>
      </c>
      <c r="AD25715" s="55">
        <v>-839</v>
      </c>
      <c r="AF25715" s="55">
        <v>-153</v>
      </c>
      <c r="AJ25715" s="56">
        <v>8</v>
      </c>
      <c r="AK25715" s="56">
        <v>-3</v>
      </c>
    </row>
    <row r="25716" spans="1:37">
      <c r="A25716" s="41" t="s">
        <v>45</v>
      </c>
      <c r="B25716" s="42">
        <v>43257.625</v>
      </c>
      <c r="C25716" s="43">
        <v>43257</v>
      </c>
      <c r="D25716" s="42">
        <v>43257.458333333336</v>
      </c>
      <c r="E25716" s="44" t="s">
        <v>239</v>
      </c>
      <c r="F25716" s="55">
        <v>26979</v>
      </c>
      <c r="G25716" s="55">
        <v>26960</v>
      </c>
      <c r="H25716" s="55">
        <v>26716</v>
      </c>
      <c r="I25716" s="55">
        <v>-250</v>
      </c>
      <c r="T25716" s="55">
        <v>-248</v>
      </c>
      <c r="Y25716" s="55">
        <v>578</v>
      </c>
      <c r="AD25716" s="55">
        <v>-707</v>
      </c>
      <c r="AF25716" s="55">
        <v>-119</v>
      </c>
      <c r="AJ25716" s="56">
        <v>6</v>
      </c>
      <c r="AK25716" s="56">
        <v>-2</v>
      </c>
    </row>
    <row r="25717" spans="1:37">
      <c r="A25717" s="41" t="s">
        <v>45</v>
      </c>
      <c r="B25717" s="42">
        <v>43257.666666666664</v>
      </c>
      <c r="C25717" s="43">
        <v>43257</v>
      </c>
      <c r="D25717" s="42">
        <v>43257.5</v>
      </c>
      <c r="E25717" s="44" t="s">
        <v>239</v>
      </c>
      <c r="F25717" s="55">
        <v>28842</v>
      </c>
      <c r="G25717" s="55">
        <v>28813</v>
      </c>
      <c r="H25717" s="55">
        <v>28504</v>
      </c>
      <c r="I25717" s="55">
        <v>-316</v>
      </c>
      <c r="T25717" s="55">
        <v>-316</v>
      </c>
      <c r="Y25717" s="55">
        <v>319</v>
      </c>
      <c r="AD25717" s="55">
        <v>-529</v>
      </c>
      <c r="AF25717" s="55">
        <v>-106</v>
      </c>
      <c r="AJ25717" s="56">
        <v>7</v>
      </c>
      <c r="AK25717" s="56">
        <v>0</v>
      </c>
    </row>
    <row r="25718" spans="1:37">
      <c r="A25718" s="41" t="s">
        <v>45</v>
      </c>
      <c r="B25718" s="42">
        <v>43257.708333333336</v>
      </c>
      <c r="C25718" s="43">
        <v>43257</v>
      </c>
      <c r="D25718" s="42">
        <v>43257.541666666664</v>
      </c>
      <c r="E25718" s="44" t="s">
        <v>239</v>
      </c>
      <c r="F25718" s="55">
        <v>30564</v>
      </c>
      <c r="G25718" s="55">
        <v>30643</v>
      </c>
      <c r="H25718" s="55">
        <v>30240</v>
      </c>
      <c r="I25718" s="55">
        <v>-408</v>
      </c>
      <c r="T25718" s="55">
        <v>-406</v>
      </c>
      <c r="Y25718" s="55">
        <v>8</v>
      </c>
      <c r="AD25718" s="55">
        <v>-309</v>
      </c>
      <c r="AF25718" s="55">
        <v>-105</v>
      </c>
      <c r="AJ25718" s="56">
        <v>5</v>
      </c>
      <c r="AK25718" s="56">
        <v>-2</v>
      </c>
    </row>
    <row r="25719" spans="1:37">
      <c r="A25719" s="41" t="s">
        <v>45</v>
      </c>
      <c r="B25719" s="42">
        <v>43257.75</v>
      </c>
      <c r="C25719" s="43">
        <v>43257</v>
      </c>
      <c r="D25719" s="42">
        <v>43257.583333333336</v>
      </c>
      <c r="E25719" s="44" t="s">
        <v>239</v>
      </c>
      <c r="F25719" s="55">
        <v>32208</v>
      </c>
      <c r="G25719" s="55">
        <v>32342</v>
      </c>
      <c r="H25719" s="55">
        <v>31954</v>
      </c>
      <c r="I25719" s="55">
        <v>-393</v>
      </c>
      <c r="T25719" s="55">
        <v>-392</v>
      </c>
      <c r="Y25719" s="55">
        <v>-215</v>
      </c>
      <c r="AD25719" s="55">
        <v>-104</v>
      </c>
      <c r="AF25719" s="55">
        <v>-73</v>
      </c>
      <c r="AJ25719" s="56">
        <v>5</v>
      </c>
      <c r="AK25719" s="56">
        <v>-1</v>
      </c>
    </row>
    <row r="25720" spans="1:37">
      <c r="A25720" s="41" t="s">
        <v>45</v>
      </c>
      <c r="B25720" s="42">
        <v>43257.791666666664</v>
      </c>
      <c r="C25720" s="43">
        <v>43257</v>
      </c>
      <c r="D25720" s="42">
        <v>43257.625</v>
      </c>
      <c r="E25720" s="44" t="s">
        <v>239</v>
      </c>
      <c r="F25720" s="55">
        <v>33609</v>
      </c>
      <c r="G25720" s="55">
        <v>33880</v>
      </c>
      <c r="H25720" s="55">
        <v>33472</v>
      </c>
      <c r="I25720" s="55">
        <v>-415</v>
      </c>
      <c r="T25720" s="55">
        <v>-411</v>
      </c>
      <c r="Y25720" s="55">
        <v>-298</v>
      </c>
      <c r="AD25720" s="55">
        <v>-72</v>
      </c>
      <c r="AF25720" s="55">
        <v>-41</v>
      </c>
      <c r="AJ25720" s="56">
        <v>7</v>
      </c>
      <c r="AK25720" s="56">
        <v>-4</v>
      </c>
    </row>
    <row r="25721" spans="1:37">
      <c r="A25721" s="41" t="s">
        <v>45</v>
      </c>
      <c r="B25721" s="42">
        <v>43257.833333333336</v>
      </c>
      <c r="C25721" s="43">
        <v>43257</v>
      </c>
      <c r="D25721" s="42">
        <v>43257.666666666664</v>
      </c>
      <c r="E25721" s="44" t="s">
        <v>239</v>
      </c>
      <c r="F25721" s="55">
        <v>34648</v>
      </c>
      <c r="G25721" s="55">
        <v>34868</v>
      </c>
      <c r="H25721" s="55">
        <v>34224</v>
      </c>
      <c r="I25721" s="55">
        <v>-653</v>
      </c>
      <c r="T25721" s="55">
        <v>-650</v>
      </c>
      <c r="Y25721" s="55">
        <v>-865</v>
      </c>
      <c r="AD25721" s="55">
        <v>207</v>
      </c>
      <c r="AF25721" s="55">
        <v>8</v>
      </c>
      <c r="AJ25721" s="56">
        <v>9</v>
      </c>
      <c r="AK25721" s="56">
        <v>-3</v>
      </c>
    </row>
    <row r="25722" spans="1:37">
      <c r="A25722" s="41" t="s">
        <v>45</v>
      </c>
      <c r="B25722" s="42">
        <v>43257.875</v>
      </c>
      <c r="C25722" s="43">
        <v>43257</v>
      </c>
      <c r="D25722" s="42">
        <v>43257.708333333336</v>
      </c>
      <c r="E25722" s="44" t="s">
        <v>239</v>
      </c>
      <c r="F25722" s="55">
        <v>35460</v>
      </c>
      <c r="G25722" s="55">
        <v>35494</v>
      </c>
      <c r="H25722" s="55">
        <v>34684</v>
      </c>
      <c r="I25722" s="55">
        <v>-814</v>
      </c>
      <c r="T25722" s="55">
        <v>-815</v>
      </c>
      <c r="Y25722" s="55">
        <v>-1100</v>
      </c>
      <c r="AD25722" s="55">
        <v>258</v>
      </c>
      <c r="AF25722" s="55">
        <v>27</v>
      </c>
      <c r="AJ25722" s="56">
        <v>4</v>
      </c>
      <c r="AK25722" s="56">
        <v>1</v>
      </c>
    </row>
    <row r="25723" spans="1:37">
      <c r="A25723" s="41" t="s">
        <v>45</v>
      </c>
      <c r="B25723" s="42">
        <v>43257.916666666664</v>
      </c>
      <c r="C25723" s="43">
        <v>43257</v>
      </c>
      <c r="D25723" s="42">
        <v>43257.75</v>
      </c>
      <c r="E25723" s="44" t="s">
        <v>239</v>
      </c>
      <c r="F25723" s="55">
        <v>35452</v>
      </c>
      <c r="G25723" s="55">
        <v>35471</v>
      </c>
      <c r="H25723" s="55">
        <v>34843</v>
      </c>
      <c r="I25723" s="55">
        <v>-631</v>
      </c>
      <c r="T25723" s="55">
        <v>-630</v>
      </c>
      <c r="Y25723" s="55">
        <v>-997</v>
      </c>
      <c r="AD25723" s="55">
        <v>327</v>
      </c>
      <c r="AF25723" s="55">
        <v>40</v>
      </c>
      <c r="AJ25723" s="56">
        <v>3</v>
      </c>
      <c r="AK25723" s="56">
        <v>-1</v>
      </c>
    </row>
    <row r="25724" spans="1:37">
      <c r="A25724" s="41" t="s">
        <v>45</v>
      </c>
      <c r="B25724" s="42">
        <v>43257.958333333336</v>
      </c>
      <c r="C25724" s="43">
        <v>43257</v>
      </c>
      <c r="D25724" s="42">
        <v>43257.791666666664</v>
      </c>
      <c r="E25724" s="44" t="s">
        <v>239</v>
      </c>
      <c r="F25724" s="55">
        <v>34768</v>
      </c>
      <c r="G25724" s="55">
        <v>34883</v>
      </c>
      <c r="H25724" s="55">
        <v>34147</v>
      </c>
      <c r="I25724" s="55">
        <v>-741</v>
      </c>
      <c r="T25724" s="55">
        <v>-739</v>
      </c>
      <c r="Y25724" s="55">
        <v>-996</v>
      </c>
      <c r="AD25724" s="55">
        <v>228</v>
      </c>
      <c r="AF25724" s="55">
        <v>29</v>
      </c>
      <c r="AJ25724" s="56">
        <v>5</v>
      </c>
      <c r="AK25724" s="56">
        <v>-2</v>
      </c>
    </row>
    <row r="25725" spans="1:37">
      <c r="A25725" s="41" t="s">
        <v>45</v>
      </c>
      <c r="B25725" s="42">
        <v>43258</v>
      </c>
      <c r="C25725" s="43">
        <v>43257</v>
      </c>
      <c r="D25725" s="42">
        <v>43257.833333333336</v>
      </c>
      <c r="E25725" s="44" t="s">
        <v>239</v>
      </c>
      <c r="F25725" s="55">
        <v>33112</v>
      </c>
      <c r="G25725" s="55">
        <v>33507</v>
      </c>
      <c r="H25725" s="55">
        <v>33008</v>
      </c>
      <c r="I25725" s="55">
        <v>-502</v>
      </c>
      <c r="T25725" s="55">
        <v>-503</v>
      </c>
      <c r="Y25725" s="55">
        <v>-737</v>
      </c>
      <c r="AD25725" s="55">
        <v>202</v>
      </c>
      <c r="AF25725" s="55">
        <v>32</v>
      </c>
      <c r="AJ25725" s="56">
        <v>3</v>
      </c>
      <c r="AK25725" s="56">
        <v>1</v>
      </c>
    </row>
    <row r="25726" spans="1:37">
      <c r="A25726" s="41" t="s">
        <v>45</v>
      </c>
      <c r="B25726" s="42">
        <v>43258.041666666664</v>
      </c>
      <c r="C25726" s="43">
        <v>43257</v>
      </c>
      <c r="D25726" s="42">
        <v>43257.875</v>
      </c>
      <c r="E25726" s="44" t="s">
        <v>239</v>
      </c>
      <c r="F25726" s="55">
        <v>31739</v>
      </c>
      <c r="G25726" s="55">
        <v>32024</v>
      </c>
      <c r="H25726" s="55">
        <v>31518</v>
      </c>
      <c r="I25726" s="55">
        <v>-509</v>
      </c>
      <c r="T25726" s="55">
        <v>-512</v>
      </c>
      <c r="Y25726" s="55">
        <v>-567</v>
      </c>
      <c r="AD25726" s="55">
        <v>72</v>
      </c>
      <c r="AF25726" s="55">
        <v>-17</v>
      </c>
      <c r="AJ25726" s="56">
        <v>3</v>
      </c>
      <c r="AK25726" s="56">
        <v>3</v>
      </c>
    </row>
    <row r="25727" spans="1:37">
      <c r="A25727" s="41" t="s">
        <v>45</v>
      </c>
      <c r="B25727" s="42">
        <v>43258.083333333336</v>
      </c>
      <c r="C25727" s="43">
        <v>43257</v>
      </c>
      <c r="D25727" s="42">
        <v>43257.916666666664</v>
      </c>
      <c r="E25727" s="44" t="s">
        <v>239</v>
      </c>
      <c r="F25727" s="55">
        <v>30413</v>
      </c>
      <c r="G25727" s="55">
        <v>30709</v>
      </c>
      <c r="H25727" s="55">
        <v>30490</v>
      </c>
      <c r="I25727" s="55">
        <v>-223</v>
      </c>
      <c r="T25727" s="55">
        <v>-220</v>
      </c>
      <c r="Y25727" s="55">
        <v>-356</v>
      </c>
      <c r="AD25727" s="55">
        <v>159</v>
      </c>
      <c r="AF25727" s="55">
        <v>-23</v>
      </c>
      <c r="AJ25727" s="56">
        <v>4</v>
      </c>
      <c r="AK25727" s="56">
        <v>-3</v>
      </c>
    </row>
    <row r="25728" spans="1:37">
      <c r="A25728" s="41" t="s">
        <v>45</v>
      </c>
      <c r="B25728" s="42">
        <v>43258.125</v>
      </c>
      <c r="C25728" s="43">
        <v>43257</v>
      </c>
      <c r="D25728" s="42">
        <v>43257.958333333336</v>
      </c>
      <c r="E25728" s="44" t="s">
        <v>239</v>
      </c>
      <c r="F25728" s="55">
        <v>27621</v>
      </c>
      <c r="G25728" s="55">
        <v>28064</v>
      </c>
      <c r="H25728" s="55">
        <v>28057</v>
      </c>
      <c r="I25728" s="55">
        <v>-12</v>
      </c>
      <c r="T25728" s="55">
        <v>-9</v>
      </c>
      <c r="Y25728" s="55">
        <v>-175</v>
      </c>
      <c r="AD25728" s="55">
        <v>172</v>
      </c>
      <c r="AF25728" s="55">
        <v>-6</v>
      </c>
      <c r="AJ25728" s="56">
        <v>5</v>
      </c>
      <c r="AK25728" s="56">
        <v>-3</v>
      </c>
    </row>
    <row r="25729" spans="1:37">
      <c r="A25729" s="41" t="s">
        <v>45</v>
      </c>
      <c r="B25729" s="42">
        <v>43258.166666666664</v>
      </c>
      <c r="C25729" s="43">
        <v>43257</v>
      </c>
      <c r="D25729" s="42">
        <v>43258</v>
      </c>
      <c r="E25729" s="44" t="s">
        <v>239</v>
      </c>
      <c r="F25729" s="55">
        <v>24731</v>
      </c>
      <c r="G25729" s="55">
        <v>25097</v>
      </c>
      <c r="H25729" s="55">
        <v>25631</v>
      </c>
      <c r="I25729" s="55">
        <v>530</v>
      </c>
      <c r="T25729" s="55">
        <v>530</v>
      </c>
      <c r="Y25729" s="55">
        <v>261</v>
      </c>
      <c r="AD25729" s="55">
        <v>284</v>
      </c>
      <c r="AF25729" s="55">
        <v>-15</v>
      </c>
      <c r="AJ25729" s="56">
        <v>4</v>
      </c>
      <c r="AK25729" s="56">
        <v>0</v>
      </c>
    </row>
    <row r="25730" spans="1:37">
      <c r="A25730" s="41" t="s">
        <v>45</v>
      </c>
      <c r="B25730" s="42">
        <v>43258.208333333336</v>
      </c>
      <c r="C25730" s="43">
        <v>43258</v>
      </c>
      <c r="D25730" s="42">
        <v>43258.041666666664</v>
      </c>
      <c r="E25730" s="44" t="s">
        <v>239</v>
      </c>
      <c r="F25730" s="55">
        <v>22327</v>
      </c>
      <c r="G25730" s="55">
        <v>22845</v>
      </c>
      <c r="H25730" s="55">
        <v>23595</v>
      </c>
      <c r="I25730" s="55">
        <v>424</v>
      </c>
      <c r="T25730" s="55">
        <v>421</v>
      </c>
      <c r="Y25730" s="55">
        <v>454</v>
      </c>
      <c r="AD25730" s="55">
        <v>22</v>
      </c>
      <c r="AF25730" s="55">
        <v>-55</v>
      </c>
      <c r="AJ25730" s="56">
        <v>326</v>
      </c>
      <c r="AK25730" s="56">
        <v>3</v>
      </c>
    </row>
    <row r="25731" spans="1:37">
      <c r="A25731" s="41" t="s">
        <v>45</v>
      </c>
      <c r="B25731" s="42">
        <v>43258.25</v>
      </c>
      <c r="C25731" s="43">
        <v>43258</v>
      </c>
      <c r="D25731" s="42">
        <v>43258.083333333336</v>
      </c>
      <c r="E25731" s="44" t="s">
        <v>239</v>
      </c>
      <c r="F25731" s="55">
        <v>20803</v>
      </c>
      <c r="G25731" s="55">
        <v>21259</v>
      </c>
      <c r="H25731" s="55">
        <v>22191</v>
      </c>
      <c r="I25731" s="55">
        <v>639</v>
      </c>
      <c r="T25731" s="55">
        <v>642</v>
      </c>
      <c r="Y25731" s="55">
        <v>855</v>
      </c>
      <c r="AD25731" s="55">
        <v>-134</v>
      </c>
      <c r="AF25731" s="55">
        <v>-79</v>
      </c>
      <c r="AJ25731" s="56">
        <v>293</v>
      </c>
      <c r="AK25731" s="56">
        <v>-3</v>
      </c>
    </row>
    <row r="25732" spans="1:37">
      <c r="A25732" s="41" t="s">
        <v>45</v>
      </c>
      <c r="B25732" s="42">
        <v>43258.291666666664</v>
      </c>
      <c r="C25732" s="43">
        <v>43258</v>
      </c>
      <c r="D25732" s="42">
        <v>43258.125</v>
      </c>
      <c r="E25732" s="44" t="s">
        <v>239</v>
      </c>
      <c r="F25732" s="55">
        <v>19845</v>
      </c>
      <c r="G25732" s="55">
        <v>20264</v>
      </c>
      <c r="H25732" s="55">
        <v>21154</v>
      </c>
      <c r="I25732" s="55">
        <v>602</v>
      </c>
      <c r="T25732" s="55">
        <v>596</v>
      </c>
      <c r="Y25732" s="55">
        <v>870</v>
      </c>
      <c r="AD25732" s="55">
        <v>-194</v>
      </c>
      <c r="AF25732" s="55">
        <v>-80</v>
      </c>
      <c r="AJ25732" s="56">
        <v>288</v>
      </c>
      <c r="AK25732" s="56">
        <v>6</v>
      </c>
    </row>
    <row r="25733" spans="1:37">
      <c r="A25733" s="41" t="s">
        <v>45</v>
      </c>
      <c r="B25733" s="42">
        <v>43258.333333333336</v>
      </c>
      <c r="C25733" s="43">
        <v>43258</v>
      </c>
      <c r="D25733" s="42">
        <v>43258.166666666664</v>
      </c>
      <c r="E25733" s="44" t="s">
        <v>239</v>
      </c>
      <c r="F25733" s="55">
        <v>19262</v>
      </c>
      <c r="G25733" s="55">
        <v>19604</v>
      </c>
      <c r="H25733" s="55">
        <v>20318</v>
      </c>
      <c r="I25733" s="55">
        <v>423</v>
      </c>
      <c r="T25733" s="55">
        <v>422</v>
      </c>
      <c r="Y25733" s="55">
        <v>911</v>
      </c>
      <c r="AD25733" s="55">
        <v>-395</v>
      </c>
      <c r="AF25733" s="55">
        <v>-94</v>
      </c>
      <c r="AJ25733" s="56">
        <v>291</v>
      </c>
      <c r="AK25733" s="56">
        <v>1</v>
      </c>
    </row>
    <row r="25734" spans="1:37">
      <c r="A25734" s="41" t="s">
        <v>45</v>
      </c>
      <c r="B25734" s="42">
        <v>43258.375</v>
      </c>
      <c r="C25734" s="43">
        <v>43258</v>
      </c>
      <c r="D25734" s="42">
        <v>43258.208333333336</v>
      </c>
      <c r="E25734" s="44" t="s">
        <v>239</v>
      </c>
      <c r="F25734" s="55">
        <v>19202</v>
      </c>
      <c r="G25734" s="55">
        <v>19505</v>
      </c>
      <c r="H25734" s="55">
        <v>20199</v>
      </c>
      <c r="I25734" s="55">
        <v>404</v>
      </c>
      <c r="T25734" s="55">
        <v>404</v>
      </c>
      <c r="Y25734" s="55">
        <v>997</v>
      </c>
      <c r="AD25734" s="55">
        <v>-496</v>
      </c>
      <c r="AF25734" s="55">
        <v>-97</v>
      </c>
      <c r="AJ25734" s="56">
        <v>290</v>
      </c>
      <c r="AK25734" s="56">
        <v>0</v>
      </c>
    </row>
    <row r="25735" spans="1:37">
      <c r="A25735" s="41" t="s">
        <v>45</v>
      </c>
      <c r="B25735" s="42">
        <v>43258.416666666664</v>
      </c>
      <c r="C25735" s="43">
        <v>43258</v>
      </c>
      <c r="D25735" s="42">
        <v>43258.25</v>
      </c>
      <c r="E25735" s="44" t="s">
        <v>239</v>
      </c>
      <c r="F25735" s="55">
        <v>20014</v>
      </c>
      <c r="G25735" s="55">
        <v>20314</v>
      </c>
      <c r="H25735" s="55">
        <v>20919</v>
      </c>
      <c r="I25735" s="55">
        <v>317</v>
      </c>
      <c r="T25735" s="55">
        <v>317</v>
      </c>
      <c r="Y25735" s="55">
        <v>919</v>
      </c>
      <c r="AD25735" s="55">
        <v>-497</v>
      </c>
      <c r="AF25735" s="55">
        <v>-105</v>
      </c>
      <c r="AJ25735" s="56">
        <v>288</v>
      </c>
      <c r="AK25735" s="56">
        <v>0</v>
      </c>
    </row>
    <row r="25736" spans="1:37">
      <c r="A25736" s="41" t="s">
        <v>45</v>
      </c>
      <c r="B25736" s="42">
        <v>43258.458333333336</v>
      </c>
      <c r="C25736" s="43">
        <v>43258</v>
      </c>
      <c r="D25736" s="42">
        <v>43258.291666666664</v>
      </c>
      <c r="E25736" s="44" t="s">
        <v>239</v>
      </c>
      <c r="F25736" s="55">
        <v>21452</v>
      </c>
      <c r="G25736" s="55">
        <v>21572</v>
      </c>
      <c r="H25736" s="55">
        <v>22115</v>
      </c>
      <c r="I25736" s="55">
        <v>257</v>
      </c>
      <c r="T25736" s="55">
        <v>265</v>
      </c>
      <c r="Y25736" s="55">
        <v>1036</v>
      </c>
      <c r="AD25736" s="55">
        <v>-643</v>
      </c>
      <c r="AF25736" s="55">
        <v>-128</v>
      </c>
      <c r="AJ25736" s="56">
        <v>286</v>
      </c>
      <c r="AK25736" s="56">
        <v>-8</v>
      </c>
    </row>
    <row r="25737" spans="1:37">
      <c r="A25737" s="41" t="s">
        <v>45</v>
      </c>
      <c r="B25737" s="42">
        <v>43258.5</v>
      </c>
      <c r="C25737" s="43">
        <v>43258</v>
      </c>
      <c r="D25737" s="42">
        <v>43258.333333333336</v>
      </c>
      <c r="E25737" s="44" t="s">
        <v>239</v>
      </c>
      <c r="F25737" s="55">
        <v>22851</v>
      </c>
      <c r="G25737" s="55">
        <v>23111</v>
      </c>
      <c r="H25737" s="55">
        <v>23608</v>
      </c>
      <c r="I25737" s="55">
        <v>282</v>
      </c>
      <c r="T25737" s="55">
        <v>283</v>
      </c>
      <c r="Y25737" s="55">
        <v>1008</v>
      </c>
      <c r="AD25737" s="55">
        <v>-604</v>
      </c>
      <c r="AF25737" s="55">
        <v>-121</v>
      </c>
      <c r="AJ25737" s="56">
        <v>215</v>
      </c>
      <c r="AK25737" s="56">
        <v>-1</v>
      </c>
    </row>
    <row r="25738" spans="1:37">
      <c r="A25738" s="41" t="s">
        <v>45</v>
      </c>
      <c r="B25738" s="42">
        <v>43258.541666666664</v>
      </c>
      <c r="C25738" s="43">
        <v>43258</v>
      </c>
      <c r="D25738" s="42">
        <v>43258.375</v>
      </c>
      <c r="E25738" s="44" t="s">
        <v>239</v>
      </c>
      <c r="F25738" s="55">
        <v>24059</v>
      </c>
      <c r="G25738" s="55">
        <v>24457</v>
      </c>
      <c r="H25738" s="55">
        <v>24812</v>
      </c>
      <c r="I25738" s="55">
        <v>242</v>
      </c>
      <c r="T25738" s="55">
        <v>242</v>
      </c>
      <c r="Y25738" s="55">
        <v>984</v>
      </c>
      <c r="AD25738" s="55">
        <v>-625</v>
      </c>
      <c r="AF25738" s="55">
        <v>-117</v>
      </c>
      <c r="AJ25738" s="56">
        <v>113</v>
      </c>
      <c r="AK25738" s="56">
        <v>0</v>
      </c>
    </row>
    <row r="25739" spans="1:37">
      <c r="A25739" s="41" t="s">
        <v>45</v>
      </c>
      <c r="B25739" s="42">
        <v>43258.583333333336</v>
      </c>
      <c r="C25739" s="43">
        <v>43258</v>
      </c>
      <c r="D25739" s="42">
        <v>43258.416666666664</v>
      </c>
      <c r="E25739" s="44" t="s">
        <v>239</v>
      </c>
      <c r="F25739" s="55">
        <v>25339</v>
      </c>
      <c r="G25739" s="55">
        <v>25900</v>
      </c>
      <c r="H25739" s="55">
        <v>25954</v>
      </c>
      <c r="I25739" s="55">
        <v>-39</v>
      </c>
      <c r="T25739" s="55">
        <v>-35</v>
      </c>
      <c r="Y25739" s="55">
        <v>790</v>
      </c>
      <c r="AD25739" s="55">
        <v>-690</v>
      </c>
      <c r="AF25739" s="55">
        <v>-135</v>
      </c>
      <c r="AJ25739" s="56">
        <v>93</v>
      </c>
      <c r="AK25739" s="56">
        <v>-4</v>
      </c>
    </row>
    <row r="25740" spans="1:37">
      <c r="A25740" s="41" t="s">
        <v>45</v>
      </c>
      <c r="B25740" s="42">
        <v>43258.625</v>
      </c>
      <c r="C25740" s="43">
        <v>43258</v>
      </c>
      <c r="D25740" s="42">
        <v>43258.458333333336</v>
      </c>
      <c r="E25740" s="44" t="s">
        <v>239</v>
      </c>
      <c r="F25740" s="55">
        <v>26821</v>
      </c>
      <c r="G25740" s="55">
        <v>27669</v>
      </c>
      <c r="H25740" s="55">
        <v>27673</v>
      </c>
      <c r="I25740" s="55">
        <v>-70</v>
      </c>
      <c r="T25740" s="55">
        <v>-71</v>
      </c>
      <c r="Y25740" s="55">
        <v>699</v>
      </c>
      <c r="AD25740" s="55">
        <v>-649</v>
      </c>
      <c r="AF25740" s="55">
        <v>-121</v>
      </c>
      <c r="AJ25740" s="56">
        <v>74</v>
      </c>
      <c r="AK25740" s="56">
        <v>1</v>
      </c>
    </row>
    <row r="25741" spans="1:37">
      <c r="A25741" s="41" t="s">
        <v>45</v>
      </c>
      <c r="B25741" s="42">
        <v>43258.666666666664</v>
      </c>
      <c r="C25741" s="43">
        <v>43258</v>
      </c>
      <c r="D25741" s="42">
        <v>43258.5</v>
      </c>
      <c r="E25741" s="44" t="s">
        <v>239</v>
      </c>
      <c r="F25741" s="55">
        <v>28319</v>
      </c>
      <c r="G25741" s="55">
        <v>29480</v>
      </c>
      <c r="H25741" s="55">
        <v>29524</v>
      </c>
      <c r="I25741" s="55">
        <v>-146</v>
      </c>
      <c r="T25741" s="55">
        <v>-147</v>
      </c>
      <c r="Y25741" s="55">
        <v>448</v>
      </c>
      <c r="AD25741" s="55">
        <v>-494</v>
      </c>
      <c r="AF25741" s="55">
        <v>-101</v>
      </c>
      <c r="AJ25741" s="56">
        <v>190</v>
      </c>
      <c r="AK25741" s="56">
        <v>1</v>
      </c>
    </row>
    <row r="25742" spans="1:37">
      <c r="A25742" s="41" t="s">
        <v>45</v>
      </c>
      <c r="B25742" s="42">
        <v>43258.708333333336</v>
      </c>
      <c r="C25742" s="43">
        <v>43258</v>
      </c>
      <c r="D25742" s="42">
        <v>43258.541666666664</v>
      </c>
      <c r="E25742" s="44" t="s">
        <v>239</v>
      </c>
      <c r="F25742" s="55">
        <v>29887</v>
      </c>
      <c r="G25742" s="55">
        <v>31207</v>
      </c>
      <c r="H25742" s="55">
        <v>31231</v>
      </c>
      <c r="I25742" s="55">
        <v>-260</v>
      </c>
      <c r="T25742" s="55">
        <v>-258</v>
      </c>
      <c r="Y25742" s="55">
        <v>280</v>
      </c>
      <c r="AD25742" s="55">
        <v>-458</v>
      </c>
      <c r="AF25742" s="55">
        <v>-80</v>
      </c>
      <c r="AJ25742" s="56">
        <v>284</v>
      </c>
      <c r="AK25742" s="56">
        <v>-2</v>
      </c>
    </row>
    <row r="25743" spans="1:37">
      <c r="A25743" s="41" t="s">
        <v>45</v>
      </c>
      <c r="B25743" s="42">
        <v>43258.75</v>
      </c>
      <c r="C25743" s="43">
        <v>43258</v>
      </c>
      <c r="D25743" s="42">
        <v>43258.583333333336</v>
      </c>
      <c r="E25743" s="44" t="s">
        <v>239</v>
      </c>
      <c r="F25743" s="55">
        <v>31391</v>
      </c>
      <c r="G25743" s="55">
        <v>33064</v>
      </c>
      <c r="H25743" s="55">
        <v>33275</v>
      </c>
      <c r="I25743" s="55">
        <v>-78</v>
      </c>
      <c r="T25743" s="55">
        <v>-79</v>
      </c>
      <c r="Y25743" s="55">
        <v>346</v>
      </c>
      <c r="AD25743" s="55">
        <v>-387</v>
      </c>
      <c r="AF25743" s="55">
        <v>-38</v>
      </c>
      <c r="AJ25743" s="56">
        <v>289</v>
      </c>
      <c r="AK25743" s="56">
        <v>1</v>
      </c>
    </row>
    <row r="25744" spans="1:37">
      <c r="A25744" s="41" t="s">
        <v>45</v>
      </c>
      <c r="B25744" s="42">
        <v>43258.791666666664</v>
      </c>
      <c r="C25744" s="43">
        <v>43258</v>
      </c>
      <c r="D25744" s="42">
        <v>43258.625</v>
      </c>
      <c r="E25744" s="44" t="s">
        <v>239</v>
      </c>
      <c r="F25744" s="55">
        <v>32662</v>
      </c>
      <c r="G25744" s="55">
        <v>34358</v>
      </c>
      <c r="H25744" s="55">
        <v>34689</v>
      </c>
      <c r="I25744" s="55">
        <v>69</v>
      </c>
      <c r="T25744" s="55">
        <v>68</v>
      </c>
      <c r="Y25744" s="55">
        <v>368</v>
      </c>
      <c r="AD25744" s="55">
        <v>-318</v>
      </c>
      <c r="AF25744" s="55">
        <v>18</v>
      </c>
      <c r="AJ25744" s="56">
        <v>262</v>
      </c>
      <c r="AK25744" s="56">
        <v>1</v>
      </c>
    </row>
    <row r="25745" spans="1:37">
      <c r="A25745" s="41" t="s">
        <v>45</v>
      </c>
      <c r="B25745" s="42">
        <v>43258.833333333336</v>
      </c>
      <c r="C25745" s="43">
        <v>43258</v>
      </c>
      <c r="D25745" s="42">
        <v>43258.666666666664</v>
      </c>
      <c r="E25745" s="44" t="s">
        <v>239</v>
      </c>
      <c r="F25745" s="55">
        <v>33647</v>
      </c>
      <c r="G25745" s="55">
        <v>35399</v>
      </c>
      <c r="H25745" s="55">
        <v>35603</v>
      </c>
      <c r="I25745" s="55">
        <v>-38</v>
      </c>
      <c r="T25745" s="55">
        <v>-35</v>
      </c>
      <c r="Y25745" s="55">
        <v>97</v>
      </c>
      <c r="AD25745" s="55">
        <v>-184</v>
      </c>
      <c r="AF25745" s="55">
        <v>52</v>
      </c>
      <c r="AJ25745" s="56">
        <v>242</v>
      </c>
      <c r="AK25745" s="56">
        <v>-3</v>
      </c>
    </row>
    <row r="25746" spans="1:37">
      <c r="A25746" s="41" t="s">
        <v>45</v>
      </c>
      <c r="B25746" s="42">
        <v>43258.875</v>
      </c>
      <c r="C25746" s="43">
        <v>43258</v>
      </c>
      <c r="D25746" s="42">
        <v>43258.708333333336</v>
      </c>
      <c r="E25746" s="44" t="s">
        <v>239</v>
      </c>
      <c r="F25746" s="55">
        <v>34262</v>
      </c>
      <c r="G25746" s="55">
        <v>35957</v>
      </c>
      <c r="H25746" s="55">
        <v>36189</v>
      </c>
      <c r="I25746" s="55">
        <v>-16</v>
      </c>
      <c r="T25746" s="55">
        <v>-18</v>
      </c>
      <c r="Y25746" s="55">
        <v>298</v>
      </c>
      <c r="AD25746" s="55">
        <v>-367</v>
      </c>
      <c r="AF25746" s="55">
        <v>51</v>
      </c>
      <c r="AJ25746" s="56">
        <v>248</v>
      </c>
      <c r="AK25746" s="56">
        <v>2</v>
      </c>
    </row>
    <row r="25747" spans="1:37">
      <c r="A25747" s="41" t="s">
        <v>45</v>
      </c>
      <c r="B25747" s="42">
        <v>43258.916666666664</v>
      </c>
      <c r="C25747" s="43">
        <v>43258</v>
      </c>
      <c r="D25747" s="42">
        <v>43258.75</v>
      </c>
      <c r="E25747" s="44" t="s">
        <v>239</v>
      </c>
      <c r="F25747" s="55">
        <v>34252</v>
      </c>
      <c r="G25747" s="55">
        <v>35878</v>
      </c>
      <c r="H25747" s="55">
        <v>36147</v>
      </c>
      <c r="I25747" s="55">
        <v>-6</v>
      </c>
      <c r="T25747" s="55">
        <v>-5</v>
      </c>
      <c r="Y25747" s="55">
        <v>428</v>
      </c>
      <c r="AD25747" s="55">
        <v>-486</v>
      </c>
      <c r="AF25747" s="55">
        <v>53</v>
      </c>
      <c r="AJ25747" s="56">
        <v>275</v>
      </c>
      <c r="AK25747" s="56">
        <v>-1</v>
      </c>
    </row>
    <row r="25748" spans="1:37">
      <c r="A25748" s="41" t="s">
        <v>45</v>
      </c>
      <c r="B25748" s="42">
        <v>43258.958333333336</v>
      </c>
      <c r="C25748" s="43">
        <v>43258</v>
      </c>
      <c r="D25748" s="42">
        <v>43258.791666666664</v>
      </c>
      <c r="E25748" s="44" t="s">
        <v>239</v>
      </c>
      <c r="F25748" s="55">
        <v>33484</v>
      </c>
      <c r="G25748" s="55">
        <v>35138</v>
      </c>
      <c r="H25748" s="55">
        <v>35414</v>
      </c>
      <c r="I25748" s="55">
        <v>-30</v>
      </c>
      <c r="T25748" s="55">
        <v>-29</v>
      </c>
      <c r="Y25748" s="55">
        <v>645</v>
      </c>
      <c r="AD25748" s="55">
        <v>-705</v>
      </c>
      <c r="AF25748" s="55">
        <v>31</v>
      </c>
      <c r="AJ25748" s="56">
        <v>306</v>
      </c>
      <c r="AK25748" s="56">
        <v>-1</v>
      </c>
    </row>
    <row r="25749" spans="1:37">
      <c r="A25749" s="41" t="s">
        <v>45</v>
      </c>
      <c r="B25749" s="42">
        <v>43259</v>
      </c>
      <c r="C25749" s="43">
        <v>43258</v>
      </c>
      <c r="D25749" s="42">
        <v>43258.833333333336</v>
      </c>
      <c r="E25749" s="44" t="s">
        <v>239</v>
      </c>
      <c r="F25749" s="55">
        <v>32031</v>
      </c>
      <c r="G25749" s="55">
        <v>33772</v>
      </c>
      <c r="H25749" s="55">
        <v>34046</v>
      </c>
      <c r="I25749" s="55">
        <v>-123</v>
      </c>
      <c r="T25749" s="55">
        <v>-124</v>
      </c>
      <c r="Y25749" s="55">
        <v>730</v>
      </c>
      <c r="AD25749" s="55">
        <v>-827</v>
      </c>
      <c r="AF25749" s="55">
        <v>-27</v>
      </c>
      <c r="AJ25749" s="56">
        <v>397</v>
      </c>
      <c r="AK25749" s="56">
        <v>1</v>
      </c>
    </row>
    <row r="25750" spans="1:37">
      <c r="A25750" s="41" t="s">
        <v>45</v>
      </c>
      <c r="B25750" s="42">
        <v>43259.041666666664</v>
      </c>
      <c r="C25750" s="43">
        <v>43258</v>
      </c>
      <c r="D25750" s="42">
        <v>43258.875</v>
      </c>
      <c r="E25750" s="44" t="s">
        <v>239</v>
      </c>
      <c r="F25750" s="55">
        <v>30881</v>
      </c>
      <c r="G25750" s="55">
        <v>32480</v>
      </c>
      <c r="H25750" s="55">
        <v>32612</v>
      </c>
      <c r="I25750" s="55">
        <v>-301</v>
      </c>
      <c r="T25750" s="55">
        <v>-301</v>
      </c>
      <c r="Y25750" s="55">
        <v>763</v>
      </c>
      <c r="AD25750" s="55">
        <v>-974</v>
      </c>
      <c r="AF25750" s="55">
        <v>-90</v>
      </c>
      <c r="AJ25750" s="56">
        <v>433</v>
      </c>
      <c r="AK25750" s="56">
        <v>0</v>
      </c>
    </row>
    <row r="25751" spans="1:37">
      <c r="A25751" s="41" t="s">
        <v>45</v>
      </c>
      <c r="B25751" s="42">
        <v>43259.083333333336</v>
      </c>
      <c r="C25751" s="43">
        <v>43258</v>
      </c>
      <c r="D25751" s="42">
        <v>43258.916666666664</v>
      </c>
      <c r="E25751" s="44" t="s">
        <v>239</v>
      </c>
      <c r="F25751" s="55">
        <v>29734</v>
      </c>
      <c r="G25751" s="55">
        <v>31340</v>
      </c>
      <c r="H25751" s="55">
        <v>31448</v>
      </c>
      <c r="I25751" s="55">
        <v>-330</v>
      </c>
      <c r="T25751" s="55">
        <v>-327</v>
      </c>
      <c r="Y25751" s="55">
        <v>702</v>
      </c>
      <c r="AD25751" s="55">
        <v>-959</v>
      </c>
      <c r="AF25751" s="55">
        <v>-70</v>
      </c>
      <c r="AJ25751" s="56">
        <v>438</v>
      </c>
      <c r="AK25751" s="56">
        <v>-3</v>
      </c>
    </row>
    <row r="25752" spans="1:37">
      <c r="A25752" s="41" t="s">
        <v>45</v>
      </c>
      <c r="B25752" s="42">
        <v>43259.125</v>
      </c>
      <c r="C25752" s="43">
        <v>43258</v>
      </c>
      <c r="D25752" s="42">
        <v>43258.958333333336</v>
      </c>
      <c r="E25752" s="44" t="s">
        <v>239</v>
      </c>
      <c r="F25752" s="55">
        <v>27290</v>
      </c>
      <c r="G25752" s="55">
        <v>28559</v>
      </c>
      <c r="H25752" s="55">
        <v>28879</v>
      </c>
      <c r="I25752" s="55">
        <v>-119</v>
      </c>
      <c r="T25752" s="55">
        <v>-124</v>
      </c>
      <c r="Y25752" s="55">
        <v>535</v>
      </c>
      <c r="AD25752" s="55">
        <v>-563</v>
      </c>
      <c r="AF25752" s="55">
        <v>-96</v>
      </c>
      <c r="AJ25752" s="56">
        <v>439</v>
      </c>
      <c r="AK25752" s="56">
        <v>5</v>
      </c>
    </row>
    <row r="25753" spans="1:37">
      <c r="A25753" s="41" t="s">
        <v>45</v>
      </c>
      <c r="B25753" s="42">
        <v>43259.166666666664</v>
      </c>
      <c r="C25753" s="43">
        <v>43258</v>
      </c>
      <c r="D25753" s="42">
        <v>43259</v>
      </c>
      <c r="E25753" s="44" t="s">
        <v>239</v>
      </c>
      <c r="F25753" s="55">
        <v>24590</v>
      </c>
      <c r="G25753" s="55">
        <v>25853</v>
      </c>
      <c r="H25753" s="55">
        <v>26214</v>
      </c>
      <c r="I25753" s="55">
        <v>-26</v>
      </c>
      <c r="T25753" s="55">
        <v>-26</v>
      </c>
      <c r="Y25753" s="55">
        <v>240</v>
      </c>
      <c r="AD25753" s="55">
        <v>-179</v>
      </c>
      <c r="AF25753" s="55">
        <v>-87</v>
      </c>
      <c r="AJ25753" s="56">
        <v>387</v>
      </c>
      <c r="AK25753" s="56">
        <v>0</v>
      </c>
    </row>
    <row r="25754" spans="1:37">
      <c r="A25754" s="41" t="s">
        <v>45</v>
      </c>
      <c r="B25754" s="42">
        <v>43259.208333333336</v>
      </c>
      <c r="C25754" s="43">
        <v>43259</v>
      </c>
      <c r="D25754" s="42">
        <v>43259.041666666664</v>
      </c>
      <c r="E25754" s="44" t="s">
        <v>239</v>
      </c>
      <c r="F25754" s="55">
        <v>22765</v>
      </c>
      <c r="G25754" s="55">
        <v>23423</v>
      </c>
      <c r="H25754" s="55">
        <v>24210</v>
      </c>
      <c r="I25754" s="55">
        <v>484</v>
      </c>
      <c r="T25754" s="55">
        <v>482</v>
      </c>
      <c r="Y25754" s="55">
        <v>257</v>
      </c>
      <c r="AD25754" s="55">
        <v>259</v>
      </c>
      <c r="AF25754" s="55">
        <v>-34</v>
      </c>
      <c r="AJ25754" s="56">
        <v>303</v>
      </c>
      <c r="AK25754" s="56">
        <v>2</v>
      </c>
    </row>
    <row r="25755" spans="1:37">
      <c r="A25755" s="41" t="s">
        <v>45</v>
      </c>
      <c r="B25755" s="42">
        <v>43259.25</v>
      </c>
      <c r="C25755" s="43">
        <v>43259</v>
      </c>
      <c r="D25755" s="42">
        <v>43259.083333333336</v>
      </c>
      <c r="E25755" s="44" t="s">
        <v>239</v>
      </c>
      <c r="F25755" s="55">
        <v>21223</v>
      </c>
      <c r="G25755" s="55">
        <v>21878</v>
      </c>
      <c r="H25755" s="55">
        <v>22828</v>
      </c>
      <c r="I25755" s="55">
        <v>658</v>
      </c>
      <c r="T25755" s="55">
        <v>659</v>
      </c>
      <c r="Y25755" s="55">
        <v>332</v>
      </c>
      <c r="AD25755" s="55">
        <v>324</v>
      </c>
      <c r="AF25755" s="55">
        <v>3</v>
      </c>
      <c r="AJ25755" s="56">
        <v>292</v>
      </c>
      <c r="AK25755" s="56">
        <v>-1</v>
      </c>
    </row>
    <row r="25756" spans="1:37">
      <c r="A25756" s="41" t="s">
        <v>45</v>
      </c>
      <c r="B25756" s="42">
        <v>43259.291666666664</v>
      </c>
      <c r="C25756" s="43">
        <v>43259</v>
      </c>
      <c r="D25756" s="42">
        <v>43259.125</v>
      </c>
      <c r="E25756" s="44" t="s">
        <v>239</v>
      </c>
      <c r="F25756" s="55">
        <v>20261</v>
      </c>
      <c r="G25756" s="55">
        <v>20917</v>
      </c>
      <c r="H25756" s="55">
        <v>21917</v>
      </c>
      <c r="I25756" s="55">
        <v>713</v>
      </c>
      <c r="T25756" s="55">
        <v>710</v>
      </c>
      <c r="Y25756" s="55">
        <v>270</v>
      </c>
      <c r="AD25756" s="55">
        <v>403</v>
      </c>
      <c r="AF25756" s="55">
        <v>37</v>
      </c>
      <c r="AJ25756" s="56">
        <v>287</v>
      </c>
      <c r="AK25756" s="56">
        <v>3</v>
      </c>
    </row>
    <row r="25757" spans="1:37">
      <c r="A25757" s="41" t="s">
        <v>45</v>
      </c>
      <c r="B25757" s="42">
        <v>43259.333333333336</v>
      </c>
      <c r="C25757" s="43">
        <v>43259</v>
      </c>
      <c r="D25757" s="42">
        <v>43259.166666666664</v>
      </c>
      <c r="E25757" s="44" t="s">
        <v>239</v>
      </c>
      <c r="F25757" s="55">
        <v>19671</v>
      </c>
      <c r="G25757" s="55">
        <v>20205</v>
      </c>
      <c r="H25757" s="55">
        <v>21032</v>
      </c>
      <c r="I25757" s="55">
        <v>536</v>
      </c>
      <c r="T25757" s="55">
        <v>537</v>
      </c>
      <c r="Y25757" s="55">
        <v>369</v>
      </c>
      <c r="AD25757" s="55">
        <v>143</v>
      </c>
      <c r="AF25757" s="55">
        <v>25</v>
      </c>
      <c r="AJ25757" s="56">
        <v>291</v>
      </c>
      <c r="AK25757" s="56">
        <v>-1</v>
      </c>
    </row>
    <row r="25758" spans="1:37">
      <c r="A25758" s="41" t="s">
        <v>45</v>
      </c>
      <c r="B25758" s="42">
        <v>43259.375</v>
      </c>
      <c r="C25758" s="43">
        <v>43259</v>
      </c>
      <c r="D25758" s="42">
        <v>43259.208333333336</v>
      </c>
      <c r="E25758" s="44" t="s">
        <v>239</v>
      </c>
      <c r="F25758" s="55">
        <v>19640</v>
      </c>
      <c r="G25758" s="55">
        <v>20072</v>
      </c>
      <c r="H25758" s="55">
        <v>20813</v>
      </c>
      <c r="I25758" s="55">
        <v>452</v>
      </c>
      <c r="T25758" s="55">
        <v>453</v>
      </c>
      <c r="Y25758" s="55">
        <v>463</v>
      </c>
      <c r="AD25758" s="55">
        <v>-21</v>
      </c>
      <c r="AF25758" s="55">
        <v>11</v>
      </c>
      <c r="AJ25758" s="56">
        <v>289</v>
      </c>
      <c r="AK25758" s="56">
        <v>-1</v>
      </c>
    </row>
    <row r="25759" spans="1:37">
      <c r="A25759" s="41" t="s">
        <v>45</v>
      </c>
      <c r="B25759" s="42">
        <v>43259.416666666664</v>
      </c>
      <c r="C25759" s="43">
        <v>43259</v>
      </c>
      <c r="D25759" s="42">
        <v>43259.25</v>
      </c>
      <c r="E25759" s="44" t="s">
        <v>239</v>
      </c>
      <c r="F25759" s="55">
        <v>20443</v>
      </c>
      <c r="G25759" s="55">
        <v>20846</v>
      </c>
      <c r="H25759" s="55">
        <v>21224</v>
      </c>
      <c r="I25759" s="55">
        <v>89</v>
      </c>
      <c r="T25759" s="55">
        <v>92</v>
      </c>
      <c r="Y25759" s="55">
        <v>468</v>
      </c>
      <c r="AD25759" s="55">
        <v>-331</v>
      </c>
      <c r="AF25759" s="55">
        <v>-45</v>
      </c>
      <c r="AJ25759" s="56">
        <v>289</v>
      </c>
      <c r="AK25759" s="56">
        <v>-3</v>
      </c>
    </row>
    <row r="25760" spans="1:37">
      <c r="A25760" s="41" t="s">
        <v>45</v>
      </c>
      <c r="B25760" s="42">
        <v>43259.458333333336</v>
      </c>
      <c r="C25760" s="43">
        <v>43259</v>
      </c>
      <c r="D25760" s="42">
        <v>43259.291666666664</v>
      </c>
      <c r="E25760" s="44" t="s">
        <v>239</v>
      </c>
      <c r="F25760" s="55">
        <v>21777</v>
      </c>
      <c r="G25760" s="55">
        <v>22143</v>
      </c>
      <c r="H25760" s="55">
        <v>22269</v>
      </c>
      <c r="I25760" s="55">
        <v>-159</v>
      </c>
      <c r="T25760" s="55">
        <v>-155</v>
      </c>
      <c r="Y25760" s="55">
        <v>387</v>
      </c>
      <c r="AD25760" s="55">
        <v>-476</v>
      </c>
      <c r="AF25760" s="55">
        <v>-66</v>
      </c>
      <c r="AJ25760" s="56">
        <v>285</v>
      </c>
      <c r="AK25760" s="56">
        <v>-4</v>
      </c>
    </row>
    <row r="25761" spans="1:37">
      <c r="A25761" s="41" t="s">
        <v>45</v>
      </c>
      <c r="B25761" s="42">
        <v>43259.5</v>
      </c>
      <c r="C25761" s="43">
        <v>43259</v>
      </c>
      <c r="D25761" s="42">
        <v>43259.333333333336</v>
      </c>
      <c r="E25761" s="44" t="s">
        <v>239</v>
      </c>
      <c r="F25761" s="55">
        <v>23221</v>
      </c>
      <c r="G25761" s="55">
        <v>23867</v>
      </c>
      <c r="H25761" s="55">
        <v>23841</v>
      </c>
      <c r="I25761" s="55">
        <v>-248</v>
      </c>
      <c r="T25761" s="55">
        <v>-242</v>
      </c>
      <c r="Y25761" s="55">
        <v>486</v>
      </c>
      <c r="AD25761" s="55">
        <v>-598</v>
      </c>
      <c r="AF25761" s="55">
        <v>-130</v>
      </c>
      <c r="AJ25761" s="56">
        <v>222</v>
      </c>
      <c r="AK25761" s="56">
        <v>-6</v>
      </c>
    </row>
    <row r="25762" spans="1:37">
      <c r="A25762" s="41" t="s">
        <v>45</v>
      </c>
      <c r="B25762" s="42">
        <v>43259.541666666664</v>
      </c>
      <c r="C25762" s="43">
        <v>43259</v>
      </c>
      <c r="D25762" s="42">
        <v>43259.375</v>
      </c>
      <c r="E25762" s="44" t="s">
        <v>239</v>
      </c>
      <c r="F25762" s="55">
        <v>24686</v>
      </c>
      <c r="G25762" s="55">
        <v>25554</v>
      </c>
      <c r="H25762" s="55">
        <v>25503</v>
      </c>
      <c r="I25762" s="55">
        <v>-272</v>
      </c>
      <c r="T25762" s="55">
        <v>-272</v>
      </c>
      <c r="Y25762" s="55">
        <v>477</v>
      </c>
      <c r="AD25762" s="55">
        <v>-642</v>
      </c>
      <c r="AF25762" s="55">
        <v>-107</v>
      </c>
      <c r="AJ25762" s="56">
        <v>221</v>
      </c>
      <c r="AK25762" s="56">
        <v>0</v>
      </c>
    </row>
    <row r="25763" spans="1:37">
      <c r="A25763" s="41" t="s">
        <v>45</v>
      </c>
      <c r="B25763" s="42">
        <v>43259.583333333336</v>
      </c>
      <c r="C25763" s="43">
        <v>43259</v>
      </c>
      <c r="D25763" s="42">
        <v>43259.416666666664</v>
      </c>
      <c r="E25763" s="44" t="s">
        <v>239</v>
      </c>
      <c r="F25763" s="55">
        <v>26454</v>
      </c>
      <c r="G25763" s="55">
        <v>27457</v>
      </c>
      <c r="H25763" s="55">
        <v>27182</v>
      </c>
      <c r="I25763" s="55">
        <v>-530</v>
      </c>
      <c r="T25763" s="55">
        <v>-529</v>
      </c>
      <c r="Y25763" s="55">
        <v>245</v>
      </c>
      <c r="AD25763" s="55">
        <v>-632</v>
      </c>
      <c r="AF25763" s="55">
        <v>-142</v>
      </c>
      <c r="AJ25763" s="56">
        <v>255</v>
      </c>
      <c r="AK25763" s="56">
        <v>-1</v>
      </c>
    </row>
    <row r="25764" spans="1:37">
      <c r="A25764" s="41" t="s">
        <v>45</v>
      </c>
      <c r="B25764" s="42">
        <v>43259.625</v>
      </c>
      <c r="C25764" s="43">
        <v>43259</v>
      </c>
      <c r="D25764" s="42">
        <v>43259.458333333336</v>
      </c>
      <c r="E25764" s="44" t="s">
        <v>239</v>
      </c>
      <c r="F25764" s="55">
        <v>28409</v>
      </c>
      <c r="G25764" s="55">
        <v>29652</v>
      </c>
      <c r="H25764" s="55">
        <v>29330</v>
      </c>
      <c r="I25764" s="55">
        <v>-593</v>
      </c>
      <c r="T25764" s="55">
        <v>-590</v>
      </c>
      <c r="Y25764" s="55">
        <v>317</v>
      </c>
      <c r="AD25764" s="55">
        <v>-755</v>
      </c>
      <c r="AF25764" s="55">
        <v>-152</v>
      </c>
      <c r="AJ25764" s="56">
        <v>271</v>
      </c>
      <c r="AK25764" s="56">
        <v>-3</v>
      </c>
    </row>
    <row r="25765" spans="1:37">
      <c r="A25765" s="41" t="s">
        <v>45</v>
      </c>
      <c r="B25765" s="42">
        <v>43259.666666666664</v>
      </c>
      <c r="C25765" s="43">
        <v>43259</v>
      </c>
      <c r="D25765" s="42">
        <v>43259.5</v>
      </c>
      <c r="E25765" s="44" t="s">
        <v>239</v>
      </c>
      <c r="F25765" s="55">
        <v>30130</v>
      </c>
      <c r="G25765" s="55">
        <v>31398</v>
      </c>
      <c r="H25765" s="55">
        <v>31199</v>
      </c>
      <c r="I25765" s="55">
        <v>-468</v>
      </c>
      <c r="T25765" s="55">
        <v>-470</v>
      </c>
      <c r="Y25765" s="55">
        <v>509</v>
      </c>
      <c r="AD25765" s="55">
        <v>-842</v>
      </c>
      <c r="AF25765" s="55">
        <v>-137</v>
      </c>
      <c r="AJ25765" s="56">
        <v>269</v>
      </c>
      <c r="AK25765" s="56">
        <v>2</v>
      </c>
    </row>
    <row r="25766" spans="1:37">
      <c r="A25766" s="41" t="s">
        <v>45</v>
      </c>
      <c r="B25766" s="42">
        <v>43259.708333333336</v>
      </c>
      <c r="C25766" s="43">
        <v>43259</v>
      </c>
      <c r="D25766" s="42">
        <v>43259.541666666664</v>
      </c>
      <c r="E25766" s="44" t="s">
        <v>239</v>
      </c>
      <c r="F25766" s="55">
        <v>31648</v>
      </c>
      <c r="G25766" s="55">
        <v>32874</v>
      </c>
      <c r="H25766" s="55">
        <v>33028</v>
      </c>
      <c r="I25766" s="55">
        <v>-143</v>
      </c>
      <c r="T25766" s="55">
        <v>-141</v>
      </c>
      <c r="Y25766" s="55">
        <v>529</v>
      </c>
      <c r="AD25766" s="55">
        <v>-556</v>
      </c>
      <c r="AF25766" s="55">
        <v>-114</v>
      </c>
      <c r="AJ25766" s="56">
        <v>297</v>
      </c>
      <c r="AK25766" s="56">
        <v>-2</v>
      </c>
    </row>
    <row r="25767" spans="1:37">
      <c r="A25767" s="41" t="s">
        <v>45</v>
      </c>
      <c r="B25767" s="42">
        <v>43259.75</v>
      </c>
      <c r="C25767" s="43">
        <v>43259</v>
      </c>
      <c r="D25767" s="42">
        <v>43259.583333333336</v>
      </c>
      <c r="E25767" s="44" t="s">
        <v>239</v>
      </c>
      <c r="F25767" s="55">
        <v>33036</v>
      </c>
      <c r="G25767" s="55">
        <v>34102</v>
      </c>
      <c r="H25767" s="55">
        <v>34127</v>
      </c>
      <c r="I25767" s="55">
        <v>-287</v>
      </c>
      <c r="T25767" s="55">
        <v>-290</v>
      </c>
      <c r="Y25767" s="55">
        <v>542</v>
      </c>
      <c r="AD25767" s="55">
        <v>-711</v>
      </c>
      <c r="AF25767" s="55">
        <v>-121</v>
      </c>
      <c r="AJ25767" s="56">
        <v>312</v>
      </c>
      <c r="AK25767" s="56">
        <v>3</v>
      </c>
    </row>
    <row r="25768" spans="1:37">
      <c r="A25768" s="41" t="s">
        <v>45</v>
      </c>
      <c r="B25768" s="42">
        <v>43259.791666666664</v>
      </c>
      <c r="C25768" s="43">
        <v>43259</v>
      </c>
      <c r="D25768" s="42">
        <v>43259.625</v>
      </c>
      <c r="E25768" s="44" t="s">
        <v>239</v>
      </c>
      <c r="F25768" s="55">
        <v>34239</v>
      </c>
      <c r="G25768" s="55">
        <v>35087</v>
      </c>
      <c r="H25768" s="55">
        <v>34975</v>
      </c>
      <c r="I25768" s="55">
        <v>-299</v>
      </c>
      <c r="T25768" s="55">
        <v>-299</v>
      </c>
      <c r="Y25768" s="55">
        <v>559</v>
      </c>
      <c r="AD25768" s="55">
        <v>-781</v>
      </c>
      <c r="AF25768" s="55">
        <v>-77</v>
      </c>
      <c r="AJ25768" s="56">
        <v>187</v>
      </c>
      <c r="AK25768" s="56">
        <v>0</v>
      </c>
    </row>
    <row r="25769" spans="1:37">
      <c r="A25769" s="41" t="s">
        <v>45</v>
      </c>
      <c r="B25769" s="42">
        <v>43259.833333333336</v>
      </c>
      <c r="C25769" s="43">
        <v>43259</v>
      </c>
      <c r="D25769" s="42">
        <v>43259.666666666664</v>
      </c>
      <c r="E25769" s="44" t="s">
        <v>239</v>
      </c>
      <c r="F25769" s="55">
        <v>35030</v>
      </c>
      <c r="G25769" s="55">
        <v>35693</v>
      </c>
      <c r="H25769" s="55">
        <v>35443</v>
      </c>
      <c r="I25769" s="55">
        <v>-340</v>
      </c>
      <c r="T25769" s="55">
        <v>-339</v>
      </c>
      <c r="Y25769" s="55">
        <v>767</v>
      </c>
      <c r="AD25769" s="55">
        <v>-1053</v>
      </c>
      <c r="AF25769" s="55">
        <v>-53</v>
      </c>
      <c r="AJ25769" s="56">
        <v>90</v>
      </c>
      <c r="AK25769" s="56">
        <v>-1</v>
      </c>
    </row>
    <row r="25770" spans="1:37">
      <c r="A25770" s="41" t="s">
        <v>45</v>
      </c>
      <c r="B25770" s="42">
        <v>43259.875</v>
      </c>
      <c r="C25770" s="43">
        <v>43259</v>
      </c>
      <c r="D25770" s="42">
        <v>43259.708333333336</v>
      </c>
      <c r="E25770" s="44" t="s">
        <v>239</v>
      </c>
      <c r="F25770" s="55">
        <v>35378</v>
      </c>
      <c r="G25770" s="55">
        <v>35938</v>
      </c>
      <c r="H25770" s="55">
        <v>35699</v>
      </c>
      <c r="I25770" s="55">
        <v>-267</v>
      </c>
      <c r="T25770" s="55">
        <v>-268</v>
      </c>
      <c r="Y25770" s="55">
        <v>756</v>
      </c>
      <c r="AD25770" s="55">
        <v>-987</v>
      </c>
      <c r="AF25770" s="55">
        <v>-37</v>
      </c>
      <c r="AJ25770" s="56">
        <v>28</v>
      </c>
      <c r="AK25770" s="56">
        <v>1</v>
      </c>
    </row>
    <row r="25771" spans="1:37">
      <c r="A25771" s="41" t="s">
        <v>45</v>
      </c>
      <c r="B25771" s="42">
        <v>43259.916666666664</v>
      </c>
      <c r="C25771" s="43">
        <v>43259</v>
      </c>
      <c r="D25771" s="42">
        <v>43259.75</v>
      </c>
      <c r="E25771" s="44" t="s">
        <v>239</v>
      </c>
      <c r="F25771" s="55">
        <v>35130</v>
      </c>
      <c r="G25771" s="55">
        <v>35851</v>
      </c>
      <c r="H25771" s="55">
        <v>35484</v>
      </c>
      <c r="I25771" s="55">
        <v>-408</v>
      </c>
      <c r="T25771" s="55">
        <v>-408</v>
      </c>
      <c r="Y25771" s="55">
        <v>546</v>
      </c>
      <c r="AD25771" s="55">
        <v>-906</v>
      </c>
      <c r="AF25771" s="55">
        <v>-48</v>
      </c>
      <c r="AJ25771" s="56">
        <v>41</v>
      </c>
      <c r="AK25771" s="56">
        <v>0</v>
      </c>
    </row>
    <row r="25772" spans="1:37">
      <c r="A25772" s="41" t="s">
        <v>45</v>
      </c>
      <c r="B25772" s="42">
        <v>43259.958333333336</v>
      </c>
      <c r="C25772" s="43">
        <v>43259</v>
      </c>
      <c r="D25772" s="42">
        <v>43259.791666666664</v>
      </c>
      <c r="E25772" s="44" t="s">
        <v>239</v>
      </c>
      <c r="F25772" s="55">
        <v>33939</v>
      </c>
      <c r="G25772" s="55">
        <v>35016</v>
      </c>
      <c r="H25772" s="55">
        <v>34823</v>
      </c>
      <c r="I25772" s="55">
        <v>-259</v>
      </c>
      <c r="T25772" s="55">
        <v>-258</v>
      </c>
      <c r="Y25772" s="55">
        <v>677</v>
      </c>
      <c r="AD25772" s="55">
        <v>-885</v>
      </c>
      <c r="AF25772" s="55">
        <v>-50</v>
      </c>
      <c r="AJ25772" s="56">
        <v>66</v>
      </c>
      <c r="AK25772" s="56">
        <v>-1</v>
      </c>
    </row>
    <row r="25773" spans="1:37">
      <c r="A25773" s="41" t="s">
        <v>45</v>
      </c>
      <c r="B25773" s="42">
        <v>43260</v>
      </c>
      <c r="C25773" s="43">
        <v>43259</v>
      </c>
      <c r="D25773" s="42">
        <v>43259.833333333336</v>
      </c>
      <c r="E25773" s="44" t="s">
        <v>239</v>
      </c>
      <c r="F25773" s="55">
        <v>32282</v>
      </c>
      <c r="G25773" s="55">
        <v>33455</v>
      </c>
      <c r="H25773" s="55">
        <v>33198</v>
      </c>
      <c r="I25773" s="55">
        <v>-412</v>
      </c>
      <c r="T25773" s="55">
        <v>-417</v>
      </c>
      <c r="Y25773" s="55">
        <v>407</v>
      </c>
      <c r="AD25773" s="55">
        <v>-735</v>
      </c>
      <c r="AF25773" s="55">
        <v>-89</v>
      </c>
      <c r="AJ25773" s="56">
        <v>155</v>
      </c>
      <c r="AK25773" s="56">
        <v>5</v>
      </c>
    </row>
    <row r="25774" spans="1:37">
      <c r="A25774" s="41" t="s">
        <v>45</v>
      </c>
      <c r="B25774" s="42">
        <v>43260.041666666664</v>
      </c>
      <c r="C25774" s="43">
        <v>43259</v>
      </c>
      <c r="D25774" s="42">
        <v>43259.875</v>
      </c>
      <c r="E25774" s="44" t="s">
        <v>239</v>
      </c>
      <c r="F25774" s="55">
        <v>30968</v>
      </c>
      <c r="G25774" s="55">
        <v>32092</v>
      </c>
      <c r="H25774" s="55">
        <v>31714</v>
      </c>
      <c r="I25774" s="55">
        <v>-577</v>
      </c>
      <c r="T25774" s="55">
        <v>-578</v>
      </c>
      <c r="Y25774" s="55">
        <v>374</v>
      </c>
      <c r="AD25774" s="55">
        <v>-856</v>
      </c>
      <c r="AF25774" s="55">
        <v>-96</v>
      </c>
      <c r="AJ25774" s="56">
        <v>199</v>
      </c>
      <c r="AK25774" s="56">
        <v>1</v>
      </c>
    </row>
    <row r="25775" spans="1:37">
      <c r="A25775" s="41" t="s">
        <v>45</v>
      </c>
      <c r="B25775" s="42">
        <v>43260.083333333336</v>
      </c>
      <c r="C25775" s="43">
        <v>43259</v>
      </c>
      <c r="D25775" s="42">
        <v>43259.916666666664</v>
      </c>
      <c r="E25775" s="44" t="s">
        <v>239</v>
      </c>
      <c r="F25775" s="55">
        <v>30057</v>
      </c>
      <c r="G25775" s="55">
        <v>30957</v>
      </c>
      <c r="H25775" s="55">
        <v>30584</v>
      </c>
      <c r="I25775" s="55">
        <v>-575</v>
      </c>
      <c r="T25775" s="55">
        <v>-573</v>
      </c>
      <c r="Y25775" s="55">
        <v>277</v>
      </c>
      <c r="AD25775" s="55">
        <v>-724</v>
      </c>
      <c r="AF25775" s="55">
        <v>-126</v>
      </c>
      <c r="AJ25775" s="56">
        <v>202</v>
      </c>
      <c r="AK25775" s="56">
        <v>-2</v>
      </c>
    </row>
    <row r="25776" spans="1:37">
      <c r="A25776" s="41" t="s">
        <v>45</v>
      </c>
      <c r="B25776" s="42">
        <v>43260.125</v>
      </c>
      <c r="C25776" s="43">
        <v>43259</v>
      </c>
      <c r="D25776" s="42">
        <v>43259.958333333336</v>
      </c>
      <c r="E25776" s="44" t="s">
        <v>239</v>
      </c>
      <c r="F25776" s="55">
        <v>27820</v>
      </c>
      <c r="G25776" s="55">
        <v>28518</v>
      </c>
      <c r="H25776" s="55">
        <v>28348</v>
      </c>
      <c r="I25776" s="55">
        <v>-374</v>
      </c>
      <c r="T25776" s="55">
        <v>-378</v>
      </c>
      <c r="Y25776" s="55">
        <v>264</v>
      </c>
      <c r="AD25776" s="55">
        <v>-535</v>
      </c>
      <c r="AF25776" s="55">
        <v>-107</v>
      </c>
      <c r="AJ25776" s="56">
        <v>204</v>
      </c>
      <c r="AK25776" s="56">
        <v>4</v>
      </c>
    </row>
    <row r="25777" spans="1:37">
      <c r="A25777" s="41" t="s">
        <v>45</v>
      </c>
      <c r="B25777" s="42">
        <v>43260.166666666664</v>
      </c>
      <c r="C25777" s="43">
        <v>43259</v>
      </c>
      <c r="D25777" s="42">
        <v>43260</v>
      </c>
      <c r="E25777" s="44" t="s">
        <v>239</v>
      </c>
      <c r="F25777" s="55">
        <v>25316</v>
      </c>
      <c r="G25777" s="55">
        <v>25924</v>
      </c>
      <c r="H25777" s="55">
        <v>26011</v>
      </c>
      <c r="I25777" s="55">
        <v>-119</v>
      </c>
      <c r="T25777" s="55">
        <v>-124</v>
      </c>
      <c r="Y25777" s="55">
        <v>302</v>
      </c>
      <c r="AD25777" s="55">
        <v>-331</v>
      </c>
      <c r="AF25777" s="55">
        <v>-95</v>
      </c>
      <c r="AJ25777" s="56">
        <v>206</v>
      </c>
      <c r="AK25777" s="56">
        <v>5</v>
      </c>
    </row>
    <row r="25778" spans="1:37">
      <c r="A25778" s="41" t="s">
        <v>45</v>
      </c>
      <c r="B25778" s="42">
        <v>43260.208333333336</v>
      </c>
      <c r="C25778" s="43">
        <v>43260</v>
      </c>
      <c r="D25778" s="42">
        <v>43260.041666666664</v>
      </c>
      <c r="E25778" s="44" t="s">
        <v>239</v>
      </c>
      <c r="F25778" s="55">
        <v>23581</v>
      </c>
      <c r="G25778" s="55">
        <v>23721</v>
      </c>
      <c r="H25778" s="55">
        <v>24154</v>
      </c>
      <c r="I25778" s="55">
        <v>227</v>
      </c>
      <c r="T25778" s="55">
        <v>229</v>
      </c>
      <c r="Y25778" s="55">
        <v>444</v>
      </c>
      <c r="AD25778" s="55">
        <v>-112</v>
      </c>
      <c r="AF25778" s="55">
        <v>-103</v>
      </c>
      <c r="AJ25778" s="56">
        <v>206</v>
      </c>
      <c r="AK25778" s="56">
        <v>-2</v>
      </c>
    </row>
    <row r="25779" spans="1:37">
      <c r="A25779" s="41" t="s">
        <v>45</v>
      </c>
      <c r="B25779" s="42">
        <v>43260.25</v>
      </c>
      <c r="C25779" s="43">
        <v>43260</v>
      </c>
      <c r="D25779" s="42">
        <v>43260.083333333336</v>
      </c>
      <c r="E25779" s="44" t="s">
        <v>239</v>
      </c>
      <c r="F25779" s="55">
        <v>22037</v>
      </c>
      <c r="G25779" s="55">
        <v>21978</v>
      </c>
      <c r="H25779" s="55">
        <v>22568</v>
      </c>
      <c r="I25779" s="55">
        <v>385</v>
      </c>
      <c r="T25779" s="55">
        <v>384</v>
      </c>
      <c r="Y25779" s="55">
        <v>389</v>
      </c>
      <c r="AD25779" s="55">
        <v>81</v>
      </c>
      <c r="AF25779" s="55">
        <v>-86</v>
      </c>
      <c r="AJ25779" s="56">
        <v>205</v>
      </c>
      <c r="AK25779" s="56">
        <v>1</v>
      </c>
    </row>
    <row r="25780" spans="1:37">
      <c r="A25780" s="41" t="s">
        <v>45</v>
      </c>
      <c r="B25780" s="42">
        <v>43260.291666666664</v>
      </c>
      <c r="C25780" s="43">
        <v>43260</v>
      </c>
      <c r="D25780" s="42">
        <v>43260.125</v>
      </c>
      <c r="E25780" s="44" t="s">
        <v>239</v>
      </c>
      <c r="F25780" s="55">
        <v>20933</v>
      </c>
      <c r="G25780" s="55">
        <v>20819</v>
      </c>
      <c r="H25780" s="55">
        <v>21423</v>
      </c>
      <c r="I25780" s="55">
        <v>400</v>
      </c>
      <c r="T25780" s="55">
        <v>399</v>
      </c>
      <c r="Y25780" s="55">
        <v>374</v>
      </c>
      <c r="AD25780" s="55">
        <v>102</v>
      </c>
      <c r="AF25780" s="55">
        <v>-77</v>
      </c>
      <c r="AJ25780" s="56">
        <v>204</v>
      </c>
      <c r="AK25780" s="56">
        <v>1</v>
      </c>
    </row>
    <row r="25781" spans="1:37">
      <c r="A25781" s="41" t="s">
        <v>45</v>
      </c>
      <c r="B25781" s="42">
        <v>43260.333333333336</v>
      </c>
      <c r="C25781" s="43">
        <v>43260</v>
      </c>
      <c r="D25781" s="42">
        <v>43260.166666666664</v>
      </c>
      <c r="E25781" s="44" t="s">
        <v>239</v>
      </c>
      <c r="F25781" s="55">
        <v>20261</v>
      </c>
      <c r="G25781" s="55">
        <v>20063</v>
      </c>
      <c r="H25781" s="55">
        <v>20689</v>
      </c>
      <c r="I25781" s="55">
        <v>420</v>
      </c>
      <c r="T25781" s="55">
        <v>422</v>
      </c>
      <c r="Y25781" s="55">
        <v>584</v>
      </c>
      <c r="AD25781" s="55">
        <v>-81</v>
      </c>
      <c r="AF25781" s="55">
        <v>-81</v>
      </c>
      <c r="AJ25781" s="56">
        <v>206</v>
      </c>
      <c r="AK25781" s="56">
        <v>-2</v>
      </c>
    </row>
    <row r="25782" spans="1:37">
      <c r="A25782" s="41" t="s">
        <v>45</v>
      </c>
      <c r="B25782" s="42">
        <v>43260.375</v>
      </c>
      <c r="C25782" s="43">
        <v>43260</v>
      </c>
      <c r="D25782" s="42">
        <v>43260.208333333336</v>
      </c>
      <c r="E25782" s="44" t="s">
        <v>239</v>
      </c>
      <c r="F25782" s="55">
        <v>19915</v>
      </c>
      <c r="G25782" s="55">
        <v>19685</v>
      </c>
      <c r="H25782" s="55">
        <v>20328</v>
      </c>
      <c r="I25782" s="55">
        <v>436</v>
      </c>
      <c r="T25782" s="55">
        <v>436</v>
      </c>
      <c r="Y25782" s="55">
        <v>727</v>
      </c>
      <c r="AD25782" s="55">
        <v>-211</v>
      </c>
      <c r="AF25782" s="55">
        <v>-80</v>
      </c>
      <c r="AJ25782" s="56">
        <v>207</v>
      </c>
      <c r="AK25782" s="56">
        <v>0</v>
      </c>
    </row>
    <row r="25783" spans="1:37">
      <c r="A25783" s="41" t="s">
        <v>45</v>
      </c>
      <c r="B25783" s="42">
        <v>43260.416666666664</v>
      </c>
      <c r="C25783" s="43">
        <v>43260</v>
      </c>
      <c r="D25783" s="42">
        <v>43260.25</v>
      </c>
      <c r="E25783" s="44" t="s">
        <v>239</v>
      </c>
      <c r="F25783" s="55">
        <v>20017</v>
      </c>
      <c r="G25783" s="55">
        <v>19732</v>
      </c>
      <c r="H25783" s="55">
        <v>20253</v>
      </c>
      <c r="I25783" s="55">
        <v>309</v>
      </c>
      <c r="T25783" s="55">
        <v>309</v>
      </c>
      <c r="Y25783" s="55">
        <v>795</v>
      </c>
      <c r="AD25783" s="55">
        <v>-412</v>
      </c>
      <c r="AF25783" s="55">
        <v>-74</v>
      </c>
      <c r="AJ25783" s="56">
        <v>212</v>
      </c>
      <c r="AK25783" s="56">
        <v>0</v>
      </c>
    </row>
    <row r="25784" spans="1:37">
      <c r="A25784" s="41" t="s">
        <v>45</v>
      </c>
      <c r="B25784" s="42">
        <v>43260.458333333336</v>
      </c>
      <c r="C25784" s="43">
        <v>43260</v>
      </c>
      <c r="D25784" s="42">
        <v>43260.291666666664</v>
      </c>
      <c r="E25784" s="44" t="s">
        <v>239</v>
      </c>
      <c r="F25784" s="55">
        <v>20135</v>
      </c>
      <c r="G25784" s="55">
        <v>19815</v>
      </c>
      <c r="H25784" s="55">
        <v>20214</v>
      </c>
      <c r="I25784" s="55">
        <v>165</v>
      </c>
      <c r="T25784" s="55">
        <v>163</v>
      </c>
      <c r="Y25784" s="55">
        <v>736</v>
      </c>
      <c r="AD25784" s="55">
        <v>-513</v>
      </c>
      <c r="AF25784" s="55">
        <v>-60</v>
      </c>
      <c r="AJ25784" s="56">
        <v>234</v>
      </c>
      <c r="AK25784" s="56">
        <v>2</v>
      </c>
    </row>
    <row r="25785" spans="1:37">
      <c r="A25785" s="41" t="s">
        <v>45</v>
      </c>
      <c r="B25785" s="42">
        <v>43260.5</v>
      </c>
      <c r="C25785" s="43">
        <v>43260</v>
      </c>
      <c r="D25785" s="42">
        <v>43260.333333333336</v>
      </c>
      <c r="E25785" s="44" t="s">
        <v>239</v>
      </c>
      <c r="F25785" s="55">
        <v>21289</v>
      </c>
      <c r="G25785" s="55">
        <v>20993</v>
      </c>
      <c r="H25785" s="55">
        <v>21108</v>
      </c>
      <c r="I25785" s="55">
        <v>-83</v>
      </c>
      <c r="T25785" s="55">
        <v>-83</v>
      </c>
      <c r="Y25785" s="55">
        <v>796</v>
      </c>
      <c r="AD25785" s="55">
        <v>-763</v>
      </c>
      <c r="AF25785" s="55">
        <v>-116</v>
      </c>
      <c r="AJ25785" s="56">
        <v>198</v>
      </c>
      <c r="AK25785" s="56">
        <v>0</v>
      </c>
    </row>
    <row r="25786" spans="1:37">
      <c r="A25786" s="41" t="s">
        <v>45</v>
      </c>
      <c r="B25786" s="42">
        <v>43260.541666666664</v>
      </c>
      <c r="C25786" s="43">
        <v>43260</v>
      </c>
      <c r="D25786" s="42">
        <v>43260.375</v>
      </c>
      <c r="E25786" s="44" t="s">
        <v>239</v>
      </c>
      <c r="F25786" s="55">
        <v>23250</v>
      </c>
      <c r="G25786" s="55">
        <v>23158</v>
      </c>
      <c r="H25786" s="55">
        <v>23089</v>
      </c>
      <c r="I25786" s="55">
        <v>-215</v>
      </c>
      <c r="T25786" s="55">
        <v>-215</v>
      </c>
      <c r="Y25786" s="55">
        <v>648</v>
      </c>
      <c r="AD25786" s="55">
        <v>-740</v>
      </c>
      <c r="AF25786" s="55">
        <v>-123</v>
      </c>
      <c r="AJ25786" s="56">
        <v>146</v>
      </c>
      <c r="AK25786" s="56">
        <v>0</v>
      </c>
    </row>
    <row r="25787" spans="1:37">
      <c r="A25787" s="41" t="s">
        <v>45</v>
      </c>
      <c r="B25787" s="42">
        <v>43260.583333333336</v>
      </c>
      <c r="C25787" s="43">
        <v>43260</v>
      </c>
      <c r="D25787" s="42">
        <v>43260.416666666664</v>
      </c>
      <c r="E25787" s="44" t="s">
        <v>239</v>
      </c>
      <c r="F25787" s="55">
        <v>25325</v>
      </c>
      <c r="G25787" s="55">
        <v>25588</v>
      </c>
      <c r="H25787" s="55">
        <v>25319</v>
      </c>
      <c r="I25787" s="55">
        <v>-380</v>
      </c>
      <c r="T25787" s="55">
        <v>-382</v>
      </c>
      <c r="Y25787" s="55">
        <v>297</v>
      </c>
      <c r="AD25787" s="55">
        <v>-522</v>
      </c>
      <c r="AF25787" s="55">
        <v>-157</v>
      </c>
      <c r="AJ25787" s="56">
        <v>111</v>
      </c>
      <c r="AK25787" s="56">
        <v>2</v>
      </c>
    </row>
    <row r="25788" spans="1:37">
      <c r="A25788" s="41" t="s">
        <v>45</v>
      </c>
      <c r="B25788" s="42">
        <v>43260.625</v>
      </c>
      <c r="C25788" s="43">
        <v>43260</v>
      </c>
      <c r="D25788" s="42">
        <v>43260.458333333336</v>
      </c>
      <c r="E25788" s="44" t="s">
        <v>239</v>
      </c>
      <c r="F25788" s="55">
        <v>27496</v>
      </c>
      <c r="G25788" s="55">
        <v>28027</v>
      </c>
      <c r="H25788" s="55">
        <v>27447</v>
      </c>
      <c r="I25788" s="55">
        <v>-662</v>
      </c>
      <c r="T25788" s="55">
        <v>-659</v>
      </c>
      <c r="Y25788" s="55">
        <v>195</v>
      </c>
      <c r="AD25788" s="55">
        <v>-650</v>
      </c>
      <c r="AF25788" s="55">
        <v>-204</v>
      </c>
      <c r="AJ25788" s="56">
        <v>82</v>
      </c>
      <c r="AK25788" s="56">
        <v>-3</v>
      </c>
    </row>
    <row r="25789" spans="1:37">
      <c r="A25789" s="41" t="s">
        <v>45</v>
      </c>
      <c r="B25789" s="42">
        <v>43260.666666666664</v>
      </c>
      <c r="C25789" s="43">
        <v>43260</v>
      </c>
      <c r="D25789" s="42">
        <v>43260.5</v>
      </c>
      <c r="E25789" s="44" t="s">
        <v>239</v>
      </c>
      <c r="F25789" s="55">
        <v>29624</v>
      </c>
      <c r="G25789" s="55">
        <v>30026</v>
      </c>
      <c r="H25789" s="55">
        <v>29579</v>
      </c>
      <c r="I25789" s="55">
        <v>-515</v>
      </c>
      <c r="T25789" s="55">
        <v>-510</v>
      </c>
      <c r="Y25789" s="55">
        <v>444</v>
      </c>
      <c r="AD25789" s="55">
        <v>-796</v>
      </c>
      <c r="AF25789" s="55">
        <v>-158</v>
      </c>
      <c r="AJ25789" s="56">
        <v>68</v>
      </c>
      <c r="AK25789" s="56">
        <v>-5</v>
      </c>
    </row>
    <row r="25790" spans="1:37">
      <c r="A25790" s="41" t="s">
        <v>45</v>
      </c>
      <c r="B25790" s="42">
        <v>43260.708333333336</v>
      </c>
      <c r="C25790" s="43">
        <v>43260</v>
      </c>
      <c r="D25790" s="42">
        <v>43260.541666666664</v>
      </c>
      <c r="E25790" s="44" t="s">
        <v>239</v>
      </c>
      <c r="F25790" s="55">
        <v>31452</v>
      </c>
      <c r="G25790" s="55">
        <v>31635</v>
      </c>
      <c r="H25790" s="55">
        <v>31005</v>
      </c>
      <c r="I25790" s="55">
        <v>-705</v>
      </c>
      <c r="T25790" s="55">
        <v>-705</v>
      </c>
      <c r="Y25790" s="55">
        <v>117</v>
      </c>
      <c r="AD25790" s="55">
        <v>-671</v>
      </c>
      <c r="AF25790" s="55">
        <v>-151</v>
      </c>
      <c r="AJ25790" s="56">
        <v>75</v>
      </c>
      <c r="AK25790" s="56">
        <v>0</v>
      </c>
    </row>
    <row r="25791" spans="1:37">
      <c r="A25791" s="41" t="s">
        <v>45</v>
      </c>
      <c r="B25791" s="42">
        <v>43260.75</v>
      </c>
      <c r="C25791" s="43">
        <v>43260</v>
      </c>
      <c r="D25791" s="42">
        <v>43260.583333333336</v>
      </c>
      <c r="E25791" s="44" t="s">
        <v>239</v>
      </c>
      <c r="F25791" s="55">
        <v>32898</v>
      </c>
      <c r="G25791" s="55">
        <v>32764</v>
      </c>
      <c r="H25791" s="55">
        <v>32248</v>
      </c>
      <c r="I25791" s="55">
        <v>-576</v>
      </c>
      <c r="T25791" s="55">
        <v>-576</v>
      </c>
      <c r="Y25791" s="55">
        <v>-55</v>
      </c>
      <c r="AD25791" s="55">
        <v>-399</v>
      </c>
      <c r="AF25791" s="55">
        <v>-122</v>
      </c>
      <c r="AJ25791" s="56">
        <v>60</v>
      </c>
      <c r="AK25791" s="56">
        <v>0</v>
      </c>
    </row>
    <row r="25792" spans="1:37">
      <c r="A25792" s="41" t="s">
        <v>45</v>
      </c>
      <c r="B25792" s="42">
        <v>43260.791666666664</v>
      </c>
      <c r="C25792" s="43">
        <v>43260</v>
      </c>
      <c r="D25792" s="42">
        <v>43260.625</v>
      </c>
      <c r="E25792" s="44" t="s">
        <v>239</v>
      </c>
      <c r="F25792" s="55">
        <v>33986</v>
      </c>
      <c r="G25792" s="55">
        <v>33581</v>
      </c>
      <c r="H25792" s="55">
        <v>33254</v>
      </c>
      <c r="I25792" s="55">
        <v>-441</v>
      </c>
      <c r="T25792" s="55">
        <v>-443</v>
      </c>
      <c r="Y25792" s="55">
        <v>-176</v>
      </c>
      <c r="AD25792" s="55">
        <v>-207</v>
      </c>
      <c r="AF25792" s="55">
        <v>-60</v>
      </c>
      <c r="AJ25792" s="56">
        <v>114</v>
      </c>
      <c r="AK25792" s="56">
        <v>2</v>
      </c>
    </row>
    <row r="25793" spans="1:37">
      <c r="A25793" s="41" t="s">
        <v>45</v>
      </c>
      <c r="B25793" s="42">
        <v>43260.833333333336</v>
      </c>
      <c r="C25793" s="43">
        <v>43260</v>
      </c>
      <c r="D25793" s="42">
        <v>43260.666666666664</v>
      </c>
      <c r="E25793" s="44" t="s">
        <v>239</v>
      </c>
      <c r="F25793" s="55">
        <v>34876</v>
      </c>
      <c r="G25793" s="55">
        <v>34191</v>
      </c>
      <c r="H25793" s="55">
        <v>34227</v>
      </c>
      <c r="I25793" s="55">
        <v>-166</v>
      </c>
      <c r="T25793" s="55">
        <v>-164</v>
      </c>
      <c r="Y25793" s="55">
        <v>-209</v>
      </c>
      <c r="AD25793" s="55">
        <v>63</v>
      </c>
      <c r="AF25793" s="55">
        <v>-18</v>
      </c>
      <c r="AJ25793" s="56">
        <v>202</v>
      </c>
      <c r="AK25793" s="56">
        <v>-2</v>
      </c>
    </row>
    <row r="25794" spans="1:37">
      <c r="A25794" s="41" t="s">
        <v>45</v>
      </c>
      <c r="B25794" s="42">
        <v>43260.875</v>
      </c>
      <c r="C25794" s="43">
        <v>43260</v>
      </c>
      <c r="D25794" s="42">
        <v>43260.708333333336</v>
      </c>
      <c r="E25794" s="44" t="s">
        <v>239</v>
      </c>
      <c r="F25794" s="55">
        <v>35344</v>
      </c>
      <c r="G25794" s="55">
        <v>34383</v>
      </c>
      <c r="H25794" s="55">
        <v>34462</v>
      </c>
      <c r="I25794" s="55">
        <v>-126</v>
      </c>
      <c r="T25794" s="55">
        <v>-127</v>
      </c>
      <c r="Y25794" s="55">
        <v>-81</v>
      </c>
      <c r="AD25794" s="55">
        <v>-24</v>
      </c>
      <c r="AF25794" s="55">
        <v>-22</v>
      </c>
      <c r="AJ25794" s="56">
        <v>205</v>
      </c>
      <c r="AK25794" s="56">
        <v>1</v>
      </c>
    </row>
    <row r="25795" spans="1:37">
      <c r="A25795" s="41" t="s">
        <v>45</v>
      </c>
      <c r="B25795" s="42">
        <v>43260.916666666664</v>
      </c>
      <c r="C25795" s="43">
        <v>43260</v>
      </c>
      <c r="D25795" s="42">
        <v>43260.75</v>
      </c>
      <c r="E25795" s="44" t="s">
        <v>239</v>
      </c>
      <c r="F25795" s="55">
        <v>35384</v>
      </c>
      <c r="G25795" s="55">
        <v>34115</v>
      </c>
      <c r="H25795" s="55">
        <v>34220</v>
      </c>
      <c r="I25795" s="55">
        <v>-96</v>
      </c>
      <c r="T25795" s="55">
        <v>-92</v>
      </c>
      <c r="Y25795" s="55">
        <v>-176</v>
      </c>
      <c r="AD25795" s="55">
        <v>104</v>
      </c>
      <c r="AF25795" s="55">
        <v>-20</v>
      </c>
      <c r="AJ25795" s="56">
        <v>201</v>
      </c>
      <c r="AK25795" s="56">
        <v>-4</v>
      </c>
    </row>
    <row r="25796" spans="1:37">
      <c r="A25796" s="41" t="s">
        <v>45</v>
      </c>
      <c r="B25796" s="42">
        <v>43260.958333333336</v>
      </c>
      <c r="C25796" s="43">
        <v>43260</v>
      </c>
      <c r="D25796" s="42">
        <v>43260.791666666664</v>
      </c>
      <c r="E25796" s="44" t="s">
        <v>239</v>
      </c>
      <c r="F25796" s="55">
        <v>34326</v>
      </c>
      <c r="G25796" s="55">
        <v>33137</v>
      </c>
      <c r="H25796" s="55">
        <v>32862</v>
      </c>
      <c r="I25796" s="55">
        <v>-474</v>
      </c>
      <c r="T25796" s="55">
        <v>-472</v>
      </c>
      <c r="Y25796" s="55">
        <v>-296</v>
      </c>
      <c r="AD25796" s="55">
        <v>-124</v>
      </c>
      <c r="AF25796" s="55">
        <v>-52</v>
      </c>
      <c r="AJ25796" s="56">
        <v>199</v>
      </c>
      <c r="AK25796" s="56">
        <v>-2</v>
      </c>
    </row>
    <row r="25797" spans="1:37">
      <c r="A25797" s="41" t="s">
        <v>45</v>
      </c>
      <c r="B25797" s="42">
        <v>43261</v>
      </c>
      <c r="C25797" s="43">
        <v>43260</v>
      </c>
      <c r="D25797" s="42">
        <v>43260.833333333336</v>
      </c>
      <c r="E25797" s="44" t="s">
        <v>239</v>
      </c>
      <c r="F25797" s="55">
        <v>32902</v>
      </c>
      <c r="G25797" s="55">
        <v>31620</v>
      </c>
      <c r="H25797" s="55">
        <v>31639</v>
      </c>
      <c r="I25797" s="55">
        <v>-242</v>
      </c>
      <c r="T25797" s="55">
        <v>-244</v>
      </c>
      <c r="Y25797" s="55">
        <v>38</v>
      </c>
      <c r="AD25797" s="55">
        <v>-210</v>
      </c>
      <c r="AF25797" s="55">
        <v>-72</v>
      </c>
      <c r="AJ25797" s="56">
        <v>261</v>
      </c>
      <c r="AK25797" s="56">
        <v>2</v>
      </c>
    </row>
    <row r="25798" spans="1:37">
      <c r="A25798" s="41" t="s">
        <v>45</v>
      </c>
      <c r="B25798" s="42">
        <v>43261.041666666664</v>
      </c>
      <c r="C25798" s="43">
        <v>43260</v>
      </c>
      <c r="D25798" s="42">
        <v>43260.875</v>
      </c>
      <c r="E25798" s="44" t="s">
        <v>239</v>
      </c>
      <c r="F25798" s="55">
        <v>31339</v>
      </c>
      <c r="G25798" s="55">
        <v>30506</v>
      </c>
      <c r="H25798" s="55">
        <v>30081</v>
      </c>
      <c r="I25798" s="55">
        <v>-765</v>
      </c>
      <c r="T25798" s="55">
        <v>-765</v>
      </c>
      <c r="Y25798" s="55">
        <v>-149</v>
      </c>
      <c r="AD25798" s="55">
        <v>-527</v>
      </c>
      <c r="AF25798" s="55">
        <v>-89</v>
      </c>
      <c r="AJ25798" s="56">
        <v>340</v>
      </c>
      <c r="AK25798" s="56">
        <v>0</v>
      </c>
    </row>
    <row r="25799" spans="1:37">
      <c r="A25799" s="41" t="s">
        <v>45</v>
      </c>
      <c r="B25799" s="42">
        <v>43261.083333333336</v>
      </c>
      <c r="C25799" s="43">
        <v>43260</v>
      </c>
      <c r="D25799" s="42">
        <v>43260.916666666664</v>
      </c>
      <c r="E25799" s="44" t="s">
        <v>239</v>
      </c>
      <c r="F25799" s="55">
        <v>30317</v>
      </c>
      <c r="G25799" s="55">
        <v>29527</v>
      </c>
      <c r="H25799" s="55">
        <v>29536</v>
      </c>
      <c r="I25799" s="55">
        <v>-430</v>
      </c>
      <c r="T25799" s="55">
        <v>-433</v>
      </c>
      <c r="Y25799" s="55">
        <v>-122</v>
      </c>
      <c r="AD25799" s="55">
        <v>-208</v>
      </c>
      <c r="AF25799" s="55">
        <v>-103</v>
      </c>
      <c r="AJ25799" s="56">
        <v>439</v>
      </c>
      <c r="AK25799" s="56">
        <v>3</v>
      </c>
    </row>
    <row r="25800" spans="1:37">
      <c r="A25800" s="41" t="s">
        <v>45</v>
      </c>
      <c r="B25800" s="42">
        <v>43261.125</v>
      </c>
      <c r="C25800" s="43">
        <v>43260</v>
      </c>
      <c r="D25800" s="42">
        <v>43260.958333333336</v>
      </c>
      <c r="E25800" s="44" t="s">
        <v>239</v>
      </c>
      <c r="F25800" s="55">
        <v>28186</v>
      </c>
      <c r="G25800" s="55">
        <v>27479</v>
      </c>
      <c r="H25800" s="55">
        <v>27771</v>
      </c>
      <c r="I25800" s="55">
        <v>-151</v>
      </c>
      <c r="T25800" s="55">
        <v>-156</v>
      </c>
      <c r="Y25800" s="55">
        <v>-38</v>
      </c>
      <c r="AD25800" s="55">
        <v>-39</v>
      </c>
      <c r="AF25800" s="55">
        <v>-79</v>
      </c>
      <c r="AJ25800" s="56">
        <v>443</v>
      </c>
      <c r="AK25800" s="56">
        <v>5</v>
      </c>
    </row>
    <row r="25801" spans="1:37">
      <c r="A25801" s="41" t="s">
        <v>45</v>
      </c>
      <c r="B25801" s="42">
        <v>43261.166666666664</v>
      </c>
      <c r="C25801" s="43">
        <v>43260</v>
      </c>
      <c r="D25801" s="42">
        <v>43261</v>
      </c>
      <c r="E25801" s="44" t="s">
        <v>239</v>
      </c>
      <c r="F25801" s="55">
        <v>25675</v>
      </c>
      <c r="G25801" s="55">
        <v>25108</v>
      </c>
      <c r="H25801" s="55">
        <v>25667</v>
      </c>
      <c r="I25801" s="55">
        <v>170</v>
      </c>
      <c r="T25801" s="55">
        <v>166</v>
      </c>
      <c r="Y25801" s="55">
        <v>-230</v>
      </c>
      <c r="AD25801" s="55">
        <v>502</v>
      </c>
      <c r="AF25801" s="55">
        <v>-106</v>
      </c>
      <c r="AJ25801" s="56">
        <v>389</v>
      </c>
      <c r="AK25801" s="56">
        <v>4</v>
      </c>
    </row>
    <row r="25802" spans="1:37">
      <c r="A25802" s="41" t="s">
        <v>45</v>
      </c>
      <c r="B25802" s="42">
        <v>43261.208333333336</v>
      </c>
      <c r="C25802" s="43">
        <v>43261</v>
      </c>
      <c r="D25802" s="42">
        <v>43261.041666666664</v>
      </c>
      <c r="E25802" s="44" t="s">
        <v>239</v>
      </c>
      <c r="F25802" s="55">
        <v>23077</v>
      </c>
      <c r="G25802" s="55">
        <v>22988</v>
      </c>
      <c r="H25802" s="55">
        <v>23668</v>
      </c>
      <c r="I25802" s="55">
        <v>324</v>
      </c>
      <c r="T25802" s="55">
        <v>336</v>
      </c>
      <c r="Y25802" s="55">
        <v>-88</v>
      </c>
      <c r="AD25802" s="55">
        <v>546</v>
      </c>
      <c r="AF25802" s="55">
        <v>-122</v>
      </c>
      <c r="AJ25802" s="56">
        <v>356</v>
      </c>
      <c r="AK25802" s="56">
        <v>-12</v>
      </c>
    </row>
    <row r="25803" spans="1:37">
      <c r="A25803" s="41" t="s">
        <v>45</v>
      </c>
      <c r="B25803" s="42">
        <v>43261.25</v>
      </c>
      <c r="C25803" s="43">
        <v>43261</v>
      </c>
      <c r="D25803" s="42">
        <v>43261.083333333336</v>
      </c>
      <c r="E25803" s="44" t="s">
        <v>239</v>
      </c>
      <c r="F25803" s="55">
        <v>21541</v>
      </c>
      <c r="G25803" s="55">
        <v>21430</v>
      </c>
      <c r="H25803" s="55">
        <v>22128</v>
      </c>
      <c r="I25803" s="55">
        <v>373</v>
      </c>
      <c r="T25803" s="55">
        <v>365</v>
      </c>
      <c r="Y25803" s="55">
        <v>-158</v>
      </c>
      <c r="AD25803" s="55">
        <v>598</v>
      </c>
      <c r="AF25803" s="55">
        <v>-75</v>
      </c>
      <c r="AJ25803" s="56">
        <v>325</v>
      </c>
      <c r="AK25803" s="56">
        <v>8</v>
      </c>
    </row>
    <row r="25804" spans="1:37">
      <c r="A25804" s="41" t="s">
        <v>45</v>
      </c>
      <c r="B25804" s="42">
        <v>43261.291666666664</v>
      </c>
      <c r="C25804" s="43">
        <v>43261</v>
      </c>
      <c r="D25804" s="42">
        <v>43261.125</v>
      </c>
      <c r="E25804" s="44" t="s">
        <v>239</v>
      </c>
      <c r="F25804" s="55">
        <v>20437</v>
      </c>
      <c r="G25804" s="55">
        <v>20354</v>
      </c>
      <c r="H25804" s="55">
        <v>21108</v>
      </c>
      <c r="I25804" s="55">
        <v>428</v>
      </c>
      <c r="T25804" s="55">
        <v>422</v>
      </c>
      <c r="Y25804" s="55">
        <v>19</v>
      </c>
      <c r="AD25804" s="55">
        <v>456</v>
      </c>
      <c r="AF25804" s="55">
        <v>-53</v>
      </c>
      <c r="AJ25804" s="56">
        <v>326</v>
      </c>
      <c r="AK25804" s="56">
        <v>6</v>
      </c>
    </row>
    <row r="25805" spans="1:37">
      <c r="A25805" s="41" t="s">
        <v>45</v>
      </c>
      <c r="B25805" s="42">
        <v>43261.333333333336</v>
      </c>
      <c r="C25805" s="43">
        <v>43261</v>
      </c>
      <c r="D25805" s="42">
        <v>43261.166666666664</v>
      </c>
      <c r="E25805" s="44" t="s">
        <v>239</v>
      </c>
      <c r="F25805" s="55">
        <v>19768</v>
      </c>
      <c r="G25805" s="55">
        <v>19599</v>
      </c>
      <c r="H25805" s="55">
        <v>20470</v>
      </c>
      <c r="I25805" s="55">
        <v>545</v>
      </c>
      <c r="T25805" s="55">
        <v>546</v>
      </c>
      <c r="Y25805" s="55">
        <v>163</v>
      </c>
      <c r="AD25805" s="55">
        <v>417</v>
      </c>
      <c r="AF25805" s="55">
        <v>-34</v>
      </c>
      <c r="AJ25805" s="56">
        <v>326</v>
      </c>
      <c r="AK25805" s="56">
        <v>-1</v>
      </c>
    </row>
    <row r="25806" spans="1:37">
      <c r="A25806" s="41" t="s">
        <v>45</v>
      </c>
      <c r="B25806" s="42">
        <v>43261.375</v>
      </c>
      <c r="C25806" s="43">
        <v>43261</v>
      </c>
      <c r="D25806" s="42">
        <v>43261.208333333336</v>
      </c>
      <c r="E25806" s="44" t="s">
        <v>239</v>
      </c>
      <c r="F25806" s="55">
        <v>19378</v>
      </c>
      <c r="G25806" s="55">
        <v>19156</v>
      </c>
      <c r="H25806" s="55">
        <v>19986</v>
      </c>
      <c r="I25806" s="55">
        <v>507</v>
      </c>
      <c r="T25806" s="55">
        <v>507</v>
      </c>
      <c r="Y25806" s="55">
        <v>260</v>
      </c>
      <c r="AD25806" s="55">
        <v>296</v>
      </c>
      <c r="AF25806" s="55">
        <v>-49</v>
      </c>
      <c r="AJ25806" s="56">
        <v>323</v>
      </c>
      <c r="AK25806" s="56">
        <v>0</v>
      </c>
    </row>
    <row r="25807" spans="1:37">
      <c r="A25807" s="41" t="s">
        <v>45</v>
      </c>
      <c r="B25807" s="42">
        <v>43261.416666666664</v>
      </c>
      <c r="C25807" s="43">
        <v>43261</v>
      </c>
      <c r="D25807" s="42">
        <v>43261.25</v>
      </c>
      <c r="E25807" s="44" t="s">
        <v>239</v>
      </c>
      <c r="F25807" s="55">
        <v>19362</v>
      </c>
      <c r="G25807" s="55">
        <v>19063</v>
      </c>
      <c r="H25807" s="55">
        <v>19789</v>
      </c>
      <c r="I25807" s="55">
        <v>400</v>
      </c>
      <c r="T25807" s="55">
        <v>400</v>
      </c>
      <c r="Y25807" s="55">
        <v>357</v>
      </c>
      <c r="AD25807" s="55">
        <v>76</v>
      </c>
      <c r="AF25807" s="55">
        <v>-33</v>
      </c>
      <c r="AJ25807" s="56">
        <v>326</v>
      </c>
      <c r="AK25807" s="56">
        <v>0</v>
      </c>
    </row>
    <row r="25808" spans="1:37">
      <c r="A25808" s="41" t="s">
        <v>45</v>
      </c>
      <c r="B25808" s="42">
        <v>43261.458333333336</v>
      </c>
      <c r="C25808" s="43">
        <v>43261</v>
      </c>
      <c r="D25808" s="42">
        <v>43261.291666666664</v>
      </c>
      <c r="E25808" s="44" t="s">
        <v>239</v>
      </c>
      <c r="F25808" s="55">
        <v>19311</v>
      </c>
      <c r="G25808" s="55">
        <v>18975</v>
      </c>
      <c r="H25808" s="55">
        <v>19465</v>
      </c>
      <c r="I25808" s="55">
        <v>185</v>
      </c>
      <c r="T25808" s="55">
        <v>184</v>
      </c>
      <c r="Y25808" s="55">
        <v>355</v>
      </c>
      <c r="AD25808" s="55">
        <v>-143</v>
      </c>
      <c r="AF25808" s="55">
        <v>-28</v>
      </c>
      <c r="AJ25808" s="56">
        <v>305</v>
      </c>
      <c r="AK25808" s="56">
        <v>1</v>
      </c>
    </row>
    <row r="25809" spans="1:37">
      <c r="A25809" s="41" t="s">
        <v>45</v>
      </c>
      <c r="B25809" s="42">
        <v>43261.5</v>
      </c>
      <c r="C25809" s="43">
        <v>43261</v>
      </c>
      <c r="D25809" s="42">
        <v>43261.333333333336</v>
      </c>
      <c r="E25809" s="44" t="s">
        <v>239</v>
      </c>
      <c r="F25809" s="55">
        <v>20500</v>
      </c>
      <c r="G25809" s="55">
        <v>20224</v>
      </c>
      <c r="H25809" s="55">
        <v>20264</v>
      </c>
      <c r="I25809" s="55">
        <v>-197</v>
      </c>
      <c r="T25809" s="55">
        <v>-197</v>
      </c>
      <c r="Y25809" s="55">
        <v>216</v>
      </c>
      <c r="AD25809" s="55">
        <v>-297</v>
      </c>
      <c r="AF25809" s="55">
        <v>-116</v>
      </c>
      <c r="AJ25809" s="56">
        <v>237</v>
      </c>
      <c r="AK25809" s="56">
        <v>0</v>
      </c>
    </row>
    <row r="25810" spans="1:37">
      <c r="A25810" s="41" t="s">
        <v>45</v>
      </c>
      <c r="B25810" s="42">
        <v>43261.541666666664</v>
      </c>
      <c r="C25810" s="43">
        <v>43261</v>
      </c>
      <c r="D25810" s="42">
        <v>43261.375</v>
      </c>
      <c r="E25810" s="44" t="s">
        <v>239</v>
      </c>
      <c r="F25810" s="55">
        <v>22797</v>
      </c>
      <c r="G25810" s="55">
        <v>22572</v>
      </c>
      <c r="H25810" s="55">
        <v>22361</v>
      </c>
      <c r="I25810" s="55">
        <v>-350</v>
      </c>
      <c r="T25810" s="55">
        <v>-349</v>
      </c>
      <c r="Y25810" s="55">
        <v>-101</v>
      </c>
      <c r="AD25810" s="55">
        <v>-114</v>
      </c>
      <c r="AF25810" s="55">
        <v>-134</v>
      </c>
      <c r="AJ25810" s="56">
        <v>139</v>
      </c>
      <c r="AK25810" s="56">
        <v>-1</v>
      </c>
    </row>
    <row r="25811" spans="1:37">
      <c r="A25811" s="41" t="s">
        <v>45</v>
      </c>
      <c r="B25811" s="42">
        <v>43261.583333333336</v>
      </c>
      <c r="C25811" s="43">
        <v>43261</v>
      </c>
      <c r="D25811" s="42">
        <v>43261.416666666664</v>
      </c>
      <c r="E25811" s="44" t="s">
        <v>239</v>
      </c>
      <c r="F25811" s="55">
        <v>25209</v>
      </c>
      <c r="G25811" s="55">
        <v>25139</v>
      </c>
      <c r="H25811" s="55">
        <v>24703</v>
      </c>
      <c r="I25811" s="55">
        <v>-537</v>
      </c>
      <c r="T25811" s="55">
        <v>-538</v>
      </c>
      <c r="Y25811" s="55">
        <v>-372</v>
      </c>
      <c r="AD25811" s="55">
        <v>-24</v>
      </c>
      <c r="AF25811" s="55">
        <v>-142</v>
      </c>
      <c r="AJ25811" s="56">
        <v>101</v>
      </c>
      <c r="AK25811" s="56">
        <v>1</v>
      </c>
    </row>
    <row r="25812" spans="1:37">
      <c r="A25812" s="41" t="s">
        <v>45</v>
      </c>
      <c r="B25812" s="42">
        <v>43261.625</v>
      </c>
      <c r="C25812" s="43">
        <v>43261</v>
      </c>
      <c r="D25812" s="42">
        <v>43261.458333333336</v>
      </c>
      <c r="E25812" s="44" t="s">
        <v>239</v>
      </c>
      <c r="F25812" s="55">
        <v>27388</v>
      </c>
      <c r="G25812" s="55">
        <v>27425</v>
      </c>
      <c r="H25812" s="55">
        <v>26922</v>
      </c>
      <c r="I25812" s="55">
        <v>-590</v>
      </c>
      <c r="T25812" s="55">
        <v>-584</v>
      </c>
      <c r="Y25812" s="55">
        <v>-488</v>
      </c>
      <c r="AD25812" s="55">
        <v>28</v>
      </c>
      <c r="AF25812" s="55">
        <v>-124</v>
      </c>
      <c r="AJ25812" s="56">
        <v>87</v>
      </c>
      <c r="AK25812" s="56">
        <v>-6</v>
      </c>
    </row>
    <row r="25813" spans="1:37">
      <c r="A25813" s="41" t="s">
        <v>45</v>
      </c>
      <c r="B25813" s="42">
        <v>43261.666666666664</v>
      </c>
      <c r="C25813" s="43">
        <v>43261</v>
      </c>
      <c r="D25813" s="42">
        <v>43261.5</v>
      </c>
      <c r="E25813" s="44" t="s">
        <v>239</v>
      </c>
      <c r="F25813" s="55">
        <v>29435</v>
      </c>
      <c r="G25813" s="55">
        <v>29742</v>
      </c>
      <c r="H25813" s="55">
        <v>29157</v>
      </c>
      <c r="I25813" s="55">
        <v>-726</v>
      </c>
      <c r="T25813" s="55">
        <v>-724</v>
      </c>
      <c r="Y25813" s="55">
        <v>-769</v>
      </c>
      <c r="AD25813" s="55">
        <v>196</v>
      </c>
      <c r="AF25813" s="55">
        <v>-151</v>
      </c>
      <c r="AJ25813" s="56">
        <v>141</v>
      </c>
      <c r="AK25813" s="56">
        <v>-2</v>
      </c>
    </row>
    <row r="25814" spans="1:37">
      <c r="A25814" s="41" t="s">
        <v>45</v>
      </c>
      <c r="B25814" s="42">
        <v>43261.708333333336</v>
      </c>
      <c r="C25814" s="43">
        <v>43261</v>
      </c>
      <c r="D25814" s="42">
        <v>43261.541666666664</v>
      </c>
      <c r="E25814" s="44" t="s">
        <v>239</v>
      </c>
      <c r="F25814" s="55">
        <v>31478</v>
      </c>
      <c r="G25814" s="55">
        <v>31782</v>
      </c>
      <c r="H25814" s="55">
        <v>30995</v>
      </c>
      <c r="I25814" s="55">
        <v>-1021</v>
      </c>
      <c r="T25814" s="55">
        <v>-1022</v>
      </c>
      <c r="Y25814" s="55">
        <v>-830</v>
      </c>
      <c r="AD25814" s="55">
        <v>-59</v>
      </c>
      <c r="AF25814" s="55">
        <v>-133</v>
      </c>
      <c r="AJ25814" s="56">
        <v>234</v>
      </c>
      <c r="AK25814" s="56">
        <v>1</v>
      </c>
    </row>
    <row r="25815" spans="1:37">
      <c r="A25815" s="41" t="s">
        <v>45</v>
      </c>
      <c r="B25815" s="42">
        <v>43261.75</v>
      </c>
      <c r="C25815" s="43">
        <v>43261</v>
      </c>
      <c r="D25815" s="42">
        <v>43261.583333333336</v>
      </c>
      <c r="E25815" s="44" t="s">
        <v>239</v>
      </c>
      <c r="F25815" s="55">
        <v>33043</v>
      </c>
      <c r="G25815" s="55">
        <v>33321</v>
      </c>
      <c r="H25815" s="55">
        <v>32486</v>
      </c>
      <c r="I25815" s="55">
        <v>-1125</v>
      </c>
      <c r="T25815" s="55">
        <v>-1125</v>
      </c>
      <c r="Y25815" s="55">
        <v>-964</v>
      </c>
      <c r="AD25815" s="55">
        <v>-39</v>
      </c>
      <c r="AF25815" s="55">
        <v>-122</v>
      </c>
      <c r="AJ25815" s="56">
        <v>290</v>
      </c>
      <c r="AK25815" s="56">
        <v>0</v>
      </c>
    </row>
    <row r="25816" spans="1:37">
      <c r="A25816" s="41" t="s">
        <v>45</v>
      </c>
      <c r="B25816" s="42">
        <v>43261.791666666664</v>
      </c>
      <c r="C25816" s="43">
        <v>43261</v>
      </c>
      <c r="D25816" s="42">
        <v>43261.625</v>
      </c>
      <c r="E25816" s="44" t="s">
        <v>239</v>
      </c>
      <c r="F25816" s="55">
        <v>34160</v>
      </c>
      <c r="G25816" s="55">
        <v>34208</v>
      </c>
      <c r="H25816" s="55">
        <v>33432</v>
      </c>
      <c r="I25816" s="55">
        <v>-1100</v>
      </c>
      <c r="T25816" s="55">
        <v>-1097</v>
      </c>
      <c r="Y25816" s="55">
        <v>-1007</v>
      </c>
      <c r="AD25816" s="55">
        <v>12</v>
      </c>
      <c r="AF25816" s="55">
        <v>-102</v>
      </c>
      <c r="AJ25816" s="56">
        <v>324</v>
      </c>
      <c r="AK25816" s="56">
        <v>-3</v>
      </c>
    </row>
    <row r="25817" spans="1:37">
      <c r="A25817" s="41" t="s">
        <v>45</v>
      </c>
      <c r="B25817" s="42">
        <v>43261.833333333336</v>
      </c>
      <c r="C25817" s="43">
        <v>43261</v>
      </c>
      <c r="D25817" s="42">
        <v>43261.666666666664</v>
      </c>
      <c r="E25817" s="44" t="s">
        <v>239</v>
      </c>
      <c r="F25817" s="55">
        <v>34963</v>
      </c>
      <c r="G25817" s="55">
        <v>34798</v>
      </c>
      <c r="H25817" s="55">
        <v>33777</v>
      </c>
      <c r="I25817" s="55">
        <v>-1352</v>
      </c>
      <c r="T25817" s="55">
        <v>-1355</v>
      </c>
      <c r="Y25817" s="55">
        <v>-1159</v>
      </c>
      <c r="AD25817" s="55">
        <v>-120</v>
      </c>
      <c r="AF25817" s="55">
        <v>-76</v>
      </c>
      <c r="AJ25817" s="56">
        <v>331</v>
      </c>
      <c r="AK25817" s="56">
        <v>3</v>
      </c>
    </row>
    <row r="25818" spans="1:37">
      <c r="A25818" s="41" t="s">
        <v>45</v>
      </c>
      <c r="B25818" s="42">
        <v>43261.875</v>
      </c>
      <c r="C25818" s="43">
        <v>43261</v>
      </c>
      <c r="D25818" s="42">
        <v>43261.708333333336</v>
      </c>
      <c r="E25818" s="44" t="s">
        <v>239</v>
      </c>
      <c r="F25818" s="55">
        <v>35479</v>
      </c>
      <c r="G25818" s="55">
        <v>35277</v>
      </c>
      <c r="H25818" s="55">
        <v>34358</v>
      </c>
      <c r="I25818" s="55">
        <v>-1243</v>
      </c>
      <c r="T25818" s="55">
        <v>-1302</v>
      </c>
      <c r="Y25818" s="55">
        <v>-1043</v>
      </c>
      <c r="AD25818" s="55">
        <v>-177</v>
      </c>
      <c r="AF25818" s="55">
        <v>-82</v>
      </c>
      <c r="AJ25818" s="56">
        <v>324</v>
      </c>
      <c r="AK25818" s="56">
        <v>59</v>
      </c>
    </row>
    <row r="25819" spans="1:37">
      <c r="A25819" s="41" t="s">
        <v>45</v>
      </c>
      <c r="B25819" s="42">
        <v>43261.916666666664</v>
      </c>
      <c r="C25819" s="43">
        <v>43261</v>
      </c>
      <c r="D25819" s="42">
        <v>43261.75</v>
      </c>
      <c r="E25819" s="44" t="s">
        <v>239</v>
      </c>
      <c r="F25819" s="55">
        <v>35658</v>
      </c>
      <c r="G25819" s="55">
        <v>35710</v>
      </c>
      <c r="H25819" s="55">
        <v>34667</v>
      </c>
      <c r="I25819" s="55">
        <v>-1372</v>
      </c>
      <c r="T25819" s="55">
        <v>-1335</v>
      </c>
      <c r="Y25819" s="55">
        <v>-970</v>
      </c>
      <c r="AD25819" s="55">
        <v>-252</v>
      </c>
      <c r="AF25819" s="55">
        <v>-113</v>
      </c>
      <c r="AJ25819" s="56">
        <v>329</v>
      </c>
      <c r="AK25819" s="56">
        <v>-37</v>
      </c>
    </row>
    <row r="25820" spans="1:37">
      <c r="A25820" s="41" t="s">
        <v>45</v>
      </c>
      <c r="B25820" s="42">
        <v>43261.958333333336</v>
      </c>
      <c r="C25820" s="43">
        <v>43261</v>
      </c>
      <c r="D25820" s="42">
        <v>43261.791666666664</v>
      </c>
      <c r="E25820" s="44" t="s">
        <v>239</v>
      </c>
      <c r="F25820" s="55">
        <v>34831</v>
      </c>
      <c r="G25820" s="55">
        <v>35133</v>
      </c>
      <c r="H25820" s="55">
        <v>34242</v>
      </c>
      <c r="I25820" s="55">
        <v>-1249</v>
      </c>
      <c r="T25820" s="55">
        <v>-1250</v>
      </c>
      <c r="Y25820" s="55">
        <v>-719</v>
      </c>
      <c r="AD25820" s="55">
        <v>-398</v>
      </c>
      <c r="AF25820" s="55">
        <v>-133</v>
      </c>
      <c r="AJ25820" s="56">
        <v>358</v>
      </c>
      <c r="AK25820" s="56">
        <v>1</v>
      </c>
    </row>
    <row r="25821" spans="1:37">
      <c r="A25821" s="41" t="s">
        <v>45</v>
      </c>
      <c r="B25821" s="42">
        <v>43262</v>
      </c>
      <c r="C25821" s="43">
        <v>43261</v>
      </c>
      <c r="D25821" s="42">
        <v>43261.833333333336</v>
      </c>
      <c r="E25821" s="44" t="s">
        <v>239</v>
      </c>
      <c r="F25821" s="55">
        <v>33458</v>
      </c>
      <c r="G25821" s="55">
        <v>33820</v>
      </c>
      <c r="H25821" s="55">
        <v>33224</v>
      </c>
      <c r="I25821" s="55">
        <v>-1012</v>
      </c>
      <c r="T25821" s="55">
        <v>-1009</v>
      </c>
      <c r="Y25821" s="55">
        <v>-443</v>
      </c>
      <c r="AD25821" s="55">
        <v>-419</v>
      </c>
      <c r="AF25821" s="55">
        <v>-147</v>
      </c>
      <c r="AJ25821" s="56">
        <v>416</v>
      </c>
      <c r="AK25821" s="56">
        <v>-3</v>
      </c>
    </row>
    <row r="25822" spans="1:37">
      <c r="A25822" s="41" t="s">
        <v>45</v>
      </c>
      <c r="B25822" s="42">
        <v>43262.041666666664</v>
      </c>
      <c r="C25822" s="43">
        <v>43261</v>
      </c>
      <c r="D25822" s="42">
        <v>43261.875</v>
      </c>
      <c r="E25822" s="44" t="s">
        <v>239</v>
      </c>
      <c r="F25822" s="55">
        <v>32126</v>
      </c>
      <c r="G25822" s="55">
        <v>32546</v>
      </c>
      <c r="H25822" s="55">
        <v>32092</v>
      </c>
      <c r="I25822" s="55">
        <v>-903</v>
      </c>
      <c r="T25822" s="55">
        <v>-904</v>
      </c>
      <c r="Y25822" s="55">
        <v>-485</v>
      </c>
      <c r="AD25822" s="55">
        <v>-276</v>
      </c>
      <c r="AF25822" s="55">
        <v>-143</v>
      </c>
      <c r="AJ25822" s="56">
        <v>449</v>
      </c>
      <c r="AK25822" s="56">
        <v>1</v>
      </c>
    </row>
    <row r="25823" spans="1:37">
      <c r="A25823" s="41" t="s">
        <v>45</v>
      </c>
      <c r="B25823" s="42">
        <v>43262.083333333336</v>
      </c>
      <c r="C25823" s="43">
        <v>43261</v>
      </c>
      <c r="D25823" s="42">
        <v>43261.916666666664</v>
      </c>
      <c r="E25823" s="44" t="s">
        <v>239</v>
      </c>
      <c r="F25823" s="55">
        <v>30968</v>
      </c>
      <c r="G25823" s="55">
        <v>31519</v>
      </c>
      <c r="H25823" s="55">
        <v>31235</v>
      </c>
      <c r="I25823" s="55">
        <v>-738</v>
      </c>
      <c r="T25823" s="55">
        <v>-738</v>
      </c>
      <c r="Y25823" s="55">
        <v>-476</v>
      </c>
      <c r="AD25823" s="55">
        <v>-149</v>
      </c>
      <c r="AF25823" s="55">
        <v>-113</v>
      </c>
      <c r="AJ25823" s="56">
        <v>454</v>
      </c>
      <c r="AK25823" s="56">
        <v>0</v>
      </c>
    </row>
    <row r="25824" spans="1:37">
      <c r="A25824" s="41" t="s">
        <v>45</v>
      </c>
      <c r="B25824" s="42">
        <v>43262.125</v>
      </c>
      <c r="C25824" s="43">
        <v>43261</v>
      </c>
      <c r="D25824" s="42">
        <v>43261.958333333336</v>
      </c>
      <c r="E25824" s="44" t="s">
        <v>239</v>
      </c>
      <c r="F25824" s="55">
        <v>28378</v>
      </c>
      <c r="G25824" s="55">
        <v>29034</v>
      </c>
      <c r="H25824" s="55">
        <v>29231</v>
      </c>
      <c r="I25824" s="55">
        <v>-256</v>
      </c>
      <c r="T25824" s="55">
        <v>-259</v>
      </c>
      <c r="Y25824" s="55">
        <v>-440</v>
      </c>
      <c r="AD25824" s="55">
        <v>264</v>
      </c>
      <c r="AF25824" s="55">
        <v>-83</v>
      </c>
      <c r="AJ25824" s="56">
        <v>453</v>
      </c>
      <c r="AK25824" s="56">
        <v>3</v>
      </c>
    </row>
    <row r="25825" spans="1:37">
      <c r="A25825" s="41" t="s">
        <v>45</v>
      </c>
      <c r="B25825" s="42">
        <v>43262.166666666664</v>
      </c>
      <c r="C25825" s="43">
        <v>43261</v>
      </c>
      <c r="D25825" s="42">
        <v>43262</v>
      </c>
      <c r="E25825" s="44" t="s">
        <v>239</v>
      </c>
      <c r="F25825" s="55">
        <v>25646</v>
      </c>
      <c r="G25825" s="55">
        <v>26489</v>
      </c>
      <c r="H25825" s="55">
        <v>26852</v>
      </c>
      <c r="I25825" s="55">
        <v>-18</v>
      </c>
      <c r="T25825" s="55">
        <v>-18</v>
      </c>
      <c r="Y25825" s="55">
        <v>-693</v>
      </c>
      <c r="AD25825" s="55">
        <v>746</v>
      </c>
      <c r="AF25825" s="55">
        <v>-71</v>
      </c>
      <c r="AJ25825" s="56">
        <v>381</v>
      </c>
      <c r="AK25825" s="56">
        <v>0</v>
      </c>
    </row>
    <row r="25826" spans="1:37">
      <c r="A25826" s="41" t="s">
        <v>45</v>
      </c>
      <c r="B25826" s="42">
        <v>43262.208333333336</v>
      </c>
      <c r="C25826" s="43">
        <v>43262</v>
      </c>
      <c r="D25826" s="42">
        <v>43262.041666666664</v>
      </c>
      <c r="E25826" s="44" t="s">
        <v>239</v>
      </c>
      <c r="F25826" s="55">
        <v>23864</v>
      </c>
      <c r="G25826" s="55">
        <v>24174</v>
      </c>
      <c r="H25826" s="55">
        <v>24854</v>
      </c>
      <c r="I25826" s="55">
        <v>321</v>
      </c>
      <c r="T25826" s="55">
        <v>317</v>
      </c>
      <c r="Y25826" s="55">
        <v>-381</v>
      </c>
      <c r="AD25826" s="55">
        <v>713</v>
      </c>
      <c r="AF25826" s="55">
        <v>-15</v>
      </c>
      <c r="AJ25826" s="56">
        <v>359</v>
      </c>
      <c r="AK25826" s="56">
        <v>4</v>
      </c>
    </row>
    <row r="25827" spans="1:37">
      <c r="A25827" s="41" t="s">
        <v>45</v>
      </c>
      <c r="B25827" s="42">
        <v>43262.25</v>
      </c>
      <c r="C25827" s="43">
        <v>43262</v>
      </c>
      <c r="D25827" s="42">
        <v>43262.083333333336</v>
      </c>
      <c r="E25827" s="44" t="s">
        <v>239</v>
      </c>
      <c r="F25827" s="55">
        <v>22287</v>
      </c>
      <c r="G25827" s="55">
        <v>22665</v>
      </c>
      <c r="H25827" s="55">
        <v>23305</v>
      </c>
      <c r="I25827" s="55">
        <v>289</v>
      </c>
      <c r="T25827" s="55">
        <v>307</v>
      </c>
      <c r="Y25827" s="55">
        <v>-332</v>
      </c>
      <c r="AD25827" s="55">
        <v>665</v>
      </c>
      <c r="AF25827" s="55">
        <v>-26</v>
      </c>
      <c r="AJ25827" s="56">
        <v>351</v>
      </c>
      <c r="AK25827" s="56">
        <v>-18</v>
      </c>
    </row>
    <row r="25828" spans="1:37">
      <c r="A25828" s="41" t="s">
        <v>45</v>
      </c>
      <c r="B25828" s="42">
        <v>43262.291666666664</v>
      </c>
      <c r="C25828" s="43">
        <v>43262</v>
      </c>
      <c r="D25828" s="42">
        <v>43262.125</v>
      </c>
      <c r="E25828" s="44" t="s">
        <v>239</v>
      </c>
      <c r="F25828" s="55">
        <v>21236</v>
      </c>
      <c r="G25828" s="55">
        <v>21668</v>
      </c>
      <c r="H25828" s="55">
        <v>22477</v>
      </c>
      <c r="I25828" s="55">
        <v>409</v>
      </c>
      <c r="T25828" s="55">
        <v>412</v>
      </c>
      <c r="Y25828" s="55">
        <v>-216</v>
      </c>
      <c r="AD25828" s="55">
        <v>642</v>
      </c>
      <c r="AF25828" s="55">
        <v>-14</v>
      </c>
      <c r="AJ25828" s="56">
        <v>400</v>
      </c>
      <c r="AK25828" s="56">
        <v>-3</v>
      </c>
    </row>
    <row r="25829" spans="1:37">
      <c r="A25829" s="41" t="s">
        <v>45</v>
      </c>
      <c r="B25829" s="42">
        <v>43262.333333333336</v>
      </c>
      <c r="C25829" s="43">
        <v>43262</v>
      </c>
      <c r="D25829" s="42">
        <v>43262.166666666664</v>
      </c>
      <c r="E25829" s="44" t="s">
        <v>239</v>
      </c>
      <c r="F25829" s="55">
        <v>20597</v>
      </c>
      <c r="G25829" s="55">
        <v>21077</v>
      </c>
      <c r="H25829" s="55">
        <v>21935</v>
      </c>
      <c r="I25829" s="55">
        <v>458</v>
      </c>
      <c r="T25829" s="55">
        <v>458</v>
      </c>
      <c r="Y25829" s="55">
        <v>-58</v>
      </c>
      <c r="AD25829" s="55">
        <v>517</v>
      </c>
      <c r="AF25829" s="55">
        <v>-1</v>
      </c>
      <c r="AJ25829" s="56">
        <v>400</v>
      </c>
      <c r="AK25829" s="56">
        <v>0</v>
      </c>
    </row>
    <row r="25830" spans="1:37">
      <c r="A25830" s="41" t="s">
        <v>45</v>
      </c>
      <c r="B25830" s="42">
        <v>43262.375</v>
      </c>
      <c r="C25830" s="43">
        <v>43262</v>
      </c>
      <c r="D25830" s="42">
        <v>43262.208333333336</v>
      </c>
      <c r="E25830" s="44" t="s">
        <v>239</v>
      </c>
      <c r="F25830" s="55">
        <v>20489</v>
      </c>
      <c r="G25830" s="55">
        <v>21035</v>
      </c>
      <c r="H25830" s="55">
        <v>21786</v>
      </c>
      <c r="I25830" s="55">
        <v>350</v>
      </c>
      <c r="T25830" s="55">
        <v>347</v>
      </c>
      <c r="Y25830" s="55">
        <v>-65</v>
      </c>
      <c r="AD25830" s="55">
        <v>411</v>
      </c>
      <c r="AF25830" s="55">
        <v>1</v>
      </c>
      <c r="AJ25830" s="56">
        <v>401</v>
      </c>
      <c r="AK25830" s="56">
        <v>3</v>
      </c>
    </row>
    <row r="25831" spans="1:37">
      <c r="A25831" s="41" t="s">
        <v>45</v>
      </c>
      <c r="B25831" s="42">
        <v>43262.416666666664</v>
      </c>
      <c r="C25831" s="43">
        <v>43262</v>
      </c>
      <c r="D25831" s="42">
        <v>43262.25</v>
      </c>
      <c r="E25831" s="44" t="s">
        <v>239</v>
      </c>
      <c r="F25831" s="55">
        <v>21310</v>
      </c>
      <c r="G25831" s="55">
        <v>21851</v>
      </c>
      <c r="H25831" s="55">
        <v>22441</v>
      </c>
      <c r="I25831" s="55">
        <v>189</v>
      </c>
      <c r="T25831" s="55">
        <v>189</v>
      </c>
      <c r="Y25831" s="55">
        <v>-158</v>
      </c>
      <c r="AD25831" s="55">
        <v>353</v>
      </c>
      <c r="AF25831" s="55">
        <v>-6</v>
      </c>
      <c r="AJ25831" s="56">
        <v>401</v>
      </c>
      <c r="AK25831" s="56">
        <v>0</v>
      </c>
    </row>
    <row r="25832" spans="1:37">
      <c r="A25832" s="41" t="s">
        <v>45</v>
      </c>
      <c r="B25832" s="42">
        <v>43262.458333333336</v>
      </c>
      <c r="C25832" s="43">
        <v>43262</v>
      </c>
      <c r="D25832" s="42">
        <v>43262.291666666664</v>
      </c>
      <c r="E25832" s="44" t="s">
        <v>239</v>
      </c>
      <c r="F25832" s="55">
        <v>22562</v>
      </c>
      <c r="G25832" s="55">
        <v>23317</v>
      </c>
      <c r="H25832" s="55">
        <v>23864</v>
      </c>
      <c r="I25832" s="55">
        <v>149</v>
      </c>
      <c r="T25832" s="55">
        <v>150</v>
      </c>
      <c r="Y25832" s="55">
        <v>-86</v>
      </c>
      <c r="AD25832" s="55">
        <v>246</v>
      </c>
      <c r="AF25832" s="55">
        <v>-10</v>
      </c>
      <c r="AJ25832" s="56">
        <v>398</v>
      </c>
      <c r="AK25832" s="56">
        <v>-1</v>
      </c>
    </row>
    <row r="25833" spans="1:37">
      <c r="A25833" s="41" t="s">
        <v>45</v>
      </c>
      <c r="B25833" s="42">
        <v>43262.5</v>
      </c>
      <c r="C25833" s="43">
        <v>43262</v>
      </c>
      <c r="D25833" s="42">
        <v>43262.333333333336</v>
      </c>
      <c r="E25833" s="44" t="s">
        <v>239</v>
      </c>
      <c r="F25833" s="55">
        <v>24247</v>
      </c>
      <c r="G25833" s="55">
        <v>24864</v>
      </c>
      <c r="H25833" s="55">
        <v>25051</v>
      </c>
      <c r="I25833" s="55">
        <v>-95</v>
      </c>
      <c r="T25833" s="55">
        <v>-95</v>
      </c>
      <c r="Y25833" s="55">
        <v>-156</v>
      </c>
      <c r="AD25833" s="55">
        <v>146</v>
      </c>
      <c r="AF25833" s="55">
        <v>-85</v>
      </c>
      <c r="AJ25833" s="56">
        <v>282</v>
      </c>
      <c r="AK25833" s="56">
        <v>0</v>
      </c>
    </row>
    <row r="25834" spans="1:37">
      <c r="A25834" s="41" t="s">
        <v>45</v>
      </c>
      <c r="B25834" s="42">
        <v>43262.541666666664</v>
      </c>
      <c r="C25834" s="43">
        <v>43262</v>
      </c>
      <c r="D25834" s="42">
        <v>43262.375</v>
      </c>
      <c r="E25834" s="44" t="s">
        <v>239</v>
      </c>
      <c r="F25834" s="55">
        <v>26096</v>
      </c>
      <c r="G25834" s="55">
        <v>26823</v>
      </c>
      <c r="H25834" s="55">
        <v>26606</v>
      </c>
      <c r="I25834" s="55">
        <v>-350</v>
      </c>
      <c r="T25834" s="55">
        <v>-348</v>
      </c>
      <c r="Y25834" s="55">
        <v>-444</v>
      </c>
      <c r="AD25834" s="55">
        <v>200</v>
      </c>
      <c r="AF25834" s="55">
        <v>-104</v>
      </c>
      <c r="AJ25834" s="56">
        <v>133</v>
      </c>
      <c r="AK25834" s="56">
        <v>-2</v>
      </c>
    </row>
    <row r="25835" spans="1:37">
      <c r="A25835" s="41" t="s">
        <v>45</v>
      </c>
      <c r="B25835" s="42">
        <v>43262.583333333336</v>
      </c>
      <c r="C25835" s="43">
        <v>43262</v>
      </c>
      <c r="D25835" s="42">
        <v>43262.416666666664</v>
      </c>
      <c r="E25835" s="44" t="s">
        <v>239</v>
      </c>
      <c r="F25835" s="55">
        <v>28023</v>
      </c>
      <c r="G25835" s="55">
        <v>29036</v>
      </c>
      <c r="H25835" s="55">
        <v>28585</v>
      </c>
      <c r="I25835" s="55">
        <v>-645</v>
      </c>
      <c r="T25835" s="55">
        <v>-642</v>
      </c>
      <c r="Y25835" s="55">
        <v>-706</v>
      </c>
      <c r="AD25835" s="55">
        <v>183</v>
      </c>
      <c r="AF25835" s="55">
        <v>-119</v>
      </c>
      <c r="AJ25835" s="56">
        <v>194</v>
      </c>
      <c r="AK25835" s="56">
        <v>-3</v>
      </c>
    </row>
    <row r="25836" spans="1:37">
      <c r="A25836" s="41" t="s">
        <v>45</v>
      </c>
      <c r="B25836" s="42">
        <v>43262.625</v>
      </c>
      <c r="C25836" s="43">
        <v>43262</v>
      </c>
      <c r="D25836" s="42">
        <v>43262.458333333336</v>
      </c>
      <c r="E25836" s="44" t="s">
        <v>239</v>
      </c>
      <c r="F25836" s="55">
        <v>30181</v>
      </c>
      <c r="G25836" s="55">
        <v>31434</v>
      </c>
      <c r="H25836" s="55">
        <v>30707</v>
      </c>
      <c r="I25836" s="55">
        <v>-925</v>
      </c>
      <c r="T25836" s="55">
        <v>-920</v>
      </c>
      <c r="Y25836" s="55">
        <v>-683</v>
      </c>
      <c r="AD25836" s="55">
        <v>-90</v>
      </c>
      <c r="AF25836" s="55">
        <v>-147</v>
      </c>
      <c r="AJ25836" s="56">
        <v>198</v>
      </c>
      <c r="AK25836" s="56">
        <v>-5</v>
      </c>
    </row>
    <row r="25837" spans="1:37">
      <c r="A25837" s="41" t="s">
        <v>45</v>
      </c>
      <c r="B25837" s="42">
        <v>43262.666666666664</v>
      </c>
      <c r="C25837" s="43">
        <v>43262</v>
      </c>
      <c r="D25837" s="42">
        <v>43262.5</v>
      </c>
      <c r="E25837" s="44" t="s">
        <v>239</v>
      </c>
      <c r="F25837" s="55">
        <v>32294</v>
      </c>
      <c r="G25837" s="55">
        <v>33570</v>
      </c>
      <c r="H25837" s="55">
        <v>32820</v>
      </c>
      <c r="I25837" s="55">
        <v>-940</v>
      </c>
      <c r="T25837" s="55">
        <v>-935</v>
      </c>
      <c r="Y25837" s="55">
        <v>-708</v>
      </c>
      <c r="AD25837" s="55">
        <v>-73</v>
      </c>
      <c r="AF25837" s="55">
        <v>-154</v>
      </c>
      <c r="AJ25837" s="56">
        <v>190</v>
      </c>
      <c r="AK25837" s="56">
        <v>-5</v>
      </c>
    </row>
    <row r="25838" spans="1:37">
      <c r="A25838" s="41" t="s">
        <v>45</v>
      </c>
      <c r="B25838" s="42">
        <v>43262.708333333336</v>
      </c>
      <c r="C25838" s="43">
        <v>43262</v>
      </c>
      <c r="D25838" s="42">
        <v>43262.541666666664</v>
      </c>
      <c r="E25838" s="44" t="s">
        <v>239</v>
      </c>
      <c r="F25838" s="55">
        <v>34111</v>
      </c>
      <c r="G25838" s="55">
        <v>35075</v>
      </c>
      <c r="H25838" s="55">
        <v>34393</v>
      </c>
      <c r="I25838" s="55">
        <v>-886</v>
      </c>
      <c r="T25838" s="55">
        <v>-884</v>
      </c>
      <c r="Y25838" s="55">
        <v>-808</v>
      </c>
      <c r="AD25838" s="55">
        <v>62</v>
      </c>
      <c r="AF25838" s="55">
        <v>-138</v>
      </c>
      <c r="AJ25838" s="56">
        <v>204</v>
      </c>
      <c r="AK25838" s="56">
        <v>-2</v>
      </c>
    </row>
    <row r="25839" spans="1:37">
      <c r="A25839" s="41" t="s">
        <v>45</v>
      </c>
      <c r="B25839" s="42">
        <v>43262.75</v>
      </c>
      <c r="C25839" s="43">
        <v>43262</v>
      </c>
      <c r="D25839" s="42">
        <v>43262.583333333336</v>
      </c>
      <c r="E25839" s="44" t="s">
        <v>239</v>
      </c>
      <c r="F25839" s="55">
        <v>35571</v>
      </c>
      <c r="G25839" s="55">
        <v>36009</v>
      </c>
      <c r="H25839" s="55">
        <v>35415</v>
      </c>
      <c r="I25839" s="55">
        <v>-817</v>
      </c>
      <c r="T25839" s="55">
        <v>-820</v>
      </c>
      <c r="Y25839" s="55">
        <v>-878</v>
      </c>
      <c r="AD25839" s="55">
        <v>154</v>
      </c>
      <c r="AF25839" s="55">
        <v>-96</v>
      </c>
      <c r="AJ25839" s="56">
        <v>223</v>
      </c>
      <c r="AK25839" s="56">
        <v>3</v>
      </c>
    </row>
    <row r="25840" spans="1:37">
      <c r="A25840" s="41" t="s">
        <v>45</v>
      </c>
      <c r="B25840" s="42">
        <v>43262.791666666664</v>
      </c>
      <c r="C25840" s="43">
        <v>43262</v>
      </c>
      <c r="D25840" s="42">
        <v>43262.625</v>
      </c>
      <c r="E25840" s="44" t="s">
        <v>239</v>
      </c>
      <c r="F25840" s="55">
        <v>36607</v>
      </c>
      <c r="G25840" s="55">
        <v>36321</v>
      </c>
      <c r="H25840" s="55">
        <v>35860</v>
      </c>
      <c r="I25840" s="55">
        <v>-706</v>
      </c>
      <c r="T25840" s="55">
        <v>-705</v>
      </c>
      <c r="Y25840" s="55">
        <v>-779</v>
      </c>
      <c r="AD25840" s="55">
        <v>111</v>
      </c>
      <c r="AF25840" s="55">
        <v>-37</v>
      </c>
      <c r="AJ25840" s="56">
        <v>245</v>
      </c>
      <c r="AK25840" s="56">
        <v>-1</v>
      </c>
    </row>
    <row r="25841" spans="1:37">
      <c r="A25841" s="41" t="s">
        <v>45</v>
      </c>
      <c r="B25841" s="42">
        <v>43262.833333333336</v>
      </c>
      <c r="C25841" s="43">
        <v>43262</v>
      </c>
      <c r="D25841" s="42">
        <v>43262.666666666664</v>
      </c>
      <c r="E25841" s="44" t="s">
        <v>239</v>
      </c>
      <c r="F25841" s="55">
        <v>37294</v>
      </c>
      <c r="G25841" s="55">
        <v>36276</v>
      </c>
      <c r="H25841" s="55">
        <v>35802</v>
      </c>
      <c r="I25841" s="55">
        <v>-744</v>
      </c>
      <c r="T25841" s="55">
        <v>-746</v>
      </c>
      <c r="Y25841" s="55">
        <v>-888</v>
      </c>
      <c r="AD25841" s="55">
        <v>146</v>
      </c>
      <c r="AF25841" s="55">
        <v>-4</v>
      </c>
      <c r="AJ25841" s="56">
        <v>270</v>
      </c>
      <c r="AK25841" s="56">
        <v>2</v>
      </c>
    </row>
    <row r="25842" spans="1:37">
      <c r="A25842" s="41" t="s">
        <v>45</v>
      </c>
      <c r="B25842" s="42">
        <v>43262.875</v>
      </c>
      <c r="C25842" s="43">
        <v>43262</v>
      </c>
      <c r="D25842" s="42">
        <v>43262.708333333336</v>
      </c>
      <c r="E25842" s="44" t="s">
        <v>239</v>
      </c>
      <c r="F25842" s="55">
        <v>37512</v>
      </c>
      <c r="G25842" s="55">
        <v>35830</v>
      </c>
      <c r="H25842" s="55">
        <v>35539</v>
      </c>
      <c r="I25842" s="55">
        <v>-611</v>
      </c>
      <c r="T25842" s="55">
        <v>-609</v>
      </c>
      <c r="Y25842" s="55">
        <v>-760</v>
      </c>
      <c r="AD25842" s="55">
        <v>143</v>
      </c>
      <c r="AF25842" s="55">
        <v>8</v>
      </c>
      <c r="AJ25842" s="56">
        <v>320</v>
      </c>
      <c r="AK25842" s="56">
        <v>-2</v>
      </c>
    </row>
    <row r="25843" spans="1:37">
      <c r="A25843" s="41" t="s">
        <v>45</v>
      </c>
      <c r="B25843" s="42">
        <v>43262.916666666664</v>
      </c>
      <c r="C25843" s="43">
        <v>43262</v>
      </c>
      <c r="D25843" s="42">
        <v>43262.75</v>
      </c>
      <c r="E25843" s="44" t="s">
        <v>239</v>
      </c>
      <c r="F25843" s="55">
        <v>37133</v>
      </c>
      <c r="G25843" s="55">
        <v>34939</v>
      </c>
      <c r="H25843" s="55">
        <v>34740</v>
      </c>
      <c r="I25843" s="55">
        <v>-560</v>
      </c>
      <c r="T25843" s="55">
        <v>-560</v>
      </c>
      <c r="Y25843" s="55">
        <v>-602</v>
      </c>
      <c r="AD25843" s="55">
        <v>67</v>
      </c>
      <c r="AF25843" s="55">
        <v>-25</v>
      </c>
      <c r="AJ25843" s="56">
        <v>361</v>
      </c>
      <c r="AK25843" s="56">
        <v>0</v>
      </c>
    </row>
    <row r="25844" spans="1:37">
      <c r="A25844" s="41" t="s">
        <v>45</v>
      </c>
      <c r="B25844" s="42">
        <v>43262.958333333336</v>
      </c>
      <c r="C25844" s="43">
        <v>43262</v>
      </c>
      <c r="D25844" s="42">
        <v>43262.791666666664</v>
      </c>
      <c r="E25844" s="44" t="s">
        <v>239</v>
      </c>
      <c r="F25844" s="55">
        <v>36233</v>
      </c>
      <c r="G25844" s="55">
        <v>33669</v>
      </c>
      <c r="H25844" s="55">
        <v>33254</v>
      </c>
      <c r="I25844" s="55">
        <v>-774</v>
      </c>
      <c r="T25844" s="55">
        <v>-775</v>
      </c>
      <c r="Y25844" s="55">
        <v>-579</v>
      </c>
      <c r="AD25844" s="55">
        <v>-132</v>
      </c>
      <c r="AF25844" s="55">
        <v>-64</v>
      </c>
      <c r="AJ25844" s="56">
        <v>359</v>
      </c>
      <c r="AK25844" s="56">
        <v>1</v>
      </c>
    </row>
    <row r="25845" spans="1:37">
      <c r="A25845" s="41" t="s">
        <v>45</v>
      </c>
      <c r="B25845" s="42">
        <v>43263</v>
      </c>
      <c r="C25845" s="43">
        <v>43262</v>
      </c>
      <c r="D25845" s="42">
        <v>43262.833333333336</v>
      </c>
      <c r="E25845" s="44" t="s">
        <v>239</v>
      </c>
      <c r="F25845" s="55">
        <v>34856</v>
      </c>
      <c r="G25845" s="55">
        <v>31980</v>
      </c>
      <c r="H25845" s="55">
        <v>31799</v>
      </c>
      <c r="I25845" s="55">
        <v>-578</v>
      </c>
      <c r="T25845" s="55">
        <v>-582</v>
      </c>
      <c r="Y25845" s="55">
        <v>-358</v>
      </c>
      <c r="AD25845" s="55">
        <v>-116</v>
      </c>
      <c r="AF25845" s="55">
        <v>-108</v>
      </c>
      <c r="AJ25845" s="56">
        <v>397</v>
      </c>
      <c r="AK25845" s="56">
        <v>4</v>
      </c>
    </row>
    <row r="25846" spans="1:37">
      <c r="A25846" s="41" t="s">
        <v>45</v>
      </c>
      <c r="B25846" s="42">
        <v>43263.041666666664</v>
      </c>
      <c r="C25846" s="43">
        <v>43262</v>
      </c>
      <c r="D25846" s="42">
        <v>43262.875</v>
      </c>
      <c r="E25846" s="44" t="s">
        <v>239</v>
      </c>
      <c r="F25846" s="55">
        <v>33341</v>
      </c>
      <c r="G25846" s="55">
        <v>30697</v>
      </c>
      <c r="H25846" s="55">
        <v>30586</v>
      </c>
      <c r="I25846" s="55">
        <v>-518</v>
      </c>
      <c r="T25846" s="55">
        <v>-514</v>
      </c>
      <c r="Y25846" s="55">
        <v>-275</v>
      </c>
      <c r="AD25846" s="55">
        <v>-100</v>
      </c>
      <c r="AF25846" s="55">
        <v>-139</v>
      </c>
      <c r="AJ25846" s="56">
        <v>407</v>
      </c>
      <c r="AK25846" s="56">
        <v>-4</v>
      </c>
    </row>
    <row r="25847" spans="1:37">
      <c r="A25847" s="41" t="s">
        <v>45</v>
      </c>
      <c r="B25847" s="42">
        <v>43263.083333333336</v>
      </c>
      <c r="C25847" s="43">
        <v>43262</v>
      </c>
      <c r="D25847" s="42">
        <v>43262.916666666664</v>
      </c>
      <c r="E25847" s="44" t="s">
        <v>239</v>
      </c>
      <c r="F25847" s="55">
        <v>31875</v>
      </c>
      <c r="G25847" s="55">
        <v>29097</v>
      </c>
      <c r="H25847" s="55">
        <v>29370</v>
      </c>
      <c r="I25847" s="55">
        <v>-136</v>
      </c>
      <c r="T25847" s="55">
        <v>-136</v>
      </c>
      <c r="Y25847" s="55">
        <v>-158</v>
      </c>
      <c r="AD25847" s="55">
        <v>134</v>
      </c>
      <c r="AF25847" s="55">
        <v>-112</v>
      </c>
      <c r="AJ25847" s="56">
        <v>409</v>
      </c>
      <c r="AK25847" s="56">
        <v>0</v>
      </c>
    </row>
    <row r="25848" spans="1:37">
      <c r="A25848" s="41" t="s">
        <v>45</v>
      </c>
      <c r="B25848" s="42">
        <v>43263.125</v>
      </c>
      <c r="C25848" s="43">
        <v>43262</v>
      </c>
      <c r="D25848" s="42">
        <v>43262.958333333336</v>
      </c>
      <c r="E25848" s="44" t="s">
        <v>239</v>
      </c>
      <c r="F25848" s="55">
        <v>29087</v>
      </c>
      <c r="G25848" s="55">
        <v>26828</v>
      </c>
      <c r="H25848" s="55">
        <v>27208</v>
      </c>
      <c r="I25848" s="55">
        <v>-28</v>
      </c>
      <c r="T25848" s="55">
        <v>-36</v>
      </c>
      <c r="Y25848" s="55">
        <v>-249</v>
      </c>
      <c r="AD25848" s="55">
        <v>323</v>
      </c>
      <c r="AF25848" s="55">
        <v>-110</v>
      </c>
      <c r="AJ25848" s="56">
        <v>408</v>
      </c>
      <c r="AK25848" s="56">
        <v>8</v>
      </c>
    </row>
    <row r="25849" spans="1:37">
      <c r="A25849" s="41" t="s">
        <v>45</v>
      </c>
      <c r="B25849" s="42">
        <v>43263.166666666664</v>
      </c>
      <c r="C25849" s="43">
        <v>43262</v>
      </c>
      <c r="D25849" s="42">
        <v>43263</v>
      </c>
      <c r="E25849" s="44" t="s">
        <v>239</v>
      </c>
      <c r="F25849" s="55">
        <v>26250</v>
      </c>
      <c r="G25849" s="55">
        <v>24322</v>
      </c>
      <c r="H25849" s="55">
        <v>24739</v>
      </c>
      <c r="I25849" s="55">
        <v>61</v>
      </c>
      <c r="T25849" s="55">
        <v>62</v>
      </c>
      <c r="Y25849" s="55">
        <v>-305</v>
      </c>
      <c r="AD25849" s="55">
        <v>424</v>
      </c>
      <c r="AF25849" s="55">
        <v>-57</v>
      </c>
      <c r="AJ25849" s="56">
        <v>356</v>
      </c>
      <c r="AK25849" s="56">
        <v>-1</v>
      </c>
    </row>
    <row r="25850" spans="1:37">
      <c r="A25850" s="41" t="s">
        <v>45</v>
      </c>
      <c r="B25850" s="42">
        <v>43263.208333333336</v>
      </c>
      <c r="C25850" s="43">
        <v>43263</v>
      </c>
      <c r="D25850" s="42">
        <v>43263.041666666664</v>
      </c>
      <c r="E25850" s="44" t="s">
        <v>239</v>
      </c>
      <c r="F25850" s="55">
        <v>23474</v>
      </c>
      <c r="G25850" s="55">
        <v>22281</v>
      </c>
      <c r="H25850" s="55">
        <v>22779</v>
      </c>
      <c r="I25850" s="55">
        <v>203</v>
      </c>
      <c r="T25850" s="55">
        <v>202</v>
      </c>
      <c r="Y25850" s="55">
        <v>-121</v>
      </c>
      <c r="AD25850" s="55">
        <v>390</v>
      </c>
      <c r="AF25850" s="55">
        <v>-67</v>
      </c>
      <c r="AJ25850" s="56">
        <v>295</v>
      </c>
      <c r="AK25850" s="56">
        <v>1</v>
      </c>
    </row>
    <row r="25851" spans="1:37">
      <c r="A25851" s="41" t="s">
        <v>45</v>
      </c>
      <c r="B25851" s="42">
        <v>43263.25</v>
      </c>
      <c r="C25851" s="43">
        <v>43263</v>
      </c>
      <c r="D25851" s="42">
        <v>43263.083333333336</v>
      </c>
      <c r="E25851" s="44" t="s">
        <v>239</v>
      </c>
      <c r="F25851" s="55">
        <v>21927</v>
      </c>
      <c r="G25851" s="55">
        <v>21003</v>
      </c>
      <c r="H25851" s="55">
        <v>21636</v>
      </c>
      <c r="I25851" s="55">
        <v>343</v>
      </c>
      <c r="T25851" s="55">
        <v>342</v>
      </c>
      <c r="Y25851" s="55">
        <v>-172</v>
      </c>
      <c r="AD25851" s="55">
        <v>564</v>
      </c>
      <c r="AF25851" s="55">
        <v>-50</v>
      </c>
      <c r="AJ25851" s="56">
        <v>290</v>
      </c>
      <c r="AK25851" s="56">
        <v>1</v>
      </c>
    </row>
    <row r="25852" spans="1:37">
      <c r="A25852" s="41" t="s">
        <v>45</v>
      </c>
      <c r="B25852" s="42">
        <v>43263.291666666664</v>
      </c>
      <c r="C25852" s="43">
        <v>43263</v>
      </c>
      <c r="D25852" s="42">
        <v>43263.125</v>
      </c>
      <c r="E25852" s="44" t="s">
        <v>239</v>
      </c>
      <c r="F25852" s="55">
        <v>20850</v>
      </c>
      <c r="G25852" s="55">
        <v>20050</v>
      </c>
      <c r="H25852" s="55">
        <v>20802</v>
      </c>
      <c r="I25852" s="55">
        <v>461</v>
      </c>
      <c r="T25852" s="55">
        <v>463</v>
      </c>
      <c r="Y25852" s="55">
        <v>-60</v>
      </c>
      <c r="AD25852" s="55">
        <v>573</v>
      </c>
      <c r="AF25852" s="55">
        <v>-50</v>
      </c>
      <c r="AJ25852" s="56">
        <v>291</v>
      </c>
      <c r="AK25852" s="56">
        <v>-2</v>
      </c>
    </row>
    <row r="25853" spans="1:37">
      <c r="A25853" s="41" t="s">
        <v>45</v>
      </c>
      <c r="B25853" s="42">
        <v>43263.333333333336</v>
      </c>
      <c r="C25853" s="43">
        <v>43263</v>
      </c>
      <c r="D25853" s="42">
        <v>43263.166666666664</v>
      </c>
      <c r="E25853" s="44" t="s">
        <v>239</v>
      </c>
      <c r="F25853" s="55">
        <v>20225</v>
      </c>
      <c r="G25853" s="55">
        <v>19609</v>
      </c>
      <c r="H25853" s="55">
        <v>20349</v>
      </c>
      <c r="I25853" s="55">
        <v>453</v>
      </c>
      <c r="T25853" s="55">
        <v>455</v>
      </c>
      <c r="Y25853" s="55">
        <v>-16</v>
      </c>
      <c r="AD25853" s="55">
        <v>554</v>
      </c>
      <c r="AF25853" s="55">
        <v>-83</v>
      </c>
      <c r="AJ25853" s="56">
        <v>287</v>
      </c>
      <c r="AK25853" s="56">
        <v>-2</v>
      </c>
    </row>
    <row r="25854" spans="1:37">
      <c r="A25854" s="41" t="s">
        <v>45</v>
      </c>
      <c r="B25854" s="42">
        <v>43263.375</v>
      </c>
      <c r="C25854" s="43">
        <v>43263</v>
      </c>
      <c r="D25854" s="42">
        <v>43263.208333333336</v>
      </c>
      <c r="E25854" s="44" t="s">
        <v>239</v>
      </c>
      <c r="F25854" s="55">
        <v>20195</v>
      </c>
      <c r="G25854" s="55">
        <v>19684</v>
      </c>
      <c r="H25854" s="55">
        <v>20352</v>
      </c>
      <c r="I25854" s="55">
        <v>377</v>
      </c>
      <c r="T25854" s="55">
        <v>377</v>
      </c>
      <c r="Y25854" s="55">
        <v>81</v>
      </c>
      <c r="AD25854" s="55">
        <v>417</v>
      </c>
      <c r="AF25854" s="55">
        <v>-121</v>
      </c>
      <c r="AJ25854" s="56">
        <v>291</v>
      </c>
      <c r="AK25854" s="56">
        <v>0</v>
      </c>
    </row>
    <row r="25855" spans="1:37">
      <c r="A25855" s="41" t="s">
        <v>45</v>
      </c>
      <c r="B25855" s="42">
        <v>43263.416666666664</v>
      </c>
      <c r="C25855" s="43">
        <v>43263</v>
      </c>
      <c r="D25855" s="42">
        <v>43263.25</v>
      </c>
      <c r="E25855" s="44" t="s">
        <v>239</v>
      </c>
      <c r="F25855" s="55">
        <v>21030</v>
      </c>
      <c r="G25855" s="55">
        <v>20618</v>
      </c>
      <c r="H25855" s="55">
        <v>21210</v>
      </c>
      <c r="I25855" s="55">
        <v>303</v>
      </c>
      <c r="T25855" s="55">
        <v>303</v>
      </c>
      <c r="Y25855" s="55">
        <v>37</v>
      </c>
      <c r="AD25855" s="55">
        <v>410</v>
      </c>
      <c r="AF25855" s="55">
        <v>-144</v>
      </c>
      <c r="AJ25855" s="56">
        <v>289</v>
      </c>
      <c r="AK25855" s="56">
        <v>0</v>
      </c>
    </row>
    <row r="25856" spans="1:37">
      <c r="A25856" s="41" t="s">
        <v>45</v>
      </c>
      <c r="B25856" s="42">
        <v>43263.458333333336</v>
      </c>
      <c r="C25856" s="43">
        <v>43263</v>
      </c>
      <c r="D25856" s="42">
        <v>43263.291666666664</v>
      </c>
      <c r="E25856" s="44" t="s">
        <v>239</v>
      </c>
      <c r="F25856" s="55">
        <v>22323</v>
      </c>
      <c r="G25856" s="55">
        <v>22034</v>
      </c>
      <c r="H25856" s="55">
        <v>22659</v>
      </c>
      <c r="I25856" s="55">
        <v>336</v>
      </c>
      <c r="T25856" s="55">
        <v>335</v>
      </c>
      <c r="Y25856" s="55">
        <v>239</v>
      </c>
      <c r="AD25856" s="55">
        <v>257</v>
      </c>
      <c r="AF25856" s="55">
        <v>-161</v>
      </c>
      <c r="AJ25856" s="56">
        <v>289</v>
      </c>
      <c r="AK25856" s="56">
        <v>1</v>
      </c>
    </row>
    <row r="25857" spans="1:37">
      <c r="A25857" s="41" t="s">
        <v>45</v>
      </c>
      <c r="B25857" s="42">
        <v>43263.5</v>
      </c>
      <c r="C25857" s="43">
        <v>43263</v>
      </c>
      <c r="D25857" s="42">
        <v>43263.333333333336</v>
      </c>
      <c r="E25857" s="44" t="s">
        <v>239</v>
      </c>
      <c r="F25857" s="55">
        <v>23803</v>
      </c>
      <c r="G25857" s="55">
        <v>23208</v>
      </c>
      <c r="H25857" s="55">
        <v>23756</v>
      </c>
      <c r="I25857" s="55">
        <v>274</v>
      </c>
      <c r="T25857" s="55">
        <v>276</v>
      </c>
      <c r="Y25857" s="55">
        <v>314</v>
      </c>
      <c r="AD25857" s="55">
        <v>123</v>
      </c>
      <c r="AF25857" s="55">
        <v>-161</v>
      </c>
      <c r="AJ25857" s="56">
        <v>274</v>
      </c>
      <c r="AK25857" s="56">
        <v>-2</v>
      </c>
    </row>
    <row r="25858" spans="1:37">
      <c r="A25858" s="41" t="s">
        <v>45</v>
      </c>
      <c r="B25858" s="42">
        <v>43263.541666666664</v>
      </c>
      <c r="C25858" s="43">
        <v>43263</v>
      </c>
      <c r="D25858" s="42">
        <v>43263.375</v>
      </c>
      <c r="E25858" s="44" t="s">
        <v>239</v>
      </c>
      <c r="F25858" s="55">
        <v>25030</v>
      </c>
      <c r="G25858" s="55">
        <v>23858</v>
      </c>
      <c r="H25858" s="55">
        <v>24200</v>
      </c>
      <c r="I25858" s="55">
        <v>71</v>
      </c>
      <c r="T25858" s="55">
        <v>69</v>
      </c>
      <c r="Y25858" s="55">
        <v>242</v>
      </c>
      <c r="AD25858" s="55">
        <v>-17</v>
      </c>
      <c r="AF25858" s="55">
        <v>-156</v>
      </c>
      <c r="AJ25858" s="56">
        <v>271</v>
      </c>
      <c r="AK25858" s="56">
        <v>2</v>
      </c>
    </row>
    <row r="25859" spans="1:37">
      <c r="A25859" s="41" t="s">
        <v>45</v>
      </c>
      <c r="B25859" s="42">
        <v>43263.583333333336</v>
      </c>
      <c r="C25859" s="43">
        <v>43263</v>
      </c>
      <c r="D25859" s="42">
        <v>43263.416666666664</v>
      </c>
      <c r="E25859" s="44" t="s">
        <v>239</v>
      </c>
      <c r="F25859" s="55">
        <v>26181</v>
      </c>
      <c r="G25859" s="55">
        <v>24381</v>
      </c>
      <c r="H25859" s="55">
        <v>24643</v>
      </c>
      <c r="I25859" s="55">
        <v>-53</v>
      </c>
      <c r="T25859" s="55">
        <v>-52</v>
      </c>
      <c r="Y25859" s="55">
        <v>-105</v>
      </c>
      <c r="AD25859" s="55">
        <v>151</v>
      </c>
      <c r="AF25859" s="55">
        <v>-98</v>
      </c>
      <c r="AJ25859" s="56">
        <v>315</v>
      </c>
      <c r="AK25859" s="56">
        <v>-1</v>
      </c>
    </row>
    <row r="25860" spans="1:37">
      <c r="A25860" s="41" t="s">
        <v>45</v>
      </c>
      <c r="B25860" s="42">
        <v>43263.625</v>
      </c>
      <c r="C25860" s="43">
        <v>43263</v>
      </c>
      <c r="D25860" s="42">
        <v>43263.458333333336</v>
      </c>
      <c r="E25860" s="44" t="s">
        <v>239</v>
      </c>
      <c r="F25860" s="55">
        <v>27387</v>
      </c>
      <c r="G25860" s="55">
        <v>25022</v>
      </c>
      <c r="H25860" s="55">
        <v>25323</v>
      </c>
      <c r="I25860" s="55">
        <v>-82</v>
      </c>
      <c r="T25860" s="55">
        <v>-84</v>
      </c>
      <c r="Y25860" s="55">
        <v>-142</v>
      </c>
      <c r="AD25860" s="55">
        <v>152</v>
      </c>
      <c r="AF25860" s="55">
        <v>-94</v>
      </c>
      <c r="AJ25860" s="56">
        <v>383</v>
      </c>
      <c r="AK25860" s="56">
        <v>2</v>
      </c>
    </row>
    <row r="25861" spans="1:37">
      <c r="A25861" s="41" t="s">
        <v>45</v>
      </c>
      <c r="B25861" s="42">
        <v>43263.666666666664</v>
      </c>
      <c r="C25861" s="43">
        <v>43263</v>
      </c>
      <c r="D25861" s="42">
        <v>43263.5</v>
      </c>
      <c r="E25861" s="44" t="s">
        <v>239</v>
      </c>
      <c r="F25861" s="55">
        <v>28371</v>
      </c>
      <c r="G25861" s="55">
        <v>25457</v>
      </c>
      <c r="H25861" s="55">
        <v>25627</v>
      </c>
      <c r="I25861" s="55">
        <v>-201</v>
      </c>
      <c r="T25861" s="55">
        <v>-200</v>
      </c>
      <c r="Y25861" s="55">
        <v>-123</v>
      </c>
      <c r="AD25861" s="55">
        <v>-20</v>
      </c>
      <c r="AF25861" s="55">
        <v>-57</v>
      </c>
      <c r="AJ25861" s="56">
        <v>371</v>
      </c>
      <c r="AK25861" s="56">
        <v>-1</v>
      </c>
    </row>
    <row r="25862" spans="1:37">
      <c r="A25862" s="41" t="s">
        <v>45</v>
      </c>
      <c r="B25862" s="42">
        <v>43263.708333333336</v>
      </c>
      <c r="C25862" s="43">
        <v>43263</v>
      </c>
      <c r="D25862" s="42">
        <v>43263.541666666664</v>
      </c>
      <c r="E25862" s="44" t="s">
        <v>239</v>
      </c>
      <c r="F25862" s="55">
        <v>29280</v>
      </c>
      <c r="G25862" s="55">
        <v>25776</v>
      </c>
      <c r="H25862" s="55">
        <v>25880</v>
      </c>
      <c r="I25862" s="55">
        <v>-247</v>
      </c>
      <c r="T25862" s="55">
        <v>-246</v>
      </c>
      <c r="Y25862" s="55">
        <v>-12</v>
      </c>
      <c r="AD25862" s="55">
        <v>-146</v>
      </c>
      <c r="AF25862" s="55">
        <v>-88</v>
      </c>
      <c r="AJ25862" s="56">
        <v>351</v>
      </c>
      <c r="AK25862" s="56">
        <v>-1</v>
      </c>
    </row>
    <row r="25863" spans="1:37">
      <c r="A25863" s="41" t="s">
        <v>45</v>
      </c>
      <c r="B25863" s="42">
        <v>43263.75</v>
      </c>
      <c r="C25863" s="43">
        <v>43263</v>
      </c>
      <c r="D25863" s="42">
        <v>43263.583333333336</v>
      </c>
      <c r="E25863" s="44" t="s">
        <v>239</v>
      </c>
      <c r="F25863" s="55">
        <v>30090</v>
      </c>
      <c r="G25863" s="55">
        <v>26239</v>
      </c>
      <c r="H25863" s="55">
        <v>26195</v>
      </c>
      <c r="I25863" s="55">
        <v>-374</v>
      </c>
      <c r="T25863" s="55">
        <v>-375</v>
      </c>
      <c r="Y25863" s="55">
        <v>-8</v>
      </c>
      <c r="AD25863" s="55">
        <v>-299</v>
      </c>
      <c r="AF25863" s="55">
        <v>-68</v>
      </c>
      <c r="AJ25863" s="56">
        <v>330</v>
      </c>
      <c r="AK25863" s="56">
        <v>1</v>
      </c>
    </row>
    <row r="25864" spans="1:37">
      <c r="A25864" s="41" t="s">
        <v>45</v>
      </c>
      <c r="B25864" s="42">
        <v>43263.791666666664</v>
      </c>
      <c r="C25864" s="43">
        <v>43263</v>
      </c>
      <c r="D25864" s="42">
        <v>43263.625</v>
      </c>
      <c r="E25864" s="44" t="s">
        <v>239</v>
      </c>
      <c r="F25864" s="55">
        <v>30795</v>
      </c>
      <c r="G25864" s="55">
        <v>26415</v>
      </c>
      <c r="H25864" s="55">
        <v>26508</v>
      </c>
      <c r="I25864" s="55">
        <v>-245</v>
      </c>
      <c r="T25864" s="55">
        <v>-242</v>
      </c>
      <c r="Y25864" s="55">
        <v>-110</v>
      </c>
      <c r="AD25864" s="55">
        <v>-123</v>
      </c>
      <c r="AF25864" s="55">
        <v>-9</v>
      </c>
      <c r="AJ25864" s="56">
        <v>338</v>
      </c>
      <c r="AK25864" s="56">
        <v>-3</v>
      </c>
    </row>
    <row r="25865" spans="1:37">
      <c r="A25865" s="41" t="s">
        <v>45</v>
      </c>
      <c r="B25865" s="42">
        <v>43263.833333333336</v>
      </c>
      <c r="C25865" s="43">
        <v>43263</v>
      </c>
      <c r="D25865" s="42">
        <v>43263.666666666664</v>
      </c>
      <c r="E25865" s="44" t="s">
        <v>239</v>
      </c>
      <c r="F25865" s="55">
        <v>31403</v>
      </c>
      <c r="G25865" s="55">
        <v>26572</v>
      </c>
      <c r="H25865" s="55">
        <v>26689</v>
      </c>
      <c r="I25865" s="55">
        <v>-231</v>
      </c>
      <c r="T25865" s="55">
        <v>-232</v>
      </c>
      <c r="Y25865" s="55">
        <v>-85</v>
      </c>
      <c r="AD25865" s="55">
        <v>-161</v>
      </c>
      <c r="AF25865" s="55">
        <v>14</v>
      </c>
      <c r="AJ25865" s="56">
        <v>348</v>
      </c>
      <c r="AK25865" s="56">
        <v>1</v>
      </c>
    </row>
    <row r="25866" spans="1:37">
      <c r="A25866" s="41" t="s">
        <v>45</v>
      </c>
      <c r="B25866" s="42">
        <v>43263.875</v>
      </c>
      <c r="C25866" s="43">
        <v>43263</v>
      </c>
      <c r="D25866" s="42">
        <v>43263.708333333336</v>
      </c>
      <c r="E25866" s="44" t="s">
        <v>239</v>
      </c>
      <c r="F25866" s="55">
        <v>31875</v>
      </c>
      <c r="G25866" s="55">
        <v>26665</v>
      </c>
      <c r="H25866" s="55">
        <v>26792</v>
      </c>
      <c r="I25866" s="55">
        <v>-209</v>
      </c>
      <c r="T25866" s="55">
        <v>-205</v>
      </c>
      <c r="Y25866" s="55">
        <v>-215</v>
      </c>
      <c r="AD25866" s="55">
        <v>-10</v>
      </c>
      <c r="AF25866" s="55">
        <v>20</v>
      </c>
      <c r="AJ25866" s="56">
        <v>336</v>
      </c>
      <c r="AK25866" s="56">
        <v>-4</v>
      </c>
    </row>
    <row r="25867" spans="1:37">
      <c r="A25867" s="41" t="s">
        <v>45</v>
      </c>
      <c r="B25867" s="42">
        <v>43263.916666666664</v>
      </c>
      <c r="C25867" s="43">
        <v>43263</v>
      </c>
      <c r="D25867" s="42">
        <v>43263.75</v>
      </c>
      <c r="E25867" s="44" t="s">
        <v>239</v>
      </c>
      <c r="F25867" s="55">
        <v>31870</v>
      </c>
      <c r="G25867" s="55">
        <v>26763</v>
      </c>
      <c r="H25867" s="55">
        <v>26834</v>
      </c>
      <c r="I25867" s="55">
        <v>-300</v>
      </c>
      <c r="T25867" s="55">
        <v>-300</v>
      </c>
      <c r="Y25867" s="55">
        <v>-146</v>
      </c>
      <c r="AD25867" s="55">
        <v>-154</v>
      </c>
      <c r="AF25867" s="55">
        <v>0</v>
      </c>
      <c r="AJ25867" s="56">
        <v>371</v>
      </c>
      <c r="AK25867" s="56">
        <v>0</v>
      </c>
    </row>
    <row r="25868" spans="1:37">
      <c r="A25868" s="41" t="s">
        <v>45</v>
      </c>
      <c r="B25868" s="42">
        <v>43263.958333333336</v>
      </c>
      <c r="C25868" s="43">
        <v>43263</v>
      </c>
      <c r="D25868" s="42">
        <v>43263.791666666664</v>
      </c>
      <c r="E25868" s="44" t="s">
        <v>239</v>
      </c>
      <c r="F25868" s="55">
        <v>31259</v>
      </c>
      <c r="G25868" s="55">
        <v>26794</v>
      </c>
      <c r="H25868" s="55">
        <v>26792</v>
      </c>
      <c r="I25868" s="55">
        <v>-400</v>
      </c>
      <c r="T25868" s="55">
        <v>-401</v>
      </c>
      <c r="Y25868" s="55">
        <v>-257</v>
      </c>
      <c r="AD25868" s="55">
        <v>-129</v>
      </c>
      <c r="AF25868" s="55">
        <v>-15</v>
      </c>
      <c r="AJ25868" s="56">
        <v>398</v>
      </c>
      <c r="AK25868" s="56">
        <v>1</v>
      </c>
    </row>
    <row r="25869" spans="1:37">
      <c r="A25869" s="41" t="s">
        <v>45</v>
      </c>
      <c r="B25869" s="42">
        <v>43264</v>
      </c>
      <c r="C25869" s="43">
        <v>43263</v>
      </c>
      <c r="D25869" s="42">
        <v>43263.833333333336</v>
      </c>
      <c r="E25869" s="44" t="s">
        <v>239</v>
      </c>
      <c r="F25869" s="55">
        <v>30177</v>
      </c>
      <c r="G25869" s="55">
        <v>26516</v>
      </c>
      <c r="H25869" s="55">
        <v>26582</v>
      </c>
      <c r="I25869" s="55">
        <v>-359</v>
      </c>
      <c r="T25869" s="55">
        <v>-359</v>
      </c>
      <c r="Y25869" s="55">
        <v>-180</v>
      </c>
      <c r="AD25869" s="55">
        <v>-110</v>
      </c>
      <c r="AF25869" s="55">
        <v>-69</v>
      </c>
      <c r="AJ25869" s="56">
        <v>425</v>
      </c>
      <c r="AK25869" s="56">
        <v>0</v>
      </c>
    </row>
    <row r="25870" spans="1:37">
      <c r="A25870" s="41" t="s">
        <v>45</v>
      </c>
      <c r="B25870" s="42">
        <v>43264.041666666664</v>
      </c>
      <c r="C25870" s="43">
        <v>43263</v>
      </c>
      <c r="D25870" s="42">
        <v>43263.875</v>
      </c>
      <c r="E25870" s="44" t="s">
        <v>239</v>
      </c>
      <c r="F25870" s="55">
        <v>29426</v>
      </c>
      <c r="G25870" s="55">
        <v>26508</v>
      </c>
      <c r="H25870" s="55">
        <v>26775</v>
      </c>
      <c r="I25870" s="55">
        <v>-176</v>
      </c>
      <c r="T25870" s="55">
        <v>-176</v>
      </c>
      <c r="Y25870" s="55">
        <v>-42</v>
      </c>
      <c r="AD25870" s="55">
        <v>-47</v>
      </c>
      <c r="AF25870" s="55">
        <v>-87</v>
      </c>
      <c r="AJ25870" s="56">
        <v>443</v>
      </c>
      <c r="AK25870" s="56">
        <v>0</v>
      </c>
    </row>
    <row r="25871" spans="1:37">
      <c r="A25871" s="41" t="s">
        <v>45</v>
      </c>
      <c r="B25871" s="42">
        <v>43264.083333333336</v>
      </c>
      <c r="C25871" s="43">
        <v>43263</v>
      </c>
      <c r="D25871" s="42">
        <v>43263.916666666664</v>
      </c>
      <c r="E25871" s="44" t="s">
        <v>239</v>
      </c>
      <c r="F25871" s="55">
        <v>28671</v>
      </c>
      <c r="G25871" s="55">
        <v>26211</v>
      </c>
      <c r="H25871" s="55">
        <v>26593</v>
      </c>
      <c r="I25871" s="55">
        <v>-67</v>
      </c>
      <c r="T25871" s="55">
        <v>-66</v>
      </c>
      <c r="Y25871" s="55">
        <v>0</v>
      </c>
      <c r="AD25871" s="55">
        <v>20</v>
      </c>
      <c r="AF25871" s="55">
        <v>-86</v>
      </c>
      <c r="AJ25871" s="56">
        <v>449</v>
      </c>
      <c r="AK25871" s="56">
        <v>-1</v>
      </c>
    </row>
    <row r="25872" spans="1:37">
      <c r="A25872" s="41" t="s">
        <v>45</v>
      </c>
      <c r="B25872" s="42">
        <v>43264.125</v>
      </c>
      <c r="C25872" s="43">
        <v>43263</v>
      </c>
      <c r="D25872" s="42">
        <v>43263.958333333336</v>
      </c>
      <c r="E25872" s="44" t="s">
        <v>239</v>
      </c>
      <c r="F25872" s="55">
        <v>26523</v>
      </c>
      <c r="G25872" s="55">
        <v>24526</v>
      </c>
      <c r="H25872" s="55">
        <v>25090</v>
      </c>
      <c r="I25872" s="55">
        <v>157</v>
      </c>
      <c r="T25872" s="55">
        <v>151</v>
      </c>
      <c r="Y25872" s="55">
        <v>108</v>
      </c>
      <c r="AD25872" s="55">
        <v>105</v>
      </c>
      <c r="AF25872" s="55">
        <v>-62</v>
      </c>
      <c r="AJ25872" s="56">
        <v>407</v>
      </c>
      <c r="AK25872" s="56">
        <v>6</v>
      </c>
    </row>
    <row r="25873" spans="1:37">
      <c r="A25873" s="41" t="s">
        <v>45</v>
      </c>
      <c r="B25873" s="42">
        <v>43264.166666666664</v>
      </c>
      <c r="C25873" s="43">
        <v>43263</v>
      </c>
      <c r="D25873" s="42">
        <v>43264</v>
      </c>
      <c r="E25873" s="44" t="s">
        <v>239</v>
      </c>
      <c r="F25873" s="55">
        <v>24140</v>
      </c>
      <c r="G25873" s="55">
        <v>22526</v>
      </c>
      <c r="H25873" s="55">
        <v>23165</v>
      </c>
      <c r="I25873" s="55">
        <v>334</v>
      </c>
      <c r="T25873" s="55">
        <v>338</v>
      </c>
      <c r="Y25873" s="55">
        <v>-137</v>
      </c>
      <c r="AD25873" s="55">
        <v>523</v>
      </c>
      <c r="AF25873" s="55">
        <v>-48</v>
      </c>
      <c r="AJ25873" s="56">
        <v>305</v>
      </c>
      <c r="AK25873" s="56">
        <v>-4</v>
      </c>
    </row>
    <row r="25874" spans="1:37">
      <c r="A25874" s="41" t="s">
        <v>45</v>
      </c>
      <c r="B25874" s="42">
        <v>43264.208333333336</v>
      </c>
      <c r="C25874" s="43">
        <v>43264</v>
      </c>
      <c r="D25874" s="42">
        <v>43264.041666666664</v>
      </c>
      <c r="E25874" s="44" t="s">
        <v>239</v>
      </c>
      <c r="F25874" s="55">
        <v>21457</v>
      </c>
      <c r="G25874" s="55">
        <v>20813</v>
      </c>
      <c r="H25874" s="55">
        <v>21563</v>
      </c>
      <c r="I25874" s="55">
        <v>453</v>
      </c>
      <c r="T25874" s="55">
        <v>166</v>
      </c>
      <c r="Y25874" s="55">
        <v>-302</v>
      </c>
      <c r="AD25874" s="55">
        <v>536</v>
      </c>
      <c r="AF25874" s="55">
        <v>-68</v>
      </c>
      <c r="AJ25874" s="56">
        <v>297</v>
      </c>
      <c r="AK25874" s="56">
        <v>287</v>
      </c>
    </row>
    <row r="25875" spans="1:37">
      <c r="A25875" s="41" t="s">
        <v>45</v>
      </c>
      <c r="B25875" s="42">
        <v>43264.25</v>
      </c>
      <c r="C25875" s="43">
        <v>43264</v>
      </c>
      <c r="D25875" s="42">
        <v>43264.083333333336</v>
      </c>
      <c r="E25875" s="44" t="s">
        <v>239</v>
      </c>
      <c r="F25875" s="55">
        <v>20225</v>
      </c>
      <c r="G25875" s="55">
        <v>19879</v>
      </c>
      <c r="H25875" s="55">
        <v>20691</v>
      </c>
      <c r="I25875" s="55">
        <v>518</v>
      </c>
      <c r="T25875" s="55">
        <v>515</v>
      </c>
      <c r="Y25875" s="55">
        <v>-127</v>
      </c>
      <c r="AD25875" s="55">
        <v>646</v>
      </c>
      <c r="AF25875" s="55">
        <v>-4</v>
      </c>
      <c r="AJ25875" s="56">
        <v>294</v>
      </c>
      <c r="AK25875" s="56">
        <v>3</v>
      </c>
    </row>
    <row r="25876" spans="1:37">
      <c r="A25876" s="41" t="s">
        <v>45</v>
      </c>
      <c r="B25876" s="42">
        <v>43264.291666666664</v>
      </c>
      <c r="C25876" s="43">
        <v>43264</v>
      </c>
      <c r="D25876" s="42">
        <v>43264.125</v>
      </c>
      <c r="E25876" s="44" t="s">
        <v>239</v>
      </c>
      <c r="F25876" s="55">
        <v>19537</v>
      </c>
      <c r="G25876" s="55">
        <v>19252</v>
      </c>
      <c r="H25876" s="55">
        <v>20048</v>
      </c>
      <c r="I25876" s="55">
        <v>501</v>
      </c>
      <c r="T25876" s="55">
        <v>501</v>
      </c>
      <c r="Y25876" s="55">
        <v>-72</v>
      </c>
      <c r="AD25876" s="55">
        <v>555</v>
      </c>
      <c r="AF25876" s="55">
        <v>18</v>
      </c>
      <c r="AJ25876" s="56">
        <v>295</v>
      </c>
      <c r="AK25876" s="56">
        <v>0</v>
      </c>
    </row>
    <row r="25877" spans="1:37">
      <c r="A25877" s="41" t="s">
        <v>45</v>
      </c>
      <c r="B25877" s="42">
        <v>43264.333333333336</v>
      </c>
      <c r="C25877" s="43">
        <v>43264</v>
      </c>
      <c r="D25877" s="42">
        <v>43264.166666666664</v>
      </c>
      <c r="E25877" s="44" t="s">
        <v>239</v>
      </c>
      <c r="F25877" s="55">
        <v>19161</v>
      </c>
      <c r="G25877" s="55">
        <v>18893</v>
      </c>
      <c r="H25877" s="55">
        <v>19723</v>
      </c>
      <c r="I25877" s="55">
        <v>535</v>
      </c>
      <c r="T25877" s="55">
        <v>536</v>
      </c>
      <c r="Y25877" s="55">
        <v>-70</v>
      </c>
      <c r="AD25877" s="55">
        <v>603</v>
      </c>
      <c r="AF25877" s="55">
        <v>3</v>
      </c>
      <c r="AJ25877" s="56">
        <v>295</v>
      </c>
      <c r="AK25877" s="56">
        <v>-1</v>
      </c>
    </row>
    <row r="25878" spans="1:37">
      <c r="A25878" s="41" t="s">
        <v>45</v>
      </c>
      <c r="B25878" s="42">
        <v>43264.375</v>
      </c>
      <c r="C25878" s="43">
        <v>43264</v>
      </c>
      <c r="D25878" s="42">
        <v>43264.208333333336</v>
      </c>
      <c r="E25878" s="44" t="s">
        <v>239</v>
      </c>
      <c r="F25878" s="55">
        <v>19274</v>
      </c>
      <c r="G25878" s="55">
        <v>19068</v>
      </c>
      <c r="H25878" s="55">
        <v>19755</v>
      </c>
      <c r="I25878" s="55">
        <v>391</v>
      </c>
      <c r="T25878" s="55">
        <v>391</v>
      </c>
      <c r="Y25878" s="55">
        <v>-119</v>
      </c>
      <c r="AD25878" s="55">
        <v>523</v>
      </c>
      <c r="AF25878" s="55">
        <v>-13</v>
      </c>
      <c r="AJ25878" s="56">
        <v>296</v>
      </c>
      <c r="AK25878" s="56">
        <v>0</v>
      </c>
    </row>
    <row r="25879" spans="1:37">
      <c r="A25879" s="41" t="s">
        <v>45</v>
      </c>
      <c r="B25879" s="42">
        <v>43264.416666666664</v>
      </c>
      <c r="C25879" s="43">
        <v>43264</v>
      </c>
      <c r="D25879" s="42">
        <v>43264.25</v>
      </c>
      <c r="E25879" s="44" t="s">
        <v>239</v>
      </c>
      <c r="F25879" s="55">
        <v>20190</v>
      </c>
      <c r="G25879" s="55">
        <v>20093</v>
      </c>
      <c r="H25879" s="55">
        <v>20677</v>
      </c>
      <c r="I25879" s="55">
        <v>290</v>
      </c>
      <c r="T25879" s="55">
        <v>288</v>
      </c>
      <c r="Y25879" s="55">
        <v>-84</v>
      </c>
      <c r="AD25879" s="55">
        <v>413</v>
      </c>
      <c r="AF25879" s="55">
        <v>-41</v>
      </c>
      <c r="AJ25879" s="56">
        <v>294</v>
      </c>
      <c r="AK25879" s="56">
        <v>2</v>
      </c>
    </row>
    <row r="25880" spans="1:37">
      <c r="A25880" s="41" t="s">
        <v>45</v>
      </c>
      <c r="B25880" s="42">
        <v>43264.458333333336</v>
      </c>
      <c r="C25880" s="43">
        <v>43264</v>
      </c>
      <c r="D25880" s="42">
        <v>43264.291666666664</v>
      </c>
      <c r="E25880" s="44" t="s">
        <v>239</v>
      </c>
      <c r="F25880" s="55">
        <v>21607</v>
      </c>
      <c r="G25880" s="55">
        <v>21619</v>
      </c>
      <c r="H25880" s="55">
        <v>22204</v>
      </c>
      <c r="I25880" s="55">
        <v>294</v>
      </c>
      <c r="T25880" s="55">
        <v>295</v>
      </c>
      <c r="Y25880" s="55">
        <v>99</v>
      </c>
      <c r="AD25880" s="55">
        <v>281</v>
      </c>
      <c r="AF25880" s="55">
        <v>-85</v>
      </c>
      <c r="AJ25880" s="56">
        <v>291</v>
      </c>
      <c r="AK25880" s="56">
        <v>-1</v>
      </c>
    </row>
    <row r="25881" spans="1:37">
      <c r="A25881" s="41" t="s">
        <v>45</v>
      </c>
      <c r="B25881" s="42">
        <v>43264.5</v>
      </c>
      <c r="C25881" s="43">
        <v>43264</v>
      </c>
      <c r="D25881" s="42">
        <v>43264.333333333336</v>
      </c>
      <c r="E25881" s="44" t="s">
        <v>239</v>
      </c>
      <c r="F25881" s="55">
        <v>23059</v>
      </c>
      <c r="G25881" s="55">
        <v>23055</v>
      </c>
      <c r="H25881" s="55">
        <v>23498</v>
      </c>
      <c r="I25881" s="55">
        <v>175</v>
      </c>
      <c r="T25881" s="55">
        <v>179</v>
      </c>
      <c r="Y25881" s="55">
        <v>285</v>
      </c>
      <c r="AD25881" s="55">
        <v>33</v>
      </c>
      <c r="AF25881" s="55">
        <v>-139</v>
      </c>
      <c r="AJ25881" s="56">
        <v>268</v>
      </c>
      <c r="AK25881" s="56">
        <v>-4</v>
      </c>
    </row>
    <row r="25882" spans="1:37">
      <c r="A25882" s="41" t="s">
        <v>45</v>
      </c>
      <c r="B25882" s="42">
        <v>43264.541666666664</v>
      </c>
      <c r="C25882" s="43">
        <v>43264</v>
      </c>
      <c r="D25882" s="42">
        <v>43264.375</v>
      </c>
      <c r="E25882" s="44" t="s">
        <v>239</v>
      </c>
      <c r="F25882" s="55">
        <v>24611</v>
      </c>
      <c r="G25882" s="55">
        <v>24138</v>
      </c>
      <c r="H25882" s="55">
        <v>24455</v>
      </c>
      <c r="I25882" s="55">
        <v>78</v>
      </c>
      <c r="T25882" s="55">
        <v>149</v>
      </c>
      <c r="Y25882" s="55">
        <v>390</v>
      </c>
      <c r="AD25882" s="55">
        <v>-106</v>
      </c>
      <c r="AF25882" s="55">
        <v>-135</v>
      </c>
      <c r="AJ25882" s="56">
        <v>239</v>
      </c>
      <c r="AK25882" s="56">
        <v>-71</v>
      </c>
    </row>
    <row r="25883" spans="1:37">
      <c r="A25883" s="41" t="s">
        <v>45</v>
      </c>
      <c r="B25883" s="42">
        <v>43264.583333333336</v>
      </c>
      <c r="C25883" s="43">
        <v>43264</v>
      </c>
      <c r="D25883" s="42">
        <v>43264.416666666664</v>
      </c>
      <c r="E25883" s="44" t="s">
        <v>239</v>
      </c>
      <c r="F25883" s="55">
        <v>26378</v>
      </c>
      <c r="G25883" s="55">
        <v>25453</v>
      </c>
      <c r="H25883" s="55">
        <v>25635</v>
      </c>
      <c r="I25883" s="55">
        <v>-129</v>
      </c>
      <c r="T25883" s="55">
        <v>-128</v>
      </c>
      <c r="Y25883" s="55">
        <v>318</v>
      </c>
      <c r="AD25883" s="55">
        <v>-322</v>
      </c>
      <c r="AF25883" s="55">
        <v>-124</v>
      </c>
      <c r="AJ25883" s="56">
        <v>311</v>
      </c>
      <c r="AK25883" s="56">
        <v>-1</v>
      </c>
    </row>
    <row r="25884" spans="1:37">
      <c r="A25884" s="41" t="s">
        <v>45</v>
      </c>
      <c r="B25884" s="42">
        <v>43264.625</v>
      </c>
      <c r="C25884" s="43">
        <v>43264</v>
      </c>
      <c r="D25884" s="42">
        <v>43264.458333333336</v>
      </c>
      <c r="E25884" s="44" t="s">
        <v>239</v>
      </c>
      <c r="F25884" s="55">
        <v>28313</v>
      </c>
      <c r="G25884" s="55">
        <v>27065</v>
      </c>
      <c r="H25884" s="55">
        <v>26978</v>
      </c>
      <c r="I25884" s="55">
        <v>-426</v>
      </c>
      <c r="T25884" s="55">
        <v>-428</v>
      </c>
      <c r="Y25884" s="55">
        <v>180</v>
      </c>
      <c r="AD25884" s="55">
        <v>-471</v>
      </c>
      <c r="AF25884" s="55">
        <v>-137</v>
      </c>
      <c r="AJ25884" s="56">
        <v>339</v>
      </c>
      <c r="AK25884" s="56">
        <v>2</v>
      </c>
    </row>
    <row r="25885" spans="1:37">
      <c r="A25885" s="41" t="s">
        <v>45</v>
      </c>
      <c r="B25885" s="42">
        <v>43264.666666666664</v>
      </c>
      <c r="C25885" s="43">
        <v>43264</v>
      </c>
      <c r="D25885" s="42">
        <v>43264.5</v>
      </c>
      <c r="E25885" s="44" t="s">
        <v>239</v>
      </c>
      <c r="F25885" s="55">
        <v>30294</v>
      </c>
      <c r="G25885" s="55">
        <v>28563</v>
      </c>
      <c r="H25885" s="55">
        <v>28379</v>
      </c>
      <c r="I25885" s="55">
        <v>-474</v>
      </c>
      <c r="T25885" s="55">
        <v>-475</v>
      </c>
      <c r="Y25885" s="55">
        <v>79</v>
      </c>
      <c r="AD25885" s="55">
        <v>-460</v>
      </c>
      <c r="AF25885" s="55">
        <v>-94</v>
      </c>
      <c r="AJ25885" s="56">
        <v>290</v>
      </c>
      <c r="AK25885" s="56">
        <v>1</v>
      </c>
    </row>
    <row r="25886" spans="1:37">
      <c r="A25886" s="41" t="s">
        <v>45</v>
      </c>
      <c r="B25886" s="42">
        <v>43264.708333333336</v>
      </c>
      <c r="C25886" s="43">
        <v>43264</v>
      </c>
      <c r="D25886" s="42">
        <v>43264.541666666664</v>
      </c>
      <c r="E25886" s="44" t="s">
        <v>239</v>
      </c>
      <c r="F25886" s="55">
        <v>31960</v>
      </c>
      <c r="G25886" s="55">
        <v>30025</v>
      </c>
      <c r="H25886" s="55">
        <v>29581</v>
      </c>
      <c r="I25886" s="55">
        <v>-690</v>
      </c>
      <c r="T25886" s="55">
        <v>-689</v>
      </c>
      <c r="Y25886" s="55">
        <v>0</v>
      </c>
      <c r="AD25886" s="55">
        <v>-577</v>
      </c>
      <c r="AF25886" s="55">
        <v>-112</v>
      </c>
      <c r="AJ25886" s="56">
        <v>246</v>
      </c>
      <c r="AK25886" s="56">
        <v>-1</v>
      </c>
    </row>
    <row r="25887" spans="1:37">
      <c r="A25887" s="41" t="s">
        <v>45</v>
      </c>
      <c r="B25887" s="42">
        <v>43264.75</v>
      </c>
      <c r="C25887" s="43">
        <v>43264</v>
      </c>
      <c r="D25887" s="42">
        <v>43264.583333333336</v>
      </c>
      <c r="E25887" s="44" t="s">
        <v>239</v>
      </c>
      <c r="F25887" s="55">
        <v>33546</v>
      </c>
      <c r="G25887" s="55">
        <v>31629</v>
      </c>
      <c r="H25887" s="55">
        <v>31257</v>
      </c>
      <c r="I25887" s="55">
        <v>-631</v>
      </c>
      <c r="T25887" s="55">
        <v>-627</v>
      </c>
      <c r="Y25887" s="55">
        <v>-139</v>
      </c>
      <c r="AD25887" s="55">
        <v>-388</v>
      </c>
      <c r="AF25887" s="55">
        <v>-100</v>
      </c>
      <c r="AJ25887" s="56">
        <v>259</v>
      </c>
      <c r="AK25887" s="56">
        <v>-4</v>
      </c>
    </row>
    <row r="25888" spans="1:37">
      <c r="A25888" s="41" t="s">
        <v>45</v>
      </c>
      <c r="B25888" s="42">
        <v>43264.791666666664</v>
      </c>
      <c r="C25888" s="43">
        <v>43264</v>
      </c>
      <c r="D25888" s="42">
        <v>43264.625</v>
      </c>
      <c r="E25888" s="44" t="s">
        <v>239</v>
      </c>
      <c r="F25888" s="55">
        <v>34846</v>
      </c>
      <c r="G25888" s="55">
        <v>33073</v>
      </c>
      <c r="H25888" s="55">
        <v>32880</v>
      </c>
      <c r="I25888" s="55">
        <v>-472</v>
      </c>
      <c r="T25888" s="55">
        <v>-471</v>
      </c>
      <c r="Y25888" s="55">
        <v>-131</v>
      </c>
      <c r="AD25888" s="55">
        <v>-259</v>
      </c>
      <c r="AF25888" s="55">
        <v>-81</v>
      </c>
      <c r="AJ25888" s="56">
        <v>279</v>
      </c>
      <c r="AK25888" s="56">
        <v>-1</v>
      </c>
    </row>
    <row r="25889" spans="1:37">
      <c r="A25889" s="41" t="s">
        <v>45</v>
      </c>
      <c r="B25889" s="42">
        <v>43264.833333333336</v>
      </c>
      <c r="C25889" s="43">
        <v>43264</v>
      </c>
      <c r="D25889" s="42">
        <v>43264.666666666664</v>
      </c>
      <c r="E25889" s="44" t="s">
        <v>239</v>
      </c>
      <c r="F25889" s="55">
        <v>35727</v>
      </c>
      <c r="G25889" s="55">
        <v>34286</v>
      </c>
      <c r="H25889" s="55">
        <v>34105</v>
      </c>
      <c r="I25889" s="55">
        <v>-455</v>
      </c>
      <c r="T25889" s="55">
        <v>-453</v>
      </c>
      <c r="Y25889" s="55">
        <v>85</v>
      </c>
      <c r="AD25889" s="55">
        <v>-475</v>
      </c>
      <c r="AF25889" s="55">
        <v>-63</v>
      </c>
      <c r="AJ25889" s="56">
        <v>274</v>
      </c>
      <c r="AK25889" s="56">
        <v>-2</v>
      </c>
    </row>
    <row r="25890" spans="1:37">
      <c r="A25890" s="41" t="s">
        <v>45</v>
      </c>
      <c r="B25890" s="42">
        <v>43264.875</v>
      </c>
      <c r="C25890" s="43">
        <v>43264</v>
      </c>
      <c r="D25890" s="42">
        <v>43264.708333333336</v>
      </c>
      <c r="E25890" s="44" t="s">
        <v>239</v>
      </c>
      <c r="F25890" s="55">
        <v>36212</v>
      </c>
      <c r="G25890" s="55">
        <v>35122</v>
      </c>
      <c r="H25890" s="55">
        <v>34974</v>
      </c>
      <c r="I25890" s="55">
        <v>-444</v>
      </c>
      <c r="T25890" s="55">
        <v>-445</v>
      </c>
      <c r="Y25890" s="55">
        <v>51</v>
      </c>
      <c r="AD25890" s="55">
        <v>-433</v>
      </c>
      <c r="AF25890" s="55">
        <v>-63</v>
      </c>
      <c r="AJ25890" s="56">
        <v>296</v>
      </c>
      <c r="AK25890" s="56">
        <v>1</v>
      </c>
    </row>
    <row r="25891" spans="1:37">
      <c r="A25891" s="41" t="s">
        <v>45</v>
      </c>
      <c r="B25891" s="42">
        <v>43264.916666666664</v>
      </c>
      <c r="C25891" s="43">
        <v>43264</v>
      </c>
      <c r="D25891" s="42">
        <v>43264.75</v>
      </c>
      <c r="E25891" s="44" t="s">
        <v>239</v>
      </c>
      <c r="F25891" s="55">
        <v>36202</v>
      </c>
      <c r="G25891" s="55">
        <v>35242</v>
      </c>
      <c r="H25891" s="55">
        <v>35213</v>
      </c>
      <c r="I25891" s="55">
        <v>-352</v>
      </c>
      <c r="T25891" s="55">
        <v>-353</v>
      </c>
      <c r="Y25891" s="55">
        <v>199</v>
      </c>
      <c r="AD25891" s="55">
        <v>-477</v>
      </c>
      <c r="AF25891" s="55">
        <v>-75</v>
      </c>
      <c r="AJ25891" s="56">
        <v>323</v>
      </c>
      <c r="AK25891" s="56">
        <v>1</v>
      </c>
    </row>
    <row r="25892" spans="1:37">
      <c r="A25892" s="41" t="s">
        <v>45</v>
      </c>
      <c r="B25892" s="42">
        <v>43264.958333333336</v>
      </c>
      <c r="C25892" s="43">
        <v>43264</v>
      </c>
      <c r="D25892" s="42">
        <v>43264.791666666664</v>
      </c>
      <c r="E25892" s="44" t="s">
        <v>239</v>
      </c>
      <c r="F25892" s="55">
        <v>35424</v>
      </c>
      <c r="G25892" s="55">
        <v>34857</v>
      </c>
      <c r="H25892" s="55">
        <v>34781</v>
      </c>
      <c r="I25892" s="55">
        <v>-441</v>
      </c>
      <c r="T25892" s="55">
        <v>-441</v>
      </c>
      <c r="Y25892" s="55">
        <v>235</v>
      </c>
      <c r="AD25892" s="55">
        <v>-592</v>
      </c>
      <c r="AF25892" s="55">
        <v>-84</v>
      </c>
      <c r="AJ25892" s="56">
        <v>365</v>
      </c>
      <c r="AK25892" s="56">
        <v>0</v>
      </c>
    </row>
    <row r="25893" spans="1:37">
      <c r="A25893" s="41" t="s">
        <v>45</v>
      </c>
      <c r="B25893" s="42">
        <v>43265</v>
      </c>
      <c r="C25893" s="43">
        <v>43264</v>
      </c>
      <c r="D25893" s="42">
        <v>43264.833333333336</v>
      </c>
      <c r="E25893" s="44" t="s">
        <v>239</v>
      </c>
      <c r="F25893" s="55">
        <v>34222</v>
      </c>
      <c r="G25893" s="55">
        <v>33580</v>
      </c>
      <c r="H25893" s="55">
        <v>33587</v>
      </c>
      <c r="I25893" s="55">
        <v>-387</v>
      </c>
      <c r="T25893" s="55">
        <v>-387</v>
      </c>
      <c r="Y25893" s="55">
        <v>260</v>
      </c>
      <c r="AD25893" s="55">
        <v>-538</v>
      </c>
      <c r="AF25893" s="55">
        <v>-109</v>
      </c>
      <c r="AJ25893" s="56">
        <v>394</v>
      </c>
      <c r="AK25893" s="56">
        <v>0</v>
      </c>
    </row>
    <row r="25894" spans="1:37">
      <c r="A25894" s="41" t="s">
        <v>45</v>
      </c>
      <c r="B25894" s="42">
        <v>43265.041666666664</v>
      </c>
      <c r="C25894" s="43">
        <v>43264</v>
      </c>
      <c r="D25894" s="42">
        <v>43264.875</v>
      </c>
      <c r="E25894" s="44" t="s">
        <v>239</v>
      </c>
      <c r="F25894" s="55">
        <v>32997</v>
      </c>
      <c r="G25894" s="55">
        <v>32198</v>
      </c>
      <c r="H25894" s="55">
        <v>32050</v>
      </c>
      <c r="I25894" s="55">
        <v>-576</v>
      </c>
      <c r="T25894" s="55">
        <v>-578</v>
      </c>
      <c r="Y25894" s="55">
        <v>217</v>
      </c>
      <c r="AD25894" s="55">
        <v>-618</v>
      </c>
      <c r="AF25894" s="55">
        <v>-177</v>
      </c>
      <c r="AJ25894" s="56">
        <v>428</v>
      </c>
      <c r="AK25894" s="56">
        <v>2</v>
      </c>
    </row>
    <row r="25895" spans="1:37">
      <c r="A25895" s="41" t="s">
        <v>45</v>
      </c>
      <c r="B25895" s="42">
        <v>43265.083333333336</v>
      </c>
      <c r="C25895" s="43">
        <v>43264</v>
      </c>
      <c r="D25895" s="42">
        <v>43264.916666666664</v>
      </c>
      <c r="E25895" s="44" t="s">
        <v>239</v>
      </c>
      <c r="F25895" s="55">
        <v>31795</v>
      </c>
      <c r="G25895" s="55">
        <v>31247</v>
      </c>
      <c r="H25895" s="55">
        <v>31294</v>
      </c>
      <c r="I25895" s="55">
        <v>-389</v>
      </c>
      <c r="T25895" s="55">
        <v>-392</v>
      </c>
      <c r="Y25895" s="55">
        <v>283</v>
      </c>
      <c r="AD25895" s="55">
        <v>-508</v>
      </c>
      <c r="AF25895" s="55">
        <v>-167</v>
      </c>
      <c r="AJ25895" s="56">
        <v>436</v>
      </c>
      <c r="AK25895" s="56">
        <v>3</v>
      </c>
    </row>
    <row r="25896" spans="1:37">
      <c r="A25896" s="41" t="s">
        <v>45</v>
      </c>
      <c r="B25896" s="42">
        <v>43265.125</v>
      </c>
      <c r="C25896" s="43">
        <v>43264</v>
      </c>
      <c r="D25896" s="42">
        <v>43264.958333333336</v>
      </c>
      <c r="E25896" s="44" t="s">
        <v>239</v>
      </c>
      <c r="F25896" s="55">
        <v>29280</v>
      </c>
      <c r="G25896" s="55">
        <v>28730</v>
      </c>
      <c r="H25896" s="55">
        <v>28995</v>
      </c>
      <c r="I25896" s="55">
        <v>-171</v>
      </c>
      <c r="T25896" s="55">
        <v>-171</v>
      </c>
      <c r="Y25896" s="55">
        <v>317</v>
      </c>
      <c r="AD25896" s="55">
        <v>-338</v>
      </c>
      <c r="AF25896" s="55">
        <v>-150</v>
      </c>
      <c r="AJ25896" s="56">
        <v>436</v>
      </c>
      <c r="AK25896" s="56">
        <v>0</v>
      </c>
    </row>
    <row r="25897" spans="1:37">
      <c r="A25897" s="41" t="s">
        <v>45</v>
      </c>
      <c r="B25897" s="42">
        <v>43265.166666666664</v>
      </c>
      <c r="C25897" s="43">
        <v>43264</v>
      </c>
      <c r="D25897" s="42">
        <v>43265</v>
      </c>
      <c r="E25897" s="44" t="s">
        <v>239</v>
      </c>
      <c r="F25897" s="55">
        <v>26569</v>
      </c>
      <c r="G25897" s="55">
        <v>26118</v>
      </c>
      <c r="H25897" s="55">
        <v>26694</v>
      </c>
      <c r="I25897" s="55">
        <v>138</v>
      </c>
      <c r="T25897" s="55">
        <v>138</v>
      </c>
      <c r="Y25897" s="55">
        <v>189</v>
      </c>
      <c r="AD25897" s="55">
        <v>81</v>
      </c>
      <c r="AF25897" s="55">
        <v>-132</v>
      </c>
      <c r="AJ25897" s="56">
        <v>438</v>
      </c>
      <c r="AK25897" s="56">
        <v>0</v>
      </c>
    </row>
    <row r="25898" spans="1:37">
      <c r="A25898" s="41" t="s">
        <v>45</v>
      </c>
      <c r="B25898" s="42">
        <v>43265.208333333336</v>
      </c>
      <c r="C25898" s="43">
        <v>43265</v>
      </c>
      <c r="D25898" s="42">
        <v>43265.041666666664</v>
      </c>
      <c r="E25898" s="44" t="s">
        <v>239</v>
      </c>
      <c r="F25898" s="55">
        <v>23800</v>
      </c>
      <c r="G25898" s="55">
        <v>23941</v>
      </c>
      <c r="H25898" s="55">
        <v>24184</v>
      </c>
      <c r="I25898" s="55">
        <v>243</v>
      </c>
      <c r="T25898" s="55">
        <v>241</v>
      </c>
      <c r="Y25898" s="55">
        <v>235</v>
      </c>
      <c r="AD25898" s="55">
        <v>150</v>
      </c>
      <c r="AF25898" s="55">
        <v>-144</v>
      </c>
      <c r="AJ25898" s="56">
        <v>0</v>
      </c>
      <c r="AK25898" s="56">
        <v>2</v>
      </c>
    </row>
    <row r="25899" spans="1:37">
      <c r="A25899" s="41" t="s">
        <v>45</v>
      </c>
      <c r="B25899" s="42">
        <v>43265.25</v>
      </c>
      <c r="C25899" s="43">
        <v>43265</v>
      </c>
      <c r="D25899" s="42">
        <v>43265.083333333336</v>
      </c>
      <c r="E25899" s="44" t="s">
        <v>239</v>
      </c>
      <c r="F25899" s="55">
        <v>22392</v>
      </c>
      <c r="G25899" s="55">
        <v>22551</v>
      </c>
      <c r="H25899" s="55">
        <v>22825</v>
      </c>
      <c r="I25899" s="55">
        <v>274</v>
      </c>
      <c r="T25899" s="55">
        <v>275</v>
      </c>
      <c r="Y25899" s="55">
        <v>82</v>
      </c>
      <c r="AD25899" s="55">
        <v>266</v>
      </c>
      <c r="AF25899" s="55">
        <v>-73</v>
      </c>
      <c r="AJ25899" s="56">
        <v>0</v>
      </c>
      <c r="AK25899" s="56">
        <v>-1</v>
      </c>
    </row>
    <row r="25900" spans="1:37">
      <c r="A25900" s="41" t="s">
        <v>45</v>
      </c>
      <c r="B25900" s="42">
        <v>43265.291666666664</v>
      </c>
      <c r="C25900" s="43">
        <v>43265</v>
      </c>
      <c r="D25900" s="42">
        <v>43265.125</v>
      </c>
      <c r="E25900" s="44" t="s">
        <v>239</v>
      </c>
      <c r="F25900" s="55">
        <v>21533</v>
      </c>
      <c r="G25900" s="55">
        <v>21666</v>
      </c>
      <c r="H25900" s="55">
        <v>22006</v>
      </c>
      <c r="I25900" s="55">
        <v>338</v>
      </c>
      <c r="T25900" s="55">
        <v>341</v>
      </c>
      <c r="Y25900" s="55">
        <v>-26</v>
      </c>
      <c r="AD25900" s="55">
        <v>391</v>
      </c>
      <c r="AF25900" s="55">
        <v>-24</v>
      </c>
      <c r="AJ25900" s="56">
        <v>2</v>
      </c>
      <c r="AK25900" s="56">
        <v>-3</v>
      </c>
    </row>
    <row r="25901" spans="1:37">
      <c r="A25901" s="41" t="s">
        <v>45</v>
      </c>
      <c r="B25901" s="42">
        <v>43265.333333333336</v>
      </c>
      <c r="C25901" s="43">
        <v>43265</v>
      </c>
      <c r="D25901" s="42">
        <v>43265.166666666664</v>
      </c>
      <c r="E25901" s="44" t="s">
        <v>239</v>
      </c>
      <c r="F25901" s="55">
        <v>20978</v>
      </c>
      <c r="G25901" s="55">
        <v>21073</v>
      </c>
      <c r="H25901" s="55">
        <v>21448</v>
      </c>
      <c r="I25901" s="55">
        <v>376</v>
      </c>
      <c r="T25901" s="55">
        <v>371</v>
      </c>
      <c r="Y25901" s="55">
        <v>33</v>
      </c>
      <c r="AD25901" s="55">
        <v>373</v>
      </c>
      <c r="AF25901" s="55">
        <v>-35</v>
      </c>
      <c r="AJ25901" s="56">
        <v>-1</v>
      </c>
      <c r="AK25901" s="56">
        <v>5</v>
      </c>
    </row>
    <row r="25902" spans="1:37">
      <c r="A25902" s="41" t="s">
        <v>45</v>
      </c>
      <c r="B25902" s="42">
        <v>43265.375</v>
      </c>
      <c r="C25902" s="43">
        <v>43265</v>
      </c>
      <c r="D25902" s="42">
        <v>43265.208333333336</v>
      </c>
      <c r="E25902" s="44" t="s">
        <v>239</v>
      </c>
      <c r="F25902" s="55">
        <v>20958</v>
      </c>
      <c r="G25902" s="55">
        <v>20989</v>
      </c>
      <c r="H25902" s="55">
        <v>21446</v>
      </c>
      <c r="I25902" s="55">
        <v>457</v>
      </c>
      <c r="T25902" s="55">
        <v>460</v>
      </c>
      <c r="Y25902" s="55">
        <v>157</v>
      </c>
      <c r="AD25902" s="55">
        <v>344</v>
      </c>
      <c r="AF25902" s="55">
        <v>-41</v>
      </c>
      <c r="AJ25902" s="56">
        <v>0</v>
      </c>
      <c r="AK25902" s="56">
        <v>-3</v>
      </c>
    </row>
    <row r="25903" spans="1:37">
      <c r="A25903" s="41" t="s">
        <v>45</v>
      </c>
      <c r="B25903" s="42">
        <v>43265.416666666664</v>
      </c>
      <c r="C25903" s="43">
        <v>43265</v>
      </c>
      <c r="D25903" s="42">
        <v>43265.25</v>
      </c>
      <c r="E25903" s="44" t="s">
        <v>239</v>
      </c>
      <c r="F25903" s="55">
        <v>21750</v>
      </c>
      <c r="G25903" s="55">
        <v>21836</v>
      </c>
      <c r="H25903" s="55">
        <v>22156</v>
      </c>
      <c r="I25903" s="55">
        <v>319</v>
      </c>
      <c r="T25903" s="55">
        <v>319</v>
      </c>
      <c r="Y25903" s="55">
        <v>112</v>
      </c>
      <c r="AD25903" s="55">
        <v>281</v>
      </c>
      <c r="AF25903" s="55">
        <v>-74</v>
      </c>
      <c r="AJ25903" s="56">
        <v>1</v>
      </c>
      <c r="AK25903" s="56">
        <v>0</v>
      </c>
    </row>
    <row r="25904" spans="1:37">
      <c r="A25904" s="41" t="s">
        <v>45</v>
      </c>
      <c r="B25904" s="42">
        <v>43265.458333333336</v>
      </c>
      <c r="C25904" s="43">
        <v>43265</v>
      </c>
      <c r="D25904" s="42">
        <v>43265.291666666664</v>
      </c>
      <c r="E25904" s="44" t="s">
        <v>239</v>
      </c>
      <c r="F25904" s="55">
        <v>22996</v>
      </c>
      <c r="G25904" s="55">
        <v>23120</v>
      </c>
      <c r="H25904" s="55">
        <v>23448</v>
      </c>
      <c r="I25904" s="55">
        <v>329</v>
      </c>
      <c r="T25904" s="55">
        <v>329</v>
      </c>
      <c r="Y25904" s="55">
        <v>211</v>
      </c>
      <c r="AD25904" s="55">
        <v>217</v>
      </c>
      <c r="AF25904" s="55">
        <v>-99</v>
      </c>
      <c r="AJ25904" s="56">
        <v>-1</v>
      </c>
      <c r="AK25904" s="56">
        <v>0</v>
      </c>
    </row>
    <row r="25905" spans="1:37">
      <c r="A25905" s="41" t="s">
        <v>45</v>
      </c>
      <c r="B25905" s="42">
        <v>43265.5</v>
      </c>
      <c r="C25905" s="43">
        <v>43265</v>
      </c>
      <c r="D25905" s="42">
        <v>43265.333333333336</v>
      </c>
      <c r="E25905" s="44" t="s">
        <v>239</v>
      </c>
      <c r="F25905" s="55">
        <v>24703</v>
      </c>
      <c r="G25905" s="55">
        <v>24843</v>
      </c>
      <c r="H25905" s="55">
        <v>25052</v>
      </c>
      <c r="I25905" s="55">
        <v>206</v>
      </c>
      <c r="T25905" s="55">
        <v>216</v>
      </c>
      <c r="Y25905" s="55">
        <v>242</v>
      </c>
      <c r="AD25905" s="55">
        <v>88</v>
      </c>
      <c r="AF25905" s="55">
        <v>-114</v>
      </c>
      <c r="AJ25905" s="56">
        <v>3</v>
      </c>
      <c r="AK25905" s="56">
        <v>-10</v>
      </c>
    </row>
    <row r="25906" spans="1:37">
      <c r="A25906" s="41" t="s">
        <v>45</v>
      </c>
      <c r="B25906" s="42">
        <v>43265.541666666664</v>
      </c>
      <c r="C25906" s="43">
        <v>43265</v>
      </c>
      <c r="D25906" s="42">
        <v>43265.375</v>
      </c>
      <c r="E25906" s="44" t="s">
        <v>239</v>
      </c>
      <c r="F25906" s="55">
        <v>26460</v>
      </c>
      <c r="G25906" s="55">
        <v>26715</v>
      </c>
      <c r="H25906" s="55">
        <v>26502</v>
      </c>
      <c r="I25906" s="55">
        <v>-212</v>
      </c>
      <c r="T25906" s="55">
        <v>-201</v>
      </c>
      <c r="Y25906" s="55">
        <v>55</v>
      </c>
      <c r="AD25906" s="55">
        <v>-109</v>
      </c>
      <c r="AF25906" s="55">
        <v>-147</v>
      </c>
      <c r="AJ25906" s="56">
        <v>-1</v>
      </c>
      <c r="AK25906" s="56">
        <v>-11</v>
      </c>
    </row>
    <row r="25907" spans="1:37">
      <c r="A25907" s="41" t="s">
        <v>45</v>
      </c>
      <c r="B25907" s="42">
        <v>43265.583333333336</v>
      </c>
      <c r="C25907" s="43">
        <v>43265</v>
      </c>
      <c r="D25907" s="42">
        <v>43265.416666666664</v>
      </c>
      <c r="E25907" s="44" t="s">
        <v>239</v>
      </c>
      <c r="F25907" s="55">
        <v>28438</v>
      </c>
      <c r="G25907" s="55">
        <v>28789</v>
      </c>
      <c r="H25907" s="55">
        <v>28381</v>
      </c>
      <c r="I25907" s="55">
        <v>-409</v>
      </c>
      <c r="T25907" s="55">
        <v>-402</v>
      </c>
      <c r="Y25907" s="55">
        <v>-61</v>
      </c>
      <c r="AD25907" s="55">
        <v>-165</v>
      </c>
      <c r="AF25907" s="55">
        <v>-176</v>
      </c>
      <c r="AJ25907" s="56">
        <v>1</v>
      </c>
      <c r="AK25907" s="56">
        <v>-7</v>
      </c>
    </row>
    <row r="25908" spans="1:37">
      <c r="A25908" s="41" t="s">
        <v>45</v>
      </c>
      <c r="B25908" s="42">
        <v>43265.625</v>
      </c>
      <c r="C25908" s="43">
        <v>43265</v>
      </c>
      <c r="D25908" s="42">
        <v>43265.458333333336</v>
      </c>
      <c r="E25908" s="44" t="s">
        <v>239</v>
      </c>
      <c r="F25908" s="55">
        <v>30703</v>
      </c>
      <c r="G25908" s="55">
        <v>31248</v>
      </c>
      <c r="H25908" s="55">
        <v>30714</v>
      </c>
      <c r="I25908" s="55">
        <v>-536</v>
      </c>
      <c r="T25908" s="55">
        <v>-526</v>
      </c>
      <c r="Y25908" s="55">
        <v>-155</v>
      </c>
      <c r="AD25908" s="55">
        <v>-196</v>
      </c>
      <c r="AF25908" s="55">
        <v>-175</v>
      </c>
      <c r="AJ25908" s="56">
        <v>2</v>
      </c>
      <c r="AK25908" s="56">
        <v>-10</v>
      </c>
    </row>
    <row r="25909" spans="1:37">
      <c r="A25909" s="41" t="s">
        <v>45</v>
      </c>
      <c r="B25909" s="42">
        <v>43265.666666666664</v>
      </c>
      <c r="C25909" s="43">
        <v>43265</v>
      </c>
      <c r="D25909" s="42">
        <v>43265.5</v>
      </c>
      <c r="E25909" s="44" t="s">
        <v>239</v>
      </c>
      <c r="F25909" s="55">
        <v>32712</v>
      </c>
      <c r="G25909" s="55">
        <v>33560</v>
      </c>
      <c r="H25909" s="55">
        <v>33018</v>
      </c>
      <c r="I25909" s="55">
        <v>-543</v>
      </c>
      <c r="T25909" s="55">
        <v>-526</v>
      </c>
      <c r="Y25909" s="55">
        <v>9</v>
      </c>
      <c r="AD25909" s="55">
        <v>-374</v>
      </c>
      <c r="AF25909" s="55">
        <v>-161</v>
      </c>
      <c r="AJ25909" s="56">
        <v>1</v>
      </c>
      <c r="AK25909" s="56">
        <v>-17</v>
      </c>
    </row>
    <row r="25910" spans="1:37">
      <c r="A25910" s="41" t="s">
        <v>45</v>
      </c>
      <c r="B25910" s="42">
        <v>43265.708333333336</v>
      </c>
      <c r="C25910" s="43">
        <v>43265</v>
      </c>
      <c r="D25910" s="42">
        <v>43265.541666666664</v>
      </c>
      <c r="E25910" s="44" t="s">
        <v>239</v>
      </c>
      <c r="F25910" s="55">
        <v>34471</v>
      </c>
      <c r="G25910" s="55">
        <v>35573</v>
      </c>
      <c r="H25910" s="55">
        <v>34693</v>
      </c>
      <c r="I25910" s="55">
        <v>-883</v>
      </c>
      <c r="T25910" s="55">
        <v>-873</v>
      </c>
      <c r="Y25910" s="55">
        <v>-232</v>
      </c>
      <c r="AD25910" s="55">
        <v>-501</v>
      </c>
      <c r="AF25910" s="55">
        <v>-140</v>
      </c>
      <c r="AJ25910" s="56">
        <v>3</v>
      </c>
      <c r="AK25910" s="56">
        <v>-10</v>
      </c>
    </row>
    <row r="25911" spans="1:37">
      <c r="A25911" s="41" t="s">
        <v>45</v>
      </c>
      <c r="B25911" s="42">
        <v>43265.75</v>
      </c>
      <c r="C25911" s="43">
        <v>43265</v>
      </c>
      <c r="D25911" s="42">
        <v>43265.583333333336</v>
      </c>
      <c r="E25911" s="44" t="s">
        <v>239</v>
      </c>
      <c r="F25911" s="55">
        <v>36045</v>
      </c>
      <c r="G25911" s="55">
        <v>37262</v>
      </c>
      <c r="H25911" s="55">
        <v>36665</v>
      </c>
      <c r="I25911" s="55">
        <v>-601</v>
      </c>
      <c r="T25911" s="55">
        <v>-579</v>
      </c>
      <c r="Y25911" s="55">
        <v>-350</v>
      </c>
      <c r="AD25911" s="55">
        <v>-139</v>
      </c>
      <c r="AF25911" s="55">
        <v>-90</v>
      </c>
      <c r="AJ25911" s="56">
        <v>4</v>
      </c>
      <c r="AK25911" s="56">
        <v>-22</v>
      </c>
    </row>
    <row r="25912" spans="1:37">
      <c r="A25912" s="41" t="s">
        <v>45</v>
      </c>
      <c r="B25912" s="42">
        <v>43265.791666666664</v>
      </c>
      <c r="C25912" s="43">
        <v>43265</v>
      </c>
      <c r="D25912" s="42">
        <v>43265.625</v>
      </c>
      <c r="E25912" s="44" t="s">
        <v>239</v>
      </c>
      <c r="F25912" s="55">
        <v>37140</v>
      </c>
      <c r="G25912" s="55">
        <v>38089</v>
      </c>
      <c r="H25912" s="55">
        <v>37242</v>
      </c>
      <c r="I25912" s="55">
        <v>-853</v>
      </c>
      <c r="T25912" s="55">
        <v>-852</v>
      </c>
      <c r="Y25912" s="55">
        <v>-459</v>
      </c>
      <c r="AD25912" s="55">
        <v>-329</v>
      </c>
      <c r="AF25912" s="55">
        <v>-64</v>
      </c>
      <c r="AJ25912" s="56">
        <v>6</v>
      </c>
      <c r="AK25912" s="56">
        <v>-1</v>
      </c>
    </row>
    <row r="25913" spans="1:37">
      <c r="A25913" s="41" t="s">
        <v>45</v>
      </c>
      <c r="B25913" s="42">
        <v>43265.833333333336</v>
      </c>
      <c r="C25913" s="43">
        <v>43265</v>
      </c>
      <c r="D25913" s="42">
        <v>43265.666666666664</v>
      </c>
      <c r="E25913" s="44" t="s">
        <v>239</v>
      </c>
      <c r="F25913" s="55">
        <v>37759</v>
      </c>
      <c r="G25913" s="55">
        <v>38265</v>
      </c>
      <c r="H25913" s="55">
        <v>37343</v>
      </c>
      <c r="I25913" s="55">
        <v>-927</v>
      </c>
      <c r="T25913" s="55">
        <v>-930</v>
      </c>
      <c r="Y25913" s="55">
        <v>-302</v>
      </c>
      <c r="AD25913" s="55">
        <v>-584</v>
      </c>
      <c r="AF25913" s="55">
        <v>-44</v>
      </c>
      <c r="AJ25913" s="56">
        <v>5</v>
      </c>
      <c r="AK25913" s="56">
        <v>3</v>
      </c>
    </row>
    <row r="25914" spans="1:37">
      <c r="A25914" s="41" t="s">
        <v>45</v>
      </c>
      <c r="B25914" s="42">
        <v>43265.875</v>
      </c>
      <c r="C25914" s="43">
        <v>43265</v>
      </c>
      <c r="D25914" s="42">
        <v>43265.708333333336</v>
      </c>
      <c r="E25914" s="44" t="s">
        <v>239</v>
      </c>
      <c r="F25914" s="55">
        <v>38044</v>
      </c>
      <c r="G25914" s="55">
        <v>38270</v>
      </c>
      <c r="H25914" s="55">
        <v>37411</v>
      </c>
      <c r="I25914" s="55">
        <v>-864</v>
      </c>
      <c r="T25914" s="55">
        <v>-877</v>
      </c>
      <c r="Y25914" s="55">
        <v>-136</v>
      </c>
      <c r="AD25914" s="55">
        <v>-698</v>
      </c>
      <c r="AF25914" s="55">
        <v>-43</v>
      </c>
      <c r="AJ25914" s="56">
        <v>5</v>
      </c>
      <c r="AK25914" s="56">
        <v>13</v>
      </c>
    </row>
    <row r="25915" spans="1:37">
      <c r="A25915" s="41" t="s">
        <v>45</v>
      </c>
      <c r="B25915" s="42">
        <v>43265.916666666664</v>
      </c>
      <c r="C25915" s="43">
        <v>43265</v>
      </c>
      <c r="D25915" s="42">
        <v>43265.75</v>
      </c>
      <c r="E25915" s="44" t="s">
        <v>239</v>
      </c>
      <c r="F25915" s="55">
        <v>37899</v>
      </c>
      <c r="G25915" s="55">
        <v>37752</v>
      </c>
      <c r="H25915" s="55">
        <v>36807</v>
      </c>
      <c r="I25915" s="55">
        <v>-952</v>
      </c>
      <c r="T25915" s="55">
        <v>-970</v>
      </c>
      <c r="Y25915" s="55">
        <v>-8</v>
      </c>
      <c r="AD25915" s="55">
        <v>-890</v>
      </c>
      <c r="AF25915" s="55">
        <v>-72</v>
      </c>
      <c r="AJ25915" s="56">
        <v>7</v>
      </c>
      <c r="AK25915" s="56">
        <v>18</v>
      </c>
    </row>
    <row r="25916" spans="1:37">
      <c r="A25916" s="41" t="s">
        <v>45</v>
      </c>
      <c r="B25916" s="42">
        <v>43265.958333333336</v>
      </c>
      <c r="C25916" s="43">
        <v>43265</v>
      </c>
      <c r="D25916" s="42">
        <v>43265.791666666664</v>
      </c>
      <c r="E25916" s="44" t="s">
        <v>239</v>
      </c>
      <c r="F25916" s="55">
        <v>37131</v>
      </c>
      <c r="G25916" s="55">
        <v>37161</v>
      </c>
      <c r="H25916" s="55">
        <v>36357</v>
      </c>
      <c r="I25916" s="55">
        <v>-808</v>
      </c>
      <c r="T25916" s="55">
        <v>-812</v>
      </c>
      <c r="Y25916" s="55">
        <v>-142</v>
      </c>
      <c r="AD25916" s="55">
        <v>-593</v>
      </c>
      <c r="AF25916" s="55">
        <v>-77</v>
      </c>
      <c r="AJ25916" s="56">
        <v>4</v>
      </c>
      <c r="AK25916" s="56">
        <v>4</v>
      </c>
    </row>
    <row r="25917" spans="1:37">
      <c r="A25917" s="41" t="s">
        <v>45</v>
      </c>
      <c r="B25917" s="42">
        <v>43266</v>
      </c>
      <c r="C25917" s="43">
        <v>43265</v>
      </c>
      <c r="D25917" s="42">
        <v>43265.833333333336</v>
      </c>
      <c r="E25917" s="44" t="s">
        <v>239</v>
      </c>
      <c r="F25917" s="55">
        <v>35758</v>
      </c>
      <c r="G25917" s="55">
        <v>35835</v>
      </c>
      <c r="H25917" s="55">
        <v>35437</v>
      </c>
      <c r="I25917" s="55">
        <v>-403</v>
      </c>
      <c r="T25917" s="55">
        <v>-424</v>
      </c>
      <c r="Y25917" s="55">
        <v>299</v>
      </c>
      <c r="AD25917" s="55">
        <v>-636</v>
      </c>
      <c r="AF25917" s="55">
        <v>-87</v>
      </c>
      <c r="AJ25917" s="56">
        <v>5</v>
      </c>
      <c r="AK25917" s="56">
        <v>21</v>
      </c>
    </row>
    <row r="25918" spans="1:37">
      <c r="A25918" s="41" t="s">
        <v>45</v>
      </c>
      <c r="B25918" s="42">
        <v>43266.041666666664</v>
      </c>
      <c r="C25918" s="43">
        <v>43265</v>
      </c>
      <c r="D25918" s="42">
        <v>43265.875</v>
      </c>
      <c r="E25918" s="44" t="s">
        <v>239</v>
      </c>
      <c r="F25918" s="55">
        <v>34264</v>
      </c>
      <c r="G25918" s="55">
        <v>34341</v>
      </c>
      <c r="H25918" s="55">
        <v>33480</v>
      </c>
      <c r="I25918" s="55">
        <v>-864</v>
      </c>
      <c r="T25918" s="55">
        <v>-869</v>
      </c>
      <c r="Y25918" s="55">
        <v>190</v>
      </c>
      <c r="AD25918" s="55">
        <v>-879</v>
      </c>
      <c r="AF25918" s="55">
        <v>-180</v>
      </c>
      <c r="AJ25918" s="56">
        <v>3</v>
      </c>
      <c r="AK25918" s="56">
        <v>5</v>
      </c>
    </row>
    <row r="25919" spans="1:37">
      <c r="A25919" s="41" t="s">
        <v>45</v>
      </c>
      <c r="B25919" s="42">
        <v>43266.083333333336</v>
      </c>
      <c r="C25919" s="43">
        <v>43265</v>
      </c>
      <c r="D25919" s="42">
        <v>43265.916666666664</v>
      </c>
      <c r="E25919" s="44" t="s">
        <v>239</v>
      </c>
      <c r="F25919" s="55">
        <v>32837</v>
      </c>
      <c r="G25919" s="55">
        <v>33105</v>
      </c>
      <c r="H25919" s="55">
        <v>32332</v>
      </c>
      <c r="I25919" s="55">
        <v>-779</v>
      </c>
      <c r="T25919" s="55">
        <v>-783</v>
      </c>
      <c r="Y25919" s="55">
        <v>65</v>
      </c>
      <c r="AD25919" s="55">
        <v>-667</v>
      </c>
      <c r="AF25919" s="55">
        <v>-181</v>
      </c>
      <c r="AJ25919" s="56">
        <v>6</v>
      </c>
      <c r="AK25919" s="56">
        <v>4</v>
      </c>
    </row>
    <row r="25920" spans="1:37">
      <c r="A25920" s="41" t="s">
        <v>45</v>
      </c>
      <c r="B25920" s="42">
        <v>43266.125</v>
      </c>
      <c r="C25920" s="43">
        <v>43265</v>
      </c>
      <c r="D25920" s="42">
        <v>43265.958333333336</v>
      </c>
      <c r="E25920" s="44" t="s">
        <v>239</v>
      </c>
      <c r="F25920" s="55">
        <v>30107</v>
      </c>
      <c r="G25920" s="55">
        <v>30522</v>
      </c>
      <c r="H25920" s="55">
        <v>30213</v>
      </c>
      <c r="I25920" s="55">
        <v>-311</v>
      </c>
      <c r="T25920" s="55">
        <v>-329</v>
      </c>
      <c r="Y25920" s="55">
        <v>127</v>
      </c>
      <c r="AD25920" s="55">
        <v>-308</v>
      </c>
      <c r="AF25920" s="55">
        <v>-148</v>
      </c>
      <c r="AJ25920" s="56">
        <v>2</v>
      </c>
      <c r="AK25920" s="56">
        <v>18</v>
      </c>
    </row>
    <row r="25921" spans="1:37">
      <c r="A25921" s="41" t="s">
        <v>45</v>
      </c>
      <c r="B25921" s="42">
        <v>43266.166666666664</v>
      </c>
      <c r="C25921" s="43">
        <v>43265</v>
      </c>
      <c r="D25921" s="42">
        <v>43266</v>
      </c>
      <c r="E25921" s="44" t="s">
        <v>239</v>
      </c>
      <c r="F25921" s="55">
        <v>27167</v>
      </c>
      <c r="G25921" s="55">
        <v>27674</v>
      </c>
      <c r="H25921" s="55">
        <v>27829</v>
      </c>
      <c r="I25921" s="55">
        <v>153</v>
      </c>
      <c r="T25921" s="55">
        <v>154</v>
      </c>
      <c r="Y25921" s="55">
        <v>49</v>
      </c>
      <c r="AD25921" s="55">
        <v>234</v>
      </c>
      <c r="AF25921" s="55">
        <v>-129</v>
      </c>
      <c r="AJ25921" s="56">
        <v>2</v>
      </c>
      <c r="AK25921" s="56">
        <v>-1</v>
      </c>
    </row>
    <row r="25922" spans="1:37">
      <c r="A25922" s="41" t="s">
        <v>45</v>
      </c>
      <c r="B25922" s="42">
        <v>43266.208333333336</v>
      </c>
      <c r="C25922" s="43">
        <v>43266</v>
      </c>
      <c r="D25922" s="42">
        <v>43266.041666666664</v>
      </c>
      <c r="E25922" s="44" t="s">
        <v>239</v>
      </c>
      <c r="F25922" s="55">
        <v>24940</v>
      </c>
      <c r="G25922" s="55">
        <v>25273</v>
      </c>
      <c r="H25922" s="55">
        <v>25553</v>
      </c>
      <c r="I25922" s="55">
        <v>279</v>
      </c>
      <c r="T25922" s="55">
        <v>280</v>
      </c>
      <c r="Y25922" s="55">
        <v>26</v>
      </c>
      <c r="AD25922" s="55">
        <v>367</v>
      </c>
      <c r="AF25922" s="55">
        <v>-113</v>
      </c>
      <c r="AJ25922" s="56">
        <v>1</v>
      </c>
      <c r="AK25922" s="56">
        <v>-1</v>
      </c>
    </row>
    <row r="25923" spans="1:37">
      <c r="A25923" s="41" t="s">
        <v>45</v>
      </c>
      <c r="B25923" s="42">
        <v>43266.25</v>
      </c>
      <c r="C25923" s="43">
        <v>43266</v>
      </c>
      <c r="D25923" s="42">
        <v>43266.083333333336</v>
      </c>
      <c r="E25923" s="44" t="s">
        <v>239</v>
      </c>
      <c r="F25923" s="55">
        <v>23266</v>
      </c>
      <c r="G25923" s="55">
        <v>23641</v>
      </c>
      <c r="H25923" s="55">
        <v>23956</v>
      </c>
      <c r="I25923" s="55">
        <v>315</v>
      </c>
      <c r="T25923" s="55">
        <v>315</v>
      </c>
      <c r="Y25923" s="55">
        <v>-127</v>
      </c>
      <c r="AD25923" s="55">
        <v>505</v>
      </c>
      <c r="AF25923" s="55">
        <v>-63</v>
      </c>
      <c r="AJ25923" s="56">
        <v>0</v>
      </c>
      <c r="AK25923" s="56">
        <v>0</v>
      </c>
    </row>
    <row r="25924" spans="1:37">
      <c r="A25924" s="41" t="s">
        <v>45</v>
      </c>
      <c r="B25924" s="42">
        <v>43266.291666666664</v>
      </c>
      <c r="C25924" s="43">
        <v>43266</v>
      </c>
      <c r="D25924" s="42">
        <v>43266.125</v>
      </c>
      <c r="E25924" s="44" t="s">
        <v>239</v>
      </c>
      <c r="F25924" s="55">
        <v>22138</v>
      </c>
      <c r="G25924" s="55">
        <v>22441</v>
      </c>
      <c r="H25924" s="55">
        <v>22808</v>
      </c>
      <c r="I25924" s="55">
        <v>365</v>
      </c>
      <c r="T25924" s="55">
        <v>366</v>
      </c>
      <c r="Y25924" s="55">
        <v>41</v>
      </c>
      <c r="AD25924" s="55">
        <v>377</v>
      </c>
      <c r="AF25924" s="55">
        <v>-52</v>
      </c>
      <c r="AJ25924" s="56">
        <v>2</v>
      </c>
      <c r="AK25924" s="56">
        <v>-1</v>
      </c>
    </row>
    <row r="25925" spans="1:37">
      <c r="A25925" s="41" t="s">
        <v>45</v>
      </c>
      <c r="B25925" s="42">
        <v>43266.333333333336</v>
      </c>
      <c r="C25925" s="43">
        <v>43266</v>
      </c>
      <c r="D25925" s="42">
        <v>43266.166666666664</v>
      </c>
      <c r="E25925" s="44" t="s">
        <v>239</v>
      </c>
      <c r="F25925" s="55">
        <v>21383</v>
      </c>
      <c r="G25925" s="55">
        <v>21714</v>
      </c>
      <c r="H25925" s="55">
        <v>22077</v>
      </c>
      <c r="I25925" s="55">
        <v>365</v>
      </c>
      <c r="T25925" s="55">
        <v>360</v>
      </c>
      <c r="Y25925" s="55">
        <v>82</v>
      </c>
      <c r="AD25925" s="55">
        <v>326</v>
      </c>
      <c r="AF25925" s="55">
        <v>-48</v>
      </c>
      <c r="AJ25925" s="56">
        <v>-2</v>
      </c>
      <c r="AK25925" s="56">
        <v>5</v>
      </c>
    </row>
    <row r="25926" spans="1:37">
      <c r="A25926" s="41" t="s">
        <v>45</v>
      </c>
      <c r="B25926" s="42">
        <v>43266.375</v>
      </c>
      <c r="C25926" s="43">
        <v>43266</v>
      </c>
      <c r="D25926" s="42">
        <v>43266.208333333336</v>
      </c>
      <c r="E25926" s="44" t="s">
        <v>239</v>
      </c>
      <c r="F25926" s="55">
        <v>21164</v>
      </c>
      <c r="G25926" s="55">
        <v>21460</v>
      </c>
      <c r="H25926" s="55">
        <v>21833</v>
      </c>
      <c r="I25926" s="55">
        <v>371</v>
      </c>
      <c r="T25926" s="55">
        <v>373</v>
      </c>
      <c r="Y25926" s="55">
        <v>119</v>
      </c>
      <c r="AD25926" s="55">
        <v>302</v>
      </c>
      <c r="AF25926" s="55">
        <v>-48</v>
      </c>
      <c r="AJ25926" s="56">
        <v>2</v>
      </c>
      <c r="AK25926" s="56">
        <v>-2</v>
      </c>
    </row>
    <row r="25927" spans="1:37">
      <c r="A25927" s="41" t="s">
        <v>45</v>
      </c>
      <c r="B25927" s="42">
        <v>43266.416666666664</v>
      </c>
      <c r="C25927" s="43">
        <v>43266</v>
      </c>
      <c r="D25927" s="42">
        <v>43266.25</v>
      </c>
      <c r="E25927" s="44" t="s">
        <v>239</v>
      </c>
      <c r="F25927" s="55">
        <v>21781</v>
      </c>
      <c r="G25927" s="55">
        <v>22018</v>
      </c>
      <c r="H25927" s="55">
        <v>22311</v>
      </c>
      <c r="I25927" s="55">
        <v>293</v>
      </c>
      <c r="T25927" s="55">
        <v>292</v>
      </c>
      <c r="Y25927" s="55">
        <v>51</v>
      </c>
      <c r="AD25927" s="55">
        <v>304</v>
      </c>
      <c r="AF25927" s="55">
        <v>-63</v>
      </c>
      <c r="AJ25927" s="56">
        <v>0</v>
      </c>
      <c r="AK25927" s="56">
        <v>1</v>
      </c>
    </row>
    <row r="25928" spans="1:37">
      <c r="A25928" s="41" t="s">
        <v>45</v>
      </c>
      <c r="B25928" s="42">
        <v>43266.458333333336</v>
      </c>
      <c r="C25928" s="43">
        <v>43266</v>
      </c>
      <c r="D25928" s="42">
        <v>43266.291666666664</v>
      </c>
      <c r="E25928" s="44" t="s">
        <v>239</v>
      </c>
      <c r="F25928" s="55">
        <v>22768</v>
      </c>
      <c r="G25928" s="55">
        <v>22996</v>
      </c>
      <c r="H25928" s="55">
        <v>23280</v>
      </c>
      <c r="I25928" s="55">
        <v>282</v>
      </c>
      <c r="T25928" s="55">
        <v>282</v>
      </c>
      <c r="Y25928" s="55">
        <v>113</v>
      </c>
      <c r="AD25928" s="55">
        <v>245</v>
      </c>
      <c r="AF25928" s="55">
        <v>-76</v>
      </c>
      <c r="AJ25928" s="56">
        <v>2</v>
      </c>
      <c r="AK25928" s="56">
        <v>0</v>
      </c>
    </row>
    <row r="25929" spans="1:37">
      <c r="A25929" s="41" t="s">
        <v>45</v>
      </c>
      <c r="B25929" s="42">
        <v>43266.5</v>
      </c>
      <c r="C25929" s="43">
        <v>43266</v>
      </c>
      <c r="D25929" s="42">
        <v>43266.333333333336</v>
      </c>
      <c r="E25929" s="44" t="s">
        <v>239</v>
      </c>
      <c r="F25929" s="55">
        <v>24413</v>
      </c>
      <c r="G25929" s="55">
        <v>24554</v>
      </c>
      <c r="H25929" s="55">
        <v>24749</v>
      </c>
      <c r="I25929" s="55">
        <v>196</v>
      </c>
      <c r="T25929" s="55">
        <v>194</v>
      </c>
      <c r="Y25929" s="55">
        <v>164</v>
      </c>
      <c r="AD25929" s="55">
        <v>106</v>
      </c>
      <c r="AF25929" s="55">
        <v>-76</v>
      </c>
      <c r="AJ25929" s="56">
        <v>-1</v>
      </c>
      <c r="AK25929" s="56">
        <v>2</v>
      </c>
    </row>
    <row r="25930" spans="1:37">
      <c r="A25930" s="41" t="s">
        <v>45</v>
      </c>
      <c r="B25930" s="42">
        <v>43266.541666666664</v>
      </c>
      <c r="C25930" s="43">
        <v>43266</v>
      </c>
      <c r="D25930" s="42">
        <v>43266.375</v>
      </c>
      <c r="E25930" s="44" t="s">
        <v>239</v>
      </c>
      <c r="F25930" s="55">
        <v>26091</v>
      </c>
      <c r="G25930" s="55">
        <v>26334</v>
      </c>
      <c r="H25930" s="55">
        <v>26334</v>
      </c>
      <c r="I25930" s="55">
        <v>-2</v>
      </c>
      <c r="T25930" s="55">
        <v>0</v>
      </c>
      <c r="Y25930" s="55">
        <v>123</v>
      </c>
      <c r="AD25930" s="55">
        <v>18</v>
      </c>
      <c r="AF25930" s="55">
        <v>-141</v>
      </c>
      <c r="AJ25930" s="56">
        <v>2</v>
      </c>
      <c r="AK25930" s="56">
        <v>-2</v>
      </c>
    </row>
    <row r="25931" spans="1:37">
      <c r="A25931" s="41" t="s">
        <v>45</v>
      </c>
      <c r="B25931" s="42">
        <v>43266.583333333336</v>
      </c>
      <c r="C25931" s="43">
        <v>43266</v>
      </c>
      <c r="D25931" s="42">
        <v>43266.416666666664</v>
      </c>
      <c r="E25931" s="44" t="s">
        <v>239</v>
      </c>
      <c r="F25931" s="55">
        <v>27860</v>
      </c>
      <c r="G25931" s="55">
        <v>28279</v>
      </c>
      <c r="H25931" s="55">
        <v>27976</v>
      </c>
      <c r="I25931" s="55">
        <v>-304</v>
      </c>
      <c r="T25931" s="55">
        <v>-303</v>
      </c>
      <c r="Y25931" s="55">
        <v>-39</v>
      </c>
      <c r="AD25931" s="55">
        <v>-107</v>
      </c>
      <c r="AF25931" s="55">
        <v>-157</v>
      </c>
      <c r="AJ25931" s="56">
        <v>1</v>
      </c>
      <c r="AK25931" s="56">
        <v>-1</v>
      </c>
    </row>
    <row r="25932" spans="1:37">
      <c r="A25932" s="41" t="s">
        <v>45</v>
      </c>
      <c r="B25932" s="42">
        <v>43266.625</v>
      </c>
      <c r="C25932" s="43">
        <v>43266</v>
      </c>
      <c r="D25932" s="42">
        <v>43266.458333333336</v>
      </c>
      <c r="E25932" s="44" t="s">
        <v>239</v>
      </c>
      <c r="F25932" s="55">
        <v>29839</v>
      </c>
      <c r="G25932" s="55">
        <v>30406</v>
      </c>
      <c r="H25932" s="55">
        <v>30046</v>
      </c>
      <c r="I25932" s="55">
        <v>-360</v>
      </c>
      <c r="T25932" s="55">
        <v>-359</v>
      </c>
      <c r="Y25932" s="55">
        <v>-75</v>
      </c>
      <c r="AD25932" s="55">
        <v>-119</v>
      </c>
      <c r="AF25932" s="55">
        <v>-165</v>
      </c>
      <c r="AJ25932" s="56">
        <v>0</v>
      </c>
      <c r="AK25932" s="56">
        <v>-1</v>
      </c>
    </row>
    <row r="25933" spans="1:37">
      <c r="A25933" s="41" t="s">
        <v>45</v>
      </c>
      <c r="B25933" s="42">
        <v>43266.666666666664</v>
      </c>
      <c r="C25933" s="43">
        <v>43266</v>
      </c>
      <c r="D25933" s="42">
        <v>43266.5</v>
      </c>
      <c r="E25933" s="44" t="s">
        <v>239</v>
      </c>
      <c r="F25933" s="55">
        <v>31821</v>
      </c>
      <c r="G25933" s="55">
        <v>32302</v>
      </c>
      <c r="H25933" s="55">
        <v>31907</v>
      </c>
      <c r="I25933" s="55">
        <v>-398</v>
      </c>
      <c r="T25933" s="55">
        <v>-397</v>
      </c>
      <c r="Y25933" s="55">
        <v>-260</v>
      </c>
      <c r="AD25933" s="55">
        <v>37</v>
      </c>
      <c r="AF25933" s="55">
        <v>-174</v>
      </c>
      <c r="AJ25933" s="56">
        <v>3</v>
      </c>
      <c r="AK25933" s="56">
        <v>-1</v>
      </c>
    </row>
    <row r="25934" spans="1:37">
      <c r="A25934" s="41" t="s">
        <v>45</v>
      </c>
      <c r="B25934" s="42">
        <v>43266.708333333336</v>
      </c>
      <c r="C25934" s="43">
        <v>43266</v>
      </c>
      <c r="D25934" s="42">
        <v>43266.541666666664</v>
      </c>
      <c r="E25934" s="44" t="s">
        <v>239</v>
      </c>
      <c r="F25934" s="55">
        <v>33389</v>
      </c>
      <c r="G25934" s="55">
        <v>33843</v>
      </c>
      <c r="H25934" s="55">
        <v>33769</v>
      </c>
      <c r="I25934" s="55">
        <v>-77</v>
      </c>
      <c r="T25934" s="55">
        <v>-77</v>
      </c>
      <c r="Y25934" s="55">
        <v>-141</v>
      </c>
      <c r="AD25934" s="55">
        <v>185</v>
      </c>
      <c r="AF25934" s="55">
        <v>-121</v>
      </c>
      <c r="AJ25934" s="56">
        <v>3</v>
      </c>
      <c r="AK25934" s="56">
        <v>0</v>
      </c>
    </row>
    <row r="25935" spans="1:37">
      <c r="A25935" s="41" t="s">
        <v>45</v>
      </c>
      <c r="B25935" s="42">
        <v>43266.75</v>
      </c>
      <c r="C25935" s="43">
        <v>43266</v>
      </c>
      <c r="D25935" s="42">
        <v>43266.583333333336</v>
      </c>
      <c r="E25935" s="44" t="s">
        <v>239</v>
      </c>
      <c r="F25935" s="55">
        <v>34853</v>
      </c>
      <c r="G25935" s="55">
        <v>35314</v>
      </c>
      <c r="H25935" s="55">
        <v>35261</v>
      </c>
      <c r="I25935" s="55">
        <v>-56</v>
      </c>
      <c r="T25935" s="55">
        <v>-55</v>
      </c>
      <c r="Y25935" s="55">
        <v>-307</v>
      </c>
      <c r="AD25935" s="55">
        <v>305</v>
      </c>
      <c r="AF25935" s="55">
        <v>-53</v>
      </c>
      <c r="AJ25935" s="56">
        <v>3</v>
      </c>
      <c r="AK25935" s="56">
        <v>-1</v>
      </c>
    </row>
    <row r="25936" spans="1:37">
      <c r="A25936" s="41" t="s">
        <v>45</v>
      </c>
      <c r="B25936" s="42">
        <v>43266.791666666664</v>
      </c>
      <c r="C25936" s="43">
        <v>43266</v>
      </c>
      <c r="D25936" s="42">
        <v>43266.625</v>
      </c>
      <c r="E25936" s="44" t="s">
        <v>239</v>
      </c>
      <c r="F25936" s="55">
        <v>35891</v>
      </c>
      <c r="G25936" s="55">
        <v>36455</v>
      </c>
      <c r="H25936" s="55">
        <v>36474</v>
      </c>
      <c r="I25936" s="55">
        <v>14</v>
      </c>
      <c r="T25936" s="55">
        <v>17</v>
      </c>
      <c r="Y25936" s="55">
        <v>-145</v>
      </c>
      <c r="AD25936" s="55">
        <v>189</v>
      </c>
      <c r="AF25936" s="55">
        <v>-27</v>
      </c>
      <c r="AJ25936" s="56">
        <v>5</v>
      </c>
      <c r="AK25936" s="56">
        <v>-3</v>
      </c>
    </row>
    <row r="25937" spans="1:37">
      <c r="A25937" s="41" t="s">
        <v>45</v>
      </c>
      <c r="B25937" s="42">
        <v>43266.833333333336</v>
      </c>
      <c r="C25937" s="43">
        <v>43266</v>
      </c>
      <c r="D25937" s="42">
        <v>43266.666666666664</v>
      </c>
      <c r="E25937" s="44" t="s">
        <v>239</v>
      </c>
      <c r="F25937" s="55">
        <v>36474</v>
      </c>
      <c r="G25937" s="55">
        <v>36900</v>
      </c>
      <c r="H25937" s="55">
        <v>37041</v>
      </c>
      <c r="I25937" s="55">
        <v>137</v>
      </c>
      <c r="T25937" s="55">
        <v>139</v>
      </c>
      <c r="Y25937" s="55">
        <v>61</v>
      </c>
      <c r="AD25937" s="55">
        <v>70</v>
      </c>
      <c r="AF25937" s="55">
        <v>8</v>
      </c>
      <c r="AJ25937" s="56">
        <v>4</v>
      </c>
      <c r="AK25937" s="56">
        <v>-2</v>
      </c>
    </row>
    <row r="25938" spans="1:37">
      <c r="A25938" s="41" t="s">
        <v>45</v>
      </c>
      <c r="B25938" s="42">
        <v>43266.875</v>
      </c>
      <c r="C25938" s="43">
        <v>43266</v>
      </c>
      <c r="D25938" s="42">
        <v>43266.708333333336</v>
      </c>
      <c r="E25938" s="44" t="s">
        <v>239</v>
      </c>
      <c r="F25938" s="55">
        <v>36708</v>
      </c>
      <c r="G25938" s="55">
        <v>37381</v>
      </c>
      <c r="H25938" s="55">
        <v>37224</v>
      </c>
      <c r="I25938" s="55">
        <v>-162</v>
      </c>
      <c r="T25938" s="55">
        <v>-166</v>
      </c>
      <c r="Y25938" s="55">
        <v>-45</v>
      </c>
      <c r="AD25938" s="55">
        <v>-117</v>
      </c>
      <c r="AF25938" s="55">
        <v>-4</v>
      </c>
      <c r="AJ25938" s="56">
        <v>5</v>
      </c>
      <c r="AK25938" s="56">
        <v>4</v>
      </c>
    </row>
    <row r="25939" spans="1:37">
      <c r="A25939" s="41" t="s">
        <v>45</v>
      </c>
      <c r="B25939" s="42">
        <v>43266.916666666664</v>
      </c>
      <c r="C25939" s="43">
        <v>43266</v>
      </c>
      <c r="D25939" s="42">
        <v>43266.75</v>
      </c>
      <c r="E25939" s="44" t="s">
        <v>239</v>
      </c>
      <c r="F25939" s="55">
        <v>36498</v>
      </c>
      <c r="G25939" s="55">
        <v>37231</v>
      </c>
      <c r="H25939" s="55">
        <v>37161</v>
      </c>
      <c r="I25939" s="55">
        <v>-74</v>
      </c>
      <c r="T25939" s="55">
        <v>-72</v>
      </c>
      <c r="Y25939" s="55">
        <v>38</v>
      </c>
      <c r="AD25939" s="55">
        <v>-95</v>
      </c>
      <c r="AF25939" s="55">
        <v>-15</v>
      </c>
      <c r="AJ25939" s="56">
        <v>4</v>
      </c>
      <c r="AK25939" s="56">
        <v>-2</v>
      </c>
    </row>
    <row r="25940" spans="1:37">
      <c r="A25940" s="41" t="s">
        <v>45</v>
      </c>
      <c r="B25940" s="42">
        <v>43266.958333333336</v>
      </c>
      <c r="C25940" s="43">
        <v>43266</v>
      </c>
      <c r="D25940" s="42">
        <v>43266.791666666664</v>
      </c>
      <c r="E25940" s="44" t="s">
        <v>239</v>
      </c>
      <c r="F25940" s="55">
        <v>35355</v>
      </c>
      <c r="G25940" s="55">
        <v>36390</v>
      </c>
      <c r="H25940" s="55">
        <v>36517</v>
      </c>
      <c r="I25940" s="55">
        <v>120</v>
      </c>
      <c r="T25940" s="55">
        <v>122</v>
      </c>
      <c r="Y25940" s="55">
        <v>47</v>
      </c>
      <c r="AD25940" s="55">
        <v>107</v>
      </c>
      <c r="AF25940" s="55">
        <v>-32</v>
      </c>
      <c r="AJ25940" s="56">
        <v>7</v>
      </c>
      <c r="AK25940" s="56">
        <v>-2</v>
      </c>
    </row>
    <row r="25941" spans="1:37">
      <c r="A25941" s="41" t="s">
        <v>45</v>
      </c>
      <c r="B25941" s="42">
        <v>43267</v>
      </c>
      <c r="C25941" s="43">
        <v>43266</v>
      </c>
      <c r="D25941" s="42">
        <v>43266.833333333336</v>
      </c>
      <c r="E25941" s="44" t="s">
        <v>239</v>
      </c>
      <c r="F25941" s="55">
        <v>33638</v>
      </c>
      <c r="G25941" s="55">
        <v>34690</v>
      </c>
      <c r="H25941" s="55">
        <v>35105</v>
      </c>
      <c r="I25941" s="55">
        <v>411</v>
      </c>
      <c r="T25941" s="55">
        <v>410</v>
      </c>
      <c r="Y25941" s="55">
        <v>191</v>
      </c>
      <c r="AD25941" s="55">
        <v>260</v>
      </c>
      <c r="AF25941" s="55">
        <v>-41</v>
      </c>
      <c r="AJ25941" s="56">
        <v>4</v>
      </c>
      <c r="AK25941" s="56">
        <v>1</v>
      </c>
    </row>
    <row r="25942" spans="1:37">
      <c r="A25942" s="41" t="s">
        <v>45</v>
      </c>
      <c r="B25942" s="42">
        <v>43267.041666666664</v>
      </c>
      <c r="C25942" s="43">
        <v>43266</v>
      </c>
      <c r="D25942" s="42">
        <v>43266.875</v>
      </c>
      <c r="E25942" s="44" t="s">
        <v>239</v>
      </c>
      <c r="F25942" s="55">
        <v>31928</v>
      </c>
      <c r="G25942" s="55">
        <v>32825</v>
      </c>
      <c r="H25942" s="55">
        <v>32979</v>
      </c>
      <c r="I25942" s="55">
        <v>150</v>
      </c>
      <c r="T25942" s="55">
        <v>148</v>
      </c>
      <c r="Y25942" s="55">
        <v>182</v>
      </c>
      <c r="AD25942" s="55">
        <v>59</v>
      </c>
      <c r="AF25942" s="55">
        <v>-93</v>
      </c>
      <c r="AJ25942" s="56">
        <v>4</v>
      </c>
      <c r="AK25942" s="56">
        <v>2</v>
      </c>
    </row>
    <row r="25943" spans="1:37">
      <c r="A25943" s="41" t="s">
        <v>45</v>
      </c>
      <c r="B25943" s="42">
        <v>43267.083333333336</v>
      </c>
      <c r="C25943" s="43">
        <v>43266</v>
      </c>
      <c r="D25943" s="42">
        <v>43266.916666666664</v>
      </c>
      <c r="E25943" s="44" t="s">
        <v>239</v>
      </c>
      <c r="F25943" s="55">
        <v>30788</v>
      </c>
      <c r="G25943" s="55">
        <v>31464</v>
      </c>
      <c r="H25943" s="55">
        <v>31208</v>
      </c>
      <c r="I25943" s="55">
        <v>-259</v>
      </c>
      <c r="T25943" s="55">
        <v>-265</v>
      </c>
      <c r="Y25943" s="55">
        <v>-240</v>
      </c>
      <c r="AD25943" s="55">
        <v>94</v>
      </c>
      <c r="AF25943" s="55">
        <v>-119</v>
      </c>
      <c r="AJ25943" s="56">
        <v>3</v>
      </c>
      <c r="AK25943" s="56">
        <v>6</v>
      </c>
    </row>
    <row r="25944" spans="1:37">
      <c r="A25944" s="41" t="s">
        <v>45</v>
      </c>
      <c r="B25944" s="42">
        <v>43267.125</v>
      </c>
      <c r="C25944" s="43">
        <v>43266</v>
      </c>
      <c r="D25944" s="42">
        <v>43266.958333333336</v>
      </c>
      <c r="E25944" s="44" t="s">
        <v>239</v>
      </c>
      <c r="F25944" s="55">
        <v>28514</v>
      </c>
      <c r="G25944" s="55">
        <v>28972</v>
      </c>
      <c r="H25944" s="55">
        <v>28736</v>
      </c>
      <c r="I25944" s="55">
        <v>-235</v>
      </c>
      <c r="T25944" s="55">
        <v>-235</v>
      </c>
      <c r="Y25944" s="55">
        <v>-332</v>
      </c>
      <c r="AD25944" s="55">
        <v>212</v>
      </c>
      <c r="AF25944" s="55">
        <v>-115</v>
      </c>
      <c r="AJ25944" s="56">
        <v>-1</v>
      </c>
      <c r="AK25944" s="56">
        <v>0</v>
      </c>
    </row>
    <row r="25945" spans="1:37">
      <c r="A25945" s="41" t="s">
        <v>45</v>
      </c>
      <c r="B25945" s="42">
        <v>43267.166666666664</v>
      </c>
      <c r="C25945" s="43">
        <v>43266</v>
      </c>
      <c r="D25945" s="42">
        <v>43267</v>
      </c>
      <c r="E25945" s="44" t="s">
        <v>239</v>
      </c>
      <c r="F25945" s="55">
        <v>25813</v>
      </c>
      <c r="G25945" s="55">
        <v>26217</v>
      </c>
      <c r="H25945" s="55">
        <v>26421</v>
      </c>
      <c r="I25945" s="55">
        <v>202</v>
      </c>
      <c r="T25945" s="55">
        <v>204</v>
      </c>
      <c r="Y25945" s="55">
        <v>-311</v>
      </c>
      <c r="AD25945" s="55">
        <v>603</v>
      </c>
      <c r="AF25945" s="55">
        <v>-88</v>
      </c>
      <c r="AJ25945" s="56">
        <v>2</v>
      </c>
      <c r="AK25945" s="56">
        <v>-2</v>
      </c>
    </row>
    <row r="25946" spans="1:37">
      <c r="A25946" s="41" t="s">
        <v>45</v>
      </c>
      <c r="B25946" s="42">
        <v>43267.208333333336</v>
      </c>
      <c r="C25946" s="43">
        <v>43267</v>
      </c>
      <c r="D25946" s="42">
        <v>43267.041666666664</v>
      </c>
      <c r="E25946" s="44" t="s">
        <v>239</v>
      </c>
      <c r="F25946" s="55">
        <v>23919</v>
      </c>
      <c r="G25946" s="55">
        <v>23921</v>
      </c>
      <c r="H25946" s="55">
        <v>24269</v>
      </c>
      <c r="I25946" s="55">
        <v>349</v>
      </c>
      <c r="T25946" s="55">
        <v>345</v>
      </c>
      <c r="Y25946" s="55">
        <v>46</v>
      </c>
      <c r="AD25946" s="55">
        <v>389</v>
      </c>
      <c r="AF25946" s="55">
        <v>-90</v>
      </c>
      <c r="AJ25946" s="56">
        <v>-1</v>
      </c>
      <c r="AK25946" s="56">
        <v>4</v>
      </c>
    </row>
    <row r="25947" spans="1:37">
      <c r="A25947" s="41" t="s">
        <v>45</v>
      </c>
      <c r="B25947" s="42">
        <v>43267.25</v>
      </c>
      <c r="C25947" s="43">
        <v>43267</v>
      </c>
      <c r="D25947" s="42">
        <v>43267.083333333336</v>
      </c>
      <c r="E25947" s="44" t="s">
        <v>239</v>
      </c>
      <c r="F25947" s="55">
        <v>22263</v>
      </c>
      <c r="G25947" s="55">
        <v>22222</v>
      </c>
      <c r="H25947" s="55">
        <v>22491</v>
      </c>
      <c r="I25947" s="55">
        <v>268</v>
      </c>
      <c r="T25947" s="55">
        <v>279</v>
      </c>
      <c r="Y25947" s="55">
        <v>-413</v>
      </c>
      <c r="AD25947" s="55">
        <v>769</v>
      </c>
      <c r="AF25947" s="55">
        <v>-77</v>
      </c>
      <c r="AJ25947" s="56">
        <v>1</v>
      </c>
      <c r="AK25947" s="56">
        <v>-11</v>
      </c>
    </row>
    <row r="25948" spans="1:37">
      <c r="A25948" s="41" t="s">
        <v>45</v>
      </c>
      <c r="B25948" s="42">
        <v>43267.291666666664</v>
      </c>
      <c r="C25948" s="43">
        <v>43267</v>
      </c>
      <c r="D25948" s="42">
        <v>43267.125</v>
      </c>
      <c r="E25948" s="44" t="s">
        <v>239</v>
      </c>
      <c r="F25948" s="55">
        <v>21087</v>
      </c>
      <c r="G25948" s="55">
        <v>21066</v>
      </c>
      <c r="H25948" s="55">
        <v>21459</v>
      </c>
      <c r="I25948" s="55">
        <v>392</v>
      </c>
      <c r="T25948" s="55">
        <v>397</v>
      </c>
      <c r="Y25948" s="55">
        <v>-377</v>
      </c>
      <c r="AD25948" s="55">
        <v>832</v>
      </c>
      <c r="AF25948" s="55">
        <v>-58</v>
      </c>
      <c r="AJ25948" s="56">
        <v>1</v>
      </c>
      <c r="AK25948" s="56">
        <v>-5</v>
      </c>
    </row>
    <row r="25949" spans="1:37">
      <c r="A25949" s="41" t="s">
        <v>45</v>
      </c>
      <c r="B25949" s="42">
        <v>43267.333333333336</v>
      </c>
      <c r="C25949" s="43">
        <v>43267</v>
      </c>
      <c r="D25949" s="42">
        <v>43267.166666666664</v>
      </c>
      <c r="E25949" s="44" t="s">
        <v>239</v>
      </c>
      <c r="F25949" s="55">
        <v>20424</v>
      </c>
      <c r="G25949" s="55">
        <v>20258</v>
      </c>
      <c r="H25949" s="55">
        <v>20588</v>
      </c>
      <c r="I25949" s="55">
        <v>331</v>
      </c>
      <c r="T25949" s="55">
        <v>324</v>
      </c>
      <c r="Y25949" s="55">
        <v>-490</v>
      </c>
      <c r="AD25949" s="55">
        <v>845</v>
      </c>
      <c r="AF25949" s="55">
        <v>-31</v>
      </c>
      <c r="AJ25949" s="56">
        <v>-1</v>
      </c>
      <c r="AK25949" s="56">
        <v>7</v>
      </c>
    </row>
    <row r="25950" spans="1:37">
      <c r="A25950" s="41" t="s">
        <v>45</v>
      </c>
      <c r="B25950" s="42">
        <v>43267.375</v>
      </c>
      <c r="C25950" s="43">
        <v>43267</v>
      </c>
      <c r="D25950" s="42">
        <v>43267.208333333336</v>
      </c>
      <c r="E25950" s="44" t="s">
        <v>239</v>
      </c>
      <c r="F25950" s="55">
        <v>20033</v>
      </c>
      <c r="G25950" s="55">
        <v>19854</v>
      </c>
      <c r="H25950" s="55">
        <v>20235</v>
      </c>
      <c r="I25950" s="55">
        <v>380</v>
      </c>
      <c r="T25950" s="55">
        <v>378</v>
      </c>
      <c r="Y25950" s="55">
        <v>-384</v>
      </c>
      <c r="AD25950" s="55">
        <v>785</v>
      </c>
      <c r="AF25950" s="55">
        <v>-23</v>
      </c>
      <c r="AJ25950" s="56">
        <v>1</v>
      </c>
      <c r="AK25950" s="56">
        <v>2</v>
      </c>
    </row>
    <row r="25951" spans="1:37">
      <c r="A25951" s="41" t="s">
        <v>45</v>
      </c>
      <c r="B25951" s="42">
        <v>43267.416666666664</v>
      </c>
      <c r="C25951" s="43">
        <v>43267</v>
      </c>
      <c r="D25951" s="42">
        <v>43267.25</v>
      </c>
      <c r="E25951" s="44" t="s">
        <v>239</v>
      </c>
      <c r="F25951" s="55">
        <v>20135</v>
      </c>
      <c r="G25951" s="55">
        <v>19849</v>
      </c>
      <c r="H25951" s="55">
        <v>20362</v>
      </c>
      <c r="I25951" s="55">
        <v>511</v>
      </c>
      <c r="T25951" s="55">
        <v>514</v>
      </c>
      <c r="Y25951" s="55">
        <v>-255</v>
      </c>
      <c r="AD25951" s="55">
        <v>781</v>
      </c>
      <c r="AF25951" s="55">
        <v>-12</v>
      </c>
      <c r="AJ25951" s="56">
        <v>2</v>
      </c>
      <c r="AK25951" s="56">
        <v>-3</v>
      </c>
    </row>
    <row r="25952" spans="1:37">
      <c r="A25952" s="41" t="s">
        <v>45</v>
      </c>
      <c r="B25952" s="42">
        <v>43267.458333333336</v>
      </c>
      <c r="C25952" s="43">
        <v>43267</v>
      </c>
      <c r="D25952" s="42">
        <v>43267.291666666664</v>
      </c>
      <c r="E25952" s="44" t="s">
        <v>239</v>
      </c>
      <c r="F25952" s="55">
        <v>20200</v>
      </c>
      <c r="G25952" s="55">
        <v>19926</v>
      </c>
      <c r="H25952" s="55">
        <v>20500</v>
      </c>
      <c r="I25952" s="55">
        <v>574</v>
      </c>
      <c r="T25952" s="55">
        <v>565</v>
      </c>
      <c r="Y25952" s="55">
        <v>-47</v>
      </c>
      <c r="AD25952" s="55">
        <v>626</v>
      </c>
      <c r="AF25952" s="55">
        <v>-14</v>
      </c>
      <c r="AJ25952" s="56">
        <v>0</v>
      </c>
      <c r="AK25952" s="56">
        <v>9</v>
      </c>
    </row>
    <row r="25953" spans="1:37">
      <c r="A25953" s="41" t="s">
        <v>45</v>
      </c>
      <c r="B25953" s="42">
        <v>43267.5</v>
      </c>
      <c r="C25953" s="43">
        <v>43267</v>
      </c>
      <c r="D25953" s="42">
        <v>43267.333333333336</v>
      </c>
      <c r="E25953" s="44" t="s">
        <v>239</v>
      </c>
      <c r="F25953" s="55">
        <v>21384</v>
      </c>
      <c r="G25953" s="55">
        <v>21124</v>
      </c>
      <c r="H25953" s="55">
        <v>21196</v>
      </c>
      <c r="I25953" s="55">
        <v>70</v>
      </c>
      <c r="T25953" s="55">
        <v>71</v>
      </c>
      <c r="Y25953" s="55">
        <v>12</v>
      </c>
      <c r="AD25953" s="55">
        <v>69</v>
      </c>
      <c r="AF25953" s="55">
        <v>-10</v>
      </c>
      <c r="AJ25953" s="56">
        <v>2</v>
      </c>
      <c r="AK25953" s="56">
        <v>-1</v>
      </c>
    </row>
    <row r="25954" spans="1:37">
      <c r="A25954" s="41" t="s">
        <v>45</v>
      </c>
      <c r="B25954" s="42">
        <v>43267.541666666664</v>
      </c>
      <c r="C25954" s="43">
        <v>43267</v>
      </c>
      <c r="D25954" s="42">
        <v>43267.375</v>
      </c>
      <c r="E25954" s="44" t="s">
        <v>239</v>
      </c>
      <c r="F25954" s="55">
        <v>23379</v>
      </c>
      <c r="G25954" s="55">
        <v>23356</v>
      </c>
      <c r="H25954" s="55">
        <v>23090</v>
      </c>
      <c r="I25954" s="55">
        <v>-266</v>
      </c>
      <c r="T25954" s="55">
        <v>-266</v>
      </c>
      <c r="Y25954" s="55">
        <v>-114</v>
      </c>
      <c r="AD25954" s="55">
        <v>-117</v>
      </c>
      <c r="AF25954" s="55">
        <v>-35</v>
      </c>
      <c r="AJ25954" s="56">
        <v>0</v>
      </c>
      <c r="AK25954" s="56">
        <v>0</v>
      </c>
    </row>
    <row r="25955" spans="1:37">
      <c r="A25955" s="41" t="s">
        <v>45</v>
      </c>
      <c r="B25955" s="42">
        <v>43267.583333333336</v>
      </c>
      <c r="C25955" s="43">
        <v>43267</v>
      </c>
      <c r="D25955" s="42">
        <v>43267.416666666664</v>
      </c>
      <c r="E25955" s="44" t="s">
        <v>239</v>
      </c>
      <c r="F25955" s="55">
        <v>25438</v>
      </c>
      <c r="G25955" s="55">
        <v>25814</v>
      </c>
      <c r="H25955" s="55">
        <v>25293</v>
      </c>
      <c r="I25955" s="55">
        <v>-521</v>
      </c>
      <c r="T25955" s="55">
        <v>-523</v>
      </c>
      <c r="Y25955" s="55">
        <v>-268</v>
      </c>
      <c r="AD25955" s="55">
        <v>-169</v>
      </c>
      <c r="AF25955" s="55">
        <v>-86</v>
      </c>
      <c r="AJ25955" s="56">
        <v>0</v>
      </c>
      <c r="AK25955" s="56">
        <v>2</v>
      </c>
    </row>
    <row r="25956" spans="1:37">
      <c r="A25956" s="41" t="s">
        <v>45</v>
      </c>
      <c r="B25956" s="42">
        <v>43267.625</v>
      </c>
      <c r="C25956" s="43">
        <v>43267</v>
      </c>
      <c r="D25956" s="42">
        <v>43267.458333333336</v>
      </c>
      <c r="E25956" s="44" t="s">
        <v>239</v>
      </c>
      <c r="F25956" s="55">
        <v>27748</v>
      </c>
      <c r="G25956" s="55">
        <v>28259</v>
      </c>
      <c r="H25956" s="55">
        <v>27661</v>
      </c>
      <c r="I25956" s="55">
        <v>-599</v>
      </c>
      <c r="T25956" s="55">
        <v>-599</v>
      </c>
      <c r="Y25956" s="55">
        <v>-498</v>
      </c>
      <c r="AD25956" s="55">
        <v>10</v>
      </c>
      <c r="AF25956" s="55">
        <v>-111</v>
      </c>
      <c r="AJ25956" s="56">
        <v>1</v>
      </c>
      <c r="AK25956" s="56">
        <v>0</v>
      </c>
    </row>
    <row r="25957" spans="1:37">
      <c r="A25957" s="41" t="s">
        <v>45</v>
      </c>
      <c r="B25957" s="42">
        <v>43267.666666666664</v>
      </c>
      <c r="C25957" s="43">
        <v>43267</v>
      </c>
      <c r="D25957" s="42">
        <v>43267.5</v>
      </c>
      <c r="E25957" s="44" t="s">
        <v>239</v>
      </c>
      <c r="F25957" s="55">
        <v>29988</v>
      </c>
      <c r="G25957" s="55">
        <v>30577</v>
      </c>
      <c r="H25957" s="55">
        <v>29996</v>
      </c>
      <c r="I25957" s="55">
        <v>-583</v>
      </c>
      <c r="T25957" s="55">
        <v>-579</v>
      </c>
      <c r="Y25957" s="55">
        <v>-642</v>
      </c>
      <c r="AD25957" s="55">
        <v>159</v>
      </c>
      <c r="AF25957" s="55">
        <v>-96</v>
      </c>
      <c r="AJ25957" s="56">
        <v>2</v>
      </c>
      <c r="AK25957" s="56">
        <v>-4</v>
      </c>
    </row>
    <row r="25958" spans="1:37">
      <c r="A25958" s="41" t="s">
        <v>45</v>
      </c>
      <c r="B25958" s="42">
        <v>43267.708333333336</v>
      </c>
      <c r="C25958" s="43">
        <v>43267</v>
      </c>
      <c r="D25958" s="42">
        <v>43267.541666666664</v>
      </c>
      <c r="E25958" s="44" t="s">
        <v>239</v>
      </c>
      <c r="F25958" s="55">
        <v>32046</v>
      </c>
      <c r="G25958" s="55">
        <v>32457</v>
      </c>
      <c r="H25958" s="55">
        <v>32254</v>
      </c>
      <c r="I25958" s="55">
        <v>-206</v>
      </c>
      <c r="T25958" s="55">
        <v>-204</v>
      </c>
      <c r="Y25958" s="55">
        <v>-470</v>
      </c>
      <c r="AD25958" s="55">
        <v>347</v>
      </c>
      <c r="AF25958" s="55">
        <v>-81</v>
      </c>
      <c r="AJ25958" s="56">
        <v>3</v>
      </c>
      <c r="AK25958" s="56">
        <v>-2</v>
      </c>
    </row>
    <row r="25959" spans="1:37">
      <c r="A25959" s="41" t="s">
        <v>45</v>
      </c>
      <c r="B25959" s="42">
        <v>43267.75</v>
      </c>
      <c r="C25959" s="43">
        <v>43267</v>
      </c>
      <c r="D25959" s="42">
        <v>43267.583333333336</v>
      </c>
      <c r="E25959" s="44" t="s">
        <v>239</v>
      </c>
      <c r="F25959" s="55">
        <v>33380</v>
      </c>
      <c r="G25959" s="55">
        <v>33919</v>
      </c>
      <c r="H25959" s="55">
        <v>33948</v>
      </c>
      <c r="I25959" s="55">
        <v>25</v>
      </c>
      <c r="T25959" s="55">
        <v>24</v>
      </c>
      <c r="Y25959" s="55">
        <v>-525</v>
      </c>
      <c r="AD25959" s="55">
        <v>578</v>
      </c>
      <c r="AF25959" s="55">
        <v>-29</v>
      </c>
      <c r="AJ25959" s="56">
        <v>4</v>
      </c>
      <c r="AK25959" s="56">
        <v>1</v>
      </c>
    </row>
    <row r="25960" spans="1:37">
      <c r="A25960" s="41" t="s">
        <v>45</v>
      </c>
      <c r="B25960" s="42">
        <v>43267.791666666664</v>
      </c>
      <c r="C25960" s="43">
        <v>43267</v>
      </c>
      <c r="D25960" s="42">
        <v>43267.625</v>
      </c>
      <c r="E25960" s="44" t="s">
        <v>239</v>
      </c>
      <c r="F25960" s="55">
        <v>34343</v>
      </c>
      <c r="G25960" s="55">
        <v>34983</v>
      </c>
      <c r="H25960" s="55">
        <v>35145</v>
      </c>
      <c r="I25960" s="55">
        <v>154</v>
      </c>
      <c r="T25960" s="55">
        <v>156</v>
      </c>
      <c r="Y25960" s="55">
        <v>-691</v>
      </c>
      <c r="AD25960" s="55">
        <v>838</v>
      </c>
      <c r="AF25960" s="55">
        <v>9</v>
      </c>
      <c r="AJ25960" s="56">
        <v>8</v>
      </c>
      <c r="AK25960" s="56">
        <v>-2</v>
      </c>
    </row>
    <row r="25961" spans="1:37">
      <c r="A25961" s="41" t="s">
        <v>45</v>
      </c>
      <c r="B25961" s="42">
        <v>43267.833333333336</v>
      </c>
      <c r="C25961" s="43">
        <v>43267</v>
      </c>
      <c r="D25961" s="42">
        <v>43267.666666666664</v>
      </c>
      <c r="E25961" s="44" t="s">
        <v>239</v>
      </c>
      <c r="F25961" s="55">
        <v>35377</v>
      </c>
      <c r="G25961" s="55">
        <v>35510</v>
      </c>
      <c r="H25961" s="55">
        <v>35811</v>
      </c>
      <c r="I25961" s="55">
        <v>297</v>
      </c>
      <c r="T25961" s="55">
        <v>297</v>
      </c>
      <c r="Y25961" s="55">
        <v>-679</v>
      </c>
      <c r="AD25961" s="55">
        <v>925</v>
      </c>
      <c r="AF25961" s="55">
        <v>51</v>
      </c>
      <c r="AJ25961" s="56">
        <v>4</v>
      </c>
      <c r="AK25961" s="56">
        <v>0</v>
      </c>
    </row>
    <row r="25962" spans="1:37">
      <c r="A25962" s="41" t="s">
        <v>45</v>
      </c>
      <c r="B25962" s="42">
        <v>43267.875</v>
      </c>
      <c r="C25962" s="43">
        <v>43267</v>
      </c>
      <c r="D25962" s="42">
        <v>43267.708333333336</v>
      </c>
      <c r="E25962" s="44" t="s">
        <v>239</v>
      </c>
      <c r="F25962" s="55">
        <v>35837</v>
      </c>
      <c r="G25962" s="55">
        <v>35731</v>
      </c>
      <c r="H25962" s="55">
        <v>36004</v>
      </c>
      <c r="I25962" s="55">
        <v>269</v>
      </c>
      <c r="T25962" s="55">
        <v>267</v>
      </c>
      <c r="Y25962" s="55">
        <v>-556</v>
      </c>
      <c r="AD25962" s="55">
        <v>768</v>
      </c>
      <c r="AF25962" s="55">
        <v>55</v>
      </c>
      <c r="AJ25962" s="56">
        <v>4</v>
      </c>
      <c r="AK25962" s="56">
        <v>2</v>
      </c>
    </row>
    <row r="25963" spans="1:37">
      <c r="A25963" s="41" t="s">
        <v>45</v>
      </c>
      <c r="B25963" s="42">
        <v>43267.916666666664</v>
      </c>
      <c r="C25963" s="43">
        <v>43267</v>
      </c>
      <c r="D25963" s="42">
        <v>43267.75</v>
      </c>
      <c r="E25963" s="44" t="s">
        <v>239</v>
      </c>
      <c r="F25963" s="55">
        <v>35843</v>
      </c>
      <c r="G25963" s="55">
        <v>35501</v>
      </c>
      <c r="H25963" s="55">
        <v>35573</v>
      </c>
      <c r="I25963" s="55">
        <v>68</v>
      </c>
      <c r="T25963" s="55">
        <v>67</v>
      </c>
      <c r="Y25963" s="55">
        <v>-351</v>
      </c>
      <c r="AD25963" s="55">
        <v>391</v>
      </c>
      <c r="AF25963" s="55">
        <v>27</v>
      </c>
      <c r="AJ25963" s="56">
        <v>4</v>
      </c>
      <c r="AK25963" s="56">
        <v>1</v>
      </c>
    </row>
    <row r="25964" spans="1:37">
      <c r="A25964" s="41" t="s">
        <v>45</v>
      </c>
      <c r="B25964" s="42">
        <v>43267.958333333336</v>
      </c>
      <c r="C25964" s="43">
        <v>43267</v>
      </c>
      <c r="D25964" s="42">
        <v>43267.791666666664</v>
      </c>
      <c r="E25964" s="44" t="s">
        <v>239</v>
      </c>
      <c r="F25964" s="55">
        <v>34962</v>
      </c>
      <c r="G25964" s="55">
        <v>34803</v>
      </c>
      <c r="H25964" s="55">
        <v>34753</v>
      </c>
      <c r="I25964" s="55">
        <v>-55</v>
      </c>
      <c r="T25964" s="55">
        <v>-54</v>
      </c>
      <c r="Y25964" s="55">
        <v>-374</v>
      </c>
      <c r="AD25964" s="55">
        <v>299</v>
      </c>
      <c r="AF25964" s="55">
        <v>21</v>
      </c>
      <c r="AJ25964" s="56">
        <v>5</v>
      </c>
      <c r="AK25964" s="56">
        <v>-1</v>
      </c>
    </row>
    <row r="25965" spans="1:37">
      <c r="A25965" s="41" t="s">
        <v>45</v>
      </c>
      <c r="B25965" s="42">
        <v>43268</v>
      </c>
      <c r="C25965" s="43">
        <v>43267</v>
      </c>
      <c r="D25965" s="42">
        <v>43267.833333333336</v>
      </c>
      <c r="E25965" s="44" t="s">
        <v>239</v>
      </c>
      <c r="F25965" s="55">
        <v>33638</v>
      </c>
      <c r="G25965" s="55">
        <v>33314</v>
      </c>
      <c r="H25965" s="55">
        <v>33297</v>
      </c>
      <c r="I25965" s="55">
        <v>-23</v>
      </c>
      <c r="T25965" s="55">
        <v>-22</v>
      </c>
      <c r="Y25965" s="55">
        <v>-269</v>
      </c>
      <c r="AD25965" s="55">
        <v>244</v>
      </c>
      <c r="AF25965" s="55">
        <v>3</v>
      </c>
      <c r="AJ25965" s="56">
        <v>6</v>
      </c>
      <c r="AK25965" s="56">
        <v>-1</v>
      </c>
    </row>
    <row r="25966" spans="1:37">
      <c r="A25966" s="41" t="s">
        <v>45</v>
      </c>
      <c r="B25966" s="42">
        <v>43268.041666666664</v>
      </c>
      <c r="C25966" s="43">
        <v>43267</v>
      </c>
      <c r="D25966" s="42">
        <v>43267.875</v>
      </c>
      <c r="E25966" s="44" t="s">
        <v>239</v>
      </c>
      <c r="F25966" s="55">
        <v>31847</v>
      </c>
      <c r="G25966" s="55">
        <v>31963</v>
      </c>
      <c r="H25966" s="55">
        <v>31596</v>
      </c>
      <c r="I25966" s="55">
        <v>-372</v>
      </c>
      <c r="T25966" s="55">
        <v>-372</v>
      </c>
      <c r="Y25966" s="55">
        <v>-308</v>
      </c>
      <c r="AD25966" s="55">
        <v>-97</v>
      </c>
      <c r="AF25966" s="55">
        <v>33</v>
      </c>
      <c r="AJ25966" s="56">
        <v>5</v>
      </c>
      <c r="AK25966" s="56">
        <v>0</v>
      </c>
    </row>
    <row r="25967" spans="1:37">
      <c r="A25967" s="41" t="s">
        <v>45</v>
      </c>
      <c r="B25967" s="42">
        <v>43268.083333333336</v>
      </c>
      <c r="C25967" s="43">
        <v>43267</v>
      </c>
      <c r="D25967" s="42">
        <v>43267.916666666664</v>
      </c>
      <c r="E25967" s="44" t="s">
        <v>239</v>
      </c>
      <c r="F25967" s="55">
        <v>31052</v>
      </c>
      <c r="G25967" s="55">
        <v>31145</v>
      </c>
      <c r="H25967" s="55">
        <v>30661</v>
      </c>
      <c r="I25967" s="55">
        <v>-489</v>
      </c>
      <c r="T25967" s="55">
        <v>-492</v>
      </c>
      <c r="Y25967" s="55">
        <v>-477</v>
      </c>
      <c r="AD25967" s="55">
        <v>-53</v>
      </c>
      <c r="AF25967" s="55">
        <v>38</v>
      </c>
      <c r="AJ25967" s="56">
        <v>5</v>
      </c>
      <c r="AK25967" s="56">
        <v>3</v>
      </c>
    </row>
    <row r="25968" spans="1:37">
      <c r="A25968" s="41" t="s">
        <v>45</v>
      </c>
      <c r="B25968" s="42">
        <v>43268.125</v>
      </c>
      <c r="C25968" s="43">
        <v>43267</v>
      </c>
      <c r="D25968" s="42">
        <v>43267.958333333336</v>
      </c>
      <c r="E25968" s="44" t="s">
        <v>239</v>
      </c>
      <c r="F25968" s="55">
        <v>28771</v>
      </c>
      <c r="G25968" s="55">
        <v>28990</v>
      </c>
      <c r="H25968" s="55">
        <v>28501</v>
      </c>
      <c r="I25968" s="55">
        <v>-489</v>
      </c>
      <c r="T25968" s="55">
        <v>-492</v>
      </c>
      <c r="Y25968" s="55">
        <v>-336</v>
      </c>
      <c r="AD25968" s="55">
        <v>-129</v>
      </c>
      <c r="AF25968" s="55">
        <v>-27</v>
      </c>
      <c r="AJ25968" s="56">
        <v>0</v>
      </c>
      <c r="AK25968" s="56">
        <v>3</v>
      </c>
    </row>
    <row r="25969" spans="1:37">
      <c r="A25969" s="41" t="s">
        <v>45</v>
      </c>
      <c r="B25969" s="42">
        <v>43268.166666666664</v>
      </c>
      <c r="C25969" s="43">
        <v>43267</v>
      </c>
      <c r="D25969" s="42">
        <v>43268</v>
      </c>
      <c r="E25969" s="44" t="s">
        <v>239</v>
      </c>
      <c r="F25969" s="55">
        <v>26202</v>
      </c>
      <c r="G25969" s="55">
        <v>26496</v>
      </c>
      <c r="H25969" s="55">
        <v>26456</v>
      </c>
      <c r="I25969" s="55">
        <v>-40</v>
      </c>
      <c r="T25969" s="55">
        <v>-36</v>
      </c>
      <c r="Y25969" s="55">
        <v>-395</v>
      </c>
      <c r="AD25969" s="55">
        <v>380</v>
      </c>
      <c r="AF25969" s="55">
        <v>-21</v>
      </c>
      <c r="AJ25969" s="56">
        <v>0</v>
      </c>
      <c r="AK25969" s="56">
        <v>-4</v>
      </c>
    </row>
    <row r="25970" spans="1:37">
      <c r="A25970" s="41" t="s">
        <v>45</v>
      </c>
      <c r="B25970" s="42">
        <v>43268.208333333336</v>
      </c>
      <c r="C25970" s="43">
        <v>43268</v>
      </c>
      <c r="D25970" s="42">
        <v>43268.041666666664</v>
      </c>
      <c r="E25970" s="44" t="s">
        <v>239</v>
      </c>
      <c r="F25970" s="55">
        <v>24084</v>
      </c>
      <c r="G25970" s="55">
        <v>24332</v>
      </c>
      <c r="H25970" s="55">
        <v>24619</v>
      </c>
      <c r="I25970" s="55">
        <v>287</v>
      </c>
      <c r="T25970" s="55">
        <v>111</v>
      </c>
      <c r="Y25970" s="55">
        <v>-302</v>
      </c>
      <c r="AD25970" s="55">
        <v>436</v>
      </c>
      <c r="AF25970" s="55">
        <v>-23</v>
      </c>
      <c r="AJ25970" s="56">
        <v>0</v>
      </c>
      <c r="AK25970" s="56">
        <v>176</v>
      </c>
    </row>
    <row r="25971" spans="1:37">
      <c r="A25971" s="41" t="s">
        <v>45</v>
      </c>
      <c r="B25971" s="42">
        <v>43268.25</v>
      </c>
      <c r="C25971" s="43">
        <v>43268</v>
      </c>
      <c r="D25971" s="42">
        <v>43268.083333333336</v>
      </c>
      <c r="E25971" s="44" t="s">
        <v>239</v>
      </c>
      <c r="F25971" s="55">
        <v>22424</v>
      </c>
      <c r="G25971" s="55">
        <v>22704</v>
      </c>
      <c r="H25971" s="55">
        <v>23113</v>
      </c>
      <c r="I25971" s="55">
        <v>407</v>
      </c>
      <c r="T25971" s="55">
        <v>408</v>
      </c>
      <c r="Y25971" s="55">
        <v>-299</v>
      </c>
      <c r="AD25971" s="55">
        <v>710</v>
      </c>
      <c r="AF25971" s="55">
        <v>-3</v>
      </c>
      <c r="AJ25971" s="56">
        <v>2</v>
      </c>
      <c r="AK25971" s="56">
        <v>-1</v>
      </c>
    </row>
    <row r="25972" spans="1:37">
      <c r="A25972" s="41" t="s">
        <v>45</v>
      </c>
      <c r="B25972" s="42">
        <v>43268.291666666664</v>
      </c>
      <c r="C25972" s="43">
        <v>43268</v>
      </c>
      <c r="D25972" s="42">
        <v>43268.125</v>
      </c>
      <c r="E25972" s="44" t="s">
        <v>239</v>
      </c>
      <c r="F25972" s="55">
        <v>21236</v>
      </c>
      <c r="G25972" s="55">
        <v>21545</v>
      </c>
      <c r="H25972" s="55">
        <v>21982</v>
      </c>
      <c r="I25972" s="55">
        <v>438</v>
      </c>
      <c r="T25972" s="55">
        <v>438</v>
      </c>
      <c r="Y25972" s="55">
        <v>-236</v>
      </c>
      <c r="AD25972" s="55">
        <v>667</v>
      </c>
      <c r="AF25972" s="55">
        <v>7</v>
      </c>
      <c r="AJ25972" s="56">
        <v>-1</v>
      </c>
      <c r="AK25972" s="56">
        <v>0</v>
      </c>
    </row>
    <row r="25973" spans="1:37">
      <c r="A25973" s="41" t="s">
        <v>45</v>
      </c>
      <c r="B25973" s="42">
        <v>43268.333333333336</v>
      </c>
      <c r="C25973" s="43">
        <v>43268</v>
      </c>
      <c r="D25973" s="42">
        <v>43268.166666666664</v>
      </c>
      <c r="E25973" s="44" t="s">
        <v>239</v>
      </c>
      <c r="F25973" s="55">
        <v>20407</v>
      </c>
      <c r="G25973" s="55">
        <v>20705</v>
      </c>
      <c r="H25973" s="55">
        <v>21247</v>
      </c>
      <c r="I25973" s="55">
        <v>540</v>
      </c>
      <c r="T25973" s="55">
        <v>543</v>
      </c>
      <c r="Y25973" s="55">
        <v>-145</v>
      </c>
      <c r="AD25973" s="55">
        <v>694</v>
      </c>
      <c r="AF25973" s="55">
        <v>-6</v>
      </c>
      <c r="AJ25973" s="56">
        <v>2</v>
      </c>
      <c r="AK25973" s="56">
        <v>-3</v>
      </c>
    </row>
    <row r="25974" spans="1:37">
      <c r="A25974" s="41" t="s">
        <v>45</v>
      </c>
      <c r="B25974" s="42">
        <v>43268.375</v>
      </c>
      <c r="C25974" s="43">
        <v>43268</v>
      </c>
      <c r="D25974" s="42">
        <v>43268.208333333336</v>
      </c>
      <c r="E25974" s="44" t="s">
        <v>239</v>
      </c>
      <c r="F25974" s="55">
        <v>19964</v>
      </c>
      <c r="G25974" s="55">
        <v>20198</v>
      </c>
      <c r="H25974" s="55">
        <v>20718</v>
      </c>
      <c r="I25974" s="55">
        <v>519</v>
      </c>
      <c r="T25974" s="55">
        <v>534</v>
      </c>
      <c r="Y25974" s="55">
        <v>-176</v>
      </c>
      <c r="AD25974" s="55">
        <v>700</v>
      </c>
      <c r="AF25974" s="55">
        <v>10</v>
      </c>
      <c r="AJ25974" s="56">
        <v>1</v>
      </c>
      <c r="AK25974" s="56">
        <v>-15</v>
      </c>
    </row>
    <row r="25975" spans="1:37">
      <c r="A25975" s="41" t="s">
        <v>45</v>
      </c>
      <c r="B25975" s="42">
        <v>43268.416666666664</v>
      </c>
      <c r="C25975" s="43">
        <v>43268</v>
      </c>
      <c r="D25975" s="42">
        <v>43268.25</v>
      </c>
      <c r="E25975" s="44" t="s">
        <v>239</v>
      </c>
      <c r="F25975" s="55">
        <v>19877</v>
      </c>
      <c r="G25975" s="55">
        <v>20025</v>
      </c>
      <c r="H25975" s="55">
        <v>20524</v>
      </c>
      <c r="I25975" s="55">
        <v>498</v>
      </c>
      <c r="T25975" s="55">
        <v>498</v>
      </c>
      <c r="Y25975" s="55">
        <v>-190</v>
      </c>
      <c r="AD25975" s="55">
        <v>677</v>
      </c>
      <c r="AF25975" s="55">
        <v>11</v>
      </c>
      <c r="AJ25975" s="56">
        <v>1</v>
      </c>
      <c r="AK25975" s="56">
        <v>0</v>
      </c>
    </row>
    <row r="25976" spans="1:37">
      <c r="A25976" s="41" t="s">
        <v>45</v>
      </c>
      <c r="B25976" s="42">
        <v>43268.458333333336</v>
      </c>
      <c r="C25976" s="43">
        <v>43268</v>
      </c>
      <c r="D25976" s="42">
        <v>43268.291666666664</v>
      </c>
      <c r="E25976" s="44" t="s">
        <v>239</v>
      </c>
      <c r="F25976" s="55">
        <v>19793</v>
      </c>
      <c r="G25976" s="55">
        <v>20045</v>
      </c>
      <c r="H25976" s="55">
        <v>20530</v>
      </c>
      <c r="I25976" s="55">
        <v>486</v>
      </c>
      <c r="T25976" s="55">
        <v>488</v>
      </c>
      <c r="Y25976" s="55">
        <v>-148</v>
      </c>
      <c r="AD25976" s="55">
        <v>598</v>
      </c>
      <c r="AF25976" s="55">
        <v>38</v>
      </c>
      <c r="AJ25976" s="56">
        <v>-1</v>
      </c>
      <c r="AK25976" s="56">
        <v>-2</v>
      </c>
    </row>
    <row r="25977" spans="1:37">
      <c r="A25977" s="41" t="s">
        <v>45</v>
      </c>
      <c r="B25977" s="42">
        <v>43268.5</v>
      </c>
      <c r="C25977" s="43">
        <v>43268</v>
      </c>
      <c r="D25977" s="42">
        <v>43268.333333333336</v>
      </c>
      <c r="E25977" s="44" t="s">
        <v>239</v>
      </c>
      <c r="F25977" s="55">
        <v>21035</v>
      </c>
      <c r="G25977" s="55">
        <v>21371</v>
      </c>
      <c r="H25977" s="55">
        <v>21384</v>
      </c>
      <c r="I25977" s="55">
        <v>12</v>
      </c>
      <c r="T25977" s="55">
        <v>10</v>
      </c>
      <c r="Y25977" s="55">
        <v>-161</v>
      </c>
      <c r="AD25977" s="55">
        <v>168</v>
      </c>
      <c r="AF25977" s="55">
        <v>3</v>
      </c>
      <c r="AJ25977" s="56">
        <v>1</v>
      </c>
      <c r="AK25977" s="56">
        <v>2</v>
      </c>
    </row>
    <row r="25978" spans="1:37">
      <c r="A25978" s="41" t="s">
        <v>45</v>
      </c>
      <c r="B25978" s="42">
        <v>43268.541666666664</v>
      </c>
      <c r="C25978" s="43">
        <v>43268</v>
      </c>
      <c r="D25978" s="42">
        <v>43268.375</v>
      </c>
      <c r="E25978" s="44" t="s">
        <v>239</v>
      </c>
      <c r="F25978" s="55">
        <v>23298</v>
      </c>
      <c r="G25978" s="55">
        <v>24054</v>
      </c>
      <c r="H25978" s="55">
        <v>23606</v>
      </c>
      <c r="I25978" s="55">
        <v>-448</v>
      </c>
      <c r="T25978" s="55">
        <v>-446</v>
      </c>
      <c r="Y25978" s="55">
        <v>-268</v>
      </c>
      <c r="AD25978" s="55">
        <v>-129</v>
      </c>
      <c r="AF25978" s="55">
        <v>-49</v>
      </c>
      <c r="AJ25978" s="56">
        <v>0</v>
      </c>
      <c r="AK25978" s="56">
        <v>-2</v>
      </c>
    </row>
    <row r="25979" spans="1:37">
      <c r="A25979" s="41" t="s">
        <v>45</v>
      </c>
      <c r="B25979" s="42">
        <v>43268.583333333336</v>
      </c>
      <c r="C25979" s="43">
        <v>43268</v>
      </c>
      <c r="D25979" s="42">
        <v>43268.416666666664</v>
      </c>
      <c r="E25979" s="44" t="s">
        <v>239</v>
      </c>
      <c r="F25979" s="55">
        <v>25824</v>
      </c>
      <c r="G25979" s="55">
        <v>26798</v>
      </c>
      <c r="H25979" s="55">
        <v>26465</v>
      </c>
      <c r="I25979" s="55">
        <v>-334</v>
      </c>
      <c r="T25979" s="55">
        <v>-335</v>
      </c>
      <c r="Y25979" s="55">
        <v>-23</v>
      </c>
      <c r="AD25979" s="55">
        <v>-262</v>
      </c>
      <c r="AF25979" s="55">
        <v>-50</v>
      </c>
      <c r="AJ25979" s="56">
        <v>1</v>
      </c>
      <c r="AK25979" s="56">
        <v>1</v>
      </c>
    </row>
    <row r="25980" spans="1:37">
      <c r="A25980" s="41" t="s">
        <v>45</v>
      </c>
      <c r="B25980" s="42">
        <v>43268.625</v>
      </c>
      <c r="C25980" s="43">
        <v>43268</v>
      </c>
      <c r="D25980" s="42">
        <v>43268.458333333336</v>
      </c>
      <c r="E25980" s="44" t="s">
        <v>239</v>
      </c>
      <c r="F25980" s="55">
        <v>28294</v>
      </c>
      <c r="G25980" s="55">
        <v>29410</v>
      </c>
      <c r="H25980" s="55">
        <v>29034</v>
      </c>
      <c r="I25980" s="55">
        <v>-378</v>
      </c>
      <c r="T25980" s="55">
        <v>-375</v>
      </c>
      <c r="Y25980" s="55">
        <v>4</v>
      </c>
      <c r="AD25980" s="55">
        <v>-331</v>
      </c>
      <c r="AF25980" s="55">
        <v>-48</v>
      </c>
      <c r="AJ25980" s="56">
        <v>2</v>
      </c>
      <c r="AK25980" s="56">
        <v>-3</v>
      </c>
    </row>
    <row r="25981" spans="1:37">
      <c r="A25981" s="41" t="s">
        <v>45</v>
      </c>
      <c r="B25981" s="42">
        <v>43268.666666666664</v>
      </c>
      <c r="C25981" s="43">
        <v>43268</v>
      </c>
      <c r="D25981" s="42">
        <v>43268.5</v>
      </c>
      <c r="E25981" s="44" t="s">
        <v>239</v>
      </c>
      <c r="F25981" s="55">
        <v>30404</v>
      </c>
      <c r="G25981" s="55">
        <v>31659</v>
      </c>
      <c r="H25981" s="55">
        <v>30811</v>
      </c>
      <c r="I25981" s="55">
        <v>-851</v>
      </c>
      <c r="T25981" s="55">
        <v>-849</v>
      </c>
      <c r="Y25981" s="55">
        <v>-293</v>
      </c>
      <c r="AD25981" s="55">
        <v>-450</v>
      </c>
      <c r="AF25981" s="55">
        <v>-106</v>
      </c>
      <c r="AJ25981" s="56">
        <v>3</v>
      </c>
      <c r="AK25981" s="56">
        <v>-2</v>
      </c>
    </row>
    <row r="25982" spans="1:37">
      <c r="A25982" s="41" t="s">
        <v>45</v>
      </c>
      <c r="B25982" s="42">
        <v>43268.708333333336</v>
      </c>
      <c r="C25982" s="43">
        <v>43268</v>
      </c>
      <c r="D25982" s="42">
        <v>43268.541666666664</v>
      </c>
      <c r="E25982" s="44" t="s">
        <v>239</v>
      </c>
      <c r="F25982" s="55">
        <v>32726</v>
      </c>
      <c r="G25982" s="55">
        <v>33688</v>
      </c>
      <c r="H25982" s="55">
        <v>33229</v>
      </c>
      <c r="I25982" s="55">
        <v>-461</v>
      </c>
      <c r="T25982" s="55">
        <v>-451</v>
      </c>
      <c r="Y25982" s="55">
        <v>198</v>
      </c>
      <c r="AD25982" s="55">
        <v>-477</v>
      </c>
      <c r="AF25982" s="55">
        <v>-172</v>
      </c>
      <c r="AJ25982" s="56">
        <v>2</v>
      </c>
      <c r="AK25982" s="56">
        <v>-10</v>
      </c>
    </row>
    <row r="25983" spans="1:37">
      <c r="A25983" s="41" t="s">
        <v>45</v>
      </c>
      <c r="B25983" s="42">
        <v>43268.75</v>
      </c>
      <c r="C25983" s="43">
        <v>43268</v>
      </c>
      <c r="D25983" s="42">
        <v>43268.583333333336</v>
      </c>
      <c r="E25983" s="44" t="s">
        <v>239</v>
      </c>
      <c r="F25983" s="55">
        <v>34093</v>
      </c>
      <c r="G25983" s="55">
        <v>35176</v>
      </c>
      <c r="H25983" s="55">
        <v>34769</v>
      </c>
      <c r="I25983" s="55">
        <v>-412</v>
      </c>
      <c r="T25983" s="55">
        <v>-411</v>
      </c>
      <c r="Y25983" s="55">
        <v>274</v>
      </c>
      <c r="AD25983" s="55">
        <v>-515</v>
      </c>
      <c r="AF25983" s="55">
        <v>-170</v>
      </c>
      <c r="AJ25983" s="56">
        <v>5</v>
      </c>
      <c r="AK25983" s="56">
        <v>-1</v>
      </c>
    </row>
    <row r="25984" spans="1:37">
      <c r="A25984" s="41" t="s">
        <v>45</v>
      </c>
      <c r="B25984" s="42">
        <v>43268.791666666664</v>
      </c>
      <c r="C25984" s="43">
        <v>43268</v>
      </c>
      <c r="D25984" s="42">
        <v>43268.625</v>
      </c>
      <c r="E25984" s="44" t="s">
        <v>239</v>
      </c>
      <c r="F25984" s="55">
        <v>35294</v>
      </c>
      <c r="G25984" s="55">
        <v>36286</v>
      </c>
      <c r="H25984" s="55">
        <v>35778</v>
      </c>
      <c r="I25984" s="55">
        <v>-513</v>
      </c>
      <c r="T25984" s="55">
        <v>-514</v>
      </c>
      <c r="Y25984" s="55">
        <v>-45</v>
      </c>
      <c r="AD25984" s="55">
        <v>-329</v>
      </c>
      <c r="AF25984" s="55">
        <v>-140</v>
      </c>
      <c r="AJ25984" s="56">
        <v>5</v>
      </c>
      <c r="AK25984" s="56">
        <v>1</v>
      </c>
    </row>
    <row r="25985" spans="1:37">
      <c r="A25985" s="41" t="s">
        <v>45</v>
      </c>
      <c r="B25985" s="42">
        <v>43268.833333333336</v>
      </c>
      <c r="C25985" s="43">
        <v>43268</v>
      </c>
      <c r="D25985" s="42">
        <v>43268.666666666664</v>
      </c>
      <c r="E25985" s="44" t="s">
        <v>239</v>
      </c>
      <c r="F25985" s="55">
        <v>36179</v>
      </c>
      <c r="G25985" s="55">
        <v>36786</v>
      </c>
      <c r="H25985" s="55">
        <v>36408</v>
      </c>
      <c r="I25985" s="55">
        <v>-383</v>
      </c>
      <c r="T25985" s="55">
        <v>-382</v>
      </c>
      <c r="Y25985" s="55">
        <v>246</v>
      </c>
      <c r="AD25985" s="55">
        <v>-472</v>
      </c>
      <c r="AF25985" s="55">
        <v>-156</v>
      </c>
      <c r="AJ25985" s="56">
        <v>5</v>
      </c>
      <c r="AK25985" s="56">
        <v>-1</v>
      </c>
    </row>
    <row r="25986" spans="1:37">
      <c r="A25986" s="41" t="s">
        <v>45</v>
      </c>
      <c r="B25986" s="42">
        <v>43268.875</v>
      </c>
      <c r="C25986" s="43">
        <v>43268</v>
      </c>
      <c r="D25986" s="42">
        <v>43268.708333333336</v>
      </c>
      <c r="E25986" s="44" t="s">
        <v>239</v>
      </c>
      <c r="F25986" s="55">
        <v>36841</v>
      </c>
      <c r="G25986" s="55">
        <v>37279</v>
      </c>
      <c r="H25986" s="55">
        <v>36775</v>
      </c>
      <c r="I25986" s="55">
        <v>-509</v>
      </c>
      <c r="T25986" s="55">
        <v>-508</v>
      </c>
      <c r="Y25986" s="55">
        <v>405</v>
      </c>
      <c r="AD25986" s="55">
        <v>-742</v>
      </c>
      <c r="AF25986" s="55">
        <v>-171</v>
      </c>
      <c r="AJ25986" s="56">
        <v>5</v>
      </c>
      <c r="AK25986" s="56">
        <v>-1</v>
      </c>
    </row>
    <row r="25987" spans="1:37">
      <c r="A25987" s="41" t="s">
        <v>45</v>
      </c>
      <c r="B25987" s="42">
        <v>43268.916666666664</v>
      </c>
      <c r="C25987" s="43">
        <v>43268</v>
      </c>
      <c r="D25987" s="42">
        <v>43268.75</v>
      </c>
      <c r="E25987" s="44" t="s">
        <v>239</v>
      </c>
      <c r="F25987" s="55">
        <v>36860</v>
      </c>
      <c r="G25987" s="55">
        <v>37235</v>
      </c>
      <c r="H25987" s="55">
        <v>36809</v>
      </c>
      <c r="I25987" s="55">
        <v>-432</v>
      </c>
      <c r="T25987" s="55">
        <v>-434</v>
      </c>
      <c r="Y25987" s="55">
        <v>603</v>
      </c>
      <c r="AD25987" s="55">
        <v>-865</v>
      </c>
      <c r="AF25987" s="55">
        <v>-172</v>
      </c>
      <c r="AJ25987" s="56">
        <v>6</v>
      </c>
      <c r="AK25987" s="56">
        <v>2</v>
      </c>
    </row>
    <row r="25988" spans="1:37">
      <c r="A25988" s="41" t="s">
        <v>45</v>
      </c>
      <c r="B25988" s="42">
        <v>43268.958333333336</v>
      </c>
      <c r="C25988" s="43">
        <v>43268</v>
      </c>
      <c r="D25988" s="42">
        <v>43268.791666666664</v>
      </c>
      <c r="E25988" s="44" t="s">
        <v>239</v>
      </c>
      <c r="F25988" s="55">
        <v>36286</v>
      </c>
      <c r="G25988" s="55">
        <v>36502</v>
      </c>
      <c r="H25988" s="55">
        <v>36236</v>
      </c>
      <c r="I25988" s="55">
        <v>-270</v>
      </c>
      <c r="T25988" s="55">
        <v>-270</v>
      </c>
      <c r="Y25988" s="55">
        <v>755</v>
      </c>
      <c r="AD25988" s="55">
        <v>-852</v>
      </c>
      <c r="AF25988" s="55">
        <v>-173</v>
      </c>
      <c r="AJ25988" s="56">
        <v>4</v>
      </c>
      <c r="AK25988" s="56">
        <v>0</v>
      </c>
    </row>
    <row r="25989" spans="1:37">
      <c r="A25989" s="41" t="s">
        <v>45</v>
      </c>
      <c r="B25989" s="42">
        <v>43269</v>
      </c>
      <c r="C25989" s="43">
        <v>43268</v>
      </c>
      <c r="D25989" s="42">
        <v>43268.833333333336</v>
      </c>
      <c r="E25989" s="44" t="s">
        <v>239</v>
      </c>
      <c r="F25989" s="55">
        <v>35204</v>
      </c>
      <c r="G25989" s="55">
        <v>35333</v>
      </c>
      <c r="H25989" s="55">
        <v>35171</v>
      </c>
      <c r="I25989" s="55">
        <v>-166</v>
      </c>
      <c r="T25989" s="55">
        <v>-169</v>
      </c>
      <c r="Y25989" s="55">
        <v>591</v>
      </c>
      <c r="AD25989" s="55">
        <v>-603</v>
      </c>
      <c r="AF25989" s="55">
        <v>-157</v>
      </c>
      <c r="AJ25989" s="56">
        <v>4</v>
      </c>
      <c r="AK25989" s="56">
        <v>3</v>
      </c>
    </row>
    <row r="25990" spans="1:37">
      <c r="A25990" s="41" t="s">
        <v>45</v>
      </c>
      <c r="B25990" s="42">
        <v>43269.041666666664</v>
      </c>
      <c r="C25990" s="43">
        <v>43268</v>
      </c>
      <c r="D25990" s="42">
        <v>43268.875</v>
      </c>
      <c r="E25990" s="44" t="s">
        <v>239</v>
      </c>
      <c r="F25990" s="55">
        <v>33564</v>
      </c>
      <c r="G25990" s="55">
        <v>34051</v>
      </c>
      <c r="H25990" s="55">
        <v>33910</v>
      </c>
      <c r="I25990" s="55">
        <v>-145</v>
      </c>
      <c r="T25990" s="55">
        <v>-141</v>
      </c>
      <c r="Y25990" s="55">
        <v>569</v>
      </c>
      <c r="AD25990" s="55">
        <v>-595</v>
      </c>
      <c r="AF25990" s="55">
        <v>-115</v>
      </c>
      <c r="AJ25990" s="56">
        <v>4</v>
      </c>
      <c r="AK25990" s="56">
        <v>-4</v>
      </c>
    </row>
    <row r="25991" spans="1:37">
      <c r="A25991" s="41" t="s">
        <v>45</v>
      </c>
      <c r="B25991" s="42">
        <v>43269.083333333336</v>
      </c>
      <c r="C25991" s="43">
        <v>43268</v>
      </c>
      <c r="D25991" s="42">
        <v>43268.916666666664</v>
      </c>
      <c r="E25991" s="44" t="s">
        <v>239</v>
      </c>
      <c r="F25991" s="55">
        <v>32659</v>
      </c>
      <c r="G25991" s="55">
        <v>33112</v>
      </c>
      <c r="H25991" s="55">
        <v>32731</v>
      </c>
      <c r="I25991" s="55">
        <v>-387</v>
      </c>
      <c r="T25991" s="55">
        <v>-393</v>
      </c>
      <c r="Y25991" s="55">
        <v>755</v>
      </c>
      <c r="AD25991" s="55">
        <v>-1000</v>
      </c>
      <c r="AF25991" s="55">
        <v>-148</v>
      </c>
      <c r="AJ25991" s="56">
        <v>6</v>
      </c>
      <c r="AK25991" s="56">
        <v>6</v>
      </c>
    </row>
    <row r="25992" spans="1:37">
      <c r="A25992" s="41" t="s">
        <v>45</v>
      </c>
      <c r="B25992" s="42">
        <v>43269.125</v>
      </c>
      <c r="C25992" s="43">
        <v>43268</v>
      </c>
      <c r="D25992" s="42">
        <v>43268.958333333336</v>
      </c>
      <c r="E25992" s="44" t="s">
        <v>239</v>
      </c>
      <c r="F25992" s="55">
        <v>30243</v>
      </c>
      <c r="G25992" s="55">
        <v>30807</v>
      </c>
      <c r="H25992" s="55">
        <v>30377</v>
      </c>
      <c r="I25992" s="55">
        <v>-431</v>
      </c>
      <c r="T25992" s="55">
        <v>-436</v>
      </c>
      <c r="Y25992" s="55">
        <v>641</v>
      </c>
      <c r="AD25992" s="55">
        <v>-890</v>
      </c>
      <c r="AF25992" s="55">
        <v>-187</v>
      </c>
      <c r="AJ25992" s="56">
        <v>1</v>
      </c>
      <c r="AK25992" s="56">
        <v>5</v>
      </c>
    </row>
    <row r="25993" spans="1:37">
      <c r="A25993" s="41" t="s">
        <v>45</v>
      </c>
      <c r="B25993" s="42">
        <v>43269.166666666664</v>
      </c>
      <c r="C25993" s="43">
        <v>43268</v>
      </c>
      <c r="D25993" s="42">
        <v>43269</v>
      </c>
      <c r="E25993" s="44" t="s">
        <v>239</v>
      </c>
      <c r="F25993" s="55">
        <v>27536</v>
      </c>
      <c r="G25993" s="55">
        <v>28091</v>
      </c>
      <c r="H25993" s="55">
        <v>28212</v>
      </c>
      <c r="I25993" s="55">
        <v>121</v>
      </c>
      <c r="T25993" s="55">
        <v>122</v>
      </c>
      <c r="Y25993" s="55">
        <v>883</v>
      </c>
      <c r="AD25993" s="55">
        <v>-622</v>
      </c>
      <c r="AF25993" s="55">
        <v>-139</v>
      </c>
      <c r="AJ25993" s="56">
        <v>0</v>
      </c>
      <c r="AK25993" s="56">
        <v>-1</v>
      </c>
    </row>
    <row r="25994" spans="1:37">
      <c r="A25994" s="41" t="s">
        <v>45</v>
      </c>
      <c r="B25994" s="42">
        <v>43269.208333333336</v>
      </c>
      <c r="C25994" s="43">
        <v>43269</v>
      </c>
      <c r="D25994" s="42">
        <v>43269.041666666664</v>
      </c>
      <c r="E25994" s="44" t="s">
        <v>239</v>
      </c>
      <c r="F25994" s="55">
        <v>25392</v>
      </c>
      <c r="G25994" s="55">
        <v>25791</v>
      </c>
      <c r="H25994" s="55">
        <v>26187</v>
      </c>
      <c r="I25994" s="55">
        <v>395</v>
      </c>
      <c r="T25994" s="55">
        <v>395</v>
      </c>
      <c r="Y25994" s="55">
        <v>941</v>
      </c>
      <c r="AD25994" s="55">
        <v>-438</v>
      </c>
      <c r="AF25994" s="55">
        <v>-108</v>
      </c>
      <c r="AJ25994" s="56">
        <v>1</v>
      </c>
      <c r="AK25994" s="56">
        <v>0</v>
      </c>
    </row>
    <row r="25995" spans="1:37">
      <c r="A25995" s="41" t="s">
        <v>45</v>
      </c>
      <c r="B25995" s="42">
        <v>43269.25</v>
      </c>
      <c r="C25995" s="43">
        <v>43269</v>
      </c>
      <c r="D25995" s="42">
        <v>43269.083333333336</v>
      </c>
      <c r="E25995" s="44" t="s">
        <v>239</v>
      </c>
      <c r="F25995" s="55">
        <v>23667</v>
      </c>
      <c r="G25995" s="55">
        <v>24282</v>
      </c>
      <c r="H25995" s="55">
        <v>24589</v>
      </c>
      <c r="I25995" s="55">
        <v>307</v>
      </c>
      <c r="T25995" s="55">
        <v>312</v>
      </c>
      <c r="Y25995" s="55">
        <v>737</v>
      </c>
      <c r="AD25995" s="55">
        <v>-329</v>
      </c>
      <c r="AF25995" s="55">
        <v>-96</v>
      </c>
      <c r="AJ25995" s="56">
        <v>0</v>
      </c>
      <c r="AK25995" s="56">
        <v>-5</v>
      </c>
    </row>
    <row r="25996" spans="1:37">
      <c r="A25996" s="41" t="s">
        <v>45</v>
      </c>
      <c r="B25996" s="42">
        <v>43269.291666666664</v>
      </c>
      <c r="C25996" s="43">
        <v>43269</v>
      </c>
      <c r="D25996" s="42">
        <v>43269.125</v>
      </c>
      <c r="E25996" s="44" t="s">
        <v>239</v>
      </c>
      <c r="F25996" s="55">
        <v>22555</v>
      </c>
      <c r="G25996" s="55">
        <v>23198</v>
      </c>
      <c r="H25996" s="55">
        <v>23582</v>
      </c>
      <c r="I25996" s="55">
        <v>383</v>
      </c>
      <c r="T25996" s="55">
        <v>384</v>
      </c>
      <c r="Y25996" s="55">
        <v>981</v>
      </c>
      <c r="AD25996" s="55">
        <v>-498</v>
      </c>
      <c r="AF25996" s="55">
        <v>-99</v>
      </c>
      <c r="AJ25996" s="56">
        <v>1</v>
      </c>
      <c r="AK25996" s="56">
        <v>-1</v>
      </c>
    </row>
    <row r="25997" spans="1:37">
      <c r="A25997" s="41" t="s">
        <v>45</v>
      </c>
      <c r="B25997" s="42">
        <v>43269.333333333336</v>
      </c>
      <c r="C25997" s="43">
        <v>43269</v>
      </c>
      <c r="D25997" s="42">
        <v>43269.166666666664</v>
      </c>
      <c r="E25997" s="44" t="s">
        <v>239</v>
      </c>
      <c r="F25997" s="55">
        <v>21842</v>
      </c>
      <c r="G25997" s="55">
        <v>22517</v>
      </c>
      <c r="H25997" s="55">
        <v>22945</v>
      </c>
      <c r="I25997" s="55">
        <v>427</v>
      </c>
      <c r="T25997" s="55">
        <v>427</v>
      </c>
      <c r="Y25997" s="55">
        <v>1181</v>
      </c>
      <c r="AD25997" s="55">
        <v>-651</v>
      </c>
      <c r="AF25997" s="55">
        <v>-103</v>
      </c>
      <c r="AJ25997" s="56">
        <v>1</v>
      </c>
      <c r="AK25997" s="56">
        <v>0</v>
      </c>
    </row>
    <row r="25998" spans="1:37">
      <c r="A25998" s="41" t="s">
        <v>45</v>
      </c>
      <c r="B25998" s="42">
        <v>43269.375</v>
      </c>
      <c r="C25998" s="43">
        <v>43269</v>
      </c>
      <c r="D25998" s="42">
        <v>43269.208333333336</v>
      </c>
      <c r="E25998" s="44" t="s">
        <v>239</v>
      </c>
      <c r="F25998" s="55">
        <v>21759</v>
      </c>
      <c r="G25998" s="55">
        <v>22316</v>
      </c>
      <c r="H25998" s="55">
        <v>22818</v>
      </c>
      <c r="I25998" s="55">
        <v>501</v>
      </c>
      <c r="T25998" s="55">
        <v>502</v>
      </c>
      <c r="Y25998" s="55">
        <v>1101</v>
      </c>
      <c r="AD25998" s="55">
        <v>-517</v>
      </c>
      <c r="AF25998" s="55">
        <v>-82</v>
      </c>
      <c r="AJ25998" s="56">
        <v>1</v>
      </c>
      <c r="AK25998" s="56">
        <v>-1</v>
      </c>
    </row>
    <row r="25999" spans="1:37">
      <c r="A25999" s="41" t="s">
        <v>45</v>
      </c>
      <c r="B25999" s="42">
        <v>43269.416666666664</v>
      </c>
      <c r="C25999" s="43">
        <v>43269</v>
      </c>
      <c r="D25999" s="42">
        <v>43269.25</v>
      </c>
      <c r="E25999" s="44" t="s">
        <v>239</v>
      </c>
      <c r="F25999" s="55">
        <v>22462</v>
      </c>
      <c r="G25999" s="55">
        <v>23144</v>
      </c>
      <c r="H25999" s="55">
        <v>23516</v>
      </c>
      <c r="I25999" s="55">
        <v>372</v>
      </c>
      <c r="T25999" s="55">
        <v>373</v>
      </c>
      <c r="Y25999" s="55">
        <v>1140</v>
      </c>
      <c r="AD25999" s="55">
        <v>-654</v>
      </c>
      <c r="AF25999" s="55">
        <v>-113</v>
      </c>
      <c r="AJ25999" s="56">
        <v>0</v>
      </c>
      <c r="AK25999" s="56">
        <v>-1</v>
      </c>
    </row>
    <row r="26000" spans="1:37">
      <c r="A26000" s="41" t="s">
        <v>45</v>
      </c>
      <c r="B26000" s="42">
        <v>43269.458333333336</v>
      </c>
      <c r="C26000" s="43">
        <v>43269</v>
      </c>
      <c r="D26000" s="42">
        <v>43269.291666666664</v>
      </c>
      <c r="E26000" s="44" t="s">
        <v>239</v>
      </c>
      <c r="F26000" s="55">
        <v>23790</v>
      </c>
      <c r="G26000" s="55">
        <v>24357</v>
      </c>
      <c r="H26000" s="55">
        <v>24525</v>
      </c>
      <c r="I26000" s="55">
        <v>166</v>
      </c>
      <c r="T26000" s="55">
        <v>155</v>
      </c>
      <c r="Y26000" s="55">
        <v>1092</v>
      </c>
      <c r="AD26000" s="55">
        <v>-807</v>
      </c>
      <c r="AF26000" s="55">
        <v>-130</v>
      </c>
      <c r="AJ26000" s="56">
        <v>2</v>
      </c>
      <c r="AK26000" s="56">
        <v>11</v>
      </c>
    </row>
    <row r="26001" spans="1:37">
      <c r="A26001" s="41" t="s">
        <v>45</v>
      </c>
      <c r="B26001" s="42">
        <v>43269.5</v>
      </c>
      <c r="C26001" s="43">
        <v>43269</v>
      </c>
      <c r="D26001" s="42">
        <v>43269.333333333336</v>
      </c>
      <c r="E26001" s="44" t="s">
        <v>239</v>
      </c>
      <c r="F26001" s="55">
        <v>25575</v>
      </c>
      <c r="G26001" s="55">
        <v>26229</v>
      </c>
      <c r="H26001" s="55">
        <v>25881</v>
      </c>
      <c r="I26001" s="55">
        <v>-348</v>
      </c>
      <c r="T26001" s="55">
        <v>-346</v>
      </c>
      <c r="Y26001" s="55">
        <v>932</v>
      </c>
      <c r="AD26001" s="55">
        <v>-1187</v>
      </c>
      <c r="AF26001" s="55">
        <v>-91</v>
      </c>
      <c r="AJ26001" s="56">
        <v>0</v>
      </c>
      <c r="AK26001" s="56">
        <v>-2</v>
      </c>
    </row>
    <row r="26002" spans="1:37">
      <c r="A26002" s="41" t="s">
        <v>45</v>
      </c>
      <c r="B26002" s="42">
        <v>43269.541666666664</v>
      </c>
      <c r="C26002" s="43">
        <v>43269</v>
      </c>
      <c r="D26002" s="42">
        <v>43269.375</v>
      </c>
      <c r="E26002" s="44" t="s">
        <v>239</v>
      </c>
      <c r="F26002" s="55">
        <v>27717</v>
      </c>
      <c r="G26002" s="55">
        <v>28183</v>
      </c>
      <c r="H26002" s="55">
        <v>27352</v>
      </c>
      <c r="I26002" s="55">
        <v>-832</v>
      </c>
      <c r="T26002" s="55">
        <v>-834</v>
      </c>
      <c r="Y26002" s="55">
        <v>255</v>
      </c>
      <c r="AD26002" s="55">
        <v>-969</v>
      </c>
      <c r="AF26002" s="55">
        <v>-120</v>
      </c>
      <c r="AJ26002" s="56">
        <v>1</v>
      </c>
      <c r="AK26002" s="56">
        <v>2</v>
      </c>
    </row>
    <row r="26003" spans="1:37">
      <c r="A26003" s="41" t="s">
        <v>45</v>
      </c>
      <c r="B26003" s="42">
        <v>43269.583333333336</v>
      </c>
      <c r="C26003" s="43">
        <v>43269</v>
      </c>
      <c r="D26003" s="42">
        <v>43269.416666666664</v>
      </c>
      <c r="E26003" s="44" t="s">
        <v>239</v>
      </c>
      <c r="F26003" s="55">
        <v>30099</v>
      </c>
      <c r="G26003" s="55">
        <v>30702</v>
      </c>
      <c r="H26003" s="55">
        <v>29802</v>
      </c>
      <c r="I26003" s="55">
        <v>-902</v>
      </c>
      <c r="T26003" s="55">
        <v>-901</v>
      </c>
      <c r="Y26003" s="55">
        <v>229</v>
      </c>
      <c r="AD26003" s="55">
        <v>-951</v>
      </c>
      <c r="AF26003" s="55">
        <v>-179</v>
      </c>
      <c r="AJ26003" s="56">
        <v>2</v>
      </c>
      <c r="AK26003" s="56">
        <v>-1</v>
      </c>
    </row>
    <row r="26004" spans="1:37">
      <c r="A26004" s="41" t="s">
        <v>45</v>
      </c>
      <c r="B26004" s="42">
        <v>43269.625</v>
      </c>
      <c r="C26004" s="43">
        <v>43269</v>
      </c>
      <c r="D26004" s="42">
        <v>43269.458333333336</v>
      </c>
      <c r="E26004" s="44" t="s">
        <v>239</v>
      </c>
      <c r="F26004" s="55">
        <v>32967</v>
      </c>
      <c r="G26004" s="55">
        <v>33546</v>
      </c>
      <c r="H26004" s="55">
        <v>32596</v>
      </c>
      <c r="I26004" s="55">
        <v>-953</v>
      </c>
      <c r="T26004" s="55">
        <v>-950</v>
      </c>
      <c r="Y26004" s="55">
        <v>684</v>
      </c>
      <c r="AD26004" s="55">
        <v>-1444</v>
      </c>
      <c r="AF26004" s="55">
        <v>-190</v>
      </c>
      <c r="AJ26004" s="56">
        <v>3</v>
      </c>
      <c r="AK26004" s="56">
        <v>-3</v>
      </c>
    </row>
    <row r="26005" spans="1:37">
      <c r="A26005" s="41" t="s">
        <v>45</v>
      </c>
      <c r="B26005" s="42">
        <v>43269.666666666664</v>
      </c>
      <c r="C26005" s="43">
        <v>43269</v>
      </c>
      <c r="D26005" s="42">
        <v>43269.5</v>
      </c>
      <c r="E26005" s="44" t="s">
        <v>239</v>
      </c>
      <c r="F26005" s="55">
        <v>35519</v>
      </c>
      <c r="G26005" s="55">
        <v>36140</v>
      </c>
      <c r="H26005" s="55">
        <v>35414</v>
      </c>
      <c r="I26005" s="55">
        <v>-729</v>
      </c>
      <c r="T26005" s="55">
        <v>-726</v>
      </c>
      <c r="Y26005" s="55">
        <v>973</v>
      </c>
      <c r="AD26005" s="55">
        <v>-1520</v>
      </c>
      <c r="AF26005" s="55">
        <v>-179</v>
      </c>
      <c r="AJ26005" s="56">
        <v>3</v>
      </c>
      <c r="AK26005" s="56">
        <v>-3</v>
      </c>
    </row>
    <row r="26006" spans="1:37">
      <c r="A26006" s="41" t="s">
        <v>45</v>
      </c>
      <c r="B26006" s="42">
        <v>43269.708333333336</v>
      </c>
      <c r="C26006" s="43">
        <v>43269</v>
      </c>
      <c r="D26006" s="42">
        <v>43269.541666666664</v>
      </c>
      <c r="E26006" s="44" t="s">
        <v>239</v>
      </c>
      <c r="F26006" s="55">
        <v>37489</v>
      </c>
      <c r="G26006" s="55">
        <v>38250</v>
      </c>
      <c r="H26006" s="55">
        <v>37874</v>
      </c>
      <c r="I26006" s="55">
        <v>-382</v>
      </c>
      <c r="T26006" s="55">
        <v>-385</v>
      </c>
      <c r="Y26006" s="55">
        <v>1479</v>
      </c>
      <c r="AD26006" s="55">
        <v>-1652</v>
      </c>
      <c r="AF26006" s="55">
        <v>-212</v>
      </c>
      <c r="AJ26006" s="56">
        <v>6</v>
      </c>
      <c r="AK26006" s="56">
        <v>3</v>
      </c>
    </row>
    <row r="26007" spans="1:37">
      <c r="A26007" s="41" t="s">
        <v>45</v>
      </c>
      <c r="B26007" s="42">
        <v>43269.75</v>
      </c>
      <c r="C26007" s="43">
        <v>43269</v>
      </c>
      <c r="D26007" s="42">
        <v>43269.583333333336</v>
      </c>
      <c r="E26007" s="44" t="s">
        <v>239</v>
      </c>
      <c r="F26007" s="55">
        <v>39120</v>
      </c>
      <c r="G26007" s="55">
        <v>39959</v>
      </c>
      <c r="H26007" s="55">
        <v>39260</v>
      </c>
      <c r="I26007" s="55">
        <v>-703</v>
      </c>
      <c r="T26007" s="55">
        <v>-704</v>
      </c>
      <c r="Y26007" s="55">
        <v>1621</v>
      </c>
      <c r="AD26007" s="55">
        <v>-2150</v>
      </c>
      <c r="AF26007" s="55">
        <v>-175</v>
      </c>
      <c r="AJ26007" s="56">
        <v>4</v>
      </c>
      <c r="AK26007" s="56">
        <v>1</v>
      </c>
    </row>
    <row r="26008" spans="1:37">
      <c r="A26008" s="41" t="s">
        <v>45</v>
      </c>
      <c r="B26008" s="42">
        <v>43269.791666666664</v>
      </c>
      <c r="C26008" s="43">
        <v>43269</v>
      </c>
      <c r="D26008" s="42">
        <v>43269.625</v>
      </c>
      <c r="E26008" s="44" t="s">
        <v>239</v>
      </c>
      <c r="F26008" s="55">
        <v>40076</v>
      </c>
      <c r="G26008" s="55">
        <v>41005</v>
      </c>
      <c r="H26008" s="55">
        <v>40045</v>
      </c>
      <c r="I26008" s="55">
        <v>-967</v>
      </c>
      <c r="T26008" s="55">
        <v>-966</v>
      </c>
      <c r="Y26008" s="55">
        <v>1467</v>
      </c>
      <c r="AD26008" s="55">
        <v>-2295</v>
      </c>
      <c r="AF26008" s="55">
        <v>-138</v>
      </c>
      <c r="AJ26008" s="56">
        <v>7</v>
      </c>
      <c r="AK26008" s="56">
        <v>-1</v>
      </c>
    </row>
    <row r="26009" spans="1:37">
      <c r="A26009" s="41" t="s">
        <v>45</v>
      </c>
      <c r="B26009" s="42">
        <v>43269.833333333336</v>
      </c>
      <c r="C26009" s="43">
        <v>43269</v>
      </c>
      <c r="D26009" s="42">
        <v>43269.666666666664</v>
      </c>
      <c r="E26009" s="44" t="s">
        <v>239</v>
      </c>
      <c r="F26009" s="55">
        <v>40623</v>
      </c>
      <c r="G26009" s="55">
        <v>41483</v>
      </c>
      <c r="H26009" s="55">
        <v>40420</v>
      </c>
      <c r="I26009" s="55">
        <v>-1068</v>
      </c>
      <c r="T26009" s="55">
        <v>-1067</v>
      </c>
      <c r="Y26009" s="55">
        <v>1271</v>
      </c>
      <c r="AD26009" s="55">
        <v>-2231</v>
      </c>
      <c r="AF26009" s="55">
        <v>-107</v>
      </c>
      <c r="AJ26009" s="56">
        <v>5</v>
      </c>
      <c r="AK26009" s="56">
        <v>-1</v>
      </c>
    </row>
    <row r="26010" spans="1:37">
      <c r="A26010" s="41" t="s">
        <v>45</v>
      </c>
      <c r="B26010" s="42">
        <v>43269.875</v>
      </c>
      <c r="C26010" s="43">
        <v>43269</v>
      </c>
      <c r="D26010" s="42">
        <v>43269.708333333336</v>
      </c>
      <c r="E26010" s="44" t="s">
        <v>239</v>
      </c>
      <c r="F26010" s="55">
        <v>40926</v>
      </c>
      <c r="G26010" s="55">
        <v>41407</v>
      </c>
      <c r="H26010" s="55">
        <v>40380</v>
      </c>
      <c r="I26010" s="55">
        <v>-1034</v>
      </c>
      <c r="T26010" s="55">
        <v>-1034</v>
      </c>
      <c r="Y26010" s="55">
        <v>1257</v>
      </c>
      <c r="AD26010" s="55">
        <v>-2180</v>
      </c>
      <c r="AF26010" s="55">
        <v>-111</v>
      </c>
      <c r="AJ26010" s="56">
        <v>7</v>
      </c>
      <c r="AK26010" s="56">
        <v>0</v>
      </c>
    </row>
    <row r="26011" spans="1:37">
      <c r="A26011" s="41" t="s">
        <v>45</v>
      </c>
      <c r="B26011" s="42">
        <v>43269.916666666664</v>
      </c>
      <c r="C26011" s="43">
        <v>43269</v>
      </c>
      <c r="D26011" s="42">
        <v>43269.75</v>
      </c>
      <c r="E26011" s="44" t="s">
        <v>239</v>
      </c>
      <c r="F26011" s="55">
        <v>40862</v>
      </c>
      <c r="G26011" s="55">
        <v>40978</v>
      </c>
      <c r="H26011" s="55">
        <v>39985</v>
      </c>
      <c r="I26011" s="55">
        <v>-1000</v>
      </c>
      <c r="T26011" s="55">
        <v>-1001</v>
      </c>
      <c r="Y26011" s="55">
        <v>1175</v>
      </c>
      <c r="AD26011" s="55">
        <v>-2054</v>
      </c>
      <c r="AF26011" s="55">
        <v>-122</v>
      </c>
      <c r="AJ26011" s="56">
        <v>7</v>
      </c>
      <c r="AK26011" s="56">
        <v>1</v>
      </c>
    </row>
    <row r="26012" spans="1:37">
      <c r="A26012" s="41" t="s">
        <v>45</v>
      </c>
      <c r="B26012" s="42">
        <v>43269.958333333336</v>
      </c>
      <c r="C26012" s="43">
        <v>43269</v>
      </c>
      <c r="D26012" s="42">
        <v>43269.791666666664</v>
      </c>
      <c r="E26012" s="44" t="s">
        <v>239</v>
      </c>
      <c r="F26012" s="55">
        <v>40310</v>
      </c>
      <c r="G26012" s="55">
        <v>40413</v>
      </c>
      <c r="H26012" s="55">
        <v>39602</v>
      </c>
      <c r="I26012" s="55">
        <v>-813</v>
      </c>
      <c r="T26012" s="55">
        <v>-812</v>
      </c>
      <c r="Y26012" s="55">
        <v>1172</v>
      </c>
      <c r="AD26012" s="55">
        <v>-1841</v>
      </c>
      <c r="AF26012" s="55">
        <v>-143</v>
      </c>
      <c r="AJ26012" s="56">
        <v>2</v>
      </c>
      <c r="AK26012" s="56">
        <v>-1</v>
      </c>
    </row>
    <row r="26013" spans="1:37">
      <c r="A26013" s="41" t="s">
        <v>45</v>
      </c>
      <c r="B26013" s="42">
        <v>43270</v>
      </c>
      <c r="C26013" s="43">
        <v>43269</v>
      </c>
      <c r="D26013" s="42">
        <v>43269.833333333336</v>
      </c>
      <c r="E26013" s="44" t="s">
        <v>239</v>
      </c>
      <c r="F26013" s="55">
        <v>38922</v>
      </c>
      <c r="G26013" s="55">
        <v>38989</v>
      </c>
      <c r="H26013" s="55">
        <v>38326</v>
      </c>
      <c r="I26013" s="55">
        <v>-668</v>
      </c>
      <c r="T26013" s="55">
        <v>-668</v>
      </c>
      <c r="Y26013" s="55">
        <v>1112</v>
      </c>
      <c r="AD26013" s="55">
        <v>-1607</v>
      </c>
      <c r="AF26013" s="55">
        <v>-173</v>
      </c>
      <c r="AJ26013" s="56">
        <v>5</v>
      </c>
      <c r="AK26013" s="56">
        <v>0</v>
      </c>
    </row>
    <row r="26014" spans="1:37">
      <c r="A26014" s="41" t="s">
        <v>45</v>
      </c>
      <c r="B26014" s="42">
        <v>43270.041666666664</v>
      </c>
      <c r="C26014" s="43">
        <v>43269</v>
      </c>
      <c r="D26014" s="42">
        <v>43269.875</v>
      </c>
      <c r="E26014" s="44" t="s">
        <v>239</v>
      </c>
      <c r="F26014" s="55">
        <v>37265</v>
      </c>
      <c r="G26014" s="55">
        <v>37529</v>
      </c>
      <c r="H26014" s="55">
        <v>36765</v>
      </c>
      <c r="I26014" s="55">
        <v>-770</v>
      </c>
      <c r="T26014" s="55">
        <v>-768</v>
      </c>
      <c r="Y26014" s="55">
        <v>1072</v>
      </c>
      <c r="AD26014" s="55">
        <v>-1620</v>
      </c>
      <c r="AF26014" s="55">
        <v>-220</v>
      </c>
      <c r="AJ26014" s="56">
        <v>6</v>
      </c>
      <c r="AK26014" s="56">
        <v>-2</v>
      </c>
    </row>
    <row r="26015" spans="1:37">
      <c r="A26015" s="41" t="s">
        <v>45</v>
      </c>
      <c r="B26015" s="42">
        <v>43270.083333333336</v>
      </c>
      <c r="C26015" s="43">
        <v>43269</v>
      </c>
      <c r="D26015" s="42">
        <v>43269.916666666664</v>
      </c>
      <c r="E26015" s="44" t="s">
        <v>239</v>
      </c>
      <c r="F26015" s="55">
        <v>35778</v>
      </c>
      <c r="G26015" s="55">
        <v>36172</v>
      </c>
      <c r="H26015" s="55">
        <v>35293</v>
      </c>
      <c r="I26015" s="55">
        <v>-884</v>
      </c>
      <c r="T26015" s="55">
        <v>-883</v>
      </c>
      <c r="Y26015" s="55">
        <v>953</v>
      </c>
      <c r="AD26015" s="55">
        <v>-1611</v>
      </c>
      <c r="AF26015" s="55">
        <v>-225</v>
      </c>
      <c r="AJ26015" s="56">
        <v>5</v>
      </c>
      <c r="AK26015" s="56">
        <v>-1</v>
      </c>
    </row>
    <row r="26016" spans="1:37">
      <c r="A26016" s="41" t="s">
        <v>45</v>
      </c>
      <c r="B26016" s="42">
        <v>43270.125</v>
      </c>
      <c r="C26016" s="43">
        <v>43269</v>
      </c>
      <c r="D26016" s="42">
        <v>43269.958333333336</v>
      </c>
      <c r="E26016" s="44" t="s">
        <v>239</v>
      </c>
      <c r="F26016" s="55">
        <v>32829</v>
      </c>
      <c r="G26016" s="55">
        <v>33314</v>
      </c>
      <c r="H26016" s="55">
        <v>32569</v>
      </c>
      <c r="I26016" s="55">
        <v>-749</v>
      </c>
      <c r="T26016" s="55">
        <v>-756</v>
      </c>
      <c r="Y26016" s="55">
        <v>785</v>
      </c>
      <c r="AD26016" s="55">
        <v>-1395</v>
      </c>
      <c r="AF26016" s="55">
        <v>-146</v>
      </c>
      <c r="AJ26016" s="56">
        <v>4</v>
      </c>
      <c r="AK26016" s="56">
        <v>7</v>
      </c>
    </row>
    <row r="26017" spans="1:37">
      <c r="A26017" s="41" t="s">
        <v>45</v>
      </c>
      <c r="B26017" s="42">
        <v>43270.166666666664</v>
      </c>
      <c r="C26017" s="43">
        <v>43269</v>
      </c>
      <c r="D26017" s="42">
        <v>43270</v>
      </c>
      <c r="E26017" s="44" t="s">
        <v>239</v>
      </c>
      <c r="F26017" s="55">
        <v>29715</v>
      </c>
      <c r="G26017" s="55">
        <v>30299</v>
      </c>
      <c r="H26017" s="55">
        <v>30151</v>
      </c>
      <c r="I26017" s="55">
        <v>-149</v>
      </c>
      <c r="T26017" s="55">
        <v>-147</v>
      </c>
      <c r="Y26017" s="55">
        <v>563</v>
      </c>
      <c r="AD26017" s="55">
        <v>-551</v>
      </c>
      <c r="AF26017" s="55">
        <v>-159</v>
      </c>
      <c r="AJ26017" s="56">
        <v>1</v>
      </c>
      <c r="AK26017" s="56">
        <v>-2</v>
      </c>
    </row>
    <row r="26018" spans="1:37">
      <c r="A26018" s="41" t="s">
        <v>45</v>
      </c>
      <c r="B26018" s="42">
        <v>43270.208333333336</v>
      </c>
      <c r="C26018" s="43">
        <v>43270</v>
      </c>
      <c r="D26018" s="42">
        <v>43270.041666666664</v>
      </c>
      <c r="E26018" s="44" t="s">
        <v>239</v>
      </c>
      <c r="F26018" s="55">
        <v>27526</v>
      </c>
      <c r="G26018" s="55">
        <v>27790</v>
      </c>
      <c r="H26018" s="55">
        <v>28028</v>
      </c>
      <c r="I26018" s="55">
        <v>238</v>
      </c>
      <c r="T26018" s="55">
        <v>237</v>
      </c>
      <c r="Y26018" s="55">
        <v>962</v>
      </c>
      <c r="AD26018" s="55">
        <v>-555</v>
      </c>
      <c r="AF26018" s="55">
        <v>-170</v>
      </c>
      <c r="AJ26018" s="56">
        <v>0</v>
      </c>
      <c r="AK26018" s="56">
        <v>1</v>
      </c>
    </row>
    <row r="26019" spans="1:37">
      <c r="A26019" s="41" t="s">
        <v>45</v>
      </c>
      <c r="B26019" s="42">
        <v>43270.25</v>
      </c>
      <c r="C26019" s="43">
        <v>43270</v>
      </c>
      <c r="D26019" s="42">
        <v>43270.083333333336</v>
      </c>
      <c r="E26019" s="44" t="s">
        <v>239</v>
      </c>
      <c r="F26019" s="55">
        <v>25632</v>
      </c>
      <c r="G26019" s="55">
        <v>26015</v>
      </c>
      <c r="H26019" s="55">
        <v>26399</v>
      </c>
      <c r="I26019" s="55">
        <v>383</v>
      </c>
      <c r="T26019" s="55">
        <v>381</v>
      </c>
      <c r="Y26019" s="55">
        <v>1038</v>
      </c>
      <c r="AD26019" s="55">
        <v>-493</v>
      </c>
      <c r="AF26019" s="55">
        <v>-164</v>
      </c>
      <c r="AJ26019" s="56">
        <v>1</v>
      </c>
      <c r="AK26019" s="56">
        <v>2</v>
      </c>
    </row>
    <row r="26020" spans="1:37">
      <c r="A26020" s="41" t="s">
        <v>45</v>
      </c>
      <c r="B26020" s="42">
        <v>43270.291666666664</v>
      </c>
      <c r="C26020" s="43">
        <v>43270</v>
      </c>
      <c r="D26020" s="42">
        <v>43270.125</v>
      </c>
      <c r="E26020" s="44" t="s">
        <v>239</v>
      </c>
      <c r="F26020" s="55">
        <v>24338</v>
      </c>
      <c r="G26020" s="55">
        <v>24715</v>
      </c>
      <c r="H26020" s="55">
        <v>25173</v>
      </c>
      <c r="I26020" s="55">
        <v>458</v>
      </c>
      <c r="T26020" s="55">
        <v>458</v>
      </c>
      <c r="Y26020" s="55">
        <v>1084</v>
      </c>
      <c r="AD26020" s="55">
        <v>-483</v>
      </c>
      <c r="AF26020" s="55">
        <v>-143</v>
      </c>
      <c r="AJ26020" s="56">
        <v>0</v>
      </c>
      <c r="AK26020" s="56">
        <v>0</v>
      </c>
    </row>
    <row r="26021" spans="1:37">
      <c r="A26021" s="41" t="s">
        <v>45</v>
      </c>
      <c r="B26021" s="42">
        <v>43270.333333333336</v>
      </c>
      <c r="C26021" s="43">
        <v>43270</v>
      </c>
      <c r="D26021" s="42">
        <v>43270.166666666664</v>
      </c>
      <c r="E26021" s="44" t="s">
        <v>239</v>
      </c>
      <c r="F26021" s="55">
        <v>23422</v>
      </c>
      <c r="G26021" s="55">
        <v>23807</v>
      </c>
      <c r="H26021" s="55">
        <v>24298</v>
      </c>
      <c r="I26021" s="55">
        <v>490</v>
      </c>
      <c r="T26021" s="55">
        <v>495</v>
      </c>
      <c r="Y26021" s="55">
        <v>1079</v>
      </c>
      <c r="AD26021" s="55">
        <v>-456</v>
      </c>
      <c r="AF26021" s="55">
        <v>-128</v>
      </c>
      <c r="AJ26021" s="56">
        <v>1</v>
      </c>
      <c r="AK26021" s="56">
        <v>-5</v>
      </c>
    </row>
    <row r="26022" spans="1:37">
      <c r="A26022" s="41" t="s">
        <v>45</v>
      </c>
      <c r="B26022" s="42">
        <v>43270.375</v>
      </c>
      <c r="C26022" s="43">
        <v>43270</v>
      </c>
      <c r="D26022" s="42">
        <v>43270.208333333336</v>
      </c>
      <c r="E26022" s="44" t="s">
        <v>239</v>
      </c>
      <c r="F26022" s="55">
        <v>23170</v>
      </c>
      <c r="G26022" s="55">
        <v>23559</v>
      </c>
      <c r="H26022" s="55">
        <v>24047</v>
      </c>
      <c r="I26022" s="55">
        <v>487</v>
      </c>
      <c r="T26022" s="55">
        <v>485</v>
      </c>
      <c r="Y26022" s="55">
        <v>1142</v>
      </c>
      <c r="AD26022" s="55">
        <v>-525</v>
      </c>
      <c r="AF26022" s="55">
        <v>-132</v>
      </c>
      <c r="AJ26022" s="56">
        <v>1</v>
      </c>
      <c r="AK26022" s="56">
        <v>2</v>
      </c>
    </row>
    <row r="26023" spans="1:37">
      <c r="A26023" s="41" t="s">
        <v>45</v>
      </c>
      <c r="B26023" s="42">
        <v>43270.416666666664</v>
      </c>
      <c r="C26023" s="43">
        <v>43270</v>
      </c>
      <c r="D26023" s="42">
        <v>43270.25</v>
      </c>
      <c r="E26023" s="44" t="s">
        <v>239</v>
      </c>
      <c r="F26023" s="55">
        <v>23779</v>
      </c>
      <c r="G26023" s="55">
        <v>24204</v>
      </c>
      <c r="H26023" s="55">
        <v>24689</v>
      </c>
      <c r="I26023" s="55">
        <v>484</v>
      </c>
      <c r="T26023" s="55">
        <v>482</v>
      </c>
      <c r="Y26023" s="55">
        <v>1234</v>
      </c>
      <c r="AD26023" s="55">
        <v>-600</v>
      </c>
      <c r="AF26023" s="55">
        <v>-152</v>
      </c>
      <c r="AJ26023" s="56">
        <v>1</v>
      </c>
      <c r="AK26023" s="56">
        <v>2</v>
      </c>
    </row>
    <row r="26024" spans="1:37">
      <c r="A26024" s="41" t="s">
        <v>45</v>
      </c>
      <c r="B26024" s="42">
        <v>43270.458333333336</v>
      </c>
      <c r="C26024" s="43">
        <v>43270</v>
      </c>
      <c r="D26024" s="42">
        <v>43270.291666666664</v>
      </c>
      <c r="E26024" s="44" t="s">
        <v>239</v>
      </c>
      <c r="F26024" s="55">
        <v>24915</v>
      </c>
      <c r="G26024" s="55">
        <v>25302</v>
      </c>
      <c r="H26024" s="55">
        <v>25680</v>
      </c>
      <c r="I26024" s="55">
        <v>378</v>
      </c>
      <c r="T26024" s="55">
        <v>380</v>
      </c>
      <c r="Y26024" s="55">
        <v>1278</v>
      </c>
      <c r="AD26024" s="55">
        <v>-720</v>
      </c>
      <c r="AF26024" s="55">
        <v>-178</v>
      </c>
      <c r="AJ26024" s="56">
        <v>0</v>
      </c>
      <c r="AK26024" s="56">
        <v>-2</v>
      </c>
    </row>
    <row r="26025" spans="1:37">
      <c r="A26025" s="41" t="s">
        <v>45</v>
      </c>
      <c r="B26025" s="42">
        <v>43270.5</v>
      </c>
      <c r="C26025" s="43">
        <v>43270</v>
      </c>
      <c r="D26025" s="42">
        <v>43270.333333333336</v>
      </c>
      <c r="E26025" s="44" t="s">
        <v>239</v>
      </c>
      <c r="F26025" s="55">
        <v>26824</v>
      </c>
      <c r="G26025" s="55">
        <v>27088</v>
      </c>
      <c r="H26025" s="55">
        <v>26766</v>
      </c>
      <c r="I26025" s="55">
        <v>-325</v>
      </c>
      <c r="T26025" s="55">
        <v>-323</v>
      </c>
      <c r="Y26025" s="55">
        <v>926</v>
      </c>
      <c r="AD26025" s="55">
        <v>-1068</v>
      </c>
      <c r="AF26025" s="55">
        <v>-181</v>
      </c>
      <c r="AJ26025" s="56">
        <v>3</v>
      </c>
      <c r="AK26025" s="56">
        <v>-2</v>
      </c>
    </row>
    <row r="26026" spans="1:37">
      <c r="A26026" s="41" t="s">
        <v>45</v>
      </c>
      <c r="B26026" s="42">
        <v>43270.541666666664</v>
      </c>
      <c r="C26026" s="43">
        <v>43270</v>
      </c>
      <c r="D26026" s="42">
        <v>43270.375</v>
      </c>
      <c r="E26026" s="44" t="s">
        <v>239</v>
      </c>
      <c r="F26026" s="55">
        <v>29118</v>
      </c>
      <c r="G26026" s="55">
        <v>29259</v>
      </c>
      <c r="H26026" s="55">
        <v>28512</v>
      </c>
      <c r="I26026" s="55">
        <v>-747</v>
      </c>
      <c r="T26026" s="55">
        <v>-748</v>
      </c>
      <c r="Y26026" s="55">
        <v>592</v>
      </c>
      <c r="AD26026" s="55">
        <v>-1152</v>
      </c>
      <c r="AF26026" s="55">
        <v>-188</v>
      </c>
      <c r="AJ26026" s="56">
        <v>0</v>
      </c>
      <c r="AK26026" s="56">
        <v>1</v>
      </c>
    </row>
    <row r="26027" spans="1:37">
      <c r="A26027" s="41" t="s">
        <v>45</v>
      </c>
      <c r="B26027" s="42">
        <v>43270.583333333336</v>
      </c>
      <c r="C26027" s="43">
        <v>43270</v>
      </c>
      <c r="D26027" s="42">
        <v>43270.416666666664</v>
      </c>
      <c r="E26027" s="44" t="s">
        <v>239</v>
      </c>
      <c r="F26027" s="55">
        <v>31669</v>
      </c>
      <c r="G26027" s="55">
        <v>31864</v>
      </c>
      <c r="H26027" s="55">
        <v>30920</v>
      </c>
      <c r="I26027" s="55">
        <v>-945</v>
      </c>
      <c r="T26027" s="55">
        <v>-945</v>
      </c>
      <c r="Y26027" s="55">
        <v>432</v>
      </c>
      <c r="AD26027" s="55">
        <v>-1149</v>
      </c>
      <c r="AF26027" s="55">
        <v>-228</v>
      </c>
      <c r="AJ26027" s="56">
        <v>1</v>
      </c>
      <c r="AK26027" s="56">
        <v>0</v>
      </c>
    </row>
    <row r="26028" spans="1:37">
      <c r="A26028" s="41" t="s">
        <v>45</v>
      </c>
      <c r="B26028" s="42">
        <v>43270.625</v>
      </c>
      <c r="C26028" s="43">
        <v>43270</v>
      </c>
      <c r="D26028" s="42">
        <v>43270.458333333336</v>
      </c>
      <c r="E26028" s="44" t="s">
        <v>239</v>
      </c>
      <c r="F26028" s="55">
        <v>34773</v>
      </c>
      <c r="G26028" s="55">
        <v>34799</v>
      </c>
      <c r="H26028" s="55">
        <v>33801</v>
      </c>
      <c r="I26028" s="55">
        <v>-1000</v>
      </c>
      <c r="T26028" s="55">
        <v>-999</v>
      </c>
      <c r="Y26028" s="55">
        <v>449</v>
      </c>
      <c r="AD26028" s="55">
        <v>-1167</v>
      </c>
      <c r="AF26028" s="55">
        <v>-281</v>
      </c>
      <c r="AJ26028" s="56">
        <v>2</v>
      </c>
      <c r="AK26028" s="56">
        <v>-1</v>
      </c>
    </row>
    <row r="26029" spans="1:37">
      <c r="A26029" s="41" t="s">
        <v>45</v>
      </c>
      <c r="B26029" s="42">
        <v>43270.666666666664</v>
      </c>
      <c r="C26029" s="43">
        <v>43270</v>
      </c>
      <c r="D26029" s="42">
        <v>43270.5</v>
      </c>
      <c r="E26029" s="44" t="s">
        <v>239</v>
      </c>
      <c r="F26029" s="55">
        <v>37576</v>
      </c>
      <c r="G26029" s="55">
        <v>37364</v>
      </c>
      <c r="H26029" s="55">
        <v>36390</v>
      </c>
      <c r="I26029" s="55">
        <v>-977</v>
      </c>
      <c r="T26029" s="55">
        <v>-973</v>
      </c>
      <c r="Y26029" s="55">
        <v>488</v>
      </c>
      <c r="AD26029" s="55">
        <v>-1203</v>
      </c>
      <c r="AF26029" s="55">
        <v>-258</v>
      </c>
      <c r="AJ26029" s="56">
        <v>3</v>
      </c>
      <c r="AK26029" s="56">
        <v>-4</v>
      </c>
    </row>
    <row r="26030" spans="1:37">
      <c r="A26030" s="41" t="s">
        <v>45</v>
      </c>
      <c r="B26030" s="42">
        <v>43270.708333333336</v>
      </c>
      <c r="C26030" s="43">
        <v>43270</v>
      </c>
      <c r="D26030" s="42">
        <v>43270.541666666664</v>
      </c>
      <c r="E26030" s="44" t="s">
        <v>239</v>
      </c>
      <c r="F26030" s="55">
        <v>39717</v>
      </c>
      <c r="G26030" s="55">
        <v>39297</v>
      </c>
      <c r="H26030" s="55">
        <v>38678</v>
      </c>
      <c r="I26030" s="55">
        <v>-625</v>
      </c>
      <c r="T26030" s="55">
        <v>-624</v>
      </c>
      <c r="Y26030" s="55">
        <v>567</v>
      </c>
      <c r="AD26030" s="55">
        <v>-987</v>
      </c>
      <c r="AF26030" s="55">
        <v>-204</v>
      </c>
      <c r="AJ26030" s="56">
        <v>6</v>
      </c>
      <c r="AK26030" s="56">
        <v>-1</v>
      </c>
    </row>
    <row r="26031" spans="1:37">
      <c r="A26031" s="41" t="s">
        <v>45</v>
      </c>
      <c r="B26031" s="42">
        <v>43270.75</v>
      </c>
      <c r="C26031" s="43">
        <v>43270</v>
      </c>
      <c r="D26031" s="42">
        <v>43270.583333333336</v>
      </c>
      <c r="E26031" s="44" t="s">
        <v>239</v>
      </c>
      <c r="F26031" s="55">
        <v>41398</v>
      </c>
      <c r="G26031" s="55">
        <v>41012</v>
      </c>
      <c r="H26031" s="55">
        <v>40133</v>
      </c>
      <c r="I26031" s="55">
        <v>-885</v>
      </c>
      <c r="T26031" s="55">
        <v>-885</v>
      </c>
      <c r="Y26031" s="55">
        <v>292</v>
      </c>
      <c r="AD26031" s="55">
        <v>-1020</v>
      </c>
      <c r="AF26031" s="55">
        <v>-157</v>
      </c>
      <c r="AJ26031" s="56">
        <v>6</v>
      </c>
      <c r="AK26031" s="56">
        <v>0</v>
      </c>
    </row>
    <row r="26032" spans="1:37">
      <c r="A26032" s="41" t="s">
        <v>45</v>
      </c>
      <c r="B26032" s="42">
        <v>43270.791666666664</v>
      </c>
      <c r="C26032" s="43">
        <v>43270</v>
      </c>
      <c r="D26032" s="42">
        <v>43270.625</v>
      </c>
      <c r="E26032" s="44" t="s">
        <v>239</v>
      </c>
      <c r="F26032" s="55">
        <v>42307</v>
      </c>
      <c r="G26032" s="55">
        <v>41893</v>
      </c>
      <c r="H26032" s="55">
        <v>40899</v>
      </c>
      <c r="I26032" s="55">
        <v>-1001</v>
      </c>
      <c r="T26032" s="55">
        <v>-1000</v>
      </c>
      <c r="Y26032" s="55">
        <v>127</v>
      </c>
      <c r="AD26032" s="55">
        <v>-1005</v>
      </c>
      <c r="AF26032" s="55">
        <v>-122</v>
      </c>
      <c r="AJ26032" s="56">
        <v>7</v>
      </c>
      <c r="AK26032" s="56">
        <v>-1</v>
      </c>
    </row>
    <row r="26033" spans="1:37">
      <c r="A26033" s="41" t="s">
        <v>45</v>
      </c>
      <c r="B26033" s="42">
        <v>43270.833333333336</v>
      </c>
      <c r="C26033" s="43">
        <v>43270</v>
      </c>
      <c r="D26033" s="42">
        <v>43270.666666666664</v>
      </c>
      <c r="E26033" s="44" t="s">
        <v>239</v>
      </c>
      <c r="F26033" s="55">
        <v>42961</v>
      </c>
      <c r="G26033" s="55">
        <v>42354</v>
      </c>
      <c r="H26033" s="55">
        <v>41343</v>
      </c>
      <c r="I26033" s="55">
        <v>-1014</v>
      </c>
      <c r="T26033" s="55">
        <v>-1013</v>
      </c>
      <c r="Y26033" s="55">
        <v>125</v>
      </c>
      <c r="AD26033" s="55">
        <v>-1044</v>
      </c>
      <c r="AF26033" s="55">
        <v>-94</v>
      </c>
      <c r="AJ26033" s="56">
        <v>3</v>
      </c>
      <c r="AK26033" s="56">
        <v>-1</v>
      </c>
    </row>
    <row r="26034" spans="1:37">
      <c r="A26034" s="41" t="s">
        <v>45</v>
      </c>
      <c r="B26034" s="42">
        <v>43270.875</v>
      </c>
      <c r="C26034" s="43">
        <v>43270</v>
      </c>
      <c r="D26034" s="42">
        <v>43270.708333333336</v>
      </c>
      <c r="E26034" s="44" t="s">
        <v>239</v>
      </c>
      <c r="F26034" s="55">
        <v>43193</v>
      </c>
      <c r="G26034" s="55">
        <v>42422</v>
      </c>
      <c r="H26034" s="55">
        <v>41558</v>
      </c>
      <c r="I26034" s="55">
        <v>-872</v>
      </c>
      <c r="T26034" s="55">
        <v>-870</v>
      </c>
      <c r="Y26034" s="55">
        <v>65</v>
      </c>
      <c r="AD26034" s="55">
        <v>-849</v>
      </c>
      <c r="AF26034" s="55">
        <v>-86</v>
      </c>
      <c r="AJ26034" s="56">
        <v>8</v>
      </c>
      <c r="AK26034" s="56">
        <v>-2</v>
      </c>
    </row>
    <row r="26035" spans="1:37">
      <c r="A26035" s="41" t="s">
        <v>45</v>
      </c>
      <c r="B26035" s="42">
        <v>43270.916666666664</v>
      </c>
      <c r="C26035" s="43">
        <v>43270</v>
      </c>
      <c r="D26035" s="42">
        <v>43270.75</v>
      </c>
      <c r="E26035" s="44" t="s">
        <v>239</v>
      </c>
      <c r="F26035" s="55">
        <v>43009</v>
      </c>
      <c r="G26035" s="55">
        <v>41896</v>
      </c>
      <c r="H26035" s="55">
        <v>41091</v>
      </c>
      <c r="I26035" s="55">
        <v>-809</v>
      </c>
      <c r="T26035" s="55">
        <v>-810</v>
      </c>
      <c r="Y26035" s="55">
        <v>-221</v>
      </c>
      <c r="AD26035" s="55">
        <v>-518</v>
      </c>
      <c r="AF26035" s="55">
        <v>-71</v>
      </c>
      <c r="AJ26035" s="56">
        <v>4</v>
      </c>
      <c r="AK26035" s="56">
        <v>1</v>
      </c>
    </row>
    <row r="26036" spans="1:37">
      <c r="A26036" s="41" t="s">
        <v>45</v>
      </c>
      <c r="B26036" s="42">
        <v>43270.958333333336</v>
      </c>
      <c r="C26036" s="43">
        <v>43270</v>
      </c>
      <c r="D26036" s="42">
        <v>43270.791666666664</v>
      </c>
      <c r="E26036" s="44" t="s">
        <v>239</v>
      </c>
      <c r="F26036" s="55">
        <v>42463</v>
      </c>
      <c r="G26036" s="55">
        <v>41396</v>
      </c>
      <c r="H26036" s="55">
        <v>40539</v>
      </c>
      <c r="I26036" s="55">
        <v>-863</v>
      </c>
      <c r="T26036" s="55">
        <v>-864</v>
      </c>
      <c r="Y26036" s="55">
        <v>-356</v>
      </c>
      <c r="AD26036" s="55">
        <v>-386</v>
      </c>
      <c r="AF26036" s="55">
        <v>-122</v>
      </c>
      <c r="AJ26036" s="56">
        <v>6</v>
      </c>
      <c r="AK26036" s="56">
        <v>1</v>
      </c>
    </row>
    <row r="26037" spans="1:37">
      <c r="A26037" s="41" t="s">
        <v>45</v>
      </c>
      <c r="B26037" s="42">
        <v>43271</v>
      </c>
      <c r="C26037" s="43">
        <v>43270</v>
      </c>
      <c r="D26037" s="42">
        <v>43270.833333333336</v>
      </c>
      <c r="E26037" s="44" t="s">
        <v>239</v>
      </c>
      <c r="F26037" s="55">
        <v>41069</v>
      </c>
      <c r="G26037" s="55">
        <v>40244</v>
      </c>
      <c r="H26037" s="55">
        <v>39739</v>
      </c>
      <c r="I26037" s="55">
        <v>-508</v>
      </c>
      <c r="T26037" s="55">
        <v>-508</v>
      </c>
      <c r="Y26037" s="55">
        <v>71</v>
      </c>
      <c r="AD26037" s="55">
        <v>-457</v>
      </c>
      <c r="AF26037" s="55">
        <v>-122</v>
      </c>
      <c r="AJ26037" s="56">
        <v>3</v>
      </c>
      <c r="AK26037" s="56">
        <v>0</v>
      </c>
    </row>
    <row r="26038" spans="1:37">
      <c r="A26038" s="41" t="s">
        <v>45</v>
      </c>
      <c r="B26038" s="42">
        <v>43271.041666666664</v>
      </c>
      <c r="C26038" s="43">
        <v>43270</v>
      </c>
      <c r="D26038" s="42">
        <v>43270.875</v>
      </c>
      <c r="E26038" s="44" t="s">
        <v>239</v>
      </c>
      <c r="F26038" s="55">
        <v>39339</v>
      </c>
      <c r="G26038" s="55">
        <v>38682</v>
      </c>
      <c r="H26038" s="55">
        <v>38052</v>
      </c>
      <c r="I26038" s="55">
        <v>-637</v>
      </c>
      <c r="T26038" s="55">
        <v>-636</v>
      </c>
      <c r="Y26038" s="55">
        <v>220</v>
      </c>
      <c r="AD26038" s="55">
        <v>-691</v>
      </c>
      <c r="AF26038" s="55">
        <v>-165</v>
      </c>
      <c r="AJ26038" s="56">
        <v>7</v>
      </c>
      <c r="AK26038" s="56">
        <v>-1</v>
      </c>
    </row>
    <row r="26039" spans="1:37">
      <c r="A26039" s="41" t="s">
        <v>45</v>
      </c>
      <c r="B26039" s="42">
        <v>43271.083333333336</v>
      </c>
      <c r="C26039" s="43">
        <v>43270</v>
      </c>
      <c r="D26039" s="42">
        <v>43270.916666666664</v>
      </c>
      <c r="E26039" s="44" t="s">
        <v>239</v>
      </c>
      <c r="F26039" s="55">
        <v>37739</v>
      </c>
      <c r="G26039" s="55">
        <v>37424</v>
      </c>
      <c r="H26039" s="55">
        <v>37102</v>
      </c>
      <c r="I26039" s="55">
        <v>-324</v>
      </c>
      <c r="T26039" s="55">
        <v>-328</v>
      </c>
      <c r="Y26039" s="55">
        <v>97</v>
      </c>
      <c r="AD26039" s="55">
        <v>-326</v>
      </c>
      <c r="AF26039" s="55">
        <v>-99</v>
      </c>
      <c r="AJ26039" s="56">
        <v>2</v>
      </c>
      <c r="AK26039" s="56">
        <v>4</v>
      </c>
    </row>
    <row r="26040" spans="1:37">
      <c r="A26040" s="41" t="s">
        <v>45</v>
      </c>
      <c r="B26040" s="42">
        <v>43271.125</v>
      </c>
      <c r="C26040" s="43">
        <v>43270</v>
      </c>
      <c r="D26040" s="42">
        <v>43270.958333333336</v>
      </c>
      <c r="E26040" s="44" t="s">
        <v>239</v>
      </c>
      <c r="F26040" s="55">
        <v>34662</v>
      </c>
      <c r="G26040" s="55">
        <v>34542</v>
      </c>
      <c r="H26040" s="55">
        <v>34136</v>
      </c>
      <c r="I26040" s="55">
        <v>-412</v>
      </c>
      <c r="T26040" s="55">
        <v>-419</v>
      </c>
      <c r="Y26040" s="55">
        <v>188</v>
      </c>
      <c r="AD26040" s="55">
        <v>-417</v>
      </c>
      <c r="AF26040" s="55">
        <v>-190</v>
      </c>
      <c r="AJ26040" s="56">
        <v>6</v>
      </c>
      <c r="AK26040" s="56">
        <v>7</v>
      </c>
    </row>
    <row r="26041" spans="1:37">
      <c r="A26041" s="41" t="s">
        <v>45</v>
      </c>
      <c r="B26041" s="42">
        <v>43271.166666666664</v>
      </c>
      <c r="C26041" s="43">
        <v>43270</v>
      </c>
      <c r="D26041" s="42">
        <v>43271</v>
      </c>
      <c r="E26041" s="44" t="s">
        <v>239</v>
      </c>
      <c r="F26041" s="55">
        <v>31451</v>
      </c>
      <c r="G26041" s="55">
        <v>31534</v>
      </c>
      <c r="H26041" s="55">
        <v>31563</v>
      </c>
      <c r="I26041" s="55">
        <v>29</v>
      </c>
      <c r="T26041" s="55">
        <v>31</v>
      </c>
      <c r="Y26041" s="55">
        <v>413</v>
      </c>
      <c r="AD26041" s="55">
        <v>-172</v>
      </c>
      <c r="AF26041" s="55">
        <v>-210</v>
      </c>
      <c r="AJ26041" s="56">
        <v>0</v>
      </c>
      <c r="AK26041" s="56">
        <v>-2</v>
      </c>
    </row>
    <row r="26042" spans="1:37">
      <c r="A26042" s="41" t="s">
        <v>45</v>
      </c>
      <c r="B26042" s="42">
        <v>43271.208333333336</v>
      </c>
      <c r="C26042" s="43">
        <v>43271</v>
      </c>
      <c r="D26042" s="42">
        <v>43271.041666666664</v>
      </c>
      <c r="E26042" s="44" t="s">
        <v>239</v>
      </c>
      <c r="F26042" s="55">
        <v>28786</v>
      </c>
      <c r="G26042" s="55">
        <v>29026</v>
      </c>
      <c r="H26042" s="55">
        <v>29187</v>
      </c>
      <c r="I26042" s="55">
        <v>161</v>
      </c>
      <c r="T26042" s="55">
        <v>-145</v>
      </c>
      <c r="Y26042" s="55">
        <v>117</v>
      </c>
      <c r="AD26042" s="55">
        <v>-73</v>
      </c>
      <c r="AF26042" s="55">
        <v>-189</v>
      </c>
      <c r="AJ26042" s="56">
        <v>0</v>
      </c>
      <c r="AK26042" s="56">
        <v>306</v>
      </c>
    </row>
    <row r="26043" spans="1:37">
      <c r="A26043" s="41" t="s">
        <v>45</v>
      </c>
      <c r="B26043" s="42">
        <v>43271.25</v>
      </c>
      <c r="C26043" s="43">
        <v>43271</v>
      </c>
      <c r="D26043" s="42">
        <v>43271.083333333336</v>
      </c>
      <c r="E26043" s="44" t="s">
        <v>239</v>
      </c>
      <c r="F26043" s="55">
        <v>26794</v>
      </c>
      <c r="G26043" s="55">
        <v>27043</v>
      </c>
      <c r="H26043" s="55">
        <v>27386</v>
      </c>
      <c r="I26043" s="55">
        <v>343</v>
      </c>
      <c r="T26043" s="55">
        <v>18</v>
      </c>
      <c r="Y26043" s="55">
        <v>247</v>
      </c>
      <c r="AD26043" s="55">
        <v>-72</v>
      </c>
      <c r="AF26043" s="55">
        <v>-157</v>
      </c>
      <c r="AJ26043" s="56">
        <v>0</v>
      </c>
      <c r="AK26043" s="56">
        <v>325</v>
      </c>
    </row>
    <row r="26044" spans="1:37">
      <c r="A26044" s="41" t="s">
        <v>45</v>
      </c>
      <c r="B26044" s="42">
        <v>43271.291666666664</v>
      </c>
      <c r="C26044" s="43">
        <v>43271</v>
      </c>
      <c r="D26044" s="42">
        <v>43271.125</v>
      </c>
      <c r="E26044" s="44" t="s">
        <v>239</v>
      </c>
      <c r="F26044" s="55">
        <v>25305</v>
      </c>
      <c r="G26044" s="55">
        <v>25748</v>
      </c>
      <c r="H26044" s="55">
        <v>26319</v>
      </c>
      <c r="I26044" s="55">
        <v>570</v>
      </c>
      <c r="T26044" s="55">
        <v>469</v>
      </c>
      <c r="Y26044" s="55">
        <v>311</v>
      </c>
      <c r="AD26044" s="55">
        <v>244</v>
      </c>
      <c r="AF26044" s="55">
        <v>-86</v>
      </c>
      <c r="AJ26044" s="56">
        <v>1</v>
      </c>
      <c r="AK26044" s="56">
        <v>101</v>
      </c>
    </row>
    <row r="26045" spans="1:37">
      <c r="A26045" s="41" t="s">
        <v>45</v>
      </c>
      <c r="B26045" s="42">
        <v>43271.333333333336</v>
      </c>
      <c r="C26045" s="43">
        <v>43271</v>
      </c>
      <c r="D26045" s="42">
        <v>43271.166666666664</v>
      </c>
      <c r="E26045" s="44" t="s">
        <v>239</v>
      </c>
      <c r="F26045" s="55">
        <v>24162</v>
      </c>
      <c r="G26045" s="55">
        <v>24663</v>
      </c>
      <c r="H26045" s="55">
        <v>25168</v>
      </c>
      <c r="I26045" s="55">
        <v>504</v>
      </c>
      <c r="T26045" s="55">
        <v>445</v>
      </c>
      <c r="Y26045" s="55">
        <v>329</v>
      </c>
      <c r="AD26045" s="55">
        <v>185</v>
      </c>
      <c r="AF26045" s="55">
        <v>-69</v>
      </c>
      <c r="AJ26045" s="56">
        <v>1</v>
      </c>
      <c r="AK26045" s="56">
        <v>59</v>
      </c>
    </row>
    <row r="26046" spans="1:37">
      <c r="A26046" s="41" t="s">
        <v>45</v>
      </c>
      <c r="B26046" s="42">
        <v>43271.375</v>
      </c>
      <c r="C26046" s="43">
        <v>43271</v>
      </c>
      <c r="D26046" s="42">
        <v>43271.208333333336</v>
      </c>
      <c r="E26046" s="44" t="s">
        <v>239</v>
      </c>
      <c r="F26046" s="55">
        <v>23819</v>
      </c>
      <c r="G26046" s="55">
        <v>24187</v>
      </c>
      <c r="H26046" s="55">
        <v>24609</v>
      </c>
      <c r="I26046" s="55">
        <v>423</v>
      </c>
      <c r="T26046" s="55">
        <v>332</v>
      </c>
      <c r="Y26046" s="55">
        <v>309</v>
      </c>
      <c r="AD26046" s="55">
        <v>108</v>
      </c>
      <c r="AF26046" s="55">
        <v>-85</v>
      </c>
      <c r="AJ26046" s="56">
        <v>-1</v>
      </c>
      <c r="AK26046" s="56">
        <v>91</v>
      </c>
    </row>
    <row r="26047" spans="1:37">
      <c r="A26047" s="41" t="s">
        <v>45</v>
      </c>
      <c r="B26047" s="42">
        <v>43271.416666666664</v>
      </c>
      <c r="C26047" s="43">
        <v>43271</v>
      </c>
      <c r="D26047" s="42">
        <v>43271.25</v>
      </c>
      <c r="E26047" s="44" t="s">
        <v>239</v>
      </c>
      <c r="F26047" s="55">
        <v>24353</v>
      </c>
      <c r="G26047" s="55">
        <v>24684</v>
      </c>
      <c r="H26047" s="55">
        <v>25012</v>
      </c>
      <c r="I26047" s="55">
        <v>327</v>
      </c>
      <c r="T26047" s="55">
        <v>209</v>
      </c>
      <c r="Y26047" s="55">
        <v>296</v>
      </c>
      <c r="AD26047" s="55">
        <v>21</v>
      </c>
      <c r="AF26047" s="55">
        <v>-108</v>
      </c>
      <c r="AJ26047" s="56">
        <v>1</v>
      </c>
      <c r="AK26047" s="56">
        <v>118</v>
      </c>
    </row>
    <row r="26048" spans="1:37">
      <c r="A26048" s="41" t="s">
        <v>45</v>
      </c>
      <c r="B26048" s="42">
        <v>43271.458333333336</v>
      </c>
      <c r="C26048" s="43">
        <v>43271</v>
      </c>
      <c r="D26048" s="42">
        <v>43271.291666666664</v>
      </c>
      <c r="E26048" s="44" t="s">
        <v>239</v>
      </c>
      <c r="F26048" s="55">
        <v>25440</v>
      </c>
      <c r="G26048" s="55">
        <v>25595</v>
      </c>
      <c r="H26048" s="55">
        <v>26181</v>
      </c>
      <c r="I26048" s="55">
        <v>585</v>
      </c>
      <c r="T26048" s="55">
        <v>86</v>
      </c>
      <c r="Y26048" s="55">
        <v>298</v>
      </c>
      <c r="AD26048" s="55">
        <v>-79</v>
      </c>
      <c r="AF26048" s="55">
        <v>-133</v>
      </c>
      <c r="AJ26048" s="56">
        <v>1</v>
      </c>
      <c r="AK26048" s="56">
        <v>499</v>
      </c>
    </row>
    <row r="26049" spans="1:37">
      <c r="A26049" s="41" t="s">
        <v>45</v>
      </c>
      <c r="B26049" s="42">
        <v>43271.5</v>
      </c>
      <c r="C26049" s="43">
        <v>43271</v>
      </c>
      <c r="D26049" s="42">
        <v>43271.333333333336</v>
      </c>
      <c r="E26049" s="44" t="s">
        <v>239</v>
      </c>
      <c r="F26049" s="55">
        <v>27307</v>
      </c>
      <c r="G26049" s="55">
        <v>27429</v>
      </c>
      <c r="H26049" s="55">
        <v>27011</v>
      </c>
      <c r="I26049" s="55">
        <v>-417</v>
      </c>
      <c r="T26049" s="55">
        <v>-638</v>
      </c>
      <c r="Y26049" s="55">
        <v>-33</v>
      </c>
      <c r="AD26049" s="55">
        <v>-412</v>
      </c>
      <c r="AF26049" s="55">
        <v>-193</v>
      </c>
      <c r="AJ26049" s="56">
        <v>-1</v>
      </c>
      <c r="AK26049" s="56">
        <v>221</v>
      </c>
    </row>
    <row r="26050" spans="1:37">
      <c r="A26050" s="41" t="s">
        <v>45</v>
      </c>
      <c r="B26050" s="42">
        <v>43271.541666666664</v>
      </c>
      <c r="C26050" s="43">
        <v>43271</v>
      </c>
      <c r="D26050" s="42">
        <v>43271.375</v>
      </c>
      <c r="E26050" s="44" t="s">
        <v>239</v>
      </c>
      <c r="F26050" s="55">
        <v>29500</v>
      </c>
      <c r="G26050" s="55">
        <v>29634</v>
      </c>
      <c r="H26050" s="55">
        <v>28473</v>
      </c>
      <c r="I26050" s="55">
        <v>-1161</v>
      </c>
      <c r="T26050" s="55">
        <v>-1145</v>
      </c>
      <c r="Y26050" s="55">
        <v>-232</v>
      </c>
      <c r="AD26050" s="55">
        <v>-625</v>
      </c>
      <c r="AF26050" s="55">
        <v>-288</v>
      </c>
      <c r="AJ26050" s="56">
        <v>0</v>
      </c>
      <c r="AK26050" s="56">
        <v>-16</v>
      </c>
    </row>
    <row r="26051" spans="1:37">
      <c r="A26051" s="41" t="s">
        <v>45</v>
      </c>
      <c r="B26051" s="42">
        <v>43271.583333333336</v>
      </c>
      <c r="C26051" s="43">
        <v>43271</v>
      </c>
      <c r="D26051" s="42">
        <v>43271.416666666664</v>
      </c>
      <c r="E26051" s="44" t="s">
        <v>239</v>
      </c>
      <c r="F26051" s="55">
        <v>31956</v>
      </c>
      <c r="G26051" s="55">
        <v>32097</v>
      </c>
      <c r="H26051" s="55">
        <v>30827</v>
      </c>
      <c r="I26051" s="55">
        <v>-1271</v>
      </c>
      <c r="T26051" s="55">
        <v>-1161</v>
      </c>
      <c r="Y26051" s="55">
        <v>-394</v>
      </c>
      <c r="AD26051" s="55">
        <v>-495</v>
      </c>
      <c r="AF26051" s="55">
        <v>-272</v>
      </c>
      <c r="AJ26051" s="56">
        <v>1</v>
      </c>
      <c r="AK26051" s="56">
        <v>-110</v>
      </c>
    </row>
    <row r="26052" spans="1:37">
      <c r="A26052" s="41" t="s">
        <v>45</v>
      </c>
      <c r="B26052" s="42">
        <v>43271.625</v>
      </c>
      <c r="C26052" s="43">
        <v>43271</v>
      </c>
      <c r="D26052" s="42">
        <v>43271.458333333336</v>
      </c>
      <c r="E26052" s="44" t="s">
        <v>239</v>
      </c>
      <c r="F26052" s="55">
        <v>34905</v>
      </c>
      <c r="G26052" s="55">
        <v>34993</v>
      </c>
      <c r="H26052" s="55">
        <v>34122</v>
      </c>
      <c r="I26052" s="55">
        <v>-872</v>
      </c>
      <c r="T26052" s="55">
        <v>-850</v>
      </c>
      <c r="Y26052" s="55">
        <v>-254</v>
      </c>
      <c r="AD26052" s="55">
        <v>-297</v>
      </c>
      <c r="AF26052" s="55">
        <v>-299</v>
      </c>
      <c r="AJ26052" s="56">
        <v>1</v>
      </c>
      <c r="AK26052" s="56">
        <v>-22</v>
      </c>
    </row>
    <row r="26053" spans="1:37">
      <c r="A26053" s="41" t="s">
        <v>45</v>
      </c>
      <c r="B26053" s="42">
        <v>43271.666666666664</v>
      </c>
      <c r="C26053" s="43">
        <v>43271</v>
      </c>
      <c r="D26053" s="42">
        <v>43271.5</v>
      </c>
      <c r="E26053" s="44" t="s">
        <v>239</v>
      </c>
      <c r="F26053" s="55">
        <v>37579</v>
      </c>
      <c r="G26053" s="55">
        <v>37423</v>
      </c>
      <c r="H26053" s="55">
        <v>36661</v>
      </c>
      <c r="I26053" s="55">
        <v>-768</v>
      </c>
      <c r="T26053" s="55">
        <v>-785</v>
      </c>
      <c r="Y26053" s="55">
        <v>-37</v>
      </c>
      <c r="AD26053" s="55">
        <v>-488</v>
      </c>
      <c r="AF26053" s="55">
        <v>-260</v>
      </c>
      <c r="AJ26053" s="56">
        <v>6</v>
      </c>
      <c r="AK26053" s="56">
        <v>17</v>
      </c>
    </row>
    <row r="26054" spans="1:37">
      <c r="A26054" s="41" t="s">
        <v>45</v>
      </c>
      <c r="B26054" s="42">
        <v>43271.708333333336</v>
      </c>
      <c r="C26054" s="43">
        <v>43271</v>
      </c>
      <c r="D26054" s="42">
        <v>43271.541666666664</v>
      </c>
      <c r="E26054" s="44" t="s">
        <v>239</v>
      </c>
      <c r="F26054" s="55">
        <v>40004</v>
      </c>
      <c r="G26054" s="55">
        <v>39326</v>
      </c>
      <c r="H26054" s="55">
        <v>38558</v>
      </c>
      <c r="I26054" s="55">
        <v>-772</v>
      </c>
      <c r="T26054" s="55">
        <v>-748</v>
      </c>
      <c r="Y26054" s="55">
        <v>10</v>
      </c>
      <c r="AD26054" s="55">
        <v>-568</v>
      </c>
      <c r="AF26054" s="55">
        <v>-190</v>
      </c>
      <c r="AJ26054" s="56">
        <v>4</v>
      </c>
      <c r="AK26054" s="56">
        <v>-24</v>
      </c>
    </row>
    <row r="26055" spans="1:37">
      <c r="A26055" s="41" t="s">
        <v>45</v>
      </c>
      <c r="B26055" s="42">
        <v>43271.75</v>
      </c>
      <c r="C26055" s="43">
        <v>43271</v>
      </c>
      <c r="D26055" s="42">
        <v>43271.583333333336</v>
      </c>
      <c r="E26055" s="44" t="s">
        <v>239</v>
      </c>
      <c r="F26055" s="55">
        <v>41523</v>
      </c>
      <c r="G26055" s="55">
        <v>40758</v>
      </c>
      <c r="H26055" s="55">
        <v>39830</v>
      </c>
      <c r="I26055" s="55">
        <v>-933</v>
      </c>
      <c r="T26055" s="55">
        <v>-783</v>
      </c>
      <c r="Y26055" s="55">
        <v>28</v>
      </c>
      <c r="AD26055" s="55">
        <v>-675</v>
      </c>
      <c r="AF26055" s="55">
        <v>-136</v>
      </c>
      <c r="AJ26055" s="56">
        <v>5</v>
      </c>
      <c r="AK26055" s="56">
        <v>-150</v>
      </c>
    </row>
    <row r="26056" spans="1:37">
      <c r="A26056" s="41" t="s">
        <v>45</v>
      </c>
      <c r="B26056" s="42">
        <v>43271.791666666664</v>
      </c>
      <c r="C26056" s="43">
        <v>43271</v>
      </c>
      <c r="D26056" s="42">
        <v>43271.625</v>
      </c>
      <c r="E26056" s="44" t="s">
        <v>239</v>
      </c>
      <c r="F26056" s="55">
        <v>42434</v>
      </c>
      <c r="G26056" s="55">
        <v>41416</v>
      </c>
      <c r="H26056" s="55">
        <v>40459</v>
      </c>
      <c r="I26056" s="55">
        <v>-963</v>
      </c>
      <c r="T26056" s="55">
        <v>-708</v>
      </c>
      <c r="Y26056" s="55">
        <v>16</v>
      </c>
      <c r="AD26056" s="55">
        <v>-618</v>
      </c>
      <c r="AF26056" s="55">
        <v>-106</v>
      </c>
      <c r="AJ26056" s="56">
        <v>6</v>
      </c>
      <c r="AK26056" s="56">
        <v>-255</v>
      </c>
    </row>
    <row r="26057" spans="1:37">
      <c r="A26057" s="41" t="s">
        <v>45</v>
      </c>
      <c r="B26057" s="42">
        <v>43271.833333333336</v>
      </c>
      <c r="C26057" s="43">
        <v>43271</v>
      </c>
      <c r="D26057" s="42">
        <v>43271.666666666664</v>
      </c>
      <c r="E26057" s="44" t="s">
        <v>239</v>
      </c>
      <c r="F26057" s="55">
        <v>43000</v>
      </c>
      <c r="G26057" s="55">
        <v>41358</v>
      </c>
      <c r="H26057" s="55">
        <v>40428</v>
      </c>
      <c r="I26057" s="55">
        <v>-935</v>
      </c>
      <c r="T26057" s="55">
        <v>-645</v>
      </c>
      <c r="Y26057" s="55">
        <v>72</v>
      </c>
      <c r="AD26057" s="55">
        <v>-622</v>
      </c>
      <c r="AF26057" s="55">
        <v>-95</v>
      </c>
      <c r="AJ26057" s="56">
        <v>5</v>
      </c>
      <c r="AK26057" s="56">
        <v>-290</v>
      </c>
    </row>
    <row r="26058" spans="1:37">
      <c r="A26058" s="41" t="s">
        <v>45</v>
      </c>
      <c r="B26058" s="42">
        <v>43271.875</v>
      </c>
      <c r="C26058" s="43">
        <v>43271</v>
      </c>
      <c r="D26058" s="42">
        <v>43271.708333333336</v>
      </c>
      <c r="E26058" s="44" t="s">
        <v>239</v>
      </c>
      <c r="F26058" s="55">
        <v>43211</v>
      </c>
      <c r="G26058" s="55">
        <v>40743</v>
      </c>
      <c r="H26058" s="55">
        <v>39659</v>
      </c>
      <c r="I26058" s="55">
        <v>-1088</v>
      </c>
      <c r="T26058" s="55">
        <v>-814</v>
      </c>
      <c r="Y26058" s="55">
        <v>72</v>
      </c>
      <c r="AD26058" s="55">
        <v>-758</v>
      </c>
      <c r="AF26058" s="55">
        <v>-128</v>
      </c>
      <c r="AJ26058" s="56">
        <v>4</v>
      </c>
      <c r="AK26058" s="56">
        <v>-274</v>
      </c>
    </row>
    <row r="26059" spans="1:37">
      <c r="A26059" s="41" t="s">
        <v>45</v>
      </c>
      <c r="B26059" s="42">
        <v>43271.916666666664</v>
      </c>
      <c r="C26059" s="43">
        <v>43271</v>
      </c>
      <c r="D26059" s="42">
        <v>43271.75</v>
      </c>
      <c r="E26059" s="44" t="s">
        <v>239</v>
      </c>
      <c r="F26059" s="55">
        <v>42934</v>
      </c>
      <c r="G26059" s="55">
        <v>40033</v>
      </c>
      <c r="H26059" s="55">
        <v>39072</v>
      </c>
      <c r="I26059" s="55">
        <v>-968</v>
      </c>
      <c r="T26059" s="55">
        <v>-884</v>
      </c>
      <c r="Y26059" s="55">
        <v>-7</v>
      </c>
      <c r="AD26059" s="55">
        <v>-721</v>
      </c>
      <c r="AF26059" s="55">
        <v>-156</v>
      </c>
      <c r="AJ26059" s="56">
        <v>7</v>
      </c>
      <c r="AK26059" s="56">
        <v>-84</v>
      </c>
    </row>
    <row r="26060" spans="1:37">
      <c r="A26060" s="41" t="s">
        <v>45</v>
      </c>
      <c r="B26060" s="42">
        <v>43271.958333333336</v>
      </c>
      <c r="C26060" s="43">
        <v>43271</v>
      </c>
      <c r="D26060" s="42">
        <v>43271.791666666664</v>
      </c>
      <c r="E26060" s="44" t="s">
        <v>239</v>
      </c>
      <c r="F26060" s="55">
        <v>42317</v>
      </c>
      <c r="G26060" s="55">
        <v>39192</v>
      </c>
      <c r="H26060" s="55">
        <v>38479</v>
      </c>
      <c r="I26060" s="55">
        <v>-718</v>
      </c>
      <c r="T26060" s="55">
        <v>-780</v>
      </c>
      <c r="Y26060" s="55">
        <v>1</v>
      </c>
      <c r="AD26060" s="55">
        <v>-578</v>
      </c>
      <c r="AF26060" s="55">
        <v>-203</v>
      </c>
      <c r="AJ26060" s="56">
        <v>5</v>
      </c>
      <c r="AK26060" s="56">
        <v>62</v>
      </c>
    </row>
    <row r="26061" spans="1:37">
      <c r="A26061" s="41" t="s">
        <v>45</v>
      </c>
      <c r="B26061" s="42">
        <v>43272</v>
      </c>
      <c r="C26061" s="43">
        <v>43271</v>
      </c>
      <c r="D26061" s="42">
        <v>43271.833333333336</v>
      </c>
      <c r="E26061" s="44" t="s">
        <v>239</v>
      </c>
      <c r="F26061" s="55">
        <v>41004</v>
      </c>
      <c r="G26061" s="55">
        <v>37623</v>
      </c>
      <c r="H26061" s="55">
        <v>37198</v>
      </c>
      <c r="I26061" s="55">
        <v>-430</v>
      </c>
      <c r="T26061" s="55">
        <v>-562</v>
      </c>
      <c r="Y26061" s="55">
        <v>-80</v>
      </c>
      <c r="AD26061" s="55">
        <v>-233</v>
      </c>
      <c r="AF26061" s="55">
        <v>-249</v>
      </c>
      <c r="AJ26061" s="56">
        <v>5</v>
      </c>
      <c r="AK26061" s="56">
        <v>132</v>
      </c>
    </row>
    <row r="26062" spans="1:37">
      <c r="A26062" s="41" t="s">
        <v>45</v>
      </c>
      <c r="B26062" s="42">
        <v>43272.041666666664</v>
      </c>
      <c r="C26062" s="43">
        <v>43271</v>
      </c>
      <c r="D26062" s="42">
        <v>43271.875</v>
      </c>
      <c r="E26062" s="44" t="s">
        <v>239</v>
      </c>
      <c r="F26062" s="55">
        <v>38967</v>
      </c>
      <c r="G26062" s="55">
        <v>36223</v>
      </c>
      <c r="H26062" s="55">
        <v>35484</v>
      </c>
      <c r="I26062" s="55">
        <v>-741</v>
      </c>
      <c r="T26062" s="55">
        <v>-821</v>
      </c>
      <c r="Y26062" s="55">
        <v>-237</v>
      </c>
      <c r="AD26062" s="55">
        <v>-281</v>
      </c>
      <c r="AF26062" s="55">
        <v>-303</v>
      </c>
      <c r="AJ26062" s="56">
        <v>2</v>
      </c>
      <c r="AK26062" s="56">
        <v>80</v>
      </c>
    </row>
    <row r="26063" spans="1:37">
      <c r="A26063" s="41" t="s">
        <v>45</v>
      </c>
      <c r="B26063" s="42">
        <v>43272.083333333336</v>
      </c>
      <c r="C26063" s="43">
        <v>43271</v>
      </c>
      <c r="D26063" s="42">
        <v>43271.916666666664</v>
      </c>
      <c r="E26063" s="44" t="s">
        <v>239</v>
      </c>
      <c r="F26063" s="55">
        <v>37512</v>
      </c>
      <c r="G26063" s="55">
        <v>34813</v>
      </c>
      <c r="H26063" s="55">
        <v>34410</v>
      </c>
      <c r="I26063" s="55">
        <v>-409</v>
      </c>
      <c r="T26063" s="55">
        <v>-460</v>
      </c>
      <c r="Y26063" s="55">
        <v>-204</v>
      </c>
      <c r="AD26063" s="55">
        <v>9</v>
      </c>
      <c r="AF26063" s="55">
        <v>-265</v>
      </c>
      <c r="AJ26063" s="56">
        <v>6</v>
      </c>
      <c r="AK26063" s="56">
        <v>51</v>
      </c>
    </row>
    <row r="26064" spans="1:37">
      <c r="A26064" s="41" t="s">
        <v>45</v>
      </c>
      <c r="B26064" s="42">
        <v>43272.125</v>
      </c>
      <c r="C26064" s="43">
        <v>43271</v>
      </c>
      <c r="D26064" s="42">
        <v>43271.958333333336</v>
      </c>
      <c r="E26064" s="44" t="s">
        <v>239</v>
      </c>
      <c r="F26064" s="55">
        <v>34463</v>
      </c>
      <c r="G26064" s="55">
        <v>32203</v>
      </c>
      <c r="H26064" s="55">
        <v>31827</v>
      </c>
      <c r="I26064" s="55">
        <v>-380</v>
      </c>
      <c r="T26064" s="55">
        <v>-299</v>
      </c>
      <c r="Y26064" s="55">
        <v>-221</v>
      </c>
      <c r="AD26064" s="55">
        <v>131</v>
      </c>
      <c r="AF26064" s="55">
        <v>-209</v>
      </c>
      <c r="AJ26064" s="56">
        <v>4</v>
      </c>
      <c r="AK26064" s="56">
        <v>-81</v>
      </c>
    </row>
    <row r="26065" spans="1:37">
      <c r="A26065" s="41" t="s">
        <v>45</v>
      </c>
      <c r="B26065" s="42">
        <v>43272.166666666664</v>
      </c>
      <c r="C26065" s="43">
        <v>43271</v>
      </c>
      <c r="D26065" s="42">
        <v>43272</v>
      </c>
      <c r="E26065" s="44" t="s">
        <v>239</v>
      </c>
      <c r="F26065" s="55">
        <v>31248</v>
      </c>
      <c r="G26065" s="55">
        <v>29313</v>
      </c>
      <c r="H26065" s="55">
        <v>28999</v>
      </c>
      <c r="I26065" s="55">
        <v>-315</v>
      </c>
      <c r="T26065" s="55">
        <v>-356</v>
      </c>
      <c r="Y26065" s="55">
        <v>-110</v>
      </c>
      <c r="AD26065" s="55">
        <v>-25</v>
      </c>
      <c r="AF26065" s="55">
        <v>-221</v>
      </c>
      <c r="AJ26065" s="56">
        <v>1</v>
      </c>
      <c r="AK26065" s="56">
        <v>41</v>
      </c>
    </row>
    <row r="26066" spans="1:37">
      <c r="A26066" s="41" t="s">
        <v>45</v>
      </c>
      <c r="B26066" s="42">
        <v>43272.208333333336</v>
      </c>
      <c r="C26066" s="43">
        <v>43272</v>
      </c>
      <c r="D26066" s="42">
        <v>43272.041666666664</v>
      </c>
      <c r="E26066" s="44" t="s">
        <v>239</v>
      </c>
      <c r="F26066" s="55">
        <v>28067</v>
      </c>
      <c r="G26066" s="55">
        <v>27928</v>
      </c>
      <c r="H26066" s="55">
        <v>27568</v>
      </c>
      <c r="I26066" s="55">
        <v>1455</v>
      </c>
      <c r="T26066" s="55">
        <v>387</v>
      </c>
      <c r="Y26066" s="55">
        <v>638</v>
      </c>
      <c r="AD26066" s="55">
        <v>-71</v>
      </c>
      <c r="AF26066" s="55">
        <v>-180</v>
      </c>
      <c r="AJ26066" s="56">
        <v>-1815</v>
      </c>
      <c r="AK26066" s="56">
        <v>1068</v>
      </c>
    </row>
    <row r="26067" spans="1:37">
      <c r="A26067" s="41" t="s">
        <v>45</v>
      </c>
      <c r="B26067" s="42">
        <v>43272.25</v>
      </c>
      <c r="C26067" s="43">
        <v>43272</v>
      </c>
      <c r="D26067" s="42">
        <v>43272.083333333336</v>
      </c>
      <c r="E26067" s="44" t="s">
        <v>239</v>
      </c>
      <c r="F26067" s="55">
        <v>26212</v>
      </c>
      <c r="G26067" s="55">
        <v>26143</v>
      </c>
      <c r="H26067" s="55">
        <v>26274</v>
      </c>
      <c r="I26067" s="55">
        <v>1037</v>
      </c>
      <c r="T26067" s="55">
        <v>435</v>
      </c>
      <c r="Y26067" s="55">
        <v>462</v>
      </c>
      <c r="AD26067" s="55">
        <v>114</v>
      </c>
      <c r="AF26067" s="55">
        <v>-141</v>
      </c>
      <c r="AJ26067" s="56">
        <v>-906</v>
      </c>
      <c r="AK26067" s="56">
        <v>602</v>
      </c>
    </row>
    <row r="26068" spans="1:37">
      <c r="A26068" s="41" t="s">
        <v>45</v>
      </c>
      <c r="B26068" s="42">
        <v>43272.291666666664</v>
      </c>
      <c r="C26068" s="43">
        <v>43272</v>
      </c>
      <c r="D26068" s="42">
        <v>43272.125</v>
      </c>
      <c r="E26068" s="44" t="s">
        <v>239</v>
      </c>
      <c r="F26068" s="55">
        <v>24870</v>
      </c>
      <c r="G26068" s="55">
        <v>24898</v>
      </c>
      <c r="H26068" s="55">
        <v>24868</v>
      </c>
      <c r="I26068" s="55">
        <v>801</v>
      </c>
      <c r="T26068" s="55">
        <v>523</v>
      </c>
      <c r="Y26068" s="55">
        <v>489</v>
      </c>
      <c r="AD26068" s="55">
        <v>157</v>
      </c>
      <c r="AF26068" s="55">
        <v>-123</v>
      </c>
      <c r="AJ26068" s="56">
        <v>-831</v>
      </c>
      <c r="AK26068" s="56">
        <v>278</v>
      </c>
    </row>
    <row r="26069" spans="1:37">
      <c r="A26069" s="41" t="s">
        <v>45</v>
      </c>
      <c r="B26069" s="42">
        <v>43272.333333333336</v>
      </c>
      <c r="C26069" s="43">
        <v>43272</v>
      </c>
      <c r="D26069" s="42">
        <v>43272.166666666664</v>
      </c>
      <c r="E26069" s="44" t="s">
        <v>239</v>
      </c>
      <c r="F26069" s="55">
        <v>24005</v>
      </c>
      <c r="G26069" s="55">
        <v>24062</v>
      </c>
      <c r="H26069" s="55">
        <v>24068</v>
      </c>
      <c r="I26069" s="55">
        <v>739</v>
      </c>
      <c r="T26069" s="55">
        <v>569</v>
      </c>
      <c r="Y26069" s="55">
        <v>539</v>
      </c>
      <c r="AD26069" s="55">
        <v>134</v>
      </c>
      <c r="AF26069" s="55">
        <v>-104</v>
      </c>
      <c r="AJ26069" s="56">
        <v>-733</v>
      </c>
      <c r="AK26069" s="56">
        <v>170</v>
      </c>
    </row>
    <row r="26070" spans="1:37">
      <c r="A26070" s="41" t="s">
        <v>45</v>
      </c>
      <c r="B26070" s="42">
        <v>43272.375</v>
      </c>
      <c r="C26070" s="43">
        <v>43272</v>
      </c>
      <c r="D26070" s="42">
        <v>43272.208333333336</v>
      </c>
      <c r="E26070" s="44" t="s">
        <v>239</v>
      </c>
      <c r="F26070" s="55">
        <v>23743</v>
      </c>
      <c r="G26070" s="55">
        <v>23708</v>
      </c>
      <c r="H26070" s="55">
        <v>23863</v>
      </c>
      <c r="I26070" s="55">
        <v>798</v>
      </c>
      <c r="T26070" s="55">
        <v>581</v>
      </c>
      <c r="Y26070" s="55">
        <v>561</v>
      </c>
      <c r="AD26070" s="55">
        <v>134</v>
      </c>
      <c r="AF26070" s="55">
        <v>-114</v>
      </c>
      <c r="AJ26070" s="56">
        <v>-643</v>
      </c>
      <c r="AK26070" s="56">
        <v>217</v>
      </c>
    </row>
    <row r="26071" spans="1:37">
      <c r="A26071" s="41" t="s">
        <v>45</v>
      </c>
      <c r="B26071" s="42">
        <v>43272.416666666664</v>
      </c>
      <c r="C26071" s="43">
        <v>43272</v>
      </c>
      <c r="D26071" s="42">
        <v>43272.25</v>
      </c>
      <c r="E26071" s="44" t="s">
        <v>239</v>
      </c>
      <c r="F26071" s="55">
        <v>24343</v>
      </c>
      <c r="G26071" s="55">
        <v>24290</v>
      </c>
      <c r="H26071" s="55">
        <v>24399</v>
      </c>
      <c r="I26071" s="55">
        <v>762</v>
      </c>
      <c r="T26071" s="55">
        <v>528</v>
      </c>
      <c r="Y26071" s="55">
        <v>653</v>
      </c>
      <c r="AD26071" s="55">
        <v>1</v>
      </c>
      <c r="AF26071" s="55">
        <v>-126</v>
      </c>
      <c r="AJ26071" s="56">
        <v>-653</v>
      </c>
      <c r="AK26071" s="56">
        <v>234</v>
      </c>
    </row>
    <row r="26072" spans="1:37">
      <c r="A26072" s="41" t="s">
        <v>45</v>
      </c>
      <c r="B26072" s="42">
        <v>43272.458333333336</v>
      </c>
      <c r="C26072" s="43">
        <v>43272</v>
      </c>
      <c r="D26072" s="42">
        <v>43272.291666666664</v>
      </c>
      <c r="E26072" s="44" t="s">
        <v>239</v>
      </c>
      <c r="F26072" s="55">
        <v>25387</v>
      </c>
      <c r="G26072" s="55">
        <v>25410</v>
      </c>
      <c r="H26072" s="55">
        <v>25973</v>
      </c>
      <c r="I26072" s="55">
        <v>601</v>
      </c>
      <c r="T26072" s="55">
        <v>465</v>
      </c>
      <c r="Y26072" s="55">
        <v>714</v>
      </c>
      <c r="AD26072" s="55">
        <v>-113</v>
      </c>
      <c r="AF26072" s="55">
        <v>-136</v>
      </c>
      <c r="AJ26072" s="56">
        <v>-38</v>
      </c>
      <c r="AK26072" s="56">
        <v>136</v>
      </c>
    </row>
    <row r="26073" spans="1:37">
      <c r="A26073" s="41" t="s">
        <v>45</v>
      </c>
      <c r="B26073" s="42">
        <v>43272.5</v>
      </c>
      <c r="C26073" s="43">
        <v>43272</v>
      </c>
      <c r="D26073" s="42">
        <v>43272.333333333336</v>
      </c>
      <c r="E26073" s="44" t="s">
        <v>239</v>
      </c>
      <c r="F26073" s="55">
        <v>27063</v>
      </c>
      <c r="G26073" s="55">
        <v>27138</v>
      </c>
      <c r="H26073" s="55">
        <v>27316</v>
      </c>
      <c r="I26073" s="55">
        <v>256</v>
      </c>
      <c r="T26073" s="55">
        <v>70</v>
      </c>
      <c r="Y26073" s="55">
        <v>482</v>
      </c>
      <c r="AD26073" s="55">
        <v>-240</v>
      </c>
      <c r="AF26073" s="55">
        <v>-172</v>
      </c>
      <c r="AJ26073" s="56">
        <v>-78</v>
      </c>
      <c r="AK26073" s="56">
        <v>186</v>
      </c>
    </row>
    <row r="26074" spans="1:37">
      <c r="A26074" s="41" t="s">
        <v>45</v>
      </c>
      <c r="B26074" s="42">
        <v>43272.541666666664</v>
      </c>
      <c r="C26074" s="43">
        <v>43272</v>
      </c>
      <c r="D26074" s="42">
        <v>43272.375</v>
      </c>
      <c r="E26074" s="44" t="s">
        <v>239</v>
      </c>
      <c r="F26074" s="55">
        <v>28996</v>
      </c>
      <c r="G26074" s="55">
        <v>29059</v>
      </c>
      <c r="H26074" s="55">
        <v>28852</v>
      </c>
      <c r="I26074" s="55">
        <v>97</v>
      </c>
      <c r="T26074" s="55">
        <v>-238</v>
      </c>
      <c r="Y26074" s="55">
        <v>169</v>
      </c>
      <c r="AD26074" s="55">
        <v>-217</v>
      </c>
      <c r="AF26074" s="55">
        <v>-190</v>
      </c>
      <c r="AJ26074" s="56">
        <v>-304</v>
      </c>
      <c r="AK26074" s="56">
        <v>335</v>
      </c>
    </row>
    <row r="26075" spans="1:37">
      <c r="A26075" s="41" t="s">
        <v>45</v>
      </c>
      <c r="B26075" s="42">
        <v>43272.583333333336</v>
      </c>
      <c r="C26075" s="43">
        <v>43272</v>
      </c>
      <c r="D26075" s="42">
        <v>43272.416666666664</v>
      </c>
      <c r="E26075" s="44" t="s">
        <v>239</v>
      </c>
      <c r="F26075" s="55">
        <v>31318</v>
      </c>
      <c r="G26075" s="55">
        <v>31326</v>
      </c>
      <c r="H26075" s="55">
        <v>30762</v>
      </c>
      <c r="I26075" s="55">
        <v>-15</v>
      </c>
      <c r="T26075" s="55">
        <v>-640</v>
      </c>
      <c r="Y26075" s="55">
        <v>3</v>
      </c>
      <c r="AD26075" s="55">
        <v>-412</v>
      </c>
      <c r="AF26075" s="55">
        <v>-231</v>
      </c>
      <c r="AJ26075" s="56">
        <v>-549</v>
      </c>
      <c r="AK26075" s="56">
        <v>625</v>
      </c>
    </row>
    <row r="26076" spans="1:37">
      <c r="A26076" s="41" t="s">
        <v>45</v>
      </c>
      <c r="B26076" s="42">
        <v>43272.625</v>
      </c>
      <c r="C26076" s="43">
        <v>43272</v>
      </c>
      <c r="D26076" s="42">
        <v>43272.458333333336</v>
      </c>
      <c r="E26076" s="44" t="s">
        <v>239</v>
      </c>
      <c r="F26076" s="55">
        <v>33989</v>
      </c>
      <c r="G26076" s="55">
        <v>33873</v>
      </c>
      <c r="H26076" s="55">
        <v>33422</v>
      </c>
      <c r="I26076" s="55">
        <v>330</v>
      </c>
      <c r="T26076" s="55">
        <v>-543</v>
      </c>
      <c r="Y26076" s="55">
        <v>125</v>
      </c>
      <c r="AD26076" s="55">
        <v>-368</v>
      </c>
      <c r="AF26076" s="55">
        <v>-300</v>
      </c>
      <c r="AJ26076" s="56">
        <v>-781</v>
      </c>
      <c r="AK26076" s="56">
        <v>873</v>
      </c>
    </row>
    <row r="26077" spans="1:37">
      <c r="A26077" s="41" t="s">
        <v>45</v>
      </c>
      <c r="B26077" s="42">
        <v>43272.666666666664</v>
      </c>
      <c r="C26077" s="43">
        <v>43272</v>
      </c>
      <c r="D26077" s="42">
        <v>43272.5</v>
      </c>
      <c r="E26077" s="44" t="s">
        <v>239</v>
      </c>
      <c r="F26077" s="55">
        <v>36231</v>
      </c>
      <c r="G26077" s="55">
        <v>35887</v>
      </c>
      <c r="H26077" s="55">
        <v>35366</v>
      </c>
      <c r="I26077" s="55">
        <v>177</v>
      </c>
      <c r="T26077" s="55">
        <v>-472</v>
      </c>
      <c r="Y26077" s="55">
        <v>89</v>
      </c>
      <c r="AD26077" s="55">
        <v>-244</v>
      </c>
      <c r="AF26077" s="55">
        <v>-317</v>
      </c>
      <c r="AJ26077" s="56">
        <v>-698</v>
      </c>
      <c r="AK26077" s="56">
        <v>649</v>
      </c>
    </row>
    <row r="26078" spans="1:37">
      <c r="A26078" s="41" t="s">
        <v>45</v>
      </c>
      <c r="B26078" s="42">
        <v>43272.708333333336</v>
      </c>
      <c r="C26078" s="43">
        <v>43272</v>
      </c>
      <c r="D26078" s="42">
        <v>43272.541666666664</v>
      </c>
      <c r="E26078" s="44" t="s">
        <v>239</v>
      </c>
      <c r="F26078" s="55">
        <v>38077</v>
      </c>
      <c r="G26078" s="55">
        <v>37683</v>
      </c>
      <c r="H26078" s="55">
        <v>37254</v>
      </c>
      <c r="I26078" s="55">
        <v>345</v>
      </c>
      <c r="T26078" s="55">
        <v>-279</v>
      </c>
      <c r="Y26078" s="55">
        <v>262</v>
      </c>
      <c r="AD26078" s="55">
        <v>-218</v>
      </c>
      <c r="AF26078" s="55">
        <v>-323</v>
      </c>
      <c r="AJ26078" s="56">
        <v>-774</v>
      </c>
      <c r="AK26078" s="56">
        <v>624</v>
      </c>
    </row>
    <row r="26079" spans="1:37">
      <c r="A26079" s="41" t="s">
        <v>45</v>
      </c>
      <c r="B26079" s="42">
        <v>43272.75</v>
      </c>
      <c r="C26079" s="43">
        <v>43272</v>
      </c>
      <c r="D26079" s="42">
        <v>43272.583333333336</v>
      </c>
      <c r="E26079" s="44" t="s">
        <v>239</v>
      </c>
      <c r="F26079" s="55">
        <v>39496</v>
      </c>
      <c r="G26079" s="55">
        <v>38994</v>
      </c>
      <c r="H26079" s="55">
        <v>38190</v>
      </c>
      <c r="I26079" s="55">
        <v>301</v>
      </c>
      <c r="T26079" s="55">
        <v>-358</v>
      </c>
      <c r="Y26079" s="55">
        <v>-5</v>
      </c>
      <c r="AD26079" s="55">
        <v>-65</v>
      </c>
      <c r="AF26079" s="55">
        <v>-288</v>
      </c>
      <c r="AJ26079" s="56">
        <v>-1105</v>
      </c>
      <c r="AK26079" s="56">
        <v>659</v>
      </c>
    </row>
    <row r="26080" spans="1:37">
      <c r="A26080" s="41" t="s">
        <v>45</v>
      </c>
      <c r="B26080" s="42">
        <v>43272.791666666664</v>
      </c>
      <c r="C26080" s="43">
        <v>43272</v>
      </c>
      <c r="D26080" s="42">
        <v>43272.625</v>
      </c>
      <c r="E26080" s="44" t="s">
        <v>239</v>
      </c>
      <c r="F26080" s="55">
        <v>40389</v>
      </c>
      <c r="G26080" s="55">
        <v>39824</v>
      </c>
      <c r="H26080" s="55">
        <v>38594</v>
      </c>
      <c r="I26080" s="55">
        <v>268</v>
      </c>
      <c r="T26080" s="55">
        <v>-485</v>
      </c>
      <c r="Y26080" s="55">
        <v>-20</v>
      </c>
      <c r="AD26080" s="55">
        <v>-204</v>
      </c>
      <c r="AF26080" s="55">
        <v>-261</v>
      </c>
      <c r="AJ26080" s="56">
        <v>-1498</v>
      </c>
      <c r="AK26080" s="56">
        <v>753</v>
      </c>
    </row>
    <row r="26081" spans="1:37">
      <c r="A26081" s="41" t="s">
        <v>45</v>
      </c>
      <c r="B26081" s="42">
        <v>43272.833333333336</v>
      </c>
      <c r="C26081" s="43">
        <v>43272</v>
      </c>
      <c r="D26081" s="42">
        <v>43272.666666666664</v>
      </c>
      <c r="E26081" s="44" t="s">
        <v>239</v>
      </c>
      <c r="F26081" s="55">
        <v>40865</v>
      </c>
      <c r="G26081" s="55">
        <v>40273</v>
      </c>
      <c r="H26081" s="55">
        <v>38905</v>
      </c>
      <c r="I26081" s="55">
        <v>164</v>
      </c>
      <c r="T26081" s="55">
        <v>-485</v>
      </c>
      <c r="Y26081" s="55">
        <v>37</v>
      </c>
      <c r="AD26081" s="55">
        <v>-278</v>
      </c>
      <c r="AF26081" s="55">
        <v>-244</v>
      </c>
      <c r="AJ26081" s="56">
        <v>-1532</v>
      </c>
      <c r="AK26081" s="56">
        <v>649</v>
      </c>
    </row>
    <row r="26082" spans="1:37">
      <c r="A26082" s="41" t="s">
        <v>45</v>
      </c>
      <c r="B26082" s="42">
        <v>43272.875</v>
      </c>
      <c r="C26082" s="43">
        <v>43272</v>
      </c>
      <c r="D26082" s="42">
        <v>43272.708333333336</v>
      </c>
      <c r="E26082" s="44" t="s">
        <v>239</v>
      </c>
      <c r="F26082" s="55">
        <v>40992</v>
      </c>
      <c r="G26082" s="55">
        <v>40330</v>
      </c>
      <c r="H26082" s="55">
        <v>38914</v>
      </c>
      <c r="I26082" s="55">
        <v>175</v>
      </c>
      <c r="T26082" s="55">
        <v>-555</v>
      </c>
      <c r="Y26082" s="55">
        <v>114</v>
      </c>
      <c r="AD26082" s="55">
        <v>-443</v>
      </c>
      <c r="AF26082" s="55">
        <v>-226</v>
      </c>
      <c r="AJ26082" s="56">
        <v>-1591</v>
      </c>
      <c r="AK26082" s="56">
        <v>730</v>
      </c>
    </row>
    <row r="26083" spans="1:37">
      <c r="A26083" s="41" t="s">
        <v>45</v>
      </c>
      <c r="B26083" s="42">
        <v>43272.916666666664</v>
      </c>
      <c r="C26083" s="43">
        <v>43272</v>
      </c>
      <c r="D26083" s="42">
        <v>43272.75</v>
      </c>
      <c r="E26083" s="44" t="s">
        <v>239</v>
      </c>
      <c r="F26083" s="55">
        <v>40489</v>
      </c>
      <c r="G26083" s="55">
        <v>40044</v>
      </c>
      <c r="H26083" s="55">
        <v>38743</v>
      </c>
      <c r="I26083" s="55">
        <v>359</v>
      </c>
      <c r="T26083" s="55">
        <v>-476</v>
      </c>
      <c r="Y26083" s="55">
        <v>178</v>
      </c>
      <c r="AD26083" s="55">
        <v>-439</v>
      </c>
      <c r="AF26083" s="55">
        <v>-215</v>
      </c>
      <c r="AJ26083" s="56">
        <v>-1660</v>
      </c>
      <c r="AK26083" s="56">
        <v>835</v>
      </c>
    </row>
    <row r="26084" spans="1:37">
      <c r="A26084" s="41" t="s">
        <v>45</v>
      </c>
      <c r="B26084" s="42">
        <v>43272.958333333336</v>
      </c>
      <c r="C26084" s="43">
        <v>43272</v>
      </c>
      <c r="D26084" s="42">
        <v>43272.791666666664</v>
      </c>
      <c r="E26084" s="44" t="s">
        <v>239</v>
      </c>
      <c r="F26084" s="55">
        <v>39340</v>
      </c>
      <c r="G26084" s="55">
        <v>39047</v>
      </c>
      <c r="H26084" s="55">
        <v>38049</v>
      </c>
      <c r="I26084" s="55">
        <v>701</v>
      </c>
      <c r="T26084" s="55">
        <v>-204</v>
      </c>
      <c r="Y26084" s="55">
        <v>169</v>
      </c>
      <c r="AD26084" s="55">
        <v>-164</v>
      </c>
      <c r="AF26084" s="55">
        <v>-209</v>
      </c>
      <c r="AJ26084" s="56">
        <v>-1699</v>
      </c>
      <c r="AK26084" s="56">
        <v>905</v>
      </c>
    </row>
    <row r="26085" spans="1:37">
      <c r="A26085" s="41" t="s">
        <v>45</v>
      </c>
      <c r="B26085" s="42">
        <v>43273</v>
      </c>
      <c r="C26085" s="43">
        <v>43272</v>
      </c>
      <c r="D26085" s="42">
        <v>43272.833333333336</v>
      </c>
      <c r="E26085" s="44" t="s">
        <v>239</v>
      </c>
      <c r="F26085" s="55">
        <v>37801</v>
      </c>
      <c r="G26085" s="55">
        <v>37596</v>
      </c>
      <c r="H26085" s="55">
        <v>36750</v>
      </c>
      <c r="I26085" s="55">
        <v>952</v>
      </c>
      <c r="T26085" s="55">
        <v>5</v>
      </c>
      <c r="Y26085" s="55">
        <v>105</v>
      </c>
      <c r="AD26085" s="55">
        <v>122</v>
      </c>
      <c r="AF26085" s="55">
        <v>-222</v>
      </c>
      <c r="AJ26085" s="56">
        <v>-1798</v>
      </c>
      <c r="AK26085" s="56">
        <v>947</v>
      </c>
    </row>
    <row r="26086" spans="1:37">
      <c r="A26086" s="41" t="s">
        <v>45</v>
      </c>
      <c r="B26086" s="42">
        <v>43273.041666666664</v>
      </c>
      <c r="C26086" s="43">
        <v>43272</v>
      </c>
      <c r="D26086" s="42">
        <v>43272.875</v>
      </c>
      <c r="E26086" s="44" t="s">
        <v>239</v>
      </c>
      <c r="F26086" s="55">
        <v>36157</v>
      </c>
      <c r="G26086" s="55">
        <v>36060</v>
      </c>
      <c r="H26086" s="55">
        <v>35309</v>
      </c>
      <c r="I26086" s="55">
        <v>1005</v>
      </c>
      <c r="T26086" s="55">
        <v>-142</v>
      </c>
      <c r="Y26086" s="55">
        <v>-25</v>
      </c>
      <c r="AD26086" s="55">
        <v>109</v>
      </c>
      <c r="AF26086" s="55">
        <v>-226</v>
      </c>
      <c r="AJ26086" s="56">
        <v>-1756</v>
      </c>
      <c r="AK26086" s="56">
        <v>1147</v>
      </c>
    </row>
    <row r="26087" spans="1:37">
      <c r="A26087" s="41" t="s">
        <v>45</v>
      </c>
      <c r="B26087" s="42">
        <v>43273.083333333336</v>
      </c>
      <c r="C26087" s="43">
        <v>43272</v>
      </c>
      <c r="D26087" s="42">
        <v>43272.916666666664</v>
      </c>
      <c r="E26087" s="44" t="s">
        <v>239</v>
      </c>
      <c r="F26087" s="55">
        <v>35060</v>
      </c>
      <c r="G26087" s="55">
        <v>34901</v>
      </c>
      <c r="H26087" s="55">
        <v>33750</v>
      </c>
      <c r="I26087" s="55">
        <v>774</v>
      </c>
      <c r="T26087" s="55">
        <v>-324</v>
      </c>
      <c r="Y26087" s="55">
        <v>-225</v>
      </c>
      <c r="AD26087" s="55">
        <v>125</v>
      </c>
      <c r="AF26087" s="55">
        <v>-224</v>
      </c>
      <c r="AJ26087" s="56">
        <v>-1925</v>
      </c>
      <c r="AK26087" s="56">
        <v>1098</v>
      </c>
    </row>
    <row r="26088" spans="1:37">
      <c r="A26088" s="41" t="s">
        <v>45</v>
      </c>
      <c r="B26088" s="42">
        <v>43273.125</v>
      </c>
      <c r="C26088" s="43">
        <v>43272</v>
      </c>
      <c r="D26088" s="42">
        <v>43272.958333333336</v>
      </c>
      <c r="E26088" s="44" t="s">
        <v>239</v>
      </c>
      <c r="F26088" s="55">
        <v>32336</v>
      </c>
      <c r="G26088" s="55">
        <v>32365</v>
      </c>
      <c r="H26088" s="55">
        <v>31317</v>
      </c>
      <c r="I26088" s="55">
        <v>1107</v>
      </c>
      <c r="T26088" s="55">
        <v>-255</v>
      </c>
      <c r="Y26088" s="55">
        <v>-214</v>
      </c>
      <c r="AD26088" s="55">
        <v>175</v>
      </c>
      <c r="AF26088" s="55">
        <v>-216</v>
      </c>
      <c r="AJ26088" s="56">
        <v>-2155</v>
      </c>
      <c r="AK26088" s="56">
        <v>1362</v>
      </c>
    </row>
    <row r="26089" spans="1:37">
      <c r="A26089" s="41" t="s">
        <v>45</v>
      </c>
      <c r="B26089" s="42">
        <v>43273.166666666664</v>
      </c>
      <c r="C26089" s="43">
        <v>43272</v>
      </c>
      <c r="D26089" s="42">
        <v>43273</v>
      </c>
      <c r="E26089" s="44" t="s">
        <v>239</v>
      </c>
      <c r="F26089" s="55">
        <v>29372</v>
      </c>
      <c r="G26089" s="55">
        <v>29544</v>
      </c>
      <c r="H26089" s="55">
        <v>28570</v>
      </c>
      <c r="I26089" s="55">
        <v>1237</v>
      </c>
      <c r="T26089" s="55">
        <v>111</v>
      </c>
      <c r="Y26089" s="55">
        <v>115</v>
      </c>
      <c r="AD26089" s="55">
        <v>218</v>
      </c>
      <c r="AF26089" s="55">
        <v>-222</v>
      </c>
      <c r="AJ26089" s="56">
        <v>-2211</v>
      </c>
      <c r="AK26089" s="56">
        <v>1126</v>
      </c>
    </row>
    <row r="26090" spans="1:37">
      <c r="A26090" s="41" t="s">
        <v>45</v>
      </c>
      <c r="B26090" s="42">
        <v>43273.208333333336</v>
      </c>
      <c r="C26090" s="43">
        <v>43273</v>
      </c>
      <c r="D26090" s="42">
        <v>43273.041666666664</v>
      </c>
      <c r="E26090" s="44" t="s">
        <v>239</v>
      </c>
      <c r="F26090" s="55">
        <v>18940</v>
      </c>
      <c r="G26090" s="55">
        <v>27133</v>
      </c>
      <c r="H26090" s="55">
        <v>27576</v>
      </c>
      <c r="I26090" s="55">
        <v>442</v>
      </c>
      <c r="T26090" s="55">
        <v>442</v>
      </c>
      <c r="Y26090" s="55">
        <v>355</v>
      </c>
      <c r="AD26090" s="55">
        <v>282</v>
      </c>
      <c r="AF26090" s="55">
        <v>-195</v>
      </c>
      <c r="AJ26090" s="56">
        <v>1</v>
      </c>
      <c r="AK26090" s="56">
        <v>0</v>
      </c>
    </row>
    <row r="26091" spans="1:37">
      <c r="A26091" s="41" t="s">
        <v>45</v>
      </c>
      <c r="B26091" s="42">
        <v>43273.25</v>
      </c>
      <c r="C26091" s="43">
        <v>43273</v>
      </c>
      <c r="D26091" s="42">
        <v>43273.083333333336</v>
      </c>
      <c r="E26091" s="44" t="s">
        <v>239</v>
      </c>
      <c r="F26091" s="55">
        <v>17769</v>
      </c>
      <c r="G26091" s="55">
        <v>25489</v>
      </c>
      <c r="H26091" s="55">
        <v>25578</v>
      </c>
      <c r="I26091" s="55">
        <v>88</v>
      </c>
      <c r="T26091" s="55">
        <v>86</v>
      </c>
      <c r="Y26091" s="55">
        <v>165</v>
      </c>
      <c r="AD26091" s="55">
        <v>104</v>
      </c>
      <c r="AF26091" s="55">
        <v>-183</v>
      </c>
      <c r="AJ26091" s="56">
        <v>1</v>
      </c>
      <c r="AK26091" s="56">
        <v>2</v>
      </c>
    </row>
    <row r="26092" spans="1:37">
      <c r="A26092" s="41" t="s">
        <v>45</v>
      </c>
      <c r="B26092" s="42">
        <v>43273.291666666664</v>
      </c>
      <c r="C26092" s="43">
        <v>43273</v>
      </c>
      <c r="D26092" s="42">
        <v>43273.125</v>
      </c>
      <c r="E26092" s="44" t="s">
        <v>239</v>
      </c>
      <c r="F26092" s="55">
        <v>16968</v>
      </c>
      <c r="G26092" s="55">
        <v>24272</v>
      </c>
      <c r="H26092" s="55">
        <v>24418</v>
      </c>
      <c r="I26092" s="55">
        <v>144</v>
      </c>
      <c r="T26092" s="55">
        <v>145</v>
      </c>
      <c r="Y26092" s="55">
        <v>41</v>
      </c>
      <c r="AD26092" s="55">
        <v>272</v>
      </c>
      <c r="AF26092" s="55">
        <v>-168</v>
      </c>
      <c r="AJ26092" s="56">
        <v>2</v>
      </c>
      <c r="AK26092" s="56">
        <v>-1</v>
      </c>
    </row>
    <row r="26093" spans="1:37">
      <c r="A26093" s="41" t="s">
        <v>45</v>
      </c>
      <c r="B26093" s="42">
        <v>43273.333333333336</v>
      </c>
      <c r="C26093" s="43">
        <v>43273</v>
      </c>
      <c r="D26093" s="42">
        <v>43273.166666666664</v>
      </c>
      <c r="E26093" s="44" t="s">
        <v>239</v>
      </c>
      <c r="F26093" s="55">
        <v>16451</v>
      </c>
      <c r="G26093" s="55">
        <v>23502</v>
      </c>
      <c r="H26093" s="55">
        <v>23686</v>
      </c>
      <c r="I26093" s="55">
        <v>182</v>
      </c>
      <c r="T26093" s="55">
        <v>183</v>
      </c>
      <c r="Y26093" s="55">
        <v>289</v>
      </c>
      <c r="AD26093" s="55">
        <v>54</v>
      </c>
      <c r="AF26093" s="55">
        <v>-160</v>
      </c>
      <c r="AJ26093" s="56">
        <v>2</v>
      </c>
      <c r="AK26093" s="56">
        <v>-1</v>
      </c>
    </row>
    <row r="26094" spans="1:37">
      <c r="A26094" s="41" t="s">
        <v>45</v>
      </c>
      <c r="B26094" s="42">
        <v>43273.375</v>
      </c>
      <c r="C26094" s="43">
        <v>43273</v>
      </c>
      <c r="D26094" s="42">
        <v>43273.208333333336</v>
      </c>
      <c r="E26094" s="44" t="s">
        <v>239</v>
      </c>
      <c r="F26094" s="55">
        <v>16346</v>
      </c>
      <c r="G26094" s="55">
        <v>23289</v>
      </c>
      <c r="H26094" s="55">
        <v>23515</v>
      </c>
      <c r="I26094" s="55">
        <v>225</v>
      </c>
      <c r="T26094" s="55">
        <v>223</v>
      </c>
      <c r="Y26094" s="55">
        <v>415</v>
      </c>
      <c r="AD26094" s="55">
        <v>-20</v>
      </c>
      <c r="AF26094" s="55">
        <v>-172</v>
      </c>
      <c r="AJ26094" s="56">
        <v>1</v>
      </c>
      <c r="AK26094" s="56">
        <v>2</v>
      </c>
    </row>
    <row r="26095" spans="1:37">
      <c r="A26095" s="41" t="s">
        <v>45</v>
      </c>
      <c r="B26095" s="42">
        <v>43273.416666666664</v>
      </c>
      <c r="C26095" s="43">
        <v>43273</v>
      </c>
      <c r="D26095" s="42">
        <v>43273.25</v>
      </c>
      <c r="E26095" s="44" t="s">
        <v>239</v>
      </c>
      <c r="F26095" s="55">
        <v>16759</v>
      </c>
      <c r="G26095" s="55">
        <v>23938</v>
      </c>
      <c r="H26095" s="55">
        <v>24063</v>
      </c>
      <c r="I26095" s="55">
        <v>124</v>
      </c>
      <c r="T26095" s="55">
        <v>125</v>
      </c>
      <c r="Y26095" s="55">
        <v>468</v>
      </c>
      <c r="AD26095" s="55">
        <v>-146</v>
      </c>
      <c r="AF26095" s="55">
        <v>-197</v>
      </c>
      <c r="AJ26095" s="56">
        <v>1</v>
      </c>
      <c r="AK26095" s="56">
        <v>-1</v>
      </c>
    </row>
    <row r="26096" spans="1:37">
      <c r="A26096" s="41" t="s">
        <v>45</v>
      </c>
      <c r="B26096" s="42">
        <v>43273.458333333336</v>
      </c>
      <c r="C26096" s="43">
        <v>43273</v>
      </c>
      <c r="D26096" s="42">
        <v>43273.291666666664</v>
      </c>
      <c r="E26096" s="44" t="s">
        <v>239</v>
      </c>
      <c r="F26096" s="55">
        <v>17585</v>
      </c>
      <c r="G26096" s="55">
        <v>24873</v>
      </c>
      <c r="H26096" s="55">
        <v>24963</v>
      </c>
      <c r="I26096" s="55">
        <v>89</v>
      </c>
      <c r="T26096" s="55">
        <v>89</v>
      </c>
      <c r="Y26096" s="55">
        <v>747</v>
      </c>
      <c r="AD26096" s="55">
        <v>-436</v>
      </c>
      <c r="AF26096" s="55">
        <v>-222</v>
      </c>
      <c r="AJ26096" s="56">
        <v>1</v>
      </c>
      <c r="AK26096" s="56">
        <v>0</v>
      </c>
    </row>
    <row r="26097" spans="1:37">
      <c r="A26097" s="41" t="s">
        <v>45</v>
      </c>
      <c r="B26097" s="42">
        <v>43273.5</v>
      </c>
      <c r="C26097" s="43">
        <v>43273</v>
      </c>
      <c r="D26097" s="42">
        <v>43273.333333333336</v>
      </c>
      <c r="E26097" s="44" t="s">
        <v>239</v>
      </c>
      <c r="F26097" s="55">
        <v>18643</v>
      </c>
      <c r="G26097" s="55">
        <v>26429</v>
      </c>
      <c r="H26097" s="55">
        <v>26355</v>
      </c>
      <c r="I26097" s="55">
        <v>-76</v>
      </c>
      <c r="T26097" s="55">
        <v>-81</v>
      </c>
      <c r="Y26097" s="55">
        <v>689</v>
      </c>
      <c r="AD26097" s="55">
        <v>-535</v>
      </c>
      <c r="AF26097" s="55">
        <v>-235</v>
      </c>
      <c r="AJ26097" s="56">
        <v>2</v>
      </c>
      <c r="AK26097" s="56">
        <v>5</v>
      </c>
    </row>
    <row r="26098" spans="1:37">
      <c r="A26098" s="41" t="s">
        <v>45</v>
      </c>
      <c r="B26098" s="42">
        <v>43273.541666666664</v>
      </c>
      <c r="C26098" s="43">
        <v>43273</v>
      </c>
      <c r="D26098" s="42">
        <v>43273.375</v>
      </c>
      <c r="E26098" s="44" t="s">
        <v>239</v>
      </c>
      <c r="F26098" s="55">
        <v>19845</v>
      </c>
      <c r="G26098" s="55">
        <v>28050</v>
      </c>
      <c r="H26098" s="55">
        <v>27636</v>
      </c>
      <c r="I26098" s="55">
        <v>-415</v>
      </c>
      <c r="T26098" s="55">
        <v>-413</v>
      </c>
      <c r="Y26098" s="55">
        <v>387</v>
      </c>
      <c r="AD26098" s="55">
        <v>-553</v>
      </c>
      <c r="AF26098" s="55">
        <v>-247</v>
      </c>
      <c r="AJ26098" s="56">
        <v>1</v>
      </c>
      <c r="AK26098" s="56">
        <v>-2</v>
      </c>
    </row>
    <row r="26099" spans="1:37">
      <c r="A26099" s="41" t="s">
        <v>45</v>
      </c>
      <c r="B26099" s="42">
        <v>43273.583333333336</v>
      </c>
      <c r="C26099" s="43">
        <v>43273</v>
      </c>
      <c r="D26099" s="42">
        <v>43273.416666666664</v>
      </c>
      <c r="E26099" s="44" t="s">
        <v>239</v>
      </c>
      <c r="F26099" s="55">
        <v>21238</v>
      </c>
      <c r="G26099" s="55">
        <v>30020</v>
      </c>
      <c r="H26099" s="55">
        <v>29498</v>
      </c>
      <c r="I26099" s="55">
        <v>-522</v>
      </c>
      <c r="T26099" s="55">
        <v>-522</v>
      </c>
      <c r="Y26099" s="55">
        <v>142</v>
      </c>
      <c r="AD26099" s="55">
        <v>-432</v>
      </c>
      <c r="AF26099" s="55">
        <v>-232</v>
      </c>
      <c r="AJ26099" s="56">
        <v>0</v>
      </c>
      <c r="AK26099" s="56">
        <v>0</v>
      </c>
    </row>
    <row r="26100" spans="1:37">
      <c r="A26100" s="41" t="s">
        <v>45</v>
      </c>
      <c r="B26100" s="42">
        <v>43273.625</v>
      </c>
      <c r="C26100" s="43">
        <v>43273</v>
      </c>
      <c r="D26100" s="42">
        <v>43273.458333333336</v>
      </c>
      <c r="E26100" s="44" t="s">
        <v>239</v>
      </c>
      <c r="F26100" s="55">
        <v>22847</v>
      </c>
      <c r="G26100" s="55">
        <v>32351</v>
      </c>
      <c r="H26100" s="55">
        <v>31829</v>
      </c>
      <c r="I26100" s="55">
        <v>-523</v>
      </c>
      <c r="T26100" s="55">
        <v>-522</v>
      </c>
      <c r="Y26100" s="55">
        <v>211</v>
      </c>
      <c r="AD26100" s="55">
        <v>-442</v>
      </c>
      <c r="AF26100" s="55">
        <v>-291</v>
      </c>
      <c r="AJ26100" s="56">
        <v>1</v>
      </c>
      <c r="AK26100" s="56">
        <v>-1</v>
      </c>
    </row>
    <row r="26101" spans="1:37">
      <c r="A26101" s="41" t="s">
        <v>45</v>
      </c>
      <c r="B26101" s="42">
        <v>43273.666666666664</v>
      </c>
      <c r="C26101" s="43">
        <v>43273</v>
      </c>
      <c r="D26101" s="42">
        <v>43273.5</v>
      </c>
      <c r="E26101" s="44" t="s">
        <v>239</v>
      </c>
      <c r="F26101" s="55">
        <v>24277</v>
      </c>
      <c r="G26101" s="55">
        <v>34495</v>
      </c>
      <c r="H26101" s="55">
        <v>34018</v>
      </c>
      <c r="I26101" s="55">
        <v>-479</v>
      </c>
      <c r="T26101" s="55">
        <v>-476</v>
      </c>
      <c r="Y26101" s="55">
        <v>87</v>
      </c>
      <c r="AD26101" s="55">
        <v>-278</v>
      </c>
      <c r="AF26101" s="55">
        <v>-285</v>
      </c>
      <c r="AJ26101" s="56">
        <v>2</v>
      </c>
      <c r="AK26101" s="56">
        <v>-3</v>
      </c>
    </row>
    <row r="26102" spans="1:37">
      <c r="A26102" s="41" t="s">
        <v>45</v>
      </c>
      <c r="B26102" s="42">
        <v>43273.708333333336</v>
      </c>
      <c r="C26102" s="43">
        <v>43273</v>
      </c>
      <c r="D26102" s="42">
        <v>43273.541666666664</v>
      </c>
      <c r="E26102" s="44" t="s">
        <v>239</v>
      </c>
      <c r="F26102" s="55">
        <v>25443</v>
      </c>
      <c r="G26102" s="55">
        <v>36269</v>
      </c>
      <c r="H26102" s="55">
        <v>36002</v>
      </c>
      <c r="I26102" s="55">
        <v>-272</v>
      </c>
      <c r="T26102" s="55">
        <v>-273</v>
      </c>
      <c r="Y26102" s="55">
        <v>154</v>
      </c>
      <c r="AD26102" s="55">
        <v>-142</v>
      </c>
      <c r="AF26102" s="55">
        <v>-285</v>
      </c>
      <c r="AJ26102" s="56">
        <v>5</v>
      </c>
      <c r="AK26102" s="56">
        <v>1</v>
      </c>
    </row>
    <row r="26103" spans="1:37">
      <c r="A26103" s="41" t="s">
        <v>45</v>
      </c>
      <c r="B26103" s="42">
        <v>43273.75</v>
      </c>
      <c r="C26103" s="43">
        <v>43273</v>
      </c>
      <c r="D26103" s="42">
        <v>43273.583333333336</v>
      </c>
      <c r="E26103" s="44" t="s">
        <v>239</v>
      </c>
      <c r="F26103" s="55">
        <v>26538</v>
      </c>
      <c r="G26103" s="55">
        <v>37861</v>
      </c>
      <c r="H26103" s="55">
        <v>37553</v>
      </c>
      <c r="I26103" s="55">
        <v>-311</v>
      </c>
      <c r="T26103" s="55">
        <v>-311</v>
      </c>
      <c r="Y26103" s="55">
        <v>-35</v>
      </c>
      <c r="AD26103" s="55">
        <v>-49</v>
      </c>
      <c r="AF26103" s="55">
        <v>-227</v>
      </c>
      <c r="AJ26103" s="56">
        <v>3</v>
      </c>
      <c r="AK26103" s="56">
        <v>0</v>
      </c>
    </row>
    <row r="26104" spans="1:37">
      <c r="A26104" s="41" t="s">
        <v>45</v>
      </c>
      <c r="B26104" s="42">
        <v>43273.791666666664</v>
      </c>
      <c r="C26104" s="43">
        <v>43273</v>
      </c>
      <c r="D26104" s="42">
        <v>43273.625</v>
      </c>
      <c r="E26104" s="44" t="s">
        <v>239</v>
      </c>
      <c r="F26104" s="55">
        <v>27265</v>
      </c>
      <c r="G26104" s="55">
        <v>38830</v>
      </c>
      <c r="H26104" s="55">
        <v>38662</v>
      </c>
      <c r="I26104" s="55">
        <v>-173</v>
      </c>
      <c r="T26104" s="55">
        <v>-173</v>
      </c>
      <c r="Y26104" s="55">
        <v>26</v>
      </c>
      <c r="AD26104" s="55">
        <v>-46</v>
      </c>
      <c r="AF26104" s="55">
        <v>-153</v>
      </c>
      <c r="AJ26104" s="56">
        <v>5</v>
      </c>
      <c r="AK26104" s="56">
        <v>0</v>
      </c>
    </row>
    <row r="26105" spans="1:37">
      <c r="A26105" s="41" t="s">
        <v>45</v>
      </c>
      <c r="B26105" s="42">
        <v>43273.833333333336</v>
      </c>
      <c r="C26105" s="43">
        <v>43273</v>
      </c>
      <c r="D26105" s="42">
        <v>43273.666666666664</v>
      </c>
      <c r="E26105" s="44" t="s">
        <v>239</v>
      </c>
      <c r="F26105" s="55">
        <v>27561</v>
      </c>
      <c r="G26105" s="55">
        <v>39529</v>
      </c>
      <c r="H26105" s="55">
        <v>39388</v>
      </c>
      <c r="I26105" s="55">
        <v>-147</v>
      </c>
      <c r="T26105" s="55">
        <v>-146</v>
      </c>
      <c r="Y26105" s="55">
        <v>3</v>
      </c>
      <c r="AD26105" s="55">
        <v>-56</v>
      </c>
      <c r="AF26105" s="55">
        <v>-93</v>
      </c>
      <c r="AJ26105" s="56">
        <v>6</v>
      </c>
      <c r="AK26105" s="56">
        <v>-1</v>
      </c>
    </row>
    <row r="26106" spans="1:37">
      <c r="A26106" s="41" t="s">
        <v>45</v>
      </c>
      <c r="B26106" s="42">
        <v>43273.875</v>
      </c>
      <c r="C26106" s="43">
        <v>43273</v>
      </c>
      <c r="D26106" s="42">
        <v>43273.708333333336</v>
      </c>
      <c r="E26106" s="44" t="s">
        <v>239</v>
      </c>
      <c r="F26106" s="55">
        <v>27756</v>
      </c>
      <c r="G26106" s="55">
        <v>39913</v>
      </c>
      <c r="H26106" s="55">
        <v>39644</v>
      </c>
      <c r="I26106" s="55">
        <v>-273</v>
      </c>
      <c r="T26106" s="55">
        <v>-273</v>
      </c>
      <c r="Y26106" s="55">
        <v>-222</v>
      </c>
      <c r="AD26106" s="55">
        <v>58</v>
      </c>
      <c r="AF26106" s="55">
        <v>-109</v>
      </c>
      <c r="AJ26106" s="56">
        <v>4</v>
      </c>
      <c r="AK26106" s="56">
        <v>0</v>
      </c>
    </row>
    <row r="26107" spans="1:37">
      <c r="A26107" s="41" t="s">
        <v>45</v>
      </c>
      <c r="B26107" s="42">
        <v>43273.916666666664</v>
      </c>
      <c r="C26107" s="43">
        <v>43273</v>
      </c>
      <c r="D26107" s="42">
        <v>43273.75</v>
      </c>
      <c r="E26107" s="44" t="s">
        <v>239</v>
      </c>
      <c r="F26107" s="55">
        <v>27313</v>
      </c>
      <c r="G26107" s="55">
        <v>39765</v>
      </c>
      <c r="H26107" s="55">
        <v>39233</v>
      </c>
      <c r="I26107" s="55">
        <v>-537</v>
      </c>
      <c r="T26107" s="55">
        <v>-535</v>
      </c>
      <c r="Y26107" s="55">
        <v>-512</v>
      </c>
      <c r="AD26107" s="55">
        <v>86</v>
      </c>
      <c r="AF26107" s="55">
        <v>-109</v>
      </c>
      <c r="AJ26107" s="56">
        <v>5</v>
      </c>
      <c r="AK26107" s="56">
        <v>-2</v>
      </c>
    </row>
    <row r="26108" spans="1:37">
      <c r="A26108" s="41" t="s">
        <v>45</v>
      </c>
      <c r="B26108" s="42">
        <v>43273.958333333336</v>
      </c>
      <c r="C26108" s="43">
        <v>43273</v>
      </c>
      <c r="D26108" s="42">
        <v>43273.791666666664</v>
      </c>
      <c r="E26108" s="44" t="s">
        <v>239</v>
      </c>
      <c r="F26108" s="55">
        <v>26435</v>
      </c>
      <c r="G26108" s="55">
        <v>38789</v>
      </c>
      <c r="H26108" s="55">
        <v>38395</v>
      </c>
      <c r="I26108" s="55">
        <v>-399</v>
      </c>
      <c r="T26108" s="55">
        <v>-401</v>
      </c>
      <c r="Y26108" s="55">
        <v>-426</v>
      </c>
      <c r="AD26108" s="55">
        <v>159</v>
      </c>
      <c r="AF26108" s="55">
        <v>-134</v>
      </c>
      <c r="AJ26108" s="56">
        <v>5</v>
      </c>
      <c r="AK26108" s="56">
        <v>2</v>
      </c>
    </row>
    <row r="26109" spans="1:37">
      <c r="A26109" s="41" t="s">
        <v>45</v>
      </c>
      <c r="B26109" s="42">
        <v>43274</v>
      </c>
      <c r="C26109" s="43">
        <v>43273</v>
      </c>
      <c r="D26109" s="42">
        <v>43273.833333333336</v>
      </c>
      <c r="E26109" s="44" t="s">
        <v>239</v>
      </c>
      <c r="F26109" s="55">
        <v>25202</v>
      </c>
      <c r="G26109" s="55">
        <v>37237</v>
      </c>
      <c r="H26109" s="55">
        <v>37097</v>
      </c>
      <c r="I26109" s="55">
        <v>-146</v>
      </c>
      <c r="T26109" s="55">
        <v>-143</v>
      </c>
      <c r="Y26109" s="55">
        <v>-302</v>
      </c>
      <c r="AD26109" s="55">
        <v>343</v>
      </c>
      <c r="AF26109" s="55">
        <v>-184</v>
      </c>
      <c r="AJ26109" s="56">
        <v>6</v>
      </c>
      <c r="AK26109" s="56">
        <v>-3</v>
      </c>
    </row>
    <row r="26110" spans="1:37">
      <c r="A26110" s="41" t="s">
        <v>45</v>
      </c>
      <c r="B26110" s="42">
        <v>43274.041666666664</v>
      </c>
      <c r="C26110" s="43">
        <v>43273</v>
      </c>
      <c r="D26110" s="42">
        <v>43273.875</v>
      </c>
      <c r="E26110" s="44" t="s">
        <v>239</v>
      </c>
      <c r="F26110" s="55">
        <v>24125</v>
      </c>
      <c r="G26110" s="55">
        <v>35517</v>
      </c>
      <c r="H26110" s="55">
        <v>34923</v>
      </c>
      <c r="I26110" s="55">
        <v>-598</v>
      </c>
      <c r="T26110" s="55">
        <v>-598</v>
      </c>
      <c r="Y26110" s="55">
        <v>-572</v>
      </c>
      <c r="AD26110" s="55">
        <v>241</v>
      </c>
      <c r="AF26110" s="55">
        <v>-267</v>
      </c>
      <c r="AJ26110" s="56">
        <v>4</v>
      </c>
      <c r="AK26110" s="56">
        <v>0</v>
      </c>
    </row>
    <row r="26111" spans="1:37">
      <c r="A26111" s="41" t="s">
        <v>45</v>
      </c>
      <c r="B26111" s="42">
        <v>43274.083333333336</v>
      </c>
      <c r="C26111" s="43">
        <v>43273</v>
      </c>
      <c r="D26111" s="42">
        <v>43273.916666666664</v>
      </c>
      <c r="E26111" s="44" t="s">
        <v>239</v>
      </c>
      <c r="F26111" s="55">
        <v>23534</v>
      </c>
      <c r="G26111" s="55">
        <v>34400</v>
      </c>
      <c r="H26111" s="55">
        <v>33545</v>
      </c>
      <c r="I26111" s="55">
        <v>-860</v>
      </c>
      <c r="T26111" s="55">
        <v>-859</v>
      </c>
      <c r="Y26111" s="55">
        <v>-745</v>
      </c>
      <c r="AD26111" s="55">
        <v>78</v>
      </c>
      <c r="AF26111" s="55">
        <v>-192</v>
      </c>
      <c r="AJ26111" s="56">
        <v>5</v>
      </c>
      <c r="AK26111" s="56">
        <v>-1</v>
      </c>
    </row>
    <row r="26112" spans="1:37">
      <c r="A26112" s="41" t="s">
        <v>45</v>
      </c>
      <c r="B26112" s="42">
        <v>43274.125</v>
      </c>
      <c r="C26112" s="43">
        <v>43273</v>
      </c>
      <c r="D26112" s="42">
        <v>43273.958333333336</v>
      </c>
      <c r="E26112" s="44" t="s">
        <v>239</v>
      </c>
      <c r="F26112" s="55">
        <v>21873</v>
      </c>
      <c r="G26112" s="55">
        <v>32009</v>
      </c>
      <c r="H26112" s="55">
        <v>31345</v>
      </c>
      <c r="I26112" s="55">
        <v>-668</v>
      </c>
      <c r="T26112" s="55">
        <v>-673</v>
      </c>
      <c r="Y26112" s="55">
        <v>-749</v>
      </c>
      <c r="AD26112" s="55">
        <v>201</v>
      </c>
      <c r="AF26112" s="55">
        <v>-125</v>
      </c>
      <c r="AJ26112" s="56">
        <v>4</v>
      </c>
      <c r="AK26112" s="56">
        <v>5</v>
      </c>
    </row>
    <row r="26113" spans="1:37">
      <c r="A26113" s="41" t="s">
        <v>45</v>
      </c>
      <c r="B26113" s="42">
        <v>43274.166666666664</v>
      </c>
      <c r="C26113" s="43">
        <v>43273</v>
      </c>
      <c r="D26113" s="42">
        <v>43274</v>
      </c>
      <c r="E26113" s="44" t="s">
        <v>239</v>
      </c>
      <c r="F26113" s="55">
        <v>19950</v>
      </c>
      <c r="G26113" s="55">
        <v>29083</v>
      </c>
      <c r="H26113" s="55">
        <v>28696</v>
      </c>
      <c r="I26113" s="55">
        <v>-389</v>
      </c>
      <c r="T26113" s="55">
        <v>-390</v>
      </c>
      <c r="Y26113" s="55">
        <v>-816</v>
      </c>
      <c r="AD26113" s="55">
        <v>538</v>
      </c>
      <c r="AF26113" s="55">
        <v>-112</v>
      </c>
      <c r="AJ26113" s="56">
        <v>2</v>
      </c>
      <c r="AK26113" s="56">
        <v>1</v>
      </c>
    </row>
    <row r="26114" spans="1:37">
      <c r="A26114" s="41" t="s">
        <v>45</v>
      </c>
      <c r="B26114" s="42">
        <v>43274.208333333336</v>
      </c>
      <c r="C26114" s="43">
        <v>43274</v>
      </c>
      <c r="D26114" s="42">
        <v>43274.041666666664</v>
      </c>
      <c r="E26114" s="44" t="s">
        <v>239</v>
      </c>
      <c r="F26114" s="55">
        <v>26346</v>
      </c>
      <c r="G26114" s="55">
        <v>26726</v>
      </c>
      <c r="H26114" s="55">
        <v>26124</v>
      </c>
      <c r="I26114" s="55">
        <v>-603</v>
      </c>
      <c r="T26114" s="55">
        <v>-562</v>
      </c>
      <c r="Y26114" s="55">
        <v>-697</v>
      </c>
      <c r="AD26114" s="55">
        <v>273</v>
      </c>
      <c r="AF26114" s="55">
        <v>-138</v>
      </c>
      <c r="AJ26114" s="56">
        <v>1</v>
      </c>
      <c r="AK26114" s="56">
        <v>-41</v>
      </c>
    </row>
    <row r="26115" spans="1:37">
      <c r="A26115" s="41" t="s">
        <v>45</v>
      </c>
      <c r="B26115" s="42">
        <v>43274.25</v>
      </c>
      <c r="C26115" s="43">
        <v>43274</v>
      </c>
      <c r="D26115" s="42">
        <v>43274.083333333336</v>
      </c>
      <c r="E26115" s="44" t="s">
        <v>239</v>
      </c>
      <c r="F26115" s="55">
        <v>24532</v>
      </c>
      <c r="G26115" s="55">
        <v>24985</v>
      </c>
      <c r="H26115" s="55">
        <v>24434</v>
      </c>
      <c r="I26115" s="55">
        <v>-551</v>
      </c>
      <c r="T26115" s="55">
        <v>-516</v>
      </c>
      <c r="Y26115" s="55">
        <v>-711</v>
      </c>
      <c r="AD26115" s="55">
        <v>302</v>
      </c>
      <c r="AF26115" s="55">
        <v>-107</v>
      </c>
      <c r="AJ26115" s="56">
        <v>0</v>
      </c>
      <c r="AK26115" s="56">
        <v>-35</v>
      </c>
    </row>
    <row r="26116" spans="1:37">
      <c r="A26116" s="41" t="s">
        <v>45</v>
      </c>
      <c r="B26116" s="42">
        <v>43274.291666666664</v>
      </c>
      <c r="C26116" s="43">
        <v>43274</v>
      </c>
      <c r="D26116" s="42">
        <v>43274.125</v>
      </c>
      <c r="E26116" s="44" t="s">
        <v>239</v>
      </c>
      <c r="F26116" s="55">
        <v>23334</v>
      </c>
      <c r="G26116" s="55">
        <v>23733</v>
      </c>
      <c r="H26116" s="55">
        <v>23473</v>
      </c>
      <c r="I26116" s="55">
        <v>-261</v>
      </c>
      <c r="T26116" s="55">
        <v>-271</v>
      </c>
      <c r="Y26116" s="55">
        <v>-794</v>
      </c>
      <c r="AD26116" s="55">
        <v>608</v>
      </c>
      <c r="AF26116" s="55">
        <v>-85</v>
      </c>
      <c r="AJ26116" s="56">
        <v>1</v>
      </c>
      <c r="AK26116" s="56">
        <v>10</v>
      </c>
    </row>
    <row r="26117" spans="1:37">
      <c r="A26117" s="41" t="s">
        <v>45</v>
      </c>
      <c r="B26117" s="42">
        <v>43274.333333333336</v>
      </c>
      <c r="C26117" s="43">
        <v>43274</v>
      </c>
      <c r="D26117" s="42">
        <v>43274.166666666664</v>
      </c>
      <c r="E26117" s="44" t="s">
        <v>239</v>
      </c>
      <c r="F26117" s="55">
        <v>22450</v>
      </c>
      <c r="G26117" s="55">
        <v>22845</v>
      </c>
      <c r="H26117" s="55">
        <v>22608</v>
      </c>
      <c r="I26117" s="55">
        <v>-238</v>
      </c>
      <c r="T26117" s="55">
        <v>-291</v>
      </c>
      <c r="Y26117" s="55">
        <v>-799</v>
      </c>
      <c r="AD26117" s="55">
        <v>599</v>
      </c>
      <c r="AF26117" s="55">
        <v>-91</v>
      </c>
      <c r="AJ26117" s="56">
        <v>1</v>
      </c>
      <c r="AK26117" s="56">
        <v>53</v>
      </c>
    </row>
    <row r="26118" spans="1:37">
      <c r="A26118" s="41" t="s">
        <v>45</v>
      </c>
      <c r="B26118" s="42">
        <v>43274.375</v>
      </c>
      <c r="C26118" s="43">
        <v>43274</v>
      </c>
      <c r="D26118" s="42">
        <v>43274.208333333336</v>
      </c>
      <c r="E26118" s="44" t="s">
        <v>239</v>
      </c>
      <c r="F26118" s="55">
        <v>21893</v>
      </c>
      <c r="G26118" s="55">
        <v>22297</v>
      </c>
      <c r="H26118" s="55">
        <v>22040</v>
      </c>
      <c r="I26118" s="55">
        <v>-254</v>
      </c>
      <c r="T26118" s="55">
        <v>-327</v>
      </c>
      <c r="Y26118" s="55">
        <v>-778</v>
      </c>
      <c r="AD26118" s="55">
        <v>548</v>
      </c>
      <c r="AF26118" s="55">
        <v>-97</v>
      </c>
      <c r="AJ26118" s="56">
        <v>-3</v>
      </c>
      <c r="AK26118" s="56">
        <v>73</v>
      </c>
    </row>
    <row r="26119" spans="1:37">
      <c r="A26119" s="41" t="s">
        <v>45</v>
      </c>
      <c r="B26119" s="42">
        <v>43274.416666666664</v>
      </c>
      <c r="C26119" s="43">
        <v>43274</v>
      </c>
      <c r="D26119" s="42">
        <v>43274.25</v>
      </c>
      <c r="E26119" s="44" t="s">
        <v>239</v>
      </c>
      <c r="F26119" s="55">
        <v>21932</v>
      </c>
      <c r="G26119" s="55">
        <v>22203</v>
      </c>
      <c r="H26119" s="55">
        <v>22097</v>
      </c>
      <c r="I26119" s="55">
        <v>-108</v>
      </c>
      <c r="T26119" s="55">
        <v>-210</v>
      </c>
      <c r="Y26119" s="55">
        <v>-623</v>
      </c>
      <c r="AD26119" s="55">
        <v>496</v>
      </c>
      <c r="AF26119" s="55">
        <v>-83</v>
      </c>
      <c r="AJ26119" s="56">
        <v>2</v>
      </c>
      <c r="AK26119" s="56">
        <v>102</v>
      </c>
    </row>
    <row r="26120" spans="1:37">
      <c r="A26120" s="41" t="s">
        <v>45</v>
      </c>
      <c r="B26120" s="42">
        <v>43274.458333333336</v>
      </c>
      <c r="C26120" s="43">
        <v>43274</v>
      </c>
      <c r="D26120" s="42">
        <v>43274.291666666664</v>
      </c>
      <c r="E26120" s="44" t="s">
        <v>239</v>
      </c>
      <c r="F26120" s="55">
        <v>22010</v>
      </c>
      <c r="G26120" s="55">
        <v>22255</v>
      </c>
      <c r="H26120" s="55">
        <v>22010</v>
      </c>
      <c r="I26120" s="55">
        <v>-247</v>
      </c>
      <c r="T26120" s="55">
        <v>-372</v>
      </c>
      <c r="Y26120" s="55">
        <v>-375</v>
      </c>
      <c r="AD26120" s="55">
        <v>107</v>
      </c>
      <c r="AF26120" s="55">
        <v>-104</v>
      </c>
      <c r="AJ26120" s="56">
        <v>2</v>
      </c>
      <c r="AK26120" s="56">
        <v>125</v>
      </c>
    </row>
    <row r="26121" spans="1:37">
      <c r="A26121" s="41" t="s">
        <v>45</v>
      </c>
      <c r="B26121" s="42">
        <v>43274.5</v>
      </c>
      <c r="C26121" s="43">
        <v>43274</v>
      </c>
      <c r="D26121" s="42">
        <v>43274.333333333336</v>
      </c>
      <c r="E26121" s="44" t="s">
        <v>239</v>
      </c>
      <c r="F26121" s="55">
        <v>23244</v>
      </c>
      <c r="G26121" s="55">
        <v>23473</v>
      </c>
      <c r="H26121" s="55">
        <v>23082</v>
      </c>
      <c r="I26121" s="55">
        <v>-391</v>
      </c>
      <c r="T26121" s="55">
        <v>-519</v>
      </c>
      <c r="Y26121" s="55">
        <v>-196</v>
      </c>
      <c r="AD26121" s="55">
        <v>-197</v>
      </c>
      <c r="AF26121" s="55">
        <v>-126</v>
      </c>
      <c r="AJ26121" s="56">
        <v>0</v>
      </c>
      <c r="AK26121" s="56">
        <v>128</v>
      </c>
    </row>
    <row r="26122" spans="1:37">
      <c r="A26122" s="41" t="s">
        <v>45</v>
      </c>
      <c r="B26122" s="42">
        <v>43274.541666666664</v>
      </c>
      <c r="C26122" s="43">
        <v>43274</v>
      </c>
      <c r="D26122" s="42">
        <v>43274.375</v>
      </c>
      <c r="E26122" s="44" t="s">
        <v>239</v>
      </c>
      <c r="F26122" s="55">
        <v>25530</v>
      </c>
      <c r="G26122" s="55">
        <v>25609</v>
      </c>
      <c r="H26122" s="55">
        <v>25198</v>
      </c>
      <c r="I26122" s="55">
        <v>-411</v>
      </c>
      <c r="T26122" s="55">
        <v>-499</v>
      </c>
      <c r="Y26122" s="55">
        <v>-299</v>
      </c>
      <c r="AD26122" s="55">
        <v>-90</v>
      </c>
      <c r="AF26122" s="55">
        <v>-110</v>
      </c>
      <c r="AJ26122" s="56">
        <v>0</v>
      </c>
      <c r="AK26122" s="56">
        <v>88</v>
      </c>
    </row>
    <row r="26123" spans="1:37">
      <c r="A26123" s="41" t="s">
        <v>45</v>
      </c>
      <c r="B26123" s="42">
        <v>43274.583333333336</v>
      </c>
      <c r="C26123" s="43">
        <v>43274</v>
      </c>
      <c r="D26123" s="42">
        <v>43274.416666666664</v>
      </c>
      <c r="E26123" s="44" t="s">
        <v>239</v>
      </c>
      <c r="F26123" s="55">
        <v>27865</v>
      </c>
      <c r="G26123" s="55">
        <v>27865</v>
      </c>
      <c r="H26123" s="55">
        <v>27493</v>
      </c>
      <c r="I26123" s="55">
        <v>-371</v>
      </c>
      <c r="T26123" s="55">
        <v>-424</v>
      </c>
      <c r="Y26123" s="55">
        <v>-435</v>
      </c>
      <c r="AD26123" s="55">
        <v>83</v>
      </c>
      <c r="AF26123" s="55">
        <v>-72</v>
      </c>
      <c r="AJ26123" s="56">
        <v>-1</v>
      </c>
      <c r="AK26123" s="56">
        <v>53</v>
      </c>
    </row>
    <row r="26124" spans="1:37">
      <c r="A26124" s="41" t="s">
        <v>45</v>
      </c>
      <c r="B26124" s="42">
        <v>43274.625</v>
      </c>
      <c r="C26124" s="43">
        <v>43274</v>
      </c>
      <c r="D26124" s="42">
        <v>43274.458333333336</v>
      </c>
      <c r="E26124" s="44" t="s">
        <v>239</v>
      </c>
      <c r="F26124" s="55">
        <v>30315</v>
      </c>
      <c r="G26124" s="55">
        <v>30141</v>
      </c>
      <c r="H26124" s="55">
        <v>29556</v>
      </c>
      <c r="I26124" s="55">
        <v>-587</v>
      </c>
      <c r="T26124" s="55">
        <v>-600</v>
      </c>
      <c r="Y26124" s="55">
        <v>-579</v>
      </c>
      <c r="AD26124" s="55">
        <v>93</v>
      </c>
      <c r="AF26124" s="55">
        <v>-114</v>
      </c>
      <c r="AJ26124" s="56">
        <v>2</v>
      </c>
      <c r="AK26124" s="56">
        <v>13</v>
      </c>
    </row>
    <row r="26125" spans="1:37">
      <c r="A26125" s="41" t="s">
        <v>45</v>
      </c>
      <c r="B26125" s="42">
        <v>43274.666666666664</v>
      </c>
      <c r="C26125" s="43">
        <v>43274</v>
      </c>
      <c r="D26125" s="42">
        <v>43274.5</v>
      </c>
      <c r="E26125" s="44" t="s">
        <v>239</v>
      </c>
      <c r="F26125" s="55">
        <v>32641</v>
      </c>
      <c r="G26125" s="55">
        <v>32079</v>
      </c>
      <c r="H26125" s="55">
        <v>31354</v>
      </c>
      <c r="I26125" s="55">
        <v>-725</v>
      </c>
      <c r="T26125" s="55">
        <v>-688</v>
      </c>
      <c r="Y26125" s="55">
        <v>-562</v>
      </c>
      <c r="AD26125" s="55">
        <v>21</v>
      </c>
      <c r="AF26125" s="55">
        <v>-147</v>
      </c>
      <c r="AJ26125" s="56">
        <v>0</v>
      </c>
      <c r="AK26125" s="56">
        <v>-37</v>
      </c>
    </row>
    <row r="26126" spans="1:37">
      <c r="A26126" s="41" t="s">
        <v>45</v>
      </c>
      <c r="B26126" s="42">
        <v>43274.708333333336</v>
      </c>
      <c r="C26126" s="43">
        <v>43274</v>
      </c>
      <c r="D26126" s="42">
        <v>43274.541666666664</v>
      </c>
      <c r="E26126" s="44" t="s">
        <v>239</v>
      </c>
      <c r="F26126" s="55">
        <v>34664</v>
      </c>
      <c r="G26126" s="55">
        <v>33776</v>
      </c>
      <c r="H26126" s="55">
        <v>32896</v>
      </c>
      <c r="I26126" s="55">
        <v>-880</v>
      </c>
      <c r="T26126" s="55">
        <v>-831</v>
      </c>
      <c r="Y26126" s="55">
        <v>-704</v>
      </c>
      <c r="AD26126" s="55">
        <v>60</v>
      </c>
      <c r="AF26126" s="55">
        <v>-187</v>
      </c>
      <c r="AJ26126" s="56">
        <v>0</v>
      </c>
      <c r="AK26126" s="56">
        <v>-49</v>
      </c>
    </row>
    <row r="26127" spans="1:37">
      <c r="A26127" s="41" t="s">
        <v>45</v>
      </c>
      <c r="B26127" s="42">
        <v>43274.75</v>
      </c>
      <c r="C26127" s="43">
        <v>43274</v>
      </c>
      <c r="D26127" s="42">
        <v>43274.583333333336</v>
      </c>
      <c r="E26127" s="44" t="s">
        <v>239</v>
      </c>
      <c r="F26127" s="55">
        <v>35943</v>
      </c>
      <c r="G26127" s="55">
        <v>35019</v>
      </c>
      <c r="H26127" s="55">
        <v>34419</v>
      </c>
      <c r="I26127" s="55">
        <v>-604</v>
      </c>
      <c r="T26127" s="55">
        <v>-625</v>
      </c>
      <c r="Y26127" s="55">
        <v>-506</v>
      </c>
      <c r="AD26127" s="55">
        <v>80</v>
      </c>
      <c r="AF26127" s="55">
        <v>-199</v>
      </c>
      <c r="AJ26127" s="56">
        <v>4</v>
      </c>
      <c r="AK26127" s="56">
        <v>21</v>
      </c>
    </row>
    <row r="26128" spans="1:37">
      <c r="A26128" s="41" t="s">
        <v>45</v>
      </c>
      <c r="B26128" s="42">
        <v>43274.791666666664</v>
      </c>
      <c r="C26128" s="43">
        <v>43274</v>
      </c>
      <c r="D26128" s="42">
        <v>43274.625</v>
      </c>
      <c r="E26128" s="44" t="s">
        <v>239</v>
      </c>
      <c r="F26128" s="55">
        <v>36806</v>
      </c>
      <c r="G26128" s="55">
        <v>36052</v>
      </c>
      <c r="H26128" s="55">
        <v>35307</v>
      </c>
      <c r="I26128" s="55">
        <v>-745</v>
      </c>
      <c r="T26128" s="55">
        <v>-774</v>
      </c>
      <c r="Y26128" s="55">
        <v>-489</v>
      </c>
      <c r="AD26128" s="55">
        <v>-79</v>
      </c>
      <c r="AF26128" s="55">
        <v>-206</v>
      </c>
      <c r="AJ26128" s="56">
        <v>0</v>
      </c>
      <c r="AK26128" s="56">
        <v>29</v>
      </c>
    </row>
    <row r="26129" spans="1:37">
      <c r="A26129" s="41" t="s">
        <v>45</v>
      </c>
      <c r="B26129" s="42">
        <v>43274.833333333336</v>
      </c>
      <c r="C26129" s="43">
        <v>43274</v>
      </c>
      <c r="D26129" s="42">
        <v>43274.666666666664</v>
      </c>
      <c r="E26129" s="44" t="s">
        <v>239</v>
      </c>
      <c r="F26129" s="55">
        <v>37535</v>
      </c>
      <c r="G26129" s="55">
        <v>36665</v>
      </c>
      <c r="H26129" s="55">
        <v>35387</v>
      </c>
      <c r="I26129" s="55">
        <v>-1280</v>
      </c>
      <c r="T26129" s="55">
        <v>-1262</v>
      </c>
      <c r="Y26129" s="55">
        <v>-820</v>
      </c>
      <c r="AD26129" s="55">
        <v>-204</v>
      </c>
      <c r="AF26129" s="55">
        <v>-238</v>
      </c>
      <c r="AJ26129" s="56">
        <v>2</v>
      </c>
      <c r="AK26129" s="56">
        <v>-18</v>
      </c>
    </row>
    <row r="26130" spans="1:37">
      <c r="A26130" s="41" t="s">
        <v>45</v>
      </c>
      <c r="B26130" s="42">
        <v>43274.875</v>
      </c>
      <c r="C26130" s="43">
        <v>43274</v>
      </c>
      <c r="D26130" s="42">
        <v>43274.708333333336</v>
      </c>
      <c r="E26130" s="44" t="s">
        <v>239</v>
      </c>
      <c r="F26130" s="55">
        <v>37743</v>
      </c>
      <c r="G26130" s="55">
        <v>37210</v>
      </c>
      <c r="H26130" s="55">
        <v>35646</v>
      </c>
      <c r="I26130" s="55">
        <v>-1565</v>
      </c>
      <c r="T26130" s="55">
        <v>-1444</v>
      </c>
      <c r="Y26130" s="55">
        <v>-1000</v>
      </c>
      <c r="AD26130" s="55">
        <v>-210</v>
      </c>
      <c r="AF26130" s="55">
        <v>-234</v>
      </c>
      <c r="AJ26130" s="56">
        <v>1</v>
      </c>
      <c r="AK26130" s="56">
        <v>-121</v>
      </c>
    </row>
    <row r="26131" spans="1:37">
      <c r="A26131" s="41" t="s">
        <v>45</v>
      </c>
      <c r="B26131" s="42">
        <v>43274.916666666664</v>
      </c>
      <c r="C26131" s="43">
        <v>43274</v>
      </c>
      <c r="D26131" s="42">
        <v>43274.75</v>
      </c>
      <c r="E26131" s="44" t="s">
        <v>239</v>
      </c>
      <c r="F26131" s="55">
        <v>37858</v>
      </c>
      <c r="G26131" s="55">
        <v>37273</v>
      </c>
      <c r="H26131" s="55">
        <v>35692</v>
      </c>
      <c r="I26131" s="55">
        <v>-1586</v>
      </c>
      <c r="T26131" s="55">
        <v>-1457</v>
      </c>
      <c r="Y26131" s="55">
        <v>-1079</v>
      </c>
      <c r="AD26131" s="55">
        <v>-170</v>
      </c>
      <c r="AF26131" s="55">
        <v>-208</v>
      </c>
      <c r="AJ26131" s="56">
        <v>5</v>
      </c>
      <c r="AK26131" s="56">
        <v>-129</v>
      </c>
    </row>
    <row r="26132" spans="1:37">
      <c r="A26132" s="41" t="s">
        <v>45</v>
      </c>
      <c r="B26132" s="42">
        <v>43274.958333333336</v>
      </c>
      <c r="C26132" s="43">
        <v>43274</v>
      </c>
      <c r="D26132" s="42">
        <v>43274.791666666664</v>
      </c>
      <c r="E26132" s="44" t="s">
        <v>239</v>
      </c>
      <c r="F26132" s="55">
        <v>37349</v>
      </c>
      <c r="G26132" s="55">
        <v>36497</v>
      </c>
      <c r="H26132" s="55">
        <v>35323</v>
      </c>
      <c r="I26132" s="55">
        <v>-1177</v>
      </c>
      <c r="T26132" s="55">
        <v>-1102</v>
      </c>
      <c r="Y26132" s="55">
        <v>-881</v>
      </c>
      <c r="AD26132" s="55">
        <v>-44</v>
      </c>
      <c r="AF26132" s="55">
        <v>-177</v>
      </c>
      <c r="AJ26132" s="56">
        <v>3</v>
      </c>
      <c r="AK26132" s="56">
        <v>-75</v>
      </c>
    </row>
    <row r="26133" spans="1:37">
      <c r="A26133" s="41" t="s">
        <v>45</v>
      </c>
      <c r="B26133" s="42">
        <v>43275</v>
      </c>
      <c r="C26133" s="43">
        <v>43274</v>
      </c>
      <c r="D26133" s="42">
        <v>43274.833333333336</v>
      </c>
      <c r="E26133" s="44" t="s">
        <v>239</v>
      </c>
      <c r="F26133" s="55">
        <v>35774</v>
      </c>
      <c r="G26133" s="55">
        <v>35047</v>
      </c>
      <c r="H26133" s="55">
        <v>34275</v>
      </c>
      <c r="I26133" s="55">
        <v>-773</v>
      </c>
      <c r="T26133" s="55">
        <v>-715</v>
      </c>
      <c r="Y26133" s="55">
        <v>-671</v>
      </c>
      <c r="AD26133" s="55">
        <v>119</v>
      </c>
      <c r="AF26133" s="55">
        <v>-163</v>
      </c>
      <c r="AJ26133" s="56">
        <v>1</v>
      </c>
      <c r="AK26133" s="56">
        <v>-58</v>
      </c>
    </row>
    <row r="26134" spans="1:37">
      <c r="A26134" s="41" t="s">
        <v>45</v>
      </c>
      <c r="B26134" s="42">
        <v>43275.041666666664</v>
      </c>
      <c r="C26134" s="43">
        <v>43274</v>
      </c>
      <c r="D26134" s="42">
        <v>43274.875</v>
      </c>
      <c r="E26134" s="44" t="s">
        <v>239</v>
      </c>
      <c r="F26134" s="55">
        <v>34074</v>
      </c>
      <c r="G26134" s="55">
        <v>33532</v>
      </c>
      <c r="H26134" s="55">
        <v>32680</v>
      </c>
      <c r="I26134" s="55">
        <v>-854</v>
      </c>
      <c r="T26134" s="55">
        <v>-781</v>
      </c>
      <c r="Y26134" s="55">
        <v>-405</v>
      </c>
      <c r="AD26134" s="55">
        <v>-116</v>
      </c>
      <c r="AF26134" s="55">
        <v>-260</v>
      </c>
      <c r="AJ26134" s="56">
        <v>2</v>
      </c>
      <c r="AK26134" s="56">
        <v>-73</v>
      </c>
    </row>
    <row r="26135" spans="1:37">
      <c r="A26135" s="41" t="s">
        <v>45</v>
      </c>
      <c r="B26135" s="42">
        <v>43275.083333333336</v>
      </c>
      <c r="C26135" s="43">
        <v>43274</v>
      </c>
      <c r="D26135" s="42">
        <v>43274.916666666664</v>
      </c>
      <c r="E26135" s="44" t="s">
        <v>239</v>
      </c>
      <c r="F26135" s="55">
        <v>33245</v>
      </c>
      <c r="G26135" s="55">
        <v>32339</v>
      </c>
      <c r="H26135" s="55">
        <v>31461</v>
      </c>
      <c r="I26135" s="55">
        <v>-879</v>
      </c>
      <c r="T26135" s="55">
        <v>-783</v>
      </c>
      <c r="Y26135" s="55">
        <v>-597</v>
      </c>
      <c r="AD26135" s="55">
        <v>64</v>
      </c>
      <c r="AF26135" s="55">
        <v>-250</v>
      </c>
      <c r="AJ26135" s="56">
        <v>1</v>
      </c>
      <c r="AK26135" s="56">
        <v>-96</v>
      </c>
    </row>
    <row r="26136" spans="1:37">
      <c r="A26136" s="41" t="s">
        <v>45</v>
      </c>
      <c r="B26136" s="42">
        <v>43275.125</v>
      </c>
      <c r="C26136" s="43">
        <v>43274</v>
      </c>
      <c r="D26136" s="42">
        <v>43274.958333333336</v>
      </c>
      <c r="E26136" s="44" t="s">
        <v>239</v>
      </c>
      <c r="F26136" s="55">
        <v>30911</v>
      </c>
      <c r="G26136" s="55">
        <v>30117</v>
      </c>
      <c r="H26136" s="55">
        <v>29537</v>
      </c>
      <c r="I26136" s="55">
        <v>-578</v>
      </c>
      <c r="T26136" s="55">
        <v>-465</v>
      </c>
      <c r="Y26136" s="55">
        <v>-620</v>
      </c>
      <c r="AD26136" s="55">
        <v>300</v>
      </c>
      <c r="AF26136" s="55">
        <v>-145</v>
      </c>
      <c r="AJ26136" s="56">
        <v>-2</v>
      </c>
      <c r="AK26136" s="56">
        <v>-113</v>
      </c>
    </row>
    <row r="26137" spans="1:37">
      <c r="A26137" s="41" t="s">
        <v>45</v>
      </c>
      <c r="B26137" s="42">
        <v>43275.166666666664</v>
      </c>
      <c r="C26137" s="43">
        <v>43274</v>
      </c>
      <c r="D26137" s="42">
        <v>43275</v>
      </c>
      <c r="E26137" s="44" t="s">
        <v>239</v>
      </c>
      <c r="F26137" s="55">
        <v>28328</v>
      </c>
      <c r="G26137" s="55">
        <v>27540</v>
      </c>
      <c r="H26137" s="55">
        <v>27309</v>
      </c>
      <c r="I26137" s="55">
        <v>-233</v>
      </c>
      <c r="T26137" s="55">
        <v>-232</v>
      </c>
      <c r="Y26137" s="55">
        <v>-808</v>
      </c>
      <c r="AD26137" s="55">
        <v>644</v>
      </c>
      <c r="AF26137" s="55">
        <v>-68</v>
      </c>
      <c r="AJ26137" s="56">
        <v>2</v>
      </c>
      <c r="AK26137" s="56">
        <v>-1</v>
      </c>
    </row>
    <row r="26138" spans="1:37">
      <c r="A26138" s="41" t="s">
        <v>45</v>
      </c>
      <c r="B26138" s="42">
        <v>43275.208333333336</v>
      </c>
      <c r="C26138" s="43">
        <v>43275</v>
      </c>
      <c r="D26138" s="42">
        <v>43275.041666666664</v>
      </c>
      <c r="E26138" s="44" t="s">
        <v>239</v>
      </c>
      <c r="F26138" s="55">
        <v>26204</v>
      </c>
      <c r="G26138" s="55">
        <v>25402</v>
      </c>
      <c r="H26138" s="55">
        <v>25487</v>
      </c>
      <c r="I26138" s="55">
        <v>86</v>
      </c>
      <c r="T26138" s="55">
        <v>86</v>
      </c>
      <c r="Y26138" s="55">
        <v>-592</v>
      </c>
      <c r="AD26138" s="55">
        <v>704</v>
      </c>
      <c r="AF26138" s="55">
        <v>-26</v>
      </c>
      <c r="AJ26138" s="56">
        <v>-1</v>
      </c>
      <c r="AK26138" s="56">
        <v>0</v>
      </c>
    </row>
    <row r="26139" spans="1:37">
      <c r="A26139" s="41" t="s">
        <v>45</v>
      </c>
      <c r="B26139" s="42">
        <v>43275.25</v>
      </c>
      <c r="C26139" s="43">
        <v>43275</v>
      </c>
      <c r="D26139" s="42">
        <v>43275.083333333336</v>
      </c>
      <c r="E26139" s="44" t="s">
        <v>239</v>
      </c>
      <c r="F26139" s="55">
        <v>24475</v>
      </c>
      <c r="G26139" s="55">
        <v>23785</v>
      </c>
      <c r="H26139" s="55">
        <v>23933</v>
      </c>
      <c r="I26139" s="55">
        <v>147</v>
      </c>
      <c r="T26139" s="55">
        <v>150</v>
      </c>
      <c r="Y26139" s="55">
        <v>-572</v>
      </c>
      <c r="AD26139" s="55">
        <v>753</v>
      </c>
      <c r="AF26139" s="55">
        <v>-31</v>
      </c>
      <c r="AJ26139" s="56">
        <v>1</v>
      </c>
      <c r="AK26139" s="56">
        <v>-3</v>
      </c>
    </row>
    <row r="26140" spans="1:37">
      <c r="A26140" s="41" t="s">
        <v>45</v>
      </c>
      <c r="B26140" s="42">
        <v>43275.291666666664</v>
      </c>
      <c r="C26140" s="43">
        <v>43275</v>
      </c>
      <c r="D26140" s="42">
        <v>43275.125</v>
      </c>
      <c r="E26140" s="44" t="s">
        <v>239</v>
      </c>
      <c r="F26140" s="55">
        <v>23144</v>
      </c>
      <c r="G26140" s="55">
        <v>22611</v>
      </c>
      <c r="H26140" s="55">
        <v>23027</v>
      </c>
      <c r="I26140" s="55">
        <v>415</v>
      </c>
      <c r="T26140" s="55">
        <v>416</v>
      </c>
      <c r="Y26140" s="55">
        <v>-283</v>
      </c>
      <c r="AD26140" s="55">
        <v>709</v>
      </c>
      <c r="AF26140" s="55">
        <v>-10</v>
      </c>
      <c r="AJ26140" s="56">
        <v>1</v>
      </c>
      <c r="AK26140" s="56">
        <v>-1</v>
      </c>
    </row>
    <row r="26141" spans="1:37">
      <c r="A26141" s="41" t="s">
        <v>45</v>
      </c>
      <c r="B26141" s="42">
        <v>43275.333333333336</v>
      </c>
      <c r="C26141" s="43">
        <v>43275</v>
      </c>
      <c r="D26141" s="42">
        <v>43275.166666666664</v>
      </c>
      <c r="E26141" s="44" t="s">
        <v>239</v>
      </c>
      <c r="F26141" s="55">
        <v>22310</v>
      </c>
      <c r="G26141" s="55">
        <v>21718</v>
      </c>
      <c r="H26141" s="55">
        <v>22110</v>
      </c>
      <c r="I26141" s="55">
        <v>392</v>
      </c>
      <c r="T26141" s="55">
        <v>392</v>
      </c>
      <c r="Y26141" s="55">
        <v>-23</v>
      </c>
      <c r="AD26141" s="55">
        <v>470</v>
      </c>
      <c r="AF26141" s="55">
        <v>-55</v>
      </c>
      <c r="AJ26141" s="56">
        <v>0</v>
      </c>
      <c r="AK26141" s="56">
        <v>0</v>
      </c>
    </row>
    <row r="26142" spans="1:37">
      <c r="A26142" s="41" t="s">
        <v>45</v>
      </c>
      <c r="B26142" s="42">
        <v>43275.375</v>
      </c>
      <c r="C26142" s="43">
        <v>43275</v>
      </c>
      <c r="D26142" s="42">
        <v>43275.208333333336</v>
      </c>
      <c r="E26142" s="44" t="s">
        <v>239</v>
      </c>
      <c r="F26142" s="55">
        <v>21757</v>
      </c>
      <c r="G26142" s="55">
        <v>21139</v>
      </c>
      <c r="H26142" s="55">
        <v>21477</v>
      </c>
      <c r="I26142" s="55">
        <v>337</v>
      </c>
      <c r="T26142" s="55">
        <v>336</v>
      </c>
      <c r="Y26142" s="55">
        <v>50</v>
      </c>
      <c r="AD26142" s="55">
        <v>373</v>
      </c>
      <c r="AF26142" s="55">
        <v>-87</v>
      </c>
      <c r="AJ26142" s="56">
        <v>1</v>
      </c>
      <c r="AK26142" s="56">
        <v>1</v>
      </c>
    </row>
    <row r="26143" spans="1:37">
      <c r="A26143" s="41" t="s">
        <v>45</v>
      </c>
      <c r="B26143" s="42">
        <v>43275.416666666664</v>
      </c>
      <c r="C26143" s="43">
        <v>43275</v>
      </c>
      <c r="D26143" s="42">
        <v>43275.25</v>
      </c>
      <c r="E26143" s="44" t="s">
        <v>239</v>
      </c>
      <c r="F26143" s="55">
        <v>21558</v>
      </c>
      <c r="G26143" s="55">
        <v>20969</v>
      </c>
      <c r="H26143" s="55">
        <v>21387</v>
      </c>
      <c r="I26143" s="55">
        <v>419</v>
      </c>
      <c r="T26143" s="55">
        <v>418</v>
      </c>
      <c r="Y26143" s="55">
        <v>241</v>
      </c>
      <c r="AD26143" s="55">
        <v>270</v>
      </c>
      <c r="AF26143" s="55">
        <v>-93</v>
      </c>
      <c r="AJ26143" s="56">
        <v>-1</v>
      </c>
      <c r="AK26143" s="56">
        <v>1</v>
      </c>
    </row>
    <row r="26144" spans="1:37">
      <c r="A26144" s="41" t="s">
        <v>45</v>
      </c>
      <c r="B26144" s="42">
        <v>43275.458333333336</v>
      </c>
      <c r="C26144" s="43">
        <v>43275</v>
      </c>
      <c r="D26144" s="42">
        <v>43275.291666666664</v>
      </c>
      <c r="E26144" s="44" t="s">
        <v>239</v>
      </c>
      <c r="F26144" s="55">
        <v>21462</v>
      </c>
      <c r="G26144" s="55">
        <v>20840</v>
      </c>
      <c r="H26144" s="55">
        <v>21405</v>
      </c>
      <c r="I26144" s="55">
        <v>563</v>
      </c>
      <c r="T26144" s="55">
        <v>565</v>
      </c>
      <c r="Y26144" s="55">
        <v>493</v>
      </c>
      <c r="AD26144" s="55">
        <v>160</v>
      </c>
      <c r="AF26144" s="55">
        <v>-88</v>
      </c>
      <c r="AJ26144" s="56">
        <v>2</v>
      </c>
      <c r="AK26144" s="56">
        <v>-2</v>
      </c>
    </row>
    <row r="26145" spans="1:37">
      <c r="A26145" s="41" t="s">
        <v>45</v>
      </c>
      <c r="B26145" s="42">
        <v>43275.5</v>
      </c>
      <c r="C26145" s="43">
        <v>43275</v>
      </c>
      <c r="D26145" s="42">
        <v>43275.333333333336</v>
      </c>
      <c r="E26145" s="44" t="s">
        <v>239</v>
      </c>
      <c r="F26145" s="55">
        <v>22742</v>
      </c>
      <c r="G26145" s="55">
        <v>22317</v>
      </c>
      <c r="H26145" s="55">
        <v>22501</v>
      </c>
      <c r="I26145" s="55">
        <v>185</v>
      </c>
      <c r="T26145" s="55">
        <v>183</v>
      </c>
      <c r="Y26145" s="55">
        <v>491</v>
      </c>
      <c r="AD26145" s="55">
        <v>-192</v>
      </c>
      <c r="AF26145" s="55">
        <v>-116</v>
      </c>
      <c r="AJ26145" s="56">
        <v>-1</v>
      </c>
      <c r="AK26145" s="56">
        <v>2</v>
      </c>
    </row>
    <row r="26146" spans="1:37">
      <c r="A26146" s="41" t="s">
        <v>45</v>
      </c>
      <c r="B26146" s="42">
        <v>43275.541666666664</v>
      </c>
      <c r="C26146" s="43">
        <v>43275</v>
      </c>
      <c r="D26146" s="42">
        <v>43275.375</v>
      </c>
      <c r="E26146" s="44" t="s">
        <v>239</v>
      </c>
      <c r="F26146" s="55">
        <v>25293</v>
      </c>
      <c r="G26146" s="55">
        <v>25016</v>
      </c>
      <c r="H26146" s="55">
        <v>25085</v>
      </c>
      <c r="I26146" s="55">
        <v>67</v>
      </c>
      <c r="T26146" s="55">
        <v>71</v>
      </c>
      <c r="Y26146" s="55">
        <v>154</v>
      </c>
      <c r="AD26146" s="55">
        <v>13</v>
      </c>
      <c r="AF26146" s="55">
        <v>-96</v>
      </c>
      <c r="AJ26146" s="56">
        <v>2</v>
      </c>
      <c r="AK26146" s="56">
        <v>-4</v>
      </c>
    </row>
    <row r="26147" spans="1:37">
      <c r="A26147" s="41" t="s">
        <v>45</v>
      </c>
      <c r="B26147" s="42">
        <v>43275.583333333336</v>
      </c>
      <c r="C26147" s="43">
        <v>43275</v>
      </c>
      <c r="D26147" s="42">
        <v>43275.416666666664</v>
      </c>
      <c r="E26147" s="44" t="s">
        <v>239</v>
      </c>
      <c r="F26147" s="55">
        <v>27948</v>
      </c>
      <c r="G26147" s="55">
        <v>27936</v>
      </c>
      <c r="H26147" s="55">
        <v>27469</v>
      </c>
      <c r="I26147" s="55">
        <v>-466</v>
      </c>
      <c r="T26147" s="55">
        <v>-470</v>
      </c>
      <c r="Y26147" s="55">
        <v>-547</v>
      </c>
      <c r="AD26147" s="55">
        <v>190</v>
      </c>
      <c r="AF26147" s="55">
        <v>-113</v>
      </c>
      <c r="AJ26147" s="56">
        <v>-1</v>
      </c>
      <c r="AK26147" s="56">
        <v>4</v>
      </c>
    </row>
    <row r="26148" spans="1:37">
      <c r="A26148" s="41" t="s">
        <v>45</v>
      </c>
      <c r="B26148" s="42">
        <v>43275.625</v>
      </c>
      <c r="C26148" s="43">
        <v>43275</v>
      </c>
      <c r="D26148" s="42">
        <v>43275.458333333336</v>
      </c>
      <c r="E26148" s="44" t="s">
        <v>239</v>
      </c>
      <c r="F26148" s="55">
        <v>30512</v>
      </c>
      <c r="G26148" s="55">
        <v>30595</v>
      </c>
      <c r="H26148" s="55">
        <v>29801</v>
      </c>
      <c r="I26148" s="55">
        <v>-795</v>
      </c>
      <c r="T26148" s="55">
        <v>-798</v>
      </c>
      <c r="Y26148" s="55">
        <v>-682</v>
      </c>
      <c r="AD26148" s="55">
        <v>44</v>
      </c>
      <c r="AF26148" s="55">
        <v>-160</v>
      </c>
      <c r="AJ26148" s="56">
        <v>1</v>
      </c>
      <c r="AK26148" s="56">
        <v>3</v>
      </c>
    </row>
    <row r="26149" spans="1:37">
      <c r="A26149" s="41" t="s">
        <v>45</v>
      </c>
      <c r="B26149" s="42">
        <v>43275.666666666664</v>
      </c>
      <c r="C26149" s="43">
        <v>43275</v>
      </c>
      <c r="D26149" s="42">
        <v>43275.5</v>
      </c>
      <c r="E26149" s="44" t="s">
        <v>239</v>
      </c>
      <c r="F26149" s="55">
        <v>32763</v>
      </c>
      <c r="G26149" s="55">
        <v>32985</v>
      </c>
      <c r="H26149" s="55">
        <v>32151</v>
      </c>
      <c r="I26149" s="55">
        <v>-834</v>
      </c>
      <c r="T26149" s="55">
        <v>-834</v>
      </c>
      <c r="Y26149" s="55">
        <v>-333</v>
      </c>
      <c r="AD26149" s="55">
        <v>-239</v>
      </c>
      <c r="AF26149" s="55">
        <v>-262</v>
      </c>
      <c r="AJ26149" s="56">
        <v>0</v>
      </c>
      <c r="AK26149" s="56">
        <v>0</v>
      </c>
    </row>
    <row r="26150" spans="1:37">
      <c r="A26150" s="41" t="s">
        <v>45</v>
      </c>
      <c r="B26150" s="42">
        <v>43275.708333333336</v>
      </c>
      <c r="C26150" s="43">
        <v>43275</v>
      </c>
      <c r="D26150" s="42">
        <v>43275.541666666664</v>
      </c>
      <c r="E26150" s="44" t="s">
        <v>239</v>
      </c>
      <c r="F26150" s="55">
        <v>35099</v>
      </c>
      <c r="G26150" s="55">
        <v>34956</v>
      </c>
      <c r="H26150" s="55">
        <v>34431</v>
      </c>
      <c r="I26150" s="55">
        <v>-528</v>
      </c>
      <c r="T26150" s="55">
        <v>-526</v>
      </c>
      <c r="Y26150" s="55">
        <v>-234</v>
      </c>
      <c r="AD26150" s="55">
        <v>-30</v>
      </c>
      <c r="AF26150" s="55">
        <v>-262</v>
      </c>
      <c r="AJ26150" s="56">
        <v>3</v>
      </c>
      <c r="AK26150" s="56">
        <v>-2</v>
      </c>
    </row>
    <row r="26151" spans="1:37">
      <c r="A26151" s="41" t="s">
        <v>45</v>
      </c>
      <c r="B26151" s="42">
        <v>43275.75</v>
      </c>
      <c r="C26151" s="43">
        <v>43275</v>
      </c>
      <c r="D26151" s="42">
        <v>43275.583333333336</v>
      </c>
      <c r="E26151" s="44" t="s">
        <v>239</v>
      </c>
      <c r="F26151" s="55">
        <v>36707</v>
      </c>
      <c r="G26151" s="55">
        <v>36798</v>
      </c>
      <c r="H26151" s="55">
        <v>36279</v>
      </c>
      <c r="I26151" s="55">
        <v>-523</v>
      </c>
      <c r="T26151" s="55">
        <v>-520</v>
      </c>
      <c r="Y26151" s="55">
        <v>-238</v>
      </c>
      <c r="AD26151" s="55">
        <v>-19</v>
      </c>
      <c r="AF26151" s="55">
        <v>-263</v>
      </c>
      <c r="AJ26151" s="56">
        <v>4</v>
      </c>
      <c r="AK26151" s="56">
        <v>-3</v>
      </c>
    </row>
    <row r="26152" spans="1:37">
      <c r="A26152" s="41" t="s">
        <v>45</v>
      </c>
      <c r="B26152" s="42">
        <v>43275.791666666664</v>
      </c>
      <c r="C26152" s="43">
        <v>43275</v>
      </c>
      <c r="D26152" s="42">
        <v>43275.625</v>
      </c>
      <c r="E26152" s="44" t="s">
        <v>239</v>
      </c>
      <c r="F26152" s="55">
        <v>37753</v>
      </c>
      <c r="G26152" s="55">
        <v>37868</v>
      </c>
      <c r="H26152" s="55">
        <v>37155</v>
      </c>
      <c r="I26152" s="55">
        <v>-716</v>
      </c>
      <c r="T26152" s="55">
        <v>-717</v>
      </c>
      <c r="Y26152" s="55">
        <v>-148</v>
      </c>
      <c r="AD26152" s="55">
        <v>-286</v>
      </c>
      <c r="AF26152" s="55">
        <v>-283</v>
      </c>
      <c r="AJ26152" s="56">
        <v>3</v>
      </c>
      <c r="AK26152" s="56">
        <v>1</v>
      </c>
    </row>
    <row r="26153" spans="1:37">
      <c r="A26153" s="41" t="s">
        <v>45</v>
      </c>
      <c r="B26153" s="42">
        <v>43275.833333333336</v>
      </c>
      <c r="C26153" s="43">
        <v>43275</v>
      </c>
      <c r="D26153" s="42">
        <v>43275.666666666664</v>
      </c>
      <c r="E26153" s="44" t="s">
        <v>239</v>
      </c>
      <c r="F26153" s="55">
        <v>38495</v>
      </c>
      <c r="G26153" s="55">
        <v>38562</v>
      </c>
      <c r="H26153" s="55">
        <v>37868</v>
      </c>
      <c r="I26153" s="55">
        <v>-698</v>
      </c>
      <c r="T26153" s="55">
        <v>-698</v>
      </c>
      <c r="Y26153" s="55">
        <v>-409</v>
      </c>
      <c r="AD26153" s="55">
        <v>-86</v>
      </c>
      <c r="AF26153" s="55">
        <v>-203</v>
      </c>
      <c r="AJ26153" s="56">
        <v>4</v>
      </c>
      <c r="AK26153" s="56">
        <v>0</v>
      </c>
    </row>
    <row r="26154" spans="1:37">
      <c r="A26154" s="41" t="s">
        <v>45</v>
      </c>
      <c r="B26154" s="42">
        <v>43275.875</v>
      </c>
      <c r="C26154" s="43">
        <v>43275</v>
      </c>
      <c r="D26154" s="42">
        <v>43275.708333333336</v>
      </c>
      <c r="E26154" s="44" t="s">
        <v>239</v>
      </c>
      <c r="F26154" s="55">
        <v>39007</v>
      </c>
      <c r="G26154" s="55">
        <v>38983</v>
      </c>
      <c r="H26154" s="55">
        <v>38109</v>
      </c>
      <c r="I26154" s="55">
        <v>-878</v>
      </c>
      <c r="T26154" s="55">
        <v>-872</v>
      </c>
      <c r="Y26154" s="55">
        <v>-543</v>
      </c>
      <c r="AD26154" s="55">
        <v>-151</v>
      </c>
      <c r="AF26154" s="55">
        <v>-178</v>
      </c>
      <c r="AJ26154" s="56">
        <v>4</v>
      </c>
      <c r="AK26154" s="56">
        <v>-6</v>
      </c>
    </row>
    <row r="26155" spans="1:37">
      <c r="A26155" s="41" t="s">
        <v>45</v>
      </c>
      <c r="B26155" s="42">
        <v>43275.916666666664</v>
      </c>
      <c r="C26155" s="43">
        <v>43275</v>
      </c>
      <c r="D26155" s="42">
        <v>43275.75</v>
      </c>
      <c r="E26155" s="44" t="s">
        <v>239</v>
      </c>
      <c r="F26155" s="55">
        <v>39144</v>
      </c>
      <c r="G26155" s="55">
        <v>38717</v>
      </c>
      <c r="H26155" s="55">
        <v>38009</v>
      </c>
      <c r="I26155" s="55">
        <v>-715</v>
      </c>
      <c r="T26155" s="55">
        <v>-714</v>
      </c>
      <c r="Y26155" s="55">
        <v>-613</v>
      </c>
      <c r="AD26155" s="55">
        <v>56</v>
      </c>
      <c r="AF26155" s="55">
        <v>-157</v>
      </c>
      <c r="AJ26155" s="56">
        <v>7</v>
      </c>
      <c r="AK26155" s="56">
        <v>-1</v>
      </c>
    </row>
    <row r="26156" spans="1:37">
      <c r="A26156" s="41" t="s">
        <v>45</v>
      </c>
      <c r="B26156" s="42">
        <v>43275.958333333336</v>
      </c>
      <c r="C26156" s="43">
        <v>43275</v>
      </c>
      <c r="D26156" s="42">
        <v>43275.791666666664</v>
      </c>
      <c r="E26156" s="44" t="s">
        <v>239</v>
      </c>
      <c r="F26156" s="55">
        <v>38571</v>
      </c>
      <c r="G26156" s="55">
        <v>37796</v>
      </c>
      <c r="H26156" s="55">
        <v>37180</v>
      </c>
      <c r="I26156" s="55">
        <v>-621</v>
      </c>
      <c r="T26156" s="55">
        <v>-624</v>
      </c>
      <c r="Y26156" s="55">
        <v>-580</v>
      </c>
      <c r="AD26156" s="55">
        <v>115</v>
      </c>
      <c r="AF26156" s="55">
        <v>-159</v>
      </c>
      <c r="AJ26156" s="56">
        <v>5</v>
      </c>
      <c r="AK26156" s="56">
        <v>3</v>
      </c>
    </row>
    <row r="26157" spans="1:37">
      <c r="A26157" s="41" t="s">
        <v>45</v>
      </c>
      <c r="B26157" s="42">
        <v>43276</v>
      </c>
      <c r="C26157" s="43">
        <v>43275</v>
      </c>
      <c r="D26157" s="42">
        <v>43275.833333333336</v>
      </c>
      <c r="E26157" s="44" t="s">
        <v>239</v>
      </c>
      <c r="F26157" s="55">
        <v>37090</v>
      </c>
      <c r="G26157" s="55">
        <v>36072</v>
      </c>
      <c r="H26157" s="55">
        <v>35535</v>
      </c>
      <c r="I26157" s="55">
        <v>-542</v>
      </c>
      <c r="T26157" s="55">
        <v>-542</v>
      </c>
      <c r="Y26157" s="55">
        <v>-312</v>
      </c>
      <c r="AD26157" s="55">
        <v>-16</v>
      </c>
      <c r="AF26157" s="55">
        <v>-214</v>
      </c>
      <c r="AJ26157" s="56">
        <v>5</v>
      </c>
      <c r="AK26157" s="56">
        <v>0</v>
      </c>
    </row>
    <row r="26158" spans="1:37">
      <c r="A26158" s="41" t="s">
        <v>45</v>
      </c>
      <c r="B26158" s="42">
        <v>43276.041666666664</v>
      </c>
      <c r="C26158" s="43">
        <v>43275</v>
      </c>
      <c r="D26158" s="42">
        <v>43275.875</v>
      </c>
      <c r="E26158" s="44" t="s">
        <v>239</v>
      </c>
      <c r="F26158" s="55">
        <v>35480</v>
      </c>
      <c r="G26158" s="55">
        <v>34528</v>
      </c>
      <c r="H26158" s="55">
        <v>33939</v>
      </c>
      <c r="I26158" s="55">
        <v>-592</v>
      </c>
      <c r="T26158" s="55">
        <v>-594</v>
      </c>
      <c r="Y26158" s="55">
        <v>-159</v>
      </c>
      <c r="AD26158" s="55">
        <v>-129</v>
      </c>
      <c r="AF26158" s="55">
        <v>-306</v>
      </c>
      <c r="AJ26158" s="56">
        <v>3</v>
      </c>
      <c r="AK26158" s="56">
        <v>2</v>
      </c>
    </row>
    <row r="26159" spans="1:37">
      <c r="A26159" s="41" t="s">
        <v>45</v>
      </c>
      <c r="B26159" s="42">
        <v>43276.083333333336</v>
      </c>
      <c r="C26159" s="43">
        <v>43275</v>
      </c>
      <c r="D26159" s="42">
        <v>43275.916666666664</v>
      </c>
      <c r="E26159" s="44" t="s">
        <v>239</v>
      </c>
      <c r="F26159" s="55">
        <v>34338</v>
      </c>
      <c r="G26159" s="55">
        <v>33298</v>
      </c>
      <c r="H26159" s="55">
        <v>32901</v>
      </c>
      <c r="I26159" s="55">
        <v>-397</v>
      </c>
      <c r="T26159" s="55">
        <v>-403</v>
      </c>
      <c r="Y26159" s="55">
        <v>-111</v>
      </c>
      <c r="AD26159" s="55">
        <v>21</v>
      </c>
      <c r="AF26159" s="55">
        <v>-313</v>
      </c>
      <c r="AJ26159" s="56">
        <v>0</v>
      </c>
      <c r="AK26159" s="56">
        <v>6</v>
      </c>
    </row>
    <row r="26160" spans="1:37">
      <c r="A26160" s="41" t="s">
        <v>45</v>
      </c>
      <c r="B26160" s="42">
        <v>43276.125</v>
      </c>
      <c r="C26160" s="43">
        <v>43275</v>
      </c>
      <c r="D26160" s="42">
        <v>43275.958333333336</v>
      </c>
      <c r="E26160" s="44" t="s">
        <v>239</v>
      </c>
      <c r="F26160" s="55">
        <v>31856</v>
      </c>
      <c r="G26160" s="55">
        <v>30611</v>
      </c>
      <c r="H26160" s="55">
        <v>30242</v>
      </c>
      <c r="I26160" s="55">
        <v>-372</v>
      </c>
      <c r="T26160" s="55">
        <v>-370</v>
      </c>
      <c r="Y26160" s="55">
        <v>-249</v>
      </c>
      <c r="AD26160" s="55">
        <v>119</v>
      </c>
      <c r="AF26160" s="55">
        <v>-240</v>
      </c>
      <c r="AJ26160" s="56">
        <v>3</v>
      </c>
      <c r="AK26160" s="56">
        <v>-2</v>
      </c>
    </row>
    <row r="26161" spans="1:37">
      <c r="A26161" s="41" t="s">
        <v>45</v>
      </c>
      <c r="B26161" s="42">
        <v>43276.166666666664</v>
      </c>
      <c r="C26161" s="43">
        <v>43275</v>
      </c>
      <c r="D26161" s="42">
        <v>43276</v>
      </c>
      <c r="E26161" s="44" t="s">
        <v>239</v>
      </c>
      <c r="F26161" s="55">
        <v>29013</v>
      </c>
      <c r="G26161" s="55">
        <v>27617</v>
      </c>
      <c r="H26161" s="55">
        <v>27421</v>
      </c>
      <c r="I26161" s="55">
        <v>-195</v>
      </c>
      <c r="T26161" s="55">
        <v>-195</v>
      </c>
      <c r="Y26161" s="55">
        <v>-560</v>
      </c>
      <c r="AD26161" s="55">
        <v>533</v>
      </c>
      <c r="AF26161" s="55">
        <v>-168</v>
      </c>
      <c r="AJ26161" s="56">
        <v>-1</v>
      </c>
      <c r="AK26161" s="56">
        <v>0</v>
      </c>
    </row>
    <row r="26162" spans="1:37">
      <c r="A26162" s="41" t="s">
        <v>45</v>
      </c>
      <c r="B26162" s="42">
        <v>43276.208333333336</v>
      </c>
      <c r="C26162" s="43">
        <v>43276</v>
      </c>
      <c r="D26162" s="42">
        <v>43276.041666666664</v>
      </c>
      <c r="E26162" s="44" t="s">
        <v>239</v>
      </c>
      <c r="F26162" s="55">
        <v>26747</v>
      </c>
      <c r="G26162" s="55">
        <v>25289</v>
      </c>
      <c r="H26162" s="55">
        <v>25340</v>
      </c>
      <c r="I26162" s="55">
        <v>49</v>
      </c>
      <c r="T26162" s="55">
        <v>50</v>
      </c>
      <c r="Y26162" s="55">
        <v>-427</v>
      </c>
      <c r="AD26162" s="55">
        <v>610</v>
      </c>
      <c r="AF26162" s="55">
        <v>-133</v>
      </c>
      <c r="AJ26162" s="56">
        <v>2</v>
      </c>
      <c r="AK26162" s="56">
        <v>-1</v>
      </c>
    </row>
    <row r="26163" spans="1:37">
      <c r="A26163" s="41" t="s">
        <v>45</v>
      </c>
      <c r="B26163" s="42">
        <v>43276.25</v>
      </c>
      <c r="C26163" s="43">
        <v>43276</v>
      </c>
      <c r="D26163" s="42">
        <v>43276.083333333336</v>
      </c>
      <c r="E26163" s="44" t="s">
        <v>239</v>
      </c>
      <c r="F26163" s="55">
        <v>25049</v>
      </c>
      <c r="G26163" s="55">
        <v>23619</v>
      </c>
      <c r="H26163" s="55">
        <v>23845</v>
      </c>
      <c r="I26163" s="55">
        <v>228</v>
      </c>
      <c r="T26163" s="55">
        <v>223</v>
      </c>
      <c r="Y26163" s="55">
        <v>-271</v>
      </c>
      <c r="AD26163" s="55">
        <v>577</v>
      </c>
      <c r="AF26163" s="55">
        <v>-83</v>
      </c>
      <c r="AJ26163" s="56">
        <v>-2</v>
      </c>
      <c r="AK26163" s="56">
        <v>5</v>
      </c>
    </row>
    <row r="26164" spans="1:37">
      <c r="A26164" s="41" t="s">
        <v>45</v>
      </c>
      <c r="B26164" s="42">
        <v>43276.291666666664</v>
      </c>
      <c r="C26164" s="43">
        <v>43276</v>
      </c>
      <c r="D26164" s="42">
        <v>43276.125</v>
      </c>
      <c r="E26164" s="44" t="s">
        <v>239</v>
      </c>
      <c r="F26164" s="55">
        <v>23859</v>
      </c>
      <c r="G26164" s="55">
        <v>22544</v>
      </c>
      <c r="H26164" s="55">
        <v>22850</v>
      </c>
      <c r="I26164" s="55">
        <v>305</v>
      </c>
      <c r="T26164" s="55">
        <v>306</v>
      </c>
      <c r="Y26164" s="55">
        <v>-236</v>
      </c>
      <c r="AD26164" s="55">
        <v>613</v>
      </c>
      <c r="AF26164" s="55">
        <v>-71</v>
      </c>
      <c r="AJ26164" s="56">
        <v>1</v>
      </c>
      <c r="AK26164" s="56">
        <v>-1</v>
      </c>
    </row>
    <row r="26165" spans="1:37">
      <c r="A26165" s="41" t="s">
        <v>45</v>
      </c>
      <c r="B26165" s="42">
        <v>43276.333333333336</v>
      </c>
      <c r="C26165" s="43">
        <v>43276</v>
      </c>
      <c r="D26165" s="42">
        <v>43276.166666666664</v>
      </c>
      <c r="E26165" s="44" t="s">
        <v>239</v>
      </c>
      <c r="F26165" s="55">
        <v>23026</v>
      </c>
      <c r="G26165" s="55">
        <v>21841</v>
      </c>
      <c r="H26165" s="55">
        <v>22278</v>
      </c>
      <c r="I26165" s="55">
        <v>439</v>
      </c>
      <c r="T26165" s="55">
        <v>438</v>
      </c>
      <c r="Y26165" s="55">
        <v>-15</v>
      </c>
      <c r="AD26165" s="55">
        <v>524</v>
      </c>
      <c r="AF26165" s="55">
        <v>-71</v>
      </c>
      <c r="AJ26165" s="56">
        <v>-2</v>
      </c>
      <c r="AK26165" s="56">
        <v>1</v>
      </c>
    </row>
    <row r="26166" spans="1:37">
      <c r="A26166" s="41" t="s">
        <v>45</v>
      </c>
      <c r="B26166" s="42">
        <v>43276.375</v>
      </c>
      <c r="C26166" s="43">
        <v>43276</v>
      </c>
      <c r="D26166" s="42">
        <v>43276.208333333336</v>
      </c>
      <c r="E26166" s="44" t="s">
        <v>239</v>
      </c>
      <c r="F26166" s="55">
        <v>22883</v>
      </c>
      <c r="G26166" s="55">
        <v>21802</v>
      </c>
      <c r="H26166" s="55">
        <v>22173</v>
      </c>
      <c r="I26166" s="55">
        <v>368</v>
      </c>
      <c r="T26166" s="55">
        <v>372</v>
      </c>
      <c r="Y26166" s="55">
        <v>14</v>
      </c>
      <c r="AD26166" s="55">
        <v>440</v>
      </c>
      <c r="AF26166" s="55">
        <v>-82</v>
      </c>
      <c r="AJ26166" s="56">
        <v>3</v>
      </c>
      <c r="AK26166" s="56">
        <v>-4</v>
      </c>
    </row>
    <row r="26167" spans="1:37">
      <c r="A26167" s="41" t="s">
        <v>45</v>
      </c>
      <c r="B26167" s="42">
        <v>43276.416666666664</v>
      </c>
      <c r="C26167" s="43">
        <v>43276</v>
      </c>
      <c r="D26167" s="42">
        <v>43276.25</v>
      </c>
      <c r="E26167" s="44" t="s">
        <v>239</v>
      </c>
      <c r="F26167" s="55">
        <v>23545</v>
      </c>
      <c r="G26167" s="55">
        <v>22534</v>
      </c>
      <c r="H26167" s="55">
        <v>22868</v>
      </c>
      <c r="I26167" s="55">
        <v>334</v>
      </c>
      <c r="T26167" s="55">
        <v>329</v>
      </c>
      <c r="Y26167" s="55">
        <v>38</v>
      </c>
      <c r="AD26167" s="55">
        <v>371</v>
      </c>
      <c r="AF26167" s="55">
        <v>-80</v>
      </c>
      <c r="AJ26167" s="56">
        <v>0</v>
      </c>
      <c r="AK26167" s="56">
        <v>5</v>
      </c>
    </row>
    <row r="26168" spans="1:37">
      <c r="A26168" s="41" t="s">
        <v>45</v>
      </c>
      <c r="B26168" s="42">
        <v>43276.458333333336</v>
      </c>
      <c r="C26168" s="43">
        <v>43276</v>
      </c>
      <c r="D26168" s="42">
        <v>43276.291666666664</v>
      </c>
      <c r="E26168" s="44" t="s">
        <v>239</v>
      </c>
      <c r="F26168" s="55">
        <v>24882</v>
      </c>
      <c r="G26168" s="55">
        <v>23825</v>
      </c>
      <c r="H26168" s="55">
        <v>23924</v>
      </c>
      <c r="I26168" s="55">
        <v>99</v>
      </c>
      <c r="T26168" s="55">
        <v>105</v>
      </c>
      <c r="Y26168" s="55">
        <v>117</v>
      </c>
      <c r="AD26168" s="55">
        <v>116</v>
      </c>
      <c r="AF26168" s="55">
        <v>-128</v>
      </c>
      <c r="AJ26168" s="56">
        <v>0</v>
      </c>
      <c r="AK26168" s="56">
        <v>-6</v>
      </c>
    </row>
    <row r="26169" spans="1:37">
      <c r="A26169" s="41" t="s">
        <v>45</v>
      </c>
      <c r="B26169" s="42">
        <v>43276.5</v>
      </c>
      <c r="C26169" s="43">
        <v>43276</v>
      </c>
      <c r="D26169" s="42">
        <v>43276.333333333336</v>
      </c>
      <c r="E26169" s="44" t="s">
        <v>239</v>
      </c>
      <c r="F26169" s="55">
        <v>26623</v>
      </c>
      <c r="G26169" s="55">
        <v>25528</v>
      </c>
      <c r="H26169" s="55">
        <v>25184</v>
      </c>
      <c r="I26169" s="55">
        <v>-344</v>
      </c>
      <c r="T26169" s="55">
        <v>-339</v>
      </c>
      <c r="Y26169" s="55">
        <v>87</v>
      </c>
      <c r="AD26169" s="55">
        <v>-281</v>
      </c>
      <c r="AF26169" s="55">
        <v>-145</v>
      </c>
      <c r="AJ26169" s="56">
        <v>0</v>
      </c>
      <c r="AK26169" s="56">
        <v>-5</v>
      </c>
    </row>
    <row r="26170" spans="1:37">
      <c r="A26170" s="41" t="s">
        <v>45</v>
      </c>
      <c r="B26170" s="42">
        <v>43276.541666666664</v>
      </c>
      <c r="C26170" s="43">
        <v>43276</v>
      </c>
      <c r="D26170" s="42">
        <v>43276.375</v>
      </c>
      <c r="E26170" s="44" t="s">
        <v>239</v>
      </c>
      <c r="F26170" s="55">
        <v>28756</v>
      </c>
      <c r="G26170" s="55">
        <v>27139</v>
      </c>
      <c r="H26170" s="55">
        <v>26558</v>
      </c>
      <c r="I26170" s="55">
        <v>-583</v>
      </c>
      <c r="T26170" s="55">
        <v>-582</v>
      </c>
      <c r="Y26170" s="55">
        <v>-412</v>
      </c>
      <c r="AD26170" s="55">
        <v>-36</v>
      </c>
      <c r="AF26170" s="55">
        <v>-134</v>
      </c>
      <c r="AJ26170" s="56">
        <v>2</v>
      </c>
      <c r="AK26170" s="56">
        <v>-1</v>
      </c>
    </row>
    <row r="26171" spans="1:37">
      <c r="A26171" s="41" t="s">
        <v>45</v>
      </c>
      <c r="B26171" s="42">
        <v>43276.583333333336</v>
      </c>
      <c r="C26171" s="43">
        <v>43276</v>
      </c>
      <c r="D26171" s="42">
        <v>43276.416666666664</v>
      </c>
      <c r="E26171" s="44" t="s">
        <v>239</v>
      </c>
      <c r="F26171" s="55">
        <v>31029</v>
      </c>
      <c r="G26171" s="55">
        <v>29198</v>
      </c>
      <c r="H26171" s="55">
        <v>28258</v>
      </c>
      <c r="I26171" s="55">
        <v>-939</v>
      </c>
      <c r="T26171" s="55">
        <v>-940</v>
      </c>
      <c r="Y26171" s="55">
        <v>-632</v>
      </c>
      <c r="AD26171" s="55">
        <v>-145</v>
      </c>
      <c r="AF26171" s="55">
        <v>-163</v>
      </c>
      <c r="AJ26171" s="56">
        <v>-1</v>
      </c>
      <c r="AK26171" s="56">
        <v>1</v>
      </c>
    </row>
    <row r="26172" spans="1:37">
      <c r="A26172" s="41" t="s">
        <v>45</v>
      </c>
      <c r="B26172" s="42">
        <v>43276.625</v>
      </c>
      <c r="C26172" s="43">
        <v>43276</v>
      </c>
      <c r="D26172" s="42">
        <v>43276.458333333336</v>
      </c>
      <c r="E26172" s="44" t="s">
        <v>239</v>
      </c>
      <c r="F26172" s="55">
        <v>33686</v>
      </c>
      <c r="G26172" s="55">
        <v>31697</v>
      </c>
      <c r="H26172" s="55">
        <v>30763</v>
      </c>
      <c r="I26172" s="55">
        <v>-937</v>
      </c>
      <c r="T26172" s="55">
        <v>-936</v>
      </c>
      <c r="Y26172" s="55">
        <v>-721</v>
      </c>
      <c r="AD26172" s="55">
        <v>-35</v>
      </c>
      <c r="AF26172" s="55">
        <v>-180</v>
      </c>
      <c r="AJ26172" s="56">
        <v>3</v>
      </c>
      <c r="AK26172" s="56">
        <v>-1</v>
      </c>
    </row>
    <row r="26173" spans="1:37">
      <c r="A26173" s="41" t="s">
        <v>45</v>
      </c>
      <c r="B26173" s="42">
        <v>43276.666666666664</v>
      </c>
      <c r="C26173" s="43">
        <v>43276</v>
      </c>
      <c r="D26173" s="42">
        <v>43276.5</v>
      </c>
      <c r="E26173" s="44" t="s">
        <v>239</v>
      </c>
      <c r="F26173" s="55">
        <v>36238</v>
      </c>
      <c r="G26173" s="55">
        <v>34169</v>
      </c>
      <c r="H26173" s="55">
        <v>33796</v>
      </c>
      <c r="I26173" s="55">
        <v>-373</v>
      </c>
      <c r="T26173" s="55">
        <v>-373</v>
      </c>
      <c r="Y26173" s="55">
        <v>-388</v>
      </c>
      <c r="AD26173" s="55">
        <v>249</v>
      </c>
      <c r="AF26173" s="55">
        <v>-234</v>
      </c>
      <c r="AJ26173" s="56">
        <v>0</v>
      </c>
      <c r="AK26173" s="56">
        <v>0</v>
      </c>
    </row>
    <row r="26174" spans="1:37">
      <c r="A26174" s="41" t="s">
        <v>45</v>
      </c>
      <c r="B26174" s="42">
        <v>43276.708333333336</v>
      </c>
      <c r="C26174" s="43">
        <v>43276</v>
      </c>
      <c r="D26174" s="42">
        <v>43276.541666666664</v>
      </c>
      <c r="E26174" s="44" t="s">
        <v>239</v>
      </c>
      <c r="F26174" s="55">
        <v>38138</v>
      </c>
      <c r="G26174" s="55">
        <v>36443</v>
      </c>
      <c r="H26174" s="55">
        <v>36391</v>
      </c>
      <c r="I26174" s="55">
        <v>-55</v>
      </c>
      <c r="T26174" s="55">
        <v>-52</v>
      </c>
      <c r="Y26174" s="55">
        <v>-121</v>
      </c>
      <c r="AD26174" s="55">
        <v>247</v>
      </c>
      <c r="AF26174" s="55">
        <v>-178</v>
      </c>
      <c r="AJ26174" s="56">
        <v>3</v>
      </c>
      <c r="AK26174" s="56">
        <v>-3</v>
      </c>
    </row>
    <row r="26175" spans="1:37">
      <c r="A26175" s="41" t="s">
        <v>45</v>
      </c>
      <c r="B26175" s="42">
        <v>43276.75</v>
      </c>
      <c r="C26175" s="43">
        <v>43276</v>
      </c>
      <c r="D26175" s="42">
        <v>43276.583333333336</v>
      </c>
      <c r="E26175" s="44" t="s">
        <v>239</v>
      </c>
      <c r="F26175" s="55">
        <v>39592</v>
      </c>
      <c r="G26175" s="55">
        <v>38216</v>
      </c>
      <c r="H26175" s="55">
        <v>38168</v>
      </c>
      <c r="I26175" s="55">
        <v>-52</v>
      </c>
      <c r="T26175" s="55">
        <v>-50</v>
      </c>
      <c r="Y26175" s="55">
        <v>-135</v>
      </c>
      <c r="AD26175" s="55">
        <v>219</v>
      </c>
      <c r="AF26175" s="55">
        <v>-134</v>
      </c>
      <c r="AJ26175" s="56">
        <v>4</v>
      </c>
      <c r="AK26175" s="56">
        <v>-2</v>
      </c>
    </row>
    <row r="26176" spans="1:37">
      <c r="A26176" s="41" t="s">
        <v>45</v>
      </c>
      <c r="B26176" s="42">
        <v>43276.791666666664</v>
      </c>
      <c r="C26176" s="43">
        <v>43276</v>
      </c>
      <c r="D26176" s="42">
        <v>43276.625</v>
      </c>
      <c r="E26176" s="44" t="s">
        <v>239</v>
      </c>
      <c r="F26176" s="55">
        <v>40553</v>
      </c>
      <c r="G26176" s="55">
        <v>39265</v>
      </c>
      <c r="H26176" s="55">
        <v>39086</v>
      </c>
      <c r="I26176" s="55">
        <v>-183</v>
      </c>
      <c r="T26176" s="55">
        <v>-183</v>
      </c>
      <c r="Y26176" s="55">
        <v>-250</v>
      </c>
      <c r="AD26176" s="55">
        <v>178</v>
      </c>
      <c r="AF26176" s="55">
        <v>-111</v>
      </c>
      <c r="AJ26176" s="56">
        <v>4</v>
      </c>
      <c r="AK26176" s="56">
        <v>0</v>
      </c>
    </row>
    <row r="26177" spans="1:37">
      <c r="A26177" s="41" t="s">
        <v>45</v>
      </c>
      <c r="B26177" s="42">
        <v>43276.833333333336</v>
      </c>
      <c r="C26177" s="43">
        <v>43276</v>
      </c>
      <c r="D26177" s="42">
        <v>43276.666666666664</v>
      </c>
      <c r="E26177" s="44" t="s">
        <v>239</v>
      </c>
      <c r="F26177" s="55">
        <v>40953</v>
      </c>
      <c r="G26177" s="55">
        <v>39654</v>
      </c>
      <c r="H26177" s="55">
        <v>39628</v>
      </c>
      <c r="I26177" s="55">
        <v>-29</v>
      </c>
      <c r="T26177" s="55">
        <v>-30</v>
      </c>
      <c r="Y26177" s="55">
        <v>-199</v>
      </c>
      <c r="AD26177" s="55">
        <v>260</v>
      </c>
      <c r="AF26177" s="55">
        <v>-91</v>
      </c>
      <c r="AJ26177" s="56">
        <v>3</v>
      </c>
      <c r="AK26177" s="56">
        <v>1</v>
      </c>
    </row>
    <row r="26178" spans="1:37">
      <c r="A26178" s="41" t="s">
        <v>45</v>
      </c>
      <c r="B26178" s="42">
        <v>43276.875</v>
      </c>
      <c r="C26178" s="43">
        <v>43276</v>
      </c>
      <c r="D26178" s="42">
        <v>43276.708333333336</v>
      </c>
      <c r="E26178" s="44" t="s">
        <v>239</v>
      </c>
      <c r="F26178" s="55">
        <v>41160</v>
      </c>
      <c r="G26178" s="55">
        <v>39503</v>
      </c>
      <c r="H26178" s="55">
        <v>39504</v>
      </c>
      <c r="I26178" s="55">
        <v>-4</v>
      </c>
      <c r="T26178" s="55">
        <v>-3</v>
      </c>
      <c r="Y26178" s="55">
        <v>-206</v>
      </c>
      <c r="AD26178" s="55">
        <v>288</v>
      </c>
      <c r="AF26178" s="55">
        <v>-85</v>
      </c>
      <c r="AJ26178" s="56">
        <v>5</v>
      </c>
      <c r="AK26178" s="56">
        <v>-1</v>
      </c>
    </row>
    <row r="26179" spans="1:37">
      <c r="A26179" s="41" t="s">
        <v>45</v>
      </c>
      <c r="B26179" s="42">
        <v>43276.916666666664</v>
      </c>
      <c r="C26179" s="43">
        <v>43276</v>
      </c>
      <c r="D26179" s="42">
        <v>43276.75</v>
      </c>
      <c r="E26179" s="44" t="s">
        <v>239</v>
      </c>
      <c r="F26179" s="55">
        <v>40851</v>
      </c>
      <c r="G26179" s="55">
        <v>38736</v>
      </c>
      <c r="H26179" s="55">
        <v>38706</v>
      </c>
      <c r="I26179" s="55">
        <v>-34</v>
      </c>
      <c r="T26179" s="55">
        <v>-33</v>
      </c>
      <c r="Y26179" s="55">
        <v>-116</v>
      </c>
      <c r="AD26179" s="55">
        <v>153</v>
      </c>
      <c r="AF26179" s="55">
        <v>-70</v>
      </c>
      <c r="AJ26179" s="56">
        <v>4</v>
      </c>
      <c r="AK26179" s="56">
        <v>-1</v>
      </c>
    </row>
    <row r="26180" spans="1:37">
      <c r="A26180" s="41" t="s">
        <v>45</v>
      </c>
      <c r="B26180" s="42">
        <v>43276.958333333336</v>
      </c>
      <c r="C26180" s="43">
        <v>43276</v>
      </c>
      <c r="D26180" s="42">
        <v>43276.791666666664</v>
      </c>
      <c r="E26180" s="44" t="s">
        <v>239</v>
      </c>
      <c r="F26180" s="55">
        <v>39934</v>
      </c>
      <c r="G26180" s="55">
        <v>36892</v>
      </c>
      <c r="H26180" s="55">
        <v>37120</v>
      </c>
      <c r="I26180" s="55">
        <v>223</v>
      </c>
      <c r="T26180" s="55">
        <v>222</v>
      </c>
      <c r="Y26180" s="55">
        <v>110</v>
      </c>
      <c r="AD26180" s="55">
        <v>211</v>
      </c>
      <c r="AF26180" s="55">
        <v>-99</v>
      </c>
      <c r="AJ26180" s="56">
        <v>5</v>
      </c>
      <c r="AK26180" s="56">
        <v>1</v>
      </c>
    </row>
    <row r="26181" spans="1:37">
      <c r="A26181" s="41" t="s">
        <v>45</v>
      </c>
      <c r="B26181" s="42">
        <v>43277</v>
      </c>
      <c r="C26181" s="43">
        <v>43276</v>
      </c>
      <c r="D26181" s="42">
        <v>43276.833333333336</v>
      </c>
      <c r="E26181" s="44" t="s">
        <v>239</v>
      </c>
      <c r="F26181" s="55">
        <v>38500</v>
      </c>
      <c r="G26181" s="55">
        <v>34572</v>
      </c>
      <c r="H26181" s="55">
        <v>34868</v>
      </c>
      <c r="I26181" s="55">
        <v>291</v>
      </c>
      <c r="T26181" s="55">
        <v>291</v>
      </c>
      <c r="Y26181" s="55">
        <v>153</v>
      </c>
      <c r="AD26181" s="55">
        <v>266</v>
      </c>
      <c r="AF26181" s="55">
        <v>-128</v>
      </c>
      <c r="AJ26181" s="56">
        <v>5</v>
      </c>
      <c r="AK26181" s="56">
        <v>0</v>
      </c>
    </row>
    <row r="26182" spans="1:37">
      <c r="A26182" s="41" t="s">
        <v>45</v>
      </c>
      <c r="B26182" s="42">
        <v>43277.041666666664</v>
      </c>
      <c r="C26182" s="43">
        <v>43276</v>
      </c>
      <c r="D26182" s="42">
        <v>43276.875</v>
      </c>
      <c r="E26182" s="44" t="s">
        <v>239</v>
      </c>
      <c r="F26182" s="55">
        <v>36775</v>
      </c>
      <c r="G26182" s="55">
        <v>32703</v>
      </c>
      <c r="H26182" s="55">
        <v>33202</v>
      </c>
      <c r="I26182" s="55">
        <v>495</v>
      </c>
      <c r="T26182" s="55">
        <v>494</v>
      </c>
      <c r="Y26182" s="55">
        <v>-127</v>
      </c>
      <c r="AD26182" s="55">
        <v>773</v>
      </c>
      <c r="AF26182" s="55">
        <v>-152</v>
      </c>
      <c r="AJ26182" s="56">
        <v>4</v>
      </c>
      <c r="AK26182" s="56">
        <v>1</v>
      </c>
    </row>
    <row r="26183" spans="1:37">
      <c r="A26183" s="41" t="s">
        <v>45</v>
      </c>
      <c r="B26183" s="42">
        <v>43277.083333333336</v>
      </c>
      <c r="C26183" s="43">
        <v>43276</v>
      </c>
      <c r="D26183" s="42">
        <v>43276.916666666664</v>
      </c>
      <c r="E26183" s="44" t="s">
        <v>239</v>
      </c>
      <c r="F26183" s="55">
        <v>35196</v>
      </c>
      <c r="G26183" s="55">
        <v>31099</v>
      </c>
      <c r="H26183" s="55">
        <v>31217</v>
      </c>
      <c r="I26183" s="55">
        <v>118</v>
      </c>
      <c r="T26183" s="55">
        <v>110</v>
      </c>
      <c r="Y26183" s="55">
        <v>-444</v>
      </c>
      <c r="AD26183" s="55">
        <v>709</v>
      </c>
      <c r="AF26183" s="55">
        <v>-155</v>
      </c>
      <c r="AJ26183" s="56">
        <v>0</v>
      </c>
      <c r="AK26183" s="56">
        <v>8</v>
      </c>
    </row>
    <row r="26184" spans="1:37">
      <c r="A26184" s="41" t="s">
        <v>45</v>
      </c>
      <c r="B26184" s="42">
        <v>43277.125</v>
      </c>
      <c r="C26184" s="43">
        <v>43276</v>
      </c>
      <c r="D26184" s="42">
        <v>43276.958333333336</v>
      </c>
      <c r="E26184" s="44" t="s">
        <v>239</v>
      </c>
      <c r="F26184" s="55">
        <v>32129</v>
      </c>
      <c r="G26184" s="55">
        <v>28501</v>
      </c>
      <c r="H26184" s="55">
        <v>28304</v>
      </c>
      <c r="I26184" s="55">
        <v>-198</v>
      </c>
      <c r="T26184" s="55">
        <v>-199</v>
      </c>
      <c r="Y26184" s="55">
        <v>-685</v>
      </c>
      <c r="AD26184" s="55">
        <v>574</v>
      </c>
      <c r="AF26184" s="55">
        <v>-88</v>
      </c>
      <c r="AJ26184" s="56">
        <v>1</v>
      </c>
      <c r="AK26184" s="56">
        <v>1</v>
      </c>
    </row>
    <row r="26185" spans="1:37">
      <c r="A26185" s="41" t="s">
        <v>45</v>
      </c>
      <c r="B26185" s="42">
        <v>43277.166666666664</v>
      </c>
      <c r="C26185" s="43">
        <v>43276</v>
      </c>
      <c r="D26185" s="42">
        <v>43277</v>
      </c>
      <c r="E26185" s="44" t="s">
        <v>239</v>
      </c>
      <c r="F26185" s="55">
        <v>28862</v>
      </c>
      <c r="G26185" s="55">
        <v>25909</v>
      </c>
      <c r="H26185" s="55">
        <v>26282</v>
      </c>
      <c r="I26185" s="55">
        <v>372</v>
      </c>
      <c r="T26185" s="55">
        <v>369</v>
      </c>
      <c r="Y26185" s="55">
        <v>-348</v>
      </c>
      <c r="AD26185" s="55">
        <v>810</v>
      </c>
      <c r="AF26185" s="55">
        <v>-93</v>
      </c>
      <c r="AJ26185" s="56">
        <v>1</v>
      </c>
      <c r="AK26185" s="56">
        <v>3</v>
      </c>
    </row>
    <row r="26186" spans="1:37">
      <c r="A26186" s="41" t="s">
        <v>45</v>
      </c>
      <c r="B26186" s="42">
        <v>43277.208333333336</v>
      </c>
      <c r="C26186" s="43">
        <v>43277</v>
      </c>
      <c r="D26186" s="42">
        <v>43277.041666666664</v>
      </c>
      <c r="E26186" s="44" t="s">
        <v>239</v>
      </c>
      <c r="F26186" s="55">
        <v>25797</v>
      </c>
      <c r="G26186" s="55">
        <v>23992</v>
      </c>
      <c r="H26186" s="55">
        <v>24185</v>
      </c>
      <c r="I26186" s="55">
        <v>193</v>
      </c>
      <c r="T26186" s="55">
        <v>197</v>
      </c>
      <c r="Y26186" s="55">
        <v>-230</v>
      </c>
      <c r="AD26186" s="55">
        <v>536</v>
      </c>
      <c r="AF26186" s="55">
        <v>-109</v>
      </c>
      <c r="AJ26186" s="56">
        <v>0</v>
      </c>
      <c r="AK26186" s="56">
        <v>-4</v>
      </c>
    </row>
    <row r="26187" spans="1:37">
      <c r="A26187" s="41" t="s">
        <v>45</v>
      </c>
      <c r="B26187" s="42">
        <v>43277.25</v>
      </c>
      <c r="C26187" s="43">
        <v>43277</v>
      </c>
      <c r="D26187" s="42">
        <v>43277.083333333336</v>
      </c>
      <c r="E26187" s="44" t="s">
        <v>239</v>
      </c>
      <c r="F26187" s="55">
        <v>24108</v>
      </c>
      <c r="G26187" s="55">
        <v>22491</v>
      </c>
      <c r="H26187" s="55">
        <v>22675</v>
      </c>
      <c r="I26187" s="55">
        <v>183</v>
      </c>
      <c r="T26187" s="55">
        <v>183</v>
      </c>
      <c r="Y26187" s="55">
        <v>-498</v>
      </c>
      <c r="AD26187" s="55">
        <v>724</v>
      </c>
      <c r="AF26187" s="55">
        <v>-43</v>
      </c>
      <c r="AJ26187" s="56">
        <v>1</v>
      </c>
      <c r="AK26187" s="56">
        <v>0</v>
      </c>
    </row>
    <row r="26188" spans="1:37">
      <c r="A26188" s="41" t="s">
        <v>45</v>
      </c>
      <c r="B26188" s="42">
        <v>43277.291666666664</v>
      </c>
      <c r="C26188" s="43">
        <v>43277</v>
      </c>
      <c r="D26188" s="42">
        <v>43277.125</v>
      </c>
      <c r="E26188" s="44" t="s">
        <v>239</v>
      </c>
      <c r="F26188" s="55">
        <v>22877</v>
      </c>
      <c r="G26188" s="55">
        <v>21665</v>
      </c>
      <c r="H26188" s="55">
        <v>21840</v>
      </c>
      <c r="I26188" s="55">
        <v>173</v>
      </c>
      <c r="T26188" s="55">
        <v>175</v>
      </c>
      <c r="Y26188" s="55">
        <v>-347</v>
      </c>
      <c r="AD26188" s="55">
        <v>562</v>
      </c>
      <c r="AF26188" s="55">
        <v>-40</v>
      </c>
      <c r="AJ26188" s="56">
        <v>2</v>
      </c>
      <c r="AK26188" s="56">
        <v>-2</v>
      </c>
    </row>
    <row r="26189" spans="1:37">
      <c r="A26189" s="41" t="s">
        <v>45</v>
      </c>
      <c r="B26189" s="42">
        <v>43277.333333333336</v>
      </c>
      <c r="C26189" s="43">
        <v>43277</v>
      </c>
      <c r="D26189" s="42">
        <v>43277.166666666664</v>
      </c>
      <c r="E26189" s="44" t="s">
        <v>239</v>
      </c>
      <c r="F26189" s="55">
        <v>22190</v>
      </c>
      <c r="G26189" s="55">
        <v>21122</v>
      </c>
      <c r="H26189" s="55">
        <v>21301</v>
      </c>
      <c r="I26189" s="55">
        <v>179</v>
      </c>
      <c r="T26189" s="55">
        <v>179</v>
      </c>
      <c r="Y26189" s="55">
        <v>-182</v>
      </c>
      <c r="AD26189" s="55">
        <v>406</v>
      </c>
      <c r="AF26189" s="55">
        <v>-45</v>
      </c>
      <c r="AJ26189" s="56">
        <v>0</v>
      </c>
      <c r="AK26189" s="56">
        <v>0</v>
      </c>
    </row>
    <row r="26190" spans="1:37">
      <c r="A26190" s="41" t="s">
        <v>45</v>
      </c>
      <c r="B26190" s="42">
        <v>43277.375</v>
      </c>
      <c r="C26190" s="43">
        <v>43277</v>
      </c>
      <c r="D26190" s="42">
        <v>43277.208333333336</v>
      </c>
      <c r="E26190" s="44" t="s">
        <v>239</v>
      </c>
      <c r="F26190" s="55">
        <v>21985</v>
      </c>
      <c r="G26190" s="55">
        <v>21246</v>
      </c>
      <c r="H26190" s="55">
        <v>21364</v>
      </c>
      <c r="I26190" s="55">
        <v>118</v>
      </c>
      <c r="T26190" s="55">
        <v>118</v>
      </c>
      <c r="Y26190" s="55">
        <v>-38</v>
      </c>
      <c r="AD26190" s="55">
        <v>233</v>
      </c>
      <c r="AF26190" s="55">
        <v>-77</v>
      </c>
      <c r="AJ26190" s="56">
        <v>0</v>
      </c>
      <c r="AK26190" s="56">
        <v>0</v>
      </c>
    </row>
    <row r="26191" spans="1:37">
      <c r="A26191" s="41" t="s">
        <v>45</v>
      </c>
      <c r="B26191" s="42">
        <v>43277.416666666664</v>
      </c>
      <c r="C26191" s="43">
        <v>43277</v>
      </c>
      <c r="D26191" s="42">
        <v>43277.25</v>
      </c>
      <c r="E26191" s="44" t="s">
        <v>239</v>
      </c>
      <c r="F26191" s="55">
        <v>22687</v>
      </c>
      <c r="G26191" s="55">
        <v>22059</v>
      </c>
      <c r="H26191" s="55">
        <v>22115</v>
      </c>
      <c r="I26191" s="55">
        <v>54</v>
      </c>
      <c r="T26191" s="55">
        <v>53</v>
      </c>
      <c r="Y26191" s="55">
        <v>6</v>
      </c>
      <c r="AD26191" s="55">
        <v>135</v>
      </c>
      <c r="AF26191" s="55">
        <v>-88</v>
      </c>
      <c r="AJ26191" s="56">
        <v>2</v>
      </c>
      <c r="AK26191" s="56">
        <v>1</v>
      </c>
    </row>
    <row r="26192" spans="1:37">
      <c r="A26192" s="41" t="s">
        <v>45</v>
      </c>
      <c r="B26192" s="42">
        <v>43277.458333333336</v>
      </c>
      <c r="C26192" s="43">
        <v>43277</v>
      </c>
      <c r="D26192" s="42">
        <v>43277.291666666664</v>
      </c>
      <c r="E26192" s="44" t="s">
        <v>239</v>
      </c>
      <c r="F26192" s="55">
        <v>23833</v>
      </c>
      <c r="G26192" s="55">
        <v>23351</v>
      </c>
      <c r="H26192" s="55">
        <v>23336</v>
      </c>
      <c r="I26192" s="55">
        <v>-14</v>
      </c>
      <c r="T26192" s="55">
        <v>-13</v>
      </c>
      <c r="Y26192" s="55">
        <v>121</v>
      </c>
      <c r="AD26192" s="55">
        <v>-16</v>
      </c>
      <c r="AF26192" s="55">
        <v>-118</v>
      </c>
      <c r="AJ26192" s="56">
        <v>-1</v>
      </c>
      <c r="AK26192" s="56">
        <v>-1</v>
      </c>
    </row>
    <row r="26193" spans="1:37">
      <c r="A26193" s="41" t="s">
        <v>45</v>
      </c>
      <c r="B26193" s="42">
        <v>43277.5</v>
      </c>
      <c r="C26193" s="43">
        <v>43277</v>
      </c>
      <c r="D26193" s="42">
        <v>43277.333333333336</v>
      </c>
      <c r="E26193" s="44" t="s">
        <v>239</v>
      </c>
      <c r="F26193" s="55">
        <v>25292</v>
      </c>
      <c r="G26193" s="55">
        <v>24733</v>
      </c>
      <c r="H26193" s="55">
        <v>24693</v>
      </c>
      <c r="I26193" s="55">
        <v>-46</v>
      </c>
      <c r="T26193" s="55">
        <v>-42</v>
      </c>
      <c r="Y26193" s="55">
        <v>263</v>
      </c>
      <c r="AD26193" s="55">
        <v>-195</v>
      </c>
      <c r="AF26193" s="55">
        <v>-110</v>
      </c>
      <c r="AJ26193" s="56">
        <v>6</v>
      </c>
      <c r="AK26193" s="56">
        <v>-4</v>
      </c>
    </row>
    <row r="26194" spans="1:37">
      <c r="A26194" s="41" t="s">
        <v>45</v>
      </c>
      <c r="B26194" s="42">
        <v>43277.541666666664</v>
      </c>
      <c r="C26194" s="43">
        <v>43277</v>
      </c>
      <c r="D26194" s="42">
        <v>43277.375</v>
      </c>
      <c r="E26194" s="44" t="s">
        <v>239</v>
      </c>
      <c r="F26194" s="55">
        <v>26604</v>
      </c>
      <c r="G26194" s="55">
        <v>25732</v>
      </c>
      <c r="H26194" s="55">
        <v>25774</v>
      </c>
      <c r="I26194" s="55">
        <v>40</v>
      </c>
      <c r="T26194" s="55">
        <v>38</v>
      </c>
      <c r="Y26194" s="55">
        <v>160</v>
      </c>
      <c r="AD26194" s="55">
        <v>-20</v>
      </c>
      <c r="AF26194" s="55">
        <v>-102</v>
      </c>
      <c r="AJ26194" s="56">
        <v>2</v>
      </c>
      <c r="AK26194" s="56">
        <v>2</v>
      </c>
    </row>
    <row r="26195" spans="1:37">
      <c r="A26195" s="41" t="s">
        <v>45</v>
      </c>
      <c r="B26195" s="42">
        <v>43277.583333333336</v>
      </c>
      <c r="C26195" s="43">
        <v>43277</v>
      </c>
      <c r="D26195" s="42">
        <v>43277.416666666664</v>
      </c>
      <c r="E26195" s="44" t="s">
        <v>239</v>
      </c>
      <c r="F26195" s="55">
        <v>27928</v>
      </c>
      <c r="G26195" s="55">
        <v>26822</v>
      </c>
      <c r="H26195" s="55">
        <v>26913</v>
      </c>
      <c r="I26195" s="55">
        <v>88</v>
      </c>
      <c r="T26195" s="55">
        <v>91</v>
      </c>
      <c r="Y26195" s="55">
        <v>-152</v>
      </c>
      <c r="AD26195" s="55">
        <v>339</v>
      </c>
      <c r="AF26195" s="55">
        <v>-96</v>
      </c>
      <c r="AJ26195" s="56">
        <v>3</v>
      </c>
      <c r="AK26195" s="56">
        <v>-3</v>
      </c>
    </row>
    <row r="26196" spans="1:37">
      <c r="A26196" s="41" t="s">
        <v>45</v>
      </c>
      <c r="B26196" s="42">
        <v>43277.625</v>
      </c>
      <c r="C26196" s="43">
        <v>43277</v>
      </c>
      <c r="D26196" s="42">
        <v>43277.458333333336</v>
      </c>
      <c r="E26196" s="44" t="s">
        <v>239</v>
      </c>
      <c r="F26196" s="55">
        <v>29336</v>
      </c>
      <c r="G26196" s="55">
        <v>28396</v>
      </c>
      <c r="H26196" s="55">
        <v>28219</v>
      </c>
      <c r="I26196" s="55">
        <v>-178</v>
      </c>
      <c r="T26196" s="55">
        <v>-183</v>
      </c>
      <c r="Y26196" s="55">
        <v>-450</v>
      </c>
      <c r="AD26196" s="55">
        <v>379</v>
      </c>
      <c r="AF26196" s="55">
        <v>-112</v>
      </c>
      <c r="AJ26196" s="56">
        <v>1</v>
      </c>
      <c r="AK26196" s="56">
        <v>5</v>
      </c>
    </row>
    <row r="26197" spans="1:37">
      <c r="A26197" s="41" t="s">
        <v>45</v>
      </c>
      <c r="B26197" s="42">
        <v>43277.666666666664</v>
      </c>
      <c r="C26197" s="43">
        <v>43277</v>
      </c>
      <c r="D26197" s="42">
        <v>43277.5</v>
      </c>
      <c r="E26197" s="44" t="s">
        <v>239</v>
      </c>
      <c r="F26197" s="55">
        <v>30738</v>
      </c>
      <c r="G26197" s="55">
        <v>29901</v>
      </c>
      <c r="H26197" s="55">
        <v>30082</v>
      </c>
      <c r="I26197" s="55">
        <v>178</v>
      </c>
      <c r="T26197" s="55">
        <v>181</v>
      </c>
      <c r="Y26197" s="55">
        <v>-28</v>
      </c>
      <c r="AD26197" s="55">
        <v>312</v>
      </c>
      <c r="AF26197" s="55">
        <v>-103</v>
      </c>
      <c r="AJ26197" s="56">
        <v>3</v>
      </c>
      <c r="AK26197" s="56">
        <v>-3</v>
      </c>
    </row>
    <row r="26198" spans="1:37">
      <c r="A26198" s="41" t="s">
        <v>45</v>
      </c>
      <c r="B26198" s="42">
        <v>43277.708333333336</v>
      </c>
      <c r="C26198" s="43">
        <v>43277</v>
      </c>
      <c r="D26198" s="42">
        <v>43277.541666666664</v>
      </c>
      <c r="E26198" s="44" t="s">
        <v>239</v>
      </c>
      <c r="F26198" s="55">
        <v>32190</v>
      </c>
      <c r="G26198" s="55">
        <v>31293</v>
      </c>
      <c r="H26198" s="55">
        <v>31636</v>
      </c>
      <c r="I26198" s="55">
        <v>340</v>
      </c>
      <c r="T26198" s="55">
        <v>346</v>
      </c>
      <c r="Y26198" s="55">
        <v>60</v>
      </c>
      <c r="AD26198" s="55">
        <v>404</v>
      </c>
      <c r="AF26198" s="55">
        <v>-118</v>
      </c>
      <c r="AJ26198" s="56">
        <v>3</v>
      </c>
      <c r="AK26198" s="56">
        <v>-6</v>
      </c>
    </row>
    <row r="26199" spans="1:37">
      <c r="A26199" s="41" t="s">
        <v>45</v>
      </c>
      <c r="B26199" s="42">
        <v>43277.75</v>
      </c>
      <c r="C26199" s="43">
        <v>43277</v>
      </c>
      <c r="D26199" s="42">
        <v>43277.583333333336</v>
      </c>
      <c r="E26199" s="44" t="s">
        <v>239</v>
      </c>
      <c r="F26199" s="55">
        <v>33334</v>
      </c>
      <c r="G26199" s="55">
        <v>32594</v>
      </c>
      <c r="H26199" s="55">
        <v>32908</v>
      </c>
      <c r="I26199" s="55">
        <v>312</v>
      </c>
      <c r="T26199" s="55">
        <v>315</v>
      </c>
      <c r="Y26199" s="55">
        <v>-143</v>
      </c>
      <c r="AD26199" s="55">
        <v>563</v>
      </c>
      <c r="AF26199" s="55">
        <v>-105</v>
      </c>
      <c r="AJ26199" s="56">
        <v>2</v>
      </c>
      <c r="AK26199" s="56">
        <v>-3</v>
      </c>
    </row>
    <row r="26200" spans="1:37">
      <c r="A26200" s="41" t="s">
        <v>45</v>
      </c>
      <c r="B26200" s="42">
        <v>43277.791666666664</v>
      </c>
      <c r="C26200" s="43">
        <v>43277</v>
      </c>
      <c r="D26200" s="42">
        <v>43277.625</v>
      </c>
      <c r="E26200" s="44" t="s">
        <v>239</v>
      </c>
      <c r="F26200" s="55">
        <v>34258</v>
      </c>
      <c r="G26200" s="55">
        <v>33362</v>
      </c>
      <c r="H26200" s="55">
        <v>33655</v>
      </c>
      <c r="I26200" s="55">
        <v>289</v>
      </c>
      <c r="T26200" s="55">
        <v>289</v>
      </c>
      <c r="Y26200" s="55">
        <v>-290</v>
      </c>
      <c r="AD26200" s="55">
        <v>670</v>
      </c>
      <c r="AF26200" s="55">
        <v>-91</v>
      </c>
      <c r="AJ26200" s="56">
        <v>4</v>
      </c>
      <c r="AK26200" s="56">
        <v>0</v>
      </c>
    </row>
    <row r="26201" spans="1:37">
      <c r="A26201" s="41" t="s">
        <v>45</v>
      </c>
      <c r="B26201" s="42">
        <v>43277.833333333336</v>
      </c>
      <c r="C26201" s="43">
        <v>43277</v>
      </c>
      <c r="D26201" s="42">
        <v>43277.666666666664</v>
      </c>
      <c r="E26201" s="44" t="s">
        <v>239</v>
      </c>
      <c r="F26201" s="55">
        <v>35012</v>
      </c>
      <c r="G26201" s="55">
        <v>33564</v>
      </c>
      <c r="H26201" s="55">
        <v>33691</v>
      </c>
      <c r="I26201" s="55">
        <v>122</v>
      </c>
      <c r="T26201" s="55">
        <v>123</v>
      </c>
      <c r="Y26201" s="55">
        <v>-384</v>
      </c>
      <c r="AD26201" s="55">
        <v>562</v>
      </c>
      <c r="AF26201" s="55">
        <v>-55</v>
      </c>
      <c r="AJ26201" s="56">
        <v>5</v>
      </c>
      <c r="AK26201" s="56">
        <v>-1</v>
      </c>
    </row>
    <row r="26202" spans="1:37">
      <c r="A26202" s="41" t="s">
        <v>45</v>
      </c>
      <c r="B26202" s="42">
        <v>43277.875</v>
      </c>
      <c r="C26202" s="43">
        <v>43277</v>
      </c>
      <c r="D26202" s="42">
        <v>43277.708333333336</v>
      </c>
      <c r="E26202" s="44" t="s">
        <v>239</v>
      </c>
      <c r="F26202" s="55">
        <v>35353</v>
      </c>
      <c r="G26202" s="55">
        <v>33059</v>
      </c>
      <c r="H26202" s="55">
        <v>33031</v>
      </c>
      <c r="I26202" s="55">
        <v>-31</v>
      </c>
      <c r="T26202" s="55">
        <v>-32</v>
      </c>
      <c r="Y26202" s="55">
        <v>-460</v>
      </c>
      <c r="AD26202" s="55">
        <v>453</v>
      </c>
      <c r="AF26202" s="55">
        <v>-25</v>
      </c>
      <c r="AJ26202" s="56">
        <v>3</v>
      </c>
      <c r="AK26202" s="56">
        <v>1</v>
      </c>
    </row>
    <row r="26203" spans="1:37">
      <c r="A26203" s="41" t="s">
        <v>45</v>
      </c>
      <c r="B26203" s="42">
        <v>43277.916666666664</v>
      </c>
      <c r="C26203" s="43">
        <v>43277</v>
      </c>
      <c r="D26203" s="42">
        <v>43277.75</v>
      </c>
      <c r="E26203" s="44" t="s">
        <v>239</v>
      </c>
      <c r="F26203" s="55">
        <v>34955</v>
      </c>
      <c r="G26203" s="55">
        <v>32476</v>
      </c>
      <c r="H26203" s="55">
        <v>32491</v>
      </c>
      <c r="I26203" s="55">
        <v>11</v>
      </c>
      <c r="T26203" s="55">
        <v>10</v>
      </c>
      <c r="Y26203" s="55">
        <v>-408</v>
      </c>
      <c r="AD26203" s="55">
        <v>485</v>
      </c>
      <c r="AF26203" s="55">
        <v>-67</v>
      </c>
      <c r="AJ26203" s="56">
        <v>4</v>
      </c>
      <c r="AK26203" s="56">
        <v>1</v>
      </c>
    </row>
    <row r="26204" spans="1:37">
      <c r="A26204" s="41" t="s">
        <v>45</v>
      </c>
      <c r="B26204" s="42">
        <v>43277.958333333336</v>
      </c>
      <c r="C26204" s="43">
        <v>43277</v>
      </c>
      <c r="D26204" s="42">
        <v>43277.791666666664</v>
      </c>
      <c r="E26204" s="44" t="s">
        <v>239</v>
      </c>
      <c r="F26204" s="55">
        <v>34206</v>
      </c>
      <c r="G26204" s="55">
        <v>31626</v>
      </c>
      <c r="H26204" s="55">
        <v>31810</v>
      </c>
      <c r="I26204" s="55">
        <v>180</v>
      </c>
      <c r="T26204" s="55">
        <v>177</v>
      </c>
      <c r="Y26204" s="55">
        <v>-436</v>
      </c>
      <c r="AD26204" s="55">
        <v>727</v>
      </c>
      <c r="AF26204" s="55">
        <v>-114</v>
      </c>
      <c r="AJ26204" s="56">
        <v>4</v>
      </c>
      <c r="AK26204" s="56">
        <v>3</v>
      </c>
    </row>
    <row r="26205" spans="1:37">
      <c r="A26205" s="41" t="s">
        <v>45</v>
      </c>
      <c r="B26205" s="42">
        <v>43278</v>
      </c>
      <c r="C26205" s="43">
        <v>43277</v>
      </c>
      <c r="D26205" s="42">
        <v>43277.833333333336</v>
      </c>
      <c r="E26205" s="44" t="s">
        <v>239</v>
      </c>
      <c r="F26205" s="55">
        <v>32823</v>
      </c>
      <c r="G26205" s="55">
        <v>30651</v>
      </c>
      <c r="H26205" s="55">
        <v>31013</v>
      </c>
      <c r="I26205" s="55">
        <v>357</v>
      </c>
      <c r="T26205" s="55">
        <v>358</v>
      </c>
      <c r="Y26205" s="55">
        <v>-276</v>
      </c>
      <c r="AD26205" s="55">
        <v>825</v>
      </c>
      <c r="AF26205" s="55">
        <v>-191</v>
      </c>
      <c r="AJ26205" s="56">
        <v>5</v>
      </c>
      <c r="AK26205" s="56">
        <v>-1</v>
      </c>
    </row>
    <row r="26206" spans="1:37">
      <c r="A26206" s="41" t="s">
        <v>45</v>
      </c>
      <c r="B26206" s="42">
        <v>43278.041666666664</v>
      </c>
      <c r="C26206" s="43">
        <v>43277</v>
      </c>
      <c r="D26206" s="42">
        <v>43277.875</v>
      </c>
      <c r="E26206" s="44" t="s">
        <v>239</v>
      </c>
      <c r="F26206" s="55">
        <v>31637</v>
      </c>
      <c r="G26206" s="55">
        <v>29756</v>
      </c>
      <c r="H26206" s="55">
        <v>30178</v>
      </c>
      <c r="I26206" s="55">
        <v>418</v>
      </c>
      <c r="T26206" s="55">
        <v>413</v>
      </c>
      <c r="Y26206" s="55">
        <v>159</v>
      </c>
      <c r="AD26206" s="55">
        <v>475</v>
      </c>
      <c r="AF26206" s="55">
        <v>-221</v>
      </c>
      <c r="AJ26206" s="56">
        <v>4</v>
      </c>
      <c r="AK26206" s="56">
        <v>5</v>
      </c>
    </row>
    <row r="26207" spans="1:37">
      <c r="A26207" s="41" t="s">
        <v>45</v>
      </c>
      <c r="B26207" s="42">
        <v>43278.083333333336</v>
      </c>
      <c r="C26207" s="43">
        <v>43277</v>
      </c>
      <c r="D26207" s="42">
        <v>43277.916666666664</v>
      </c>
      <c r="E26207" s="44" t="s">
        <v>239</v>
      </c>
      <c r="F26207" s="55">
        <v>30788</v>
      </c>
      <c r="G26207" s="55">
        <v>28835</v>
      </c>
      <c r="H26207" s="55">
        <v>28729</v>
      </c>
      <c r="I26207" s="55">
        <v>-105</v>
      </c>
      <c r="T26207" s="55">
        <v>-115</v>
      </c>
      <c r="Y26207" s="55">
        <v>-215</v>
      </c>
      <c r="AD26207" s="55">
        <v>335</v>
      </c>
      <c r="AF26207" s="55">
        <v>-235</v>
      </c>
      <c r="AJ26207" s="56">
        <v>-1</v>
      </c>
      <c r="AK26207" s="56">
        <v>10</v>
      </c>
    </row>
    <row r="26208" spans="1:37">
      <c r="A26208" s="41" t="s">
        <v>45</v>
      </c>
      <c r="B26208" s="42">
        <v>43278.125</v>
      </c>
      <c r="C26208" s="43">
        <v>43277</v>
      </c>
      <c r="D26208" s="42">
        <v>43277.958333333336</v>
      </c>
      <c r="E26208" s="44" t="s">
        <v>239</v>
      </c>
      <c r="F26208" s="55">
        <v>28465</v>
      </c>
      <c r="G26208" s="55">
        <v>26808</v>
      </c>
      <c r="H26208" s="55">
        <v>26642</v>
      </c>
      <c r="I26208" s="55">
        <v>-166</v>
      </c>
      <c r="T26208" s="55">
        <v>-166</v>
      </c>
      <c r="Y26208" s="55">
        <v>-253</v>
      </c>
      <c r="AD26208" s="55">
        <v>194</v>
      </c>
      <c r="AF26208" s="55">
        <v>-107</v>
      </c>
      <c r="AJ26208" s="56">
        <v>0</v>
      </c>
      <c r="AK26208" s="56">
        <v>0</v>
      </c>
    </row>
    <row r="26209" spans="1:37">
      <c r="A26209" s="41" t="s">
        <v>45</v>
      </c>
      <c r="B26209" s="42">
        <v>43278.166666666664</v>
      </c>
      <c r="C26209" s="43">
        <v>43277</v>
      </c>
      <c r="D26209" s="42">
        <v>43278</v>
      </c>
      <c r="E26209" s="44" t="s">
        <v>239</v>
      </c>
      <c r="F26209" s="55">
        <v>25882</v>
      </c>
      <c r="G26209" s="55">
        <v>24507</v>
      </c>
      <c r="H26209" s="55">
        <v>24618</v>
      </c>
      <c r="I26209" s="55">
        <v>110</v>
      </c>
      <c r="T26209" s="55">
        <v>106</v>
      </c>
      <c r="Y26209" s="55">
        <v>-224</v>
      </c>
      <c r="AD26209" s="55">
        <v>411</v>
      </c>
      <c r="AF26209" s="55">
        <v>-81</v>
      </c>
      <c r="AJ26209" s="56">
        <v>1</v>
      </c>
      <c r="AK26209" s="56">
        <v>4</v>
      </c>
    </row>
    <row r="26210" spans="1:37">
      <c r="A26210" s="41" t="s">
        <v>45</v>
      </c>
      <c r="B26210" s="42">
        <v>43278.208333333336</v>
      </c>
      <c r="C26210" s="43">
        <v>43278</v>
      </c>
      <c r="D26210" s="42">
        <v>43278.041666666664</v>
      </c>
      <c r="E26210" s="44" t="s">
        <v>239</v>
      </c>
      <c r="F26210" s="55">
        <v>23636</v>
      </c>
      <c r="G26210" s="55">
        <v>22805</v>
      </c>
      <c r="H26210" s="55">
        <v>22326</v>
      </c>
      <c r="I26210" s="55">
        <v>-478</v>
      </c>
      <c r="T26210" s="55">
        <v>-478</v>
      </c>
      <c r="Y26210" s="55">
        <v>-348</v>
      </c>
      <c r="AD26210" s="55">
        <v>69</v>
      </c>
      <c r="AF26210" s="55">
        <v>-199</v>
      </c>
      <c r="AJ26210" s="56">
        <v>-1</v>
      </c>
      <c r="AK26210" s="56">
        <v>0</v>
      </c>
    </row>
    <row r="26211" spans="1:37">
      <c r="A26211" s="41" t="s">
        <v>45</v>
      </c>
      <c r="B26211" s="42">
        <v>43278.25</v>
      </c>
      <c r="C26211" s="43">
        <v>43278</v>
      </c>
      <c r="D26211" s="42">
        <v>43278.083333333336</v>
      </c>
      <c r="E26211" s="44" t="s">
        <v>239</v>
      </c>
      <c r="F26211" s="55">
        <v>22283</v>
      </c>
      <c r="G26211" s="55">
        <v>21574</v>
      </c>
      <c r="H26211" s="55">
        <v>21223</v>
      </c>
      <c r="I26211" s="55">
        <v>-352</v>
      </c>
      <c r="T26211" s="55">
        <v>-349</v>
      </c>
      <c r="Y26211" s="55">
        <v>-281</v>
      </c>
      <c r="AD26211" s="55">
        <v>111</v>
      </c>
      <c r="AF26211" s="55">
        <v>-179</v>
      </c>
      <c r="AJ26211" s="56">
        <v>1</v>
      </c>
      <c r="AK26211" s="56">
        <v>-3</v>
      </c>
    </row>
    <row r="26212" spans="1:37">
      <c r="A26212" s="41" t="s">
        <v>45</v>
      </c>
      <c r="B26212" s="42">
        <v>43278.291666666664</v>
      </c>
      <c r="C26212" s="43">
        <v>43278</v>
      </c>
      <c r="D26212" s="42">
        <v>43278.125</v>
      </c>
      <c r="E26212" s="44" t="s">
        <v>239</v>
      </c>
      <c r="F26212" s="55">
        <v>21349</v>
      </c>
      <c r="G26212" s="55">
        <v>20848</v>
      </c>
      <c r="H26212" s="55">
        <v>20527</v>
      </c>
      <c r="I26212" s="55">
        <v>-322</v>
      </c>
      <c r="T26212" s="55">
        <v>-324</v>
      </c>
      <c r="Y26212" s="55">
        <v>-479</v>
      </c>
      <c r="AD26212" s="55">
        <v>284</v>
      </c>
      <c r="AF26212" s="55">
        <v>-129</v>
      </c>
      <c r="AJ26212" s="56">
        <v>1</v>
      </c>
      <c r="AK26212" s="56">
        <v>2</v>
      </c>
    </row>
    <row r="26213" spans="1:37">
      <c r="A26213" s="41" t="s">
        <v>45</v>
      </c>
      <c r="B26213" s="42">
        <v>43278.333333333336</v>
      </c>
      <c r="C26213" s="43">
        <v>43278</v>
      </c>
      <c r="D26213" s="42">
        <v>43278.166666666664</v>
      </c>
      <c r="E26213" s="44" t="s">
        <v>239</v>
      </c>
      <c r="F26213" s="55">
        <v>20892</v>
      </c>
      <c r="G26213" s="55">
        <v>20404</v>
      </c>
      <c r="H26213" s="55">
        <v>20120</v>
      </c>
      <c r="I26213" s="55">
        <v>-286</v>
      </c>
      <c r="T26213" s="55">
        <v>-286</v>
      </c>
      <c r="Y26213" s="55">
        <v>-275</v>
      </c>
      <c r="AD26213" s="55">
        <v>109</v>
      </c>
      <c r="AF26213" s="55">
        <v>-120</v>
      </c>
      <c r="AJ26213" s="56">
        <v>2</v>
      </c>
      <c r="AK26213" s="56">
        <v>0</v>
      </c>
    </row>
    <row r="26214" spans="1:37">
      <c r="A26214" s="41" t="s">
        <v>45</v>
      </c>
      <c r="B26214" s="42">
        <v>43278.375</v>
      </c>
      <c r="C26214" s="43">
        <v>43278</v>
      </c>
      <c r="D26214" s="42">
        <v>43278.208333333336</v>
      </c>
      <c r="E26214" s="44" t="s">
        <v>239</v>
      </c>
      <c r="F26214" s="55">
        <v>20815</v>
      </c>
      <c r="G26214" s="55">
        <v>20484</v>
      </c>
      <c r="H26214" s="55">
        <v>20190</v>
      </c>
      <c r="I26214" s="55">
        <v>-293</v>
      </c>
      <c r="T26214" s="55">
        <v>-294</v>
      </c>
      <c r="Y26214" s="55">
        <v>-212</v>
      </c>
      <c r="AD26214" s="55">
        <v>45</v>
      </c>
      <c r="AF26214" s="55">
        <v>-127</v>
      </c>
      <c r="AJ26214" s="56">
        <v>-1</v>
      </c>
      <c r="AK26214" s="56">
        <v>1</v>
      </c>
    </row>
    <row r="26215" spans="1:37">
      <c r="A26215" s="41" t="s">
        <v>45</v>
      </c>
      <c r="B26215" s="42">
        <v>43278.416666666664</v>
      </c>
      <c r="C26215" s="43">
        <v>43278</v>
      </c>
      <c r="D26215" s="42">
        <v>43278.25</v>
      </c>
      <c r="E26215" s="44" t="s">
        <v>239</v>
      </c>
      <c r="F26215" s="55">
        <v>21693</v>
      </c>
      <c r="G26215" s="55">
        <v>21266</v>
      </c>
      <c r="H26215" s="55">
        <v>20982</v>
      </c>
      <c r="I26215" s="55">
        <v>-286</v>
      </c>
      <c r="T26215" s="55">
        <v>-284</v>
      </c>
      <c r="Y26215" s="55">
        <v>66</v>
      </c>
      <c r="AD26215" s="55">
        <v>-194</v>
      </c>
      <c r="AF26215" s="55">
        <v>-156</v>
      </c>
      <c r="AJ26215" s="56">
        <v>2</v>
      </c>
      <c r="AK26215" s="56">
        <v>-2</v>
      </c>
    </row>
    <row r="26216" spans="1:37">
      <c r="A26216" s="41" t="s">
        <v>45</v>
      </c>
      <c r="B26216" s="42">
        <v>43278.458333333336</v>
      </c>
      <c r="C26216" s="43">
        <v>43278</v>
      </c>
      <c r="D26216" s="42">
        <v>43278.291666666664</v>
      </c>
      <c r="E26216" s="44" t="s">
        <v>239</v>
      </c>
      <c r="F26216" s="55">
        <v>22909</v>
      </c>
      <c r="G26216" s="55">
        <v>22634</v>
      </c>
      <c r="H26216" s="55">
        <v>22203</v>
      </c>
      <c r="I26216" s="55">
        <v>-432</v>
      </c>
      <c r="T26216" s="55">
        <v>-433</v>
      </c>
      <c r="Y26216" s="55">
        <v>99</v>
      </c>
      <c r="AD26216" s="55">
        <v>-346</v>
      </c>
      <c r="AF26216" s="55">
        <v>-186</v>
      </c>
      <c r="AJ26216" s="56">
        <v>1</v>
      </c>
      <c r="AK26216" s="56">
        <v>1</v>
      </c>
    </row>
    <row r="26217" spans="1:37">
      <c r="A26217" s="41" t="s">
        <v>45</v>
      </c>
      <c r="B26217" s="42">
        <v>43278.5</v>
      </c>
      <c r="C26217" s="43">
        <v>43278</v>
      </c>
      <c r="D26217" s="42">
        <v>43278.333333333336</v>
      </c>
      <c r="E26217" s="44" t="s">
        <v>239</v>
      </c>
      <c r="F26217" s="55">
        <v>24575</v>
      </c>
      <c r="G26217" s="55">
        <v>23993</v>
      </c>
      <c r="H26217" s="55">
        <v>23343</v>
      </c>
      <c r="I26217" s="55">
        <v>-650</v>
      </c>
      <c r="T26217" s="55">
        <v>-652</v>
      </c>
      <c r="Y26217" s="55">
        <v>-3</v>
      </c>
      <c r="AD26217" s="55">
        <v>-472</v>
      </c>
      <c r="AF26217" s="55">
        <v>-177</v>
      </c>
      <c r="AJ26217" s="56">
        <v>0</v>
      </c>
      <c r="AK26217" s="56">
        <v>2</v>
      </c>
    </row>
    <row r="26218" spans="1:37">
      <c r="A26218" s="41" t="s">
        <v>45</v>
      </c>
      <c r="B26218" s="42">
        <v>43278.541666666664</v>
      </c>
      <c r="C26218" s="43">
        <v>43278</v>
      </c>
      <c r="D26218" s="42">
        <v>43278.375</v>
      </c>
      <c r="E26218" s="44" t="s">
        <v>239</v>
      </c>
      <c r="F26218" s="55">
        <v>26082</v>
      </c>
      <c r="G26218" s="55">
        <v>25128</v>
      </c>
      <c r="H26218" s="55">
        <v>24541</v>
      </c>
      <c r="I26218" s="55">
        <v>-588</v>
      </c>
      <c r="T26218" s="55">
        <v>-587</v>
      </c>
      <c r="Y26218" s="55">
        <v>-217</v>
      </c>
      <c r="AD26218" s="55">
        <v>-251</v>
      </c>
      <c r="AF26218" s="55">
        <v>-119</v>
      </c>
      <c r="AJ26218" s="56">
        <v>1</v>
      </c>
      <c r="AK26218" s="56">
        <v>-1</v>
      </c>
    </row>
    <row r="26219" spans="1:37">
      <c r="A26219" s="41" t="s">
        <v>45</v>
      </c>
      <c r="B26219" s="42">
        <v>43278.583333333336</v>
      </c>
      <c r="C26219" s="43">
        <v>43278</v>
      </c>
      <c r="D26219" s="42">
        <v>43278.416666666664</v>
      </c>
      <c r="E26219" s="44" t="s">
        <v>239</v>
      </c>
      <c r="F26219" s="55">
        <v>27765</v>
      </c>
      <c r="G26219" s="55">
        <v>26404</v>
      </c>
      <c r="H26219" s="55">
        <v>25706</v>
      </c>
      <c r="I26219" s="55">
        <v>-696</v>
      </c>
      <c r="T26219" s="55">
        <v>-698</v>
      </c>
      <c r="Y26219" s="55">
        <v>-534</v>
      </c>
      <c r="AD26219" s="55">
        <v>-48</v>
      </c>
      <c r="AF26219" s="55">
        <v>-116</v>
      </c>
      <c r="AJ26219" s="56">
        <v>-2</v>
      </c>
      <c r="AK26219" s="56">
        <v>2</v>
      </c>
    </row>
    <row r="26220" spans="1:37">
      <c r="A26220" s="41" t="s">
        <v>45</v>
      </c>
      <c r="B26220" s="42">
        <v>43278.625</v>
      </c>
      <c r="C26220" s="43">
        <v>43278</v>
      </c>
      <c r="D26220" s="42">
        <v>43278.458333333336</v>
      </c>
      <c r="E26220" s="44" t="s">
        <v>239</v>
      </c>
      <c r="F26220" s="55">
        <v>29700</v>
      </c>
      <c r="G26220" s="55">
        <v>28157</v>
      </c>
      <c r="H26220" s="55">
        <v>27256</v>
      </c>
      <c r="I26220" s="55">
        <v>-904</v>
      </c>
      <c r="T26220" s="55">
        <v>-906</v>
      </c>
      <c r="Y26220" s="55">
        <v>-598</v>
      </c>
      <c r="AD26220" s="55">
        <v>-124</v>
      </c>
      <c r="AF26220" s="55">
        <v>-184</v>
      </c>
      <c r="AJ26220" s="56">
        <v>3</v>
      </c>
      <c r="AK26220" s="56">
        <v>2</v>
      </c>
    </row>
    <row r="26221" spans="1:37">
      <c r="A26221" s="41" t="s">
        <v>45</v>
      </c>
      <c r="B26221" s="42">
        <v>43278.666666666664</v>
      </c>
      <c r="C26221" s="43">
        <v>43278</v>
      </c>
      <c r="D26221" s="42">
        <v>43278.5</v>
      </c>
      <c r="E26221" s="44" t="s">
        <v>239</v>
      </c>
      <c r="F26221" s="55">
        <v>31632</v>
      </c>
      <c r="G26221" s="55">
        <v>29980</v>
      </c>
      <c r="H26221" s="55">
        <v>29233</v>
      </c>
      <c r="I26221" s="55">
        <v>-748</v>
      </c>
      <c r="T26221" s="55">
        <v>-745</v>
      </c>
      <c r="Y26221" s="55">
        <v>-567</v>
      </c>
      <c r="AD26221" s="55">
        <v>35</v>
      </c>
      <c r="AF26221" s="55">
        <v>-213</v>
      </c>
      <c r="AJ26221" s="56">
        <v>1</v>
      </c>
      <c r="AK26221" s="56">
        <v>-3</v>
      </c>
    </row>
    <row r="26222" spans="1:37">
      <c r="A26222" s="41" t="s">
        <v>45</v>
      </c>
      <c r="B26222" s="42">
        <v>43278.708333333336</v>
      </c>
      <c r="C26222" s="43">
        <v>43278</v>
      </c>
      <c r="D26222" s="42">
        <v>43278.541666666664</v>
      </c>
      <c r="E26222" s="44" t="s">
        <v>239</v>
      </c>
      <c r="F26222" s="55">
        <v>33376</v>
      </c>
      <c r="G26222" s="55">
        <v>31729</v>
      </c>
      <c r="H26222" s="55">
        <v>31352</v>
      </c>
      <c r="I26222" s="55">
        <v>-379</v>
      </c>
      <c r="T26222" s="55">
        <v>-376</v>
      </c>
      <c r="Y26222" s="55">
        <v>-376</v>
      </c>
      <c r="AD26222" s="55">
        <v>282</v>
      </c>
      <c r="AF26222" s="55">
        <v>-282</v>
      </c>
      <c r="AJ26222" s="56">
        <v>2</v>
      </c>
      <c r="AK26222" s="56">
        <v>-3</v>
      </c>
    </row>
    <row r="26223" spans="1:37">
      <c r="A26223" s="41" t="s">
        <v>45</v>
      </c>
      <c r="B26223" s="42">
        <v>43278.75</v>
      </c>
      <c r="C26223" s="43">
        <v>43278</v>
      </c>
      <c r="D26223" s="42">
        <v>43278.583333333336</v>
      </c>
      <c r="E26223" s="44" t="s">
        <v>239</v>
      </c>
      <c r="F26223" s="55">
        <v>35033</v>
      </c>
      <c r="G26223" s="55">
        <v>33410</v>
      </c>
      <c r="H26223" s="55">
        <v>33128</v>
      </c>
      <c r="I26223" s="55">
        <v>-287</v>
      </c>
      <c r="T26223" s="55">
        <v>-283</v>
      </c>
      <c r="Y26223" s="55">
        <v>-340</v>
      </c>
      <c r="AD26223" s="55">
        <v>341</v>
      </c>
      <c r="AF26223" s="55">
        <v>-284</v>
      </c>
      <c r="AJ26223" s="56">
        <v>5</v>
      </c>
      <c r="AK26223" s="56">
        <v>-4</v>
      </c>
    </row>
    <row r="26224" spans="1:37">
      <c r="A26224" s="41" t="s">
        <v>45</v>
      </c>
      <c r="B26224" s="42">
        <v>43278.791666666664</v>
      </c>
      <c r="C26224" s="43">
        <v>43278</v>
      </c>
      <c r="D26224" s="42">
        <v>43278.625</v>
      </c>
      <c r="E26224" s="44" t="s">
        <v>239</v>
      </c>
      <c r="F26224" s="55">
        <v>36361</v>
      </c>
      <c r="G26224" s="55">
        <v>35303</v>
      </c>
      <c r="H26224" s="55">
        <v>35169</v>
      </c>
      <c r="I26224" s="55">
        <v>-135</v>
      </c>
      <c r="T26224" s="55">
        <v>-136</v>
      </c>
      <c r="Y26224" s="55">
        <v>-436</v>
      </c>
      <c r="AD26224" s="55">
        <v>480</v>
      </c>
      <c r="AF26224" s="55">
        <v>-180</v>
      </c>
      <c r="AJ26224" s="56">
        <v>1</v>
      </c>
      <c r="AK26224" s="56">
        <v>1</v>
      </c>
    </row>
    <row r="26225" spans="1:37">
      <c r="A26225" s="41" t="s">
        <v>45</v>
      </c>
      <c r="B26225" s="42">
        <v>43278.833333333336</v>
      </c>
      <c r="C26225" s="43">
        <v>43278</v>
      </c>
      <c r="D26225" s="42">
        <v>43278.666666666664</v>
      </c>
      <c r="E26225" s="44" t="s">
        <v>239</v>
      </c>
      <c r="F26225" s="55">
        <v>37230</v>
      </c>
      <c r="G26225" s="55">
        <v>36020</v>
      </c>
      <c r="H26225" s="55">
        <v>35849</v>
      </c>
      <c r="I26225" s="55">
        <v>-175</v>
      </c>
      <c r="T26225" s="55">
        <v>-175</v>
      </c>
      <c r="Y26225" s="55">
        <v>-614</v>
      </c>
      <c r="AD26225" s="55">
        <v>561</v>
      </c>
      <c r="AF26225" s="55">
        <v>-122</v>
      </c>
      <c r="AJ26225" s="56">
        <v>4</v>
      </c>
      <c r="AK26225" s="56">
        <v>0</v>
      </c>
    </row>
    <row r="26226" spans="1:37">
      <c r="A26226" s="41" t="s">
        <v>45</v>
      </c>
      <c r="B26226" s="42">
        <v>43278.875</v>
      </c>
      <c r="C26226" s="43">
        <v>43278</v>
      </c>
      <c r="D26226" s="42">
        <v>43278.708333333336</v>
      </c>
      <c r="E26226" s="44" t="s">
        <v>239</v>
      </c>
      <c r="F26226" s="55">
        <v>37889</v>
      </c>
      <c r="G26226" s="55">
        <v>36012</v>
      </c>
      <c r="H26226" s="55">
        <v>35945</v>
      </c>
      <c r="I26226" s="55">
        <v>-72</v>
      </c>
      <c r="T26226" s="55">
        <v>-73</v>
      </c>
      <c r="Y26226" s="55">
        <v>-602</v>
      </c>
      <c r="AD26226" s="55">
        <v>619</v>
      </c>
      <c r="AF26226" s="55">
        <v>-90</v>
      </c>
      <c r="AJ26226" s="56">
        <v>5</v>
      </c>
      <c r="AK26226" s="56">
        <v>1</v>
      </c>
    </row>
    <row r="26227" spans="1:37">
      <c r="A26227" s="41" t="s">
        <v>45</v>
      </c>
      <c r="B26227" s="42">
        <v>43278.916666666664</v>
      </c>
      <c r="C26227" s="43">
        <v>43278</v>
      </c>
      <c r="D26227" s="42">
        <v>43278.75</v>
      </c>
      <c r="E26227" s="44" t="s">
        <v>239</v>
      </c>
      <c r="F26227" s="55">
        <v>37806</v>
      </c>
      <c r="G26227" s="55">
        <v>35427</v>
      </c>
      <c r="H26227" s="55">
        <v>35300</v>
      </c>
      <c r="I26227" s="55">
        <v>-130</v>
      </c>
      <c r="T26227" s="55">
        <v>-128</v>
      </c>
      <c r="Y26227" s="55">
        <v>-682</v>
      </c>
      <c r="AD26227" s="55">
        <v>653</v>
      </c>
      <c r="AF26227" s="55">
        <v>-99</v>
      </c>
      <c r="AJ26227" s="56">
        <v>3</v>
      </c>
      <c r="AK26227" s="56">
        <v>-2</v>
      </c>
    </row>
    <row r="26228" spans="1:37">
      <c r="A26228" s="41" t="s">
        <v>45</v>
      </c>
      <c r="B26228" s="42">
        <v>43278.958333333336</v>
      </c>
      <c r="C26228" s="43">
        <v>43278</v>
      </c>
      <c r="D26228" s="42">
        <v>43278.791666666664</v>
      </c>
      <c r="E26228" s="44" t="s">
        <v>239</v>
      </c>
      <c r="F26228" s="55">
        <v>36922</v>
      </c>
      <c r="G26228" s="55">
        <v>34601</v>
      </c>
      <c r="H26228" s="55">
        <v>34476</v>
      </c>
      <c r="I26228" s="55">
        <v>-127</v>
      </c>
      <c r="T26228" s="55">
        <v>-129</v>
      </c>
      <c r="Y26228" s="55">
        <v>-675</v>
      </c>
      <c r="AD26228" s="55">
        <v>659</v>
      </c>
      <c r="AF26228" s="55">
        <v>-113</v>
      </c>
      <c r="AJ26228" s="56">
        <v>2</v>
      </c>
      <c r="AK26228" s="56">
        <v>2</v>
      </c>
    </row>
    <row r="26229" spans="1:37">
      <c r="A26229" s="41" t="s">
        <v>45</v>
      </c>
      <c r="B26229" s="42">
        <v>43279</v>
      </c>
      <c r="C26229" s="43">
        <v>43278</v>
      </c>
      <c r="D26229" s="42">
        <v>43278.833333333336</v>
      </c>
      <c r="E26229" s="44" t="s">
        <v>239</v>
      </c>
      <c r="F26229" s="55">
        <v>35757</v>
      </c>
      <c r="G26229" s="55">
        <v>33062</v>
      </c>
      <c r="H26229" s="55">
        <v>33307</v>
      </c>
      <c r="I26229" s="55">
        <v>241</v>
      </c>
      <c r="T26229" s="55">
        <v>240</v>
      </c>
      <c r="Y26229" s="55">
        <v>-424</v>
      </c>
      <c r="AD26229" s="55">
        <v>785</v>
      </c>
      <c r="AF26229" s="55">
        <v>-121</v>
      </c>
      <c r="AJ26229" s="56">
        <v>4</v>
      </c>
      <c r="AK26229" s="56">
        <v>1</v>
      </c>
    </row>
    <row r="26230" spans="1:37">
      <c r="A26230" s="41" t="s">
        <v>45</v>
      </c>
      <c r="B26230" s="42">
        <v>43279.041666666664</v>
      </c>
      <c r="C26230" s="43">
        <v>43278</v>
      </c>
      <c r="D26230" s="42">
        <v>43278.875</v>
      </c>
      <c r="E26230" s="44" t="s">
        <v>239</v>
      </c>
      <c r="F26230" s="55">
        <v>34417</v>
      </c>
      <c r="G26230" s="55">
        <v>31705</v>
      </c>
      <c r="H26230" s="55">
        <v>31770</v>
      </c>
      <c r="I26230" s="55">
        <v>62</v>
      </c>
      <c r="T26230" s="55">
        <v>60</v>
      </c>
      <c r="Y26230" s="55">
        <v>-401</v>
      </c>
      <c r="AD26230" s="55">
        <v>573</v>
      </c>
      <c r="AF26230" s="55">
        <v>-112</v>
      </c>
      <c r="AJ26230" s="56">
        <v>3</v>
      </c>
      <c r="AK26230" s="56">
        <v>2</v>
      </c>
    </row>
    <row r="26231" spans="1:37">
      <c r="A26231" s="41" t="s">
        <v>45</v>
      </c>
      <c r="B26231" s="42">
        <v>43279.083333333336</v>
      </c>
      <c r="C26231" s="43">
        <v>43278</v>
      </c>
      <c r="D26231" s="42">
        <v>43278.916666666664</v>
      </c>
      <c r="E26231" s="44" t="s">
        <v>239</v>
      </c>
      <c r="F26231" s="55">
        <v>33263</v>
      </c>
      <c r="G26231" s="55">
        <v>30700</v>
      </c>
      <c r="H26231" s="55">
        <v>30426</v>
      </c>
      <c r="I26231" s="55">
        <v>-274</v>
      </c>
      <c r="T26231" s="55">
        <v>-279</v>
      </c>
      <c r="Y26231" s="55">
        <v>-597</v>
      </c>
      <c r="AD26231" s="55">
        <v>428</v>
      </c>
      <c r="AF26231" s="55">
        <v>-110</v>
      </c>
      <c r="AJ26231" s="56">
        <v>0</v>
      </c>
      <c r="AK26231" s="56">
        <v>5</v>
      </c>
    </row>
    <row r="26232" spans="1:37">
      <c r="A26232" s="41" t="s">
        <v>45</v>
      </c>
      <c r="B26232" s="42">
        <v>43279.125</v>
      </c>
      <c r="C26232" s="43">
        <v>43278</v>
      </c>
      <c r="D26232" s="42">
        <v>43278.958333333336</v>
      </c>
      <c r="E26232" s="44" t="s">
        <v>239</v>
      </c>
      <c r="F26232" s="55">
        <v>30546</v>
      </c>
      <c r="G26232" s="55">
        <v>28443</v>
      </c>
      <c r="H26232" s="55">
        <v>27830</v>
      </c>
      <c r="I26232" s="55">
        <v>-615</v>
      </c>
      <c r="T26232" s="55">
        <v>-615</v>
      </c>
      <c r="Y26232" s="55">
        <v>-683</v>
      </c>
      <c r="AD26232" s="55">
        <v>180</v>
      </c>
      <c r="AF26232" s="55">
        <v>-112</v>
      </c>
      <c r="AJ26232" s="56">
        <v>2</v>
      </c>
      <c r="AK26232" s="56">
        <v>0</v>
      </c>
    </row>
    <row r="26233" spans="1:37">
      <c r="A26233" s="41" t="s">
        <v>45</v>
      </c>
      <c r="B26233" s="42">
        <v>43279.166666666664</v>
      </c>
      <c r="C26233" s="43">
        <v>43278</v>
      </c>
      <c r="D26233" s="42">
        <v>43279</v>
      </c>
      <c r="E26233" s="44" t="s">
        <v>239</v>
      </c>
      <c r="F26233" s="55">
        <v>27747</v>
      </c>
      <c r="G26233" s="55">
        <v>25943</v>
      </c>
      <c r="H26233" s="55">
        <v>25511</v>
      </c>
      <c r="I26233" s="55">
        <v>-433</v>
      </c>
      <c r="T26233" s="55">
        <v>-436</v>
      </c>
      <c r="Y26233" s="55">
        <v>-562</v>
      </c>
      <c r="AD26233" s="55">
        <v>281</v>
      </c>
      <c r="AF26233" s="55">
        <v>-155</v>
      </c>
      <c r="AJ26233" s="56">
        <v>1</v>
      </c>
      <c r="AK26233" s="56">
        <v>3</v>
      </c>
    </row>
    <row r="26234" spans="1:37">
      <c r="A26234" s="41" t="s">
        <v>45</v>
      </c>
      <c r="B26234" s="42">
        <v>43279.208333333336</v>
      </c>
      <c r="C26234" s="43">
        <v>43279</v>
      </c>
      <c r="D26234" s="42">
        <v>43279.041666666664</v>
      </c>
      <c r="E26234" s="44" t="s">
        <v>239</v>
      </c>
      <c r="F26234" s="55">
        <v>25531</v>
      </c>
      <c r="G26234" s="55">
        <v>24115</v>
      </c>
      <c r="H26234" s="55">
        <v>23738</v>
      </c>
      <c r="I26234" s="55">
        <v>-377</v>
      </c>
      <c r="T26234" s="55">
        <v>-376</v>
      </c>
      <c r="Y26234" s="55">
        <v>-370</v>
      </c>
      <c r="AD26234" s="55">
        <v>145</v>
      </c>
      <c r="AF26234" s="55">
        <v>-151</v>
      </c>
      <c r="AJ26234" s="56">
        <v>0</v>
      </c>
      <c r="AK26234" s="56">
        <v>-1</v>
      </c>
    </row>
    <row r="26235" spans="1:37">
      <c r="A26235" s="41" t="s">
        <v>45</v>
      </c>
      <c r="B26235" s="42">
        <v>43279.25</v>
      </c>
      <c r="C26235" s="43">
        <v>43279</v>
      </c>
      <c r="D26235" s="42">
        <v>43279.083333333336</v>
      </c>
      <c r="E26235" s="44" t="s">
        <v>239</v>
      </c>
      <c r="F26235" s="55">
        <v>24106</v>
      </c>
      <c r="G26235" s="55">
        <v>22573</v>
      </c>
      <c r="H26235" s="55">
        <v>22451</v>
      </c>
      <c r="I26235" s="55">
        <v>-124</v>
      </c>
      <c r="T26235" s="55">
        <v>-123</v>
      </c>
      <c r="Y26235" s="55">
        <v>-401</v>
      </c>
      <c r="AD26235" s="55">
        <v>377</v>
      </c>
      <c r="AF26235" s="55">
        <v>-99</v>
      </c>
      <c r="AJ26235" s="56">
        <v>2</v>
      </c>
      <c r="AK26235" s="56">
        <v>-1</v>
      </c>
    </row>
    <row r="26236" spans="1:37">
      <c r="A26236" s="41" t="s">
        <v>45</v>
      </c>
      <c r="B26236" s="42">
        <v>43279.291666666664</v>
      </c>
      <c r="C26236" s="43">
        <v>43279</v>
      </c>
      <c r="D26236" s="42">
        <v>43279.125</v>
      </c>
      <c r="E26236" s="44" t="s">
        <v>239</v>
      </c>
      <c r="F26236" s="55">
        <v>23154</v>
      </c>
      <c r="G26236" s="55">
        <v>21658</v>
      </c>
      <c r="H26236" s="55">
        <v>21376</v>
      </c>
      <c r="I26236" s="55">
        <v>-282</v>
      </c>
      <c r="T26236" s="55">
        <v>-283</v>
      </c>
      <c r="Y26236" s="55">
        <v>-368</v>
      </c>
      <c r="AD26236" s="55">
        <v>195</v>
      </c>
      <c r="AF26236" s="55">
        <v>-110</v>
      </c>
      <c r="AJ26236" s="56">
        <v>0</v>
      </c>
      <c r="AK26236" s="56">
        <v>1</v>
      </c>
    </row>
    <row r="26237" spans="1:37">
      <c r="A26237" s="41" t="s">
        <v>45</v>
      </c>
      <c r="B26237" s="42">
        <v>43279.333333333336</v>
      </c>
      <c r="C26237" s="43">
        <v>43279</v>
      </c>
      <c r="D26237" s="42">
        <v>43279.166666666664</v>
      </c>
      <c r="E26237" s="44" t="s">
        <v>239</v>
      </c>
      <c r="F26237" s="55">
        <v>22508</v>
      </c>
      <c r="G26237" s="55">
        <v>21180</v>
      </c>
      <c r="H26237" s="55">
        <v>21090</v>
      </c>
      <c r="I26237" s="55">
        <v>-92</v>
      </c>
      <c r="T26237" s="55">
        <v>-90</v>
      </c>
      <c r="Y26237" s="55">
        <v>-94</v>
      </c>
      <c r="AD26237" s="55">
        <v>101</v>
      </c>
      <c r="AF26237" s="55">
        <v>-97</v>
      </c>
      <c r="AJ26237" s="56">
        <v>2</v>
      </c>
      <c r="AK26237" s="56">
        <v>-2</v>
      </c>
    </row>
    <row r="26238" spans="1:37">
      <c r="A26238" s="41" t="s">
        <v>45</v>
      </c>
      <c r="B26238" s="42">
        <v>43279.375</v>
      </c>
      <c r="C26238" s="43">
        <v>43279</v>
      </c>
      <c r="D26238" s="42">
        <v>43279.208333333336</v>
      </c>
      <c r="E26238" s="44" t="s">
        <v>239</v>
      </c>
      <c r="F26238" s="55">
        <v>22318</v>
      </c>
      <c r="G26238" s="55">
        <v>21082</v>
      </c>
      <c r="H26238" s="55">
        <v>21143</v>
      </c>
      <c r="I26238" s="55">
        <v>61</v>
      </c>
      <c r="T26238" s="55">
        <v>62</v>
      </c>
      <c r="Y26238" s="55">
        <v>125</v>
      </c>
      <c r="AD26238" s="55">
        <v>40</v>
      </c>
      <c r="AF26238" s="55">
        <v>-103</v>
      </c>
      <c r="AJ26238" s="56">
        <v>0</v>
      </c>
      <c r="AK26238" s="56">
        <v>-1</v>
      </c>
    </row>
    <row r="26239" spans="1:37">
      <c r="A26239" s="41" t="s">
        <v>45</v>
      </c>
      <c r="B26239" s="42">
        <v>43279.416666666664</v>
      </c>
      <c r="C26239" s="43">
        <v>43279</v>
      </c>
      <c r="D26239" s="42">
        <v>43279.25</v>
      </c>
      <c r="E26239" s="44" t="s">
        <v>239</v>
      </c>
      <c r="F26239" s="55">
        <v>23142</v>
      </c>
      <c r="G26239" s="55">
        <v>21903</v>
      </c>
      <c r="H26239" s="55">
        <v>21923</v>
      </c>
      <c r="I26239" s="55">
        <v>20</v>
      </c>
      <c r="T26239" s="55">
        <v>18</v>
      </c>
      <c r="Y26239" s="55">
        <v>290</v>
      </c>
      <c r="AD26239" s="55">
        <v>-154</v>
      </c>
      <c r="AF26239" s="55">
        <v>-118</v>
      </c>
      <c r="AJ26239" s="56">
        <v>0</v>
      </c>
      <c r="AK26239" s="56">
        <v>2</v>
      </c>
    </row>
    <row r="26240" spans="1:37">
      <c r="A26240" s="41" t="s">
        <v>45</v>
      </c>
      <c r="B26240" s="42">
        <v>43279.458333333336</v>
      </c>
      <c r="C26240" s="43">
        <v>43279</v>
      </c>
      <c r="D26240" s="42">
        <v>43279.291666666664</v>
      </c>
      <c r="E26240" s="44" t="s">
        <v>239</v>
      </c>
      <c r="F26240" s="55">
        <v>24383</v>
      </c>
      <c r="G26240" s="55">
        <v>23105</v>
      </c>
      <c r="H26240" s="55">
        <v>23019</v>
      </c>
      <c r="I26240" s="55">
        <v>-88</v>
      </c>
      <c r="T26240" s="55">
        <v>-86</v>
      </c>
      <c r="Y26240" s="55">
        <v>246</v>
      </c>
      <c r="AD26240" s="55">
        <v>-186</v>
      </c>
      <c r="AF26240" s="55">
        <v>-146</v>
      </c>
      <c r="AJ26240" s="56">
        <v>2</v>
      </c>
      <c r="AK26240" s="56">
        <v>-2</v>
      </c>
    </row>
    <row r="26241" spans="1:37">
      <c r="A26241" s="41" t="s">
        <v>45</v>
      </c>
      <c r="B26241" s="42">
        <v>43279.5</v>
      </c>
      <c r="C26241" s="43">
        <v>43279</v>
      </c>
      <c r="D26241" s="42">
        <v>43279.333333333336</v>
      </c>
      <c r="E26241" s="44" t="s">
        <v>239</v>
      </c>
      <c r="F26241" s="55">
        <v>26206</v>
      </c>
      <c r="G26241" s="55">
        <v>24750</v>
      </c>
      <c r="H26241" s="55">
        <v>24256</v>
      </c>
      <c r="I26241" s="55">
        <v>-494</v>
      </c>
      <c r="T26241" s="55">
        <v>-499</v>
      </c>
      <c r="Y26241" s="55">
        <v>67</v>
      </c>
      <c r="AD26241" s="55">
        <v>-400</v>
      </c>
      <c r="AF26241" s="55">
        <v>-166</v>
      </c>
      <c r="AJ26241" s="56">
        <v>0</v>
      </c>
      <c r="AK26241" s="56">
        <v>5</v>
      </c>
    </row>
    <row r="26242" spans="1:37">
      <c r="A26242" s="41" t="s">
        <v>45</v>
      </c>
      <c r="B26242" s="42">
        <v>43279.541666666664</v>
      </c>
      <c r="C26242" s="43">
        <v>43279</v>
      </c>
      <c r="D26242" s="42">
        <v>43279.375</v>
      </c>
      <c r="E26242" s="44" t="s">
        <v>239</v>
      </c>
      <c r="F26242" s="55">
        <v>28196</v>
      </c>
      <c r="G26242" s="55">
        <v>26339</v>
      </c>
      <c r="H26242" s="55">
        <v>25725</v>
      </c>
      <c r="I26242" s="55">
        <v>-616</v>
      </c>
      <c r="T26242" s="55">
        <v>-609</v>
      </c>
      <c r="Y26242" s="55">
        <v>-154</v>
      </c>
      <c r="AD26242" s="55">
        <v>-279</v>
      </c>
      <c r="AF26242" s="55">
        <v>-176</v>
      </c>
      <c r="AJ26242" s="56">
        <v>2</v>
      </c>
      <c r="AK26242" s="56">
        <v>-7</v>
      </c>
    </row>
    <row r="26243" spans="1:37">
      <c r="A26243" s="41" t="s">
        <v>45</v>
      </c>
      <c r="B26243" s="42">
        <v>43279.583333333336</v>
      </c>
      <c r="C26243" s="43">
        <v>43279</v>
      </c>
      <c r="D26243" s="42">
        <v>43279.416666666664</v>
      </c>
      <c r="E26243" s="44" t="s">
        <v>239</v>
      </c>
      <c r="F26243" s="55">
        <v>30570</v>
      </c>
      <c r="G26243" s="55">
        <v>28226</v>
      </c>
      <c r="H26243" s="55">
        <v>27454</v>
      </c>
      <c r="I26243" s="55">
        <v>-773</v>
      </c>
      <c r="T26243" s="55">
        <v>-773</v>
      </c>
      <c r="Y26243" s="55">
        <v>-204</v>
      </c>
      <c r="AD26243" s="55">
        <v>-377</v>
      </c>
      <c r="AF26243" s="55">
        <v>-192</v>
      </c>
      <c r="AJ26243" s="56">
        <v>1</v>
      </c>
      <c r="AK26243" s="56">
        <v>0</v>
      </c>
    </row>
    <row r="26244" spans="1:37">
      <c r="A26244" s="41" t="s">
        <v>45</v>
      </c>
      <c r="B26244" s="42">
        <v>43279.625</v>
      </c>
      <c r="C26244" s="43">
        <v>43279</v>
      </c>
      <c r="D26244" s="42">
        <v>43279.458333333336</v>
      </c>
      <c r="E26244" s="44" t="s">
        <v>239</v>
      </c>
      <c r="F26244" s="55">
        <v>33288</v>
      </c>
      <c r="G26244" s="55">
        <v>30155</v>
      </c>
      <c r="H26244" s="55">
        <v>29421</v>
      </c>
      <c r="I26244" s="55">
        <v>-735</v>
      </c>
      <c r="T26244" s="55">
        <v>-733</v>
      </c>
      <c r="Y26244" s="55">
        <v>222</v>
      </c>
      <c r="AD26244" s="55">
        <v>-734</v>
      </c>
      <c r="AF26244" s="55">
        <v>-221</v>
      </c>
      <c r="AJ26244" s="56">
        <v>1</v>
      </c>
      <c r="AK26244" s="56">
        <v>-2</v>
      </c>
    </row>
    <row r="26245" spans="1:37">
      <c r="A26245" s="41" t="s">
        <v>45</v>
      </c>
      <c r="B26245" s="42">
        <v>43279.666666666664</v>
      </c>
      <c r="C26245" s="43">
        <v>43279</v>
      </c>
      <c r="D26245" s="42">
        <v>43279.5</v>
      </c>
      <c r="E26245" s="44" t="s">
        <v>239</v>
      </c>
      <c r="F26245" s="55">
        <v>35808</v>
      </c>
      <c r="G26245" s="55">
        <v>32182</v>
      </c>
      <c r="H26245" s="55">
        <v>32254</v>
      </c>
      <c r="I26245" s="55">
        <v>70</v>
      </c>
      <c r="T26245" s="55">
        <v>69</v>
      </c>
      <c r="Y26245" s="55">
        <v>617</v>
      </c>
      <c r="AD26245" s="55">
        <v>-349</v>
      </c>
      <c r="AF26245" s="55">
        <v>-199</v>
      </c>
      <c r="AJ26245" s="56">
        <v>2</v>
      </c>
      <c r="AK26245" s="56">
        <v>1</v>
      </c>
    </row>
    <row r="26246" spans="1:37">
      <c r="A26246" s="41" t="s">
        <v>45</v>
      </c>
      <c r="B26246" s="42">
        <v>43279.708333333336</v>
      </c>
      <c r="C26246" s="43">
        <v>43279</v>
      </c>
      <c r="D26246" s="42">
        <v>43279.541666666664</v>
      </c>
      <c r="E26246" s="44" t="s">
        <v>239</v>
      </c>
      <c r="F26246" s="55">
        <v>37762</v>
      </c>
      <c r="G26246" s="55">
        <v>33981</v>
      </c>
      <c r="H26246" s="55">
        <v>34517</v>
      </c>
      <c r="I26246" s="55">
        <v>536</v>
      </c>
      <c r="T26246" s="55">
        <v>541</v>
      </c>
      <c r="Y26246" s="55">
        <v>747</v>
      </c>
      <c r="AD26246" s="55">
        <v>-69</v>
      </c>
      <c r="AF26246" s="55">
        <v>-137</v>
      </c>
      <c r="AJ26246" s="56">
        <v>0</v>
      </c>
      <c r="AK26246" s="56">
        <v>-5</v>
      </c>
    </row>
    <row r="26247" spans="1:37">
      <c r="A26247" s="41" t="s">
        <v>45</v>
      </c>
      <c r="B26247" s="42">
        <v>43279.75</v>
      </c>
      <c r="C26247" s="43">
        <v>43279</v>
      </c>
      <c r="D26247" s="42">
        <v>43279.583333333336</v>
      </c>
      <c r="E26247" s="44" t="s">
        <v>239</v>
      </c>
      <c r="F26247" s="55">
        <v>39342</v>
      </c>
      <c r="G26247" s="55">
        <v>35703</v>
      </c>
      <c r="H26247" s="55">
        <v>36086</v>
      </c>
      <c r="I26247" s="55">
        <v>373</v>
      </c>
      <c r="T26247" s="55">
        <v>379</v>
      </c>
      <c r="Y26247" s="55">
        <v>709</v>
      </c>
      <c r="AD26247" s="55">
        <v>-230</v>
      </c>
      <c r="AF26247" s="55">
        <v>-100</v>
      </c>
      <c r="AJ26247" s="56">
        <v>10</v>
      </c>
      <c r="AK26247" s="56">
        <v>-6</v>
      </c>
    </row>
    <row r="26248" spans="1:37">
      <c r="A26248" s="41" t="s">
        <v>45</v>
      </c>
      <c r="B26248" s="42">
        <v>43279.791666666664</v>
      </c>
      <c r="C26248" s="43">
        <v>43279</v>
      </c>
      <c r="D26248" s="42">
        <v>43279.625</v>
      </c>
      <c r="E26248" s="44" t="s">
        <v>239</v>
      </c>
      <c r="F26248" s="55">
        <v>40251</v>
      </c>
      <c r="G26248" s="55">
        <v>37014</v>
      </c>
      <c r="H26248" s="55">
        <v>37245</v>
      </c>
      <c r="I26248" s="55">
        <v>226</v>
      </c>
      <c r="T26248" s="55">
        <v>225</v>
      </c>
      <c r="Y26248" s="55">
        <v>611</v>
      </c>
      <c r="AD26248" s="55">
        <v>-346</v>
      </c>
      <c r="AF26248" s="55">
        <v>-40</v>
      </c>
      <c r="AJ26248" s="56">
        <v>5</v>
      </c>
      <c r="AK26248" s="56">
        <v>1</v>
      </c>
    </row>
    <row r="26249" spans="1:37">
      <c r="A26249" s="41" t="s">
        <v>45</v>
      </c>
      <c r="B26249" s="42">
        <v>43279.833333333336</v>
      </c>
      <c r="C26249" s="43">
        <v>43279</v>
      </c>
      <c r="D26249" s="42">
        <v>43279.666666666664</v>
      </c>
      <c r="E26249" s="44" t="s">
        <v>239</v>
      </c>
      <c r="F26249" s="55">
        <v>40806</v>
      </c>
      <c r="G26249" s="55">
        <v>38115</v>
      </c>
      <c r="H26249" s="55">
        <v>38059</v>
      </c>
      <c r="I26249" s="55">
        <v>-60</v>
      </c>
      <c r="T26249" s="55">
        <v>-58</v>
      </c>
      <c r="Y26249" s="55">
        <v>477</v>
      </c>
      <c r="AD26249" s="55">
        <v>-504</v>
      </c>
      <c r="AF26249" s="55">
        <v>-31</v>
      </c>
      <c r="AJ26249" s="56">
        <v>4</v>
      </c>
      <c r="AK26249" s="56">
        <v>-2</v>
      </c>
    </row>
    <row r="26250" spans="1:37">
      <c r="A26250" s="41" t="s">
        <v>45</v>
      </c>
      <c r="B26250" s="42">
        <v>43279.875</v>
      </c>
      <c r="C26250" s="43">
        <v>43279</v>
      </c>
      <c r="D26250" s="42">
        <v>43279.708333333336</v>
      </c>
      <c r="E26250" s="44" t="s">
        <v>239</v>
      </c>
      <c r="F26250" s="55">
        <v>40850</v>
      </c>
      <c r="G26250" s="55">
        <v>38691</v>
      </c>
      <c r="H26250" s="55">
        <v>38707</v>
      </c>
      <c r="I26250" s="55">
        <v>12</v>
      </c>
      <c r="T26250" s="55">
        <v>11</v>
      </c>
      <c r="Y26250" s="55">
        <v>212</v>
      </c>
      <c r="AD26250" s="55">
        <v>-181</v>
      </c>
      <c r="AF26250" s="55">
        <v>-20</v>
      </c>
      <c r="AJ26250" s="56">
        <v>4</v>
      </c>
      <c r="AK26250" s="56">
        <v>1</v>
      </c>
    </row>
    <row r="26251" spans="1:37">
      <c r="A26251" s="41" t="s">
        <v>45</v>
      </c>
      <c r="B26251" s="42">
        <v>43279.916666666664</v>
      </c>
      <c r="C26251" s="43">
        <v>43279</v>
      </c>
      <c r="D26251" s="42">
        <v>43279.75</v>
      </c>
      <c r="E26251" s="44" t="s">
        <v>239</v>
      </c>
      <c r="F26251" s="55">
        <v>40464</v>
      </c>
      <c r="G26251" s="55">
        <v>38522</v>
      </c>
      <c r="H26251" s="55">
        <v>38379</v>
      </c>
      <c r="I26251" s="55">
        <v>-148</v>
      </c>
      <c r="T26251" s="55">
        <v>-148</v>
      </c>
      <c r="Y26251" s="55">
        <v>208</v>
      </c>
      <c r="AD26251" s="55">
        <v>-337</v>
      </c>
      <c r="AF26251" s="55">
        <v>-19</v>
      </c>
      <c r="AJ26251" s="56">
        <v>5</v>
      </c>
      <c r="AK26251" s="56">
        <v>0</v>
      </c>
    </row>
    <row r="26252" spans="1:37">
      <c r="A26252" s="41" t="s">
        <v>45</v>
      </c>
      <c r="B26252" s="42">
        <v>43279.958333333336</v>
      </c>
      <c r="C26252" s="43">
        <v>43279</v>
      </c>
      <c r="D26252" s="42">
        <v>43279.791666666664</v>
      </c>
      <c r="E26252" s="44" t="s">
        <v>239</v>
      </c>
      <c r="F26252" s="55">
        <v>39580</v>
      </c>
      <c r="G26252" s="55">
        <v>37637</v>
      </c>
      <c r="H26252" s="55">
        <v>37721</v>
      </c>
      <c r="I26252" s="55">
        <v>81</v>
      </c>
      <c r="T26252" s="55">
        <v>77</v>
      </c>
      <c r="Y26252" s="55">
        <v>587</v>
      </c>
      <c r="AD26252" s="55">
        <v>-455</v>
      </c>
      <c r="AF26252" s="55">
        <v>-55</v>
      </c>
      <c r="AJ26252" s="56">
        <v>3</v>
      </c>
      <c r="AK26252" s="56">
        <v>4</v>
      </c>
    </row>
    <row r="26253" spans="1:37">
      <c r="A26253" s="41" t="s">
        <v>45</v>
      </c>
      <c r="B26253" s="42">
        <v>43280</v>
      </c>
      <c r="C26253" s="43">
        <v>43279</v>
      </c>
      <c r="D26253" s="42">
        <v>43279.833333333336</v>
      </c>
      <c r="E26253" s="44" t="s">
        <v>239</v>
      </c>
      <c r="F26253" s="55">
        <v>38627</v>
      </c>
      <c r="G26253" s="55">
        <v>36227</v>
      </c>
      <c r="H26253" s="55">
        <v>36615</v>
      </c>
      <c r="I26253" s="55">
        <v>383</v>
      </c>
      <c r="T26253" s="55">
        <v>382</v>
      </c>
      <c r="Y26253" s="55">
        <v>770</v>
      </c>
      <c r="AD26253" s="55">
        <v>-276</v>
      </c>
      <c r="AF26253" s="55">
        <v>-112</v>
      </c>
      <c r="AJ26253" s="56">
        <v>5</v>
      </c>
      <c r="AK26253" s="56">
        <v>1</v>
      </c>
    </row>
    <row r="26254" spans="1:37">
      <c r="A26254" s="41" t="s">
        <v>45</v>
      </c>
      <c r="B26254" s="42">
        <v>43280.041666666664</v>
      </c>
      <c r="C26254" s="43">
        <v>43279</v>
      </c>
      <c r="D26254" s="42">
        <v>43279.875</v>
      </c>
      <c r="E26254" s="44" t="s">
        <v>239</v>
      </c>
      <c r="F26254" s="55">
        <v>37083</v>
      </c>
      <c r="G26254" s="55">
        <v>35052</v>
      </c>
      <c r="H26254" s="55">
        <v>35457</v>
      </c>
      <c r="I26254" s="55">
        <v>399</v>
      </c>
      <c r="T26254" s="55">
        <v>402</v>
      </c>
      <c r="Y26254" s="55">
        <v>700</v>
      </c>
      <c r="AD26254" s="55">
        <v>-182</v>
      </c>
      <c r="AF26254" s="55">
        <v>-116</v>
      </c>
      <c r="AJ26254" s="56">
        <v>6</v>
      </c>
      <c r="AK26254" s="56">
        <v>-3</v>
      </c>
    </row>
    <row r="26255" spans="1:37">
      <c r="A26255" s="41" t="s">
        <v>45</v>
      </c>
      <c r="B26255" s="42">
        <v>43280.083333333336</v>
      </c>
      <c r="C26255" s="43">
        <v>43279</v>
      </c>
      <c r="D26255" s="42">
        <v>43279.916666666664</v>
      </c>
      <c r="E26255" s="44" t="s">
        <v>239</v>
      </c>
      <c r="F26255" s="55">
        <v>35782</v>
      </c>
      <c r="G26255" s="55">
        <v>33798</v>
      </c>
      <c r="H26255" s="55">
        <v>34156</v>
      </c>
      <c r="I26255" s="55">
        <v>354</v>
      </c>
      <c r="T26255" s="55">
        <v>349</v>
      </c>
      <c r="Y26255" s="55">
        <v>615</v>
      </c>
      <c r="AD26255" s="55">
        <v>-150</v>
      </c>
      <c r="AF26255" s="55">
        <v>-116</v>
      </c>
      <c r="AJ26255" s="56">
        <v>4</v>
      </c>
      <c r="AK26255" s="56">
        <v>5</v>
      </c>
    </row>
    <row r="26256" spans="1:37">
      <c r="A26256" s="41" t="s">
        <v>45</v>
      </c>
      <c r="B26256" s="42">
        <v>43280.125</v>
      </c>
      <c r="C26256" s="43">
        <v>43279</v>
      </c>
      <c r="D26256" s="42">
        <v>43279.958333333336</v>
      </c>
      <c r="E26256" s="44" t="s">
        <v>239</v>
      </c>
      <c r="F26256" s="55">
        <v>33102</v>
      </c>
      <c r="G26256" s="55">
        <v>31219</v>
      </c>
      <c r="H26256" s="55">
        <v>31038</v>
      </c>
      <c r="I26256" s="55">
        <v>-181</v>
      </c>
      <c r="T26256" s="55">
        <v>-185</v>
      </c>
      <c r="Y26256" s="55">
        <v>248</v>
      </c>
      <c r="AD26256" s="55">
        <v>-254</v>
      </c>
      <c r="AF26256" s="55">
        <v>-179</v>
      </c>
      <c r="AJ26256" s="56">
        <v>0</v>
      </c>
      <c r="AK26256" s="56">
        <v>4</v>
      </c>
    </row>
    <row r="26257" spans="1:37">
      <c r="A26257" s="41" t="s">
        <v>45</v>
      </c>
      <c r="B26257" s="42">
        <v>43280.166666666664</v>
      </c>
      <c r="C26257" s="43">
        <v>43279</v>
      </c>
      <c r="D26257" s="42">
        <v>43280</v>
      </c>
      <c r="E26257" s="44" t="s">
        <v>239</v>
      </c>
      <c r="F26257" s="55">
        <v>30175</v>
      </c>
      <c r="G26257" s="55">
        <v>28328</v>
      </c>
      <c r="H26257" s="55">
        <v>28323</v>
      </c>
      <c r="I26257" s="55">
        <v>-8</v>
      </c>
      <c r="T26257" s="55">
        <v>-10</v>
      </c>
      <c r="Y26257" s="55">
        <v>392</v>
      </c>
      <c r="AD26257" s="55">
        <v>-254</v>
      </c>
      <c r="AF26257" s="55">
        <v>-148</v>
      </c>
      <c r="AJ26257" s="56">
        <v>3</v>
      </c>
      <c r="AK26257" s="56">
        <v>2</v>
      </c>
    </row>
    <row r="26258" spans="1:37">
      <c r="A26258" s="41" t="s">
        <v>45</v>
      </c>
      <c r="B26258" s="42">
        <v>43280.208333333336</v>
      </c>
      <c r="C26258" s="43">
        <v>43280</v>
      </c>
      <c r="D26258" s="42">
        <v>43280.041666666664</v>
      </c>
      <c r="E26258" s="44" t="s">
        <v>239</v>
      </c>
      <c r="F26258" s="55">
        <v>26578</v>
      </c>
      <c r="G26258" s="55">
        <v>25999</v>
      </c>
      <c r="H26258" s="55">
        <v>26217</v>
      </c>
      <c r="I26258" s="55">
        <v>219</v>
      </c>
      <c r="T26258" s="55">
        <v>320</v>
      </c>
      <c r="Y26258" s="55">
        <v>471</v>
      </c>
      <c r="AD26258" s="55">
        <v>-44</v>
      </c>
      <c r="AF26258" s="55">
        <v>-107</v>
      </c>
      <c r="AJ26258" s="56">
        <v>-1</v>
      </c>
      <c r="AK26258" s="56">
        <v>-101</v>
      </c>
    </row>
    <row r="26259" spans="1:37">
      <c r="A26259" s="41" t="s">
        <v>45</v>
      </c>
      <c r="B26259" s="42">
        <v>43280.25</v>
      </c>
      <c r="C26259" s="43">
        <v>43280</v>
      </c>
      <c r="D26259" s="42">
        <v>43280.083333333336</v>
      </c>
      <c r="E26259" s="44" t="s">
        <v>239</v>
      </c>
      <c r="F26259" s="55">
        <v>24802</v>
      </c>
      <c r="G26259" s="55">
        <v>24325</v>
      </c>
      <c r="H26259" s="55">
        <v>24732</v>
      </c>
      <c r="I26259" s="55">
        <v>404</v>
      </c>
      <c r="T26259" s="55">
        <v>551</v>
      </c>
      <c r="Y26259" s="55">
        <v>480</v>
      </c>
      <c r="AD26259" s="55">
        <v>128</v>
      </c>
      <c r="AF26259" s="55">
        <v>-57</v>
      </c>
      <c r="AJ26259" s="56">
        <v>3</v>
      </c>
      <c r="AK26259" s="56">
        <v>-147</v>
      </c>
    </row>
    <row r="26260" spans="1:37">
      <c r="A26260" s="41" t="s">
        <v>45</v>
      </c>
      <c r="B26260" s="42">
        <v>43280.291666666664</v>
      </c>
      <c r="C26260" s="43">
        <v>43280</v>
      </c>
      <c r="D26260" s="42">
        <v>43280.125</v>
      </c>
      <c r="E26260" s="44" t="s">
        <v>239</v>
      </c>
      <c r="F26260" s="55">
        <v>23600</v>
      </c>
      <c r="G26260" s="55">
        <v>23132</v>
      </c>
      <c r="H26260" s="55">
        <v>23725</v>
      </c>
      <c r="I26260" s="55">
        <v>594</v>
      </c>
      <c r="T26260" s="55">
        <v>634</v>
      </c>
      <c r="Y26260" s="55">
        <v>606</v>
      </c>
      <c r="AD26260" s="55">
        <v>93</v>
      </c>
      <c r="AF26260" s="55">
        <v>-65</v>
      </c>
      <c r="AJ26260" s="56">
        <v>-1</v>
      </c>
      <c r="AK26260" s="56">
        <v>-40</v>
      </c>
    </row>
    <row r="26261" spans="1:37">
      <c r="A26261" s="41" t="s">
        <v>45</v>
      </c>
      <c r="B26261" s="42">
        <v>43280.333333333336</v>
      </c>
      <c r="C26261" s="43">
        <v>43280</v>
      </c>
      <c r="D26261" s="42">
        <v>43280.166666666664</v>
      </c>
      <c r="E26261" s="44" t="s">
        <v>239</v>
      </c>
      <c r="F26261" s="55">
        <v>22712</v>
      </c>
      <c r="G26261" s="55">
        <v>22297</v>
      </c>
      <c r="H26261" s="55">
        <v>22779</v>
      </c>
      <c r="I26261" s="55">
        <v>482</v>
      </c>
      <c r="T26261" s="55">
        <v>492</v>
      </c>
      <c r="Y26261" s="55">
        <v>690</v>
      </c>
      <c r="AD26261" s="55">
        <v>-96</v>
      </c>
      <c r="AF26261" s="55">
        <v>-102</v>
      </c>
      <c r="AJ26261" s="56">
        <v>0</v>
      </c>
      <c r="AK26261" s="56">
        <v>-10</v>
      </c>
    </row>
    <row r="26262" spans="1:37">
      <c r="A26262" s="41" t="s">
        <v>45</v>
      </c>
      <c r="B26262" s="42">
        <v>43280.375</v>
      </c>
      <c r="C26262" s="43">
        <v>43280</v>
      </c>
      <c r="D26262" s="42">
        <v>43280.208333333336</v>
      </c>
      <c r="E26262" s="44" t="s">
        <v>239</v>
      </c>
      <c r="F26262" s="55">
        <v>22419</v>
      </c>
      <c r="G26262" s="55">
        <v>22159</v>
      </c>
      <c r="H26262" s="55">
        <v>22512</v>
      </c>
      <c r="I26262" s="55">
        <v>352</v>
      </c>
      <c r="T26262" s="55">
        <v>329</v>
      </c>
      <c r="Y26262" s="55">
        <v>642</v>
      </c>
      <c r="AD26262" s="55">
        <v>-150</v>
      </c>
      <c r="AF26262" s="55">
        <v>-163</v>
      </c>
      <c r="AJ26262" s="56">
        <v>1</v>
      </c>
      <c r="AK26262" s="56">
        <v>23</v>
      </c>
    </row>
    <row r="26263" spans="1:37">
      <c r="A26263" s="41" t="s">
        <v>45</v>
      </c>
      <c r="B26263" s="42">
        <v>43280.416666666664</v>
      </c>
      <c r="C26263" s="43">
        <v>43280</v>
      </c>
      <c r="D26263" s="42">
        <v>43280.25</v>
      </c>
      <c r="E26263" s="44" t="s">
        <v>239</v>
      </c>
      <c r="F26263" s="55">
        <v>22979</v>
      </c>
      <c r="G26263" s="55">
        <v>22658</v>
      </c>
      <c r="H26263" s="55">
        <v>22997</v>
      </c>
      <c r="I26263" s="55">
        <v>338</v>
      </c>
      <c r="T26263" s="55">
        <v>338</v>
      </c>
      <c r="Y26263" s="55">
        <v>781</v>
      </c>
      <c r="AD26263" s="55">
        <v>-306</v>
      </c>
      <c r="AF26263" s="55">
        <v>-137</v>
      </c>
      <c r="AJ26263" s="56">
        <v>1</v>
      </c>
      <c r="AK26263" s="56">
        <v>0</v>
      </c>
    </row>
    <row r="26264" spans="1:37">
      <c r="A26264" s="41" t="s">
        <v>45</v>
      </c>
      <c r="B26264" s="42">
        <v>43280.458333333336</v>
      </c>
      <c r="C26264" s="43">
        <v>43280</v>
      </c>
      <c r="D26264" s="42">
        <v>43280.291666666664</v>
      </c>
      <c r="E26264" s="44" t="s">
        <v>239</v>
      </c>
      <c r="F26264" s="55">
        <v>23934</v>
      </c>
      <c r="G26264" s="55">
        <v>23672</v>
      </c>
      <c r="H26264" s="55">
        <v>24085</v>
      </c>
      <c r="I26264" s="55">
        <v>412</v>
      </c>
      <c r="T26264" s="55">
        <v>408</v>
      </c>
      <c r="Y26264" s="55">
        <v>936</v>
      </c>
      <c r="AD26264" s="55">
        <v>-396</v>
      </c>
      <c r="AF26264" s="55">
        <v>-132</v>
      </c>
      <c r="AJ26264" s="56">
        <v>1</v>
      </c>
      <c r="AK26264" s="56">
        <v>4</v>
      </c>
    </row>
    <row r="26265" spans="1:37">
      <c r="A26265" s="41" t="s">
        <v>45</v>
      </c>
      <c r="B26265" s="42">
        <v>43280.5</v>
      </c>
      <c r="C26265" s="43">
        <v>43280</v>
      </c>
      <c r="D26265" s="42">
        <v>43280.333333333336</v>
      </c>
      <c r="E26265" s="44" t="s">
        <v>239</v>
      </c>
      <c r="F26265" s="55">
        <v>25622</v>
      </c>
      <c r="G26265" s="55">
        <v>25171</v>
      </c>
      <c r="H26265" s="55">
        <v>25329</v>
      </c>
      <c r="I26265" s="55">
        <v>156</v>
      </c>
      <c r="T26265" s="55">
        <v>97</v>
      </c>
      <c r="Y26265" s="55">
        <v>696</v>
      </c>
      <c r="AD26265" s="55">
        <v>-471</v>
      </c>
      <c r="AF26265" s="55">
        <v>-128</v>
      </c>
      <c r="AJ26265" s="56">
        <v>2</v>
      </c>
      <c r="AK26265" s="56">
        <v>59</v>
      </c>
    </row>
    <row r="26266" spans="1:37">
      <c r="A26266" s="41" t="s">
        <v>45</v>
      </c>
      <c r="B26266" s="42">
        <v>43280.541666666664</v>
      </c>
      <c r="C26266" s="43">
        <v>43280</v>
      </c>
      <c r="D26266" s="42">
        <v>43280.375</v>
      </c>
      <c r="E26266" s="44" t="s">
        <v>239</v>
      </c>
      <c r="F26266" s="55">
        <v>27687</v>
      </c>
      <c r="G26266" s="55">
        <v>27266</v>
      </c>
      <c r="H26266" s="55">
        <v>27104</v>
      </c>
      <c r="I26266" s="55">
        <v>-163</v>
      </c>
      <c r="T26266" s="55">
        <v>-162</v>
      </c>
      <c r="Y26266" s="55">
        <v>433</v>
      </c>
      <c r="AD26266" s="55">
        <v>-476</v>
      </c>
      <c r="AF26266" s="55">
        <v>-119</v>
      </c>
      <c r="AJ26266" s="56">
        <v>1</v>
      </c>
      <c r="AK26266" s="56">
        <v>-1</v>
      </c>
    </row>
    <row r="26267" spans="1:37">
      <c r="A26267" s="41" t="s">
        <v>45</v>
      </c>
      <c r="B26267" s="42">
        <v>43280.583333333336</v>
      </c>
      <c r="C26267" s="43">
        <v>43280</v>
      </c>
      <c r="D26267" s="42">
        <v>43280.416666666664</v>
      </c>
      <c r="E26267" s="44" t="s">
        <v>239</v>
      </c>
      <c r="F26267" s="55">
        <v>29973</v>
      </c>
      <c r="G26267" s="55">
        <v>29525</v>
      </c>
      <c r="H26267" s="55">
        <v>29169</v>
      </c>
      <c r="I26267" s="55">
        <v>-355</v>
      </c>
      <c r="T26267" s="55">
        <v>-382</v>
      </c>
      <c r="Y26267" s="55">
        <v>392</v>
      </c>
      <c r="AD26267" s="55">
        <v>-607</v>
      </c>
      <c r="AF26267" s="55">
        <v>-167</v>
      </c>
      <c r="AJ26267" s="56">
        <v>-1</v>
      </c>
      <c r="AK26267" s="56">
        <v>27</v>
      </c>
    </row>
    <row r="26268" spans="1:37">
      <c r="A26268" s="41" t="s">
        <v>45</v>
      </c>
      <c r="B26268" s="42">
        <v>43280.625</v>
      </c>
      <c r="C26268" s="43">
        <v>43280</v>
      </c>
      <c r="D26268" s="42">
        <v>43280.458333333336</v>
      </c>
      <c r="E26268" s="44" t="s">
        <v>239</v>
      </c>
      <c r="F26268" s="55">
        <v>32590</v>
      </c>
      <c r="G26268" s="55">
        <v>32031</v>
      </c>
      <c r="H26268" s="55">
        <v>31548</v>
      </c>
      <c r="I26268" s="55">
        <v>-485</v>
      </c>
      <c r="T26268" s="55">
        <v>-563</v>
      </c>
      <c r="Y26268" s="55">
        <v>428</v>
      </c>
      <c r="AD26268" s="55">
        <v>-770</v>
      </c>
      <c r="AF26268" s="55">
        <v>-221</v>
      </c>
      <c r="AJ26268" s="56">
        <v>2</v>
      </c>
      <c r="AK26268" s="56">
        <v>78</v>
      </c>
    </row>
    <row r="26269" spans="1:37">
      <c r="A26269" s="41" t="s">
        <v>45</v>
      </c>
      <c r="B26269" s="42">
        <v>43280.666666666664</v>
      </c>
      <c r="C26269" s="43">
        <v>43280</v>
      </c>
      <c r="D26269" s="42">
        <v>43280.5</v>
      </c>
      <c r="E26269" s="44" t="s">
        <v>239</v>
      </c>
      <c r="F26269" s="55">
        <v>34992</v>
      </c>
      <c r="G26269" s="55">
        <v>34219</v>
      </c>
      <c r="H26269" s="55">
        <v>34011</v>
      </c>
      <c r="I26269" s="55">
        <v>-209</v>
      </c>
      <c r="T26269" s="55">
        <v>-104</v>
      </c>
      <c r="Y26269" s="55">
        <v>725</v>
      </c>
      <c r="AD26269" s="55">
        <v>-625</v>
      </c>
      <c r="AF26269" s="55">
        <v>-204</v>
      </c>
      <c r="AJ26269" s="56">
        <v>1</v>
      </c>
      <c r="AK26269" s="56">
        <v>-105</v>
      </c>
    </row>
    <row r="26270" spans="1:37">
      <c r="A26270" s="41" t="s">
        <v>45</v>
      </c>
      <c r="B26270" s="42">
        <v>43280.708333333336</v>
      </c>
      <c r="C26270" s="43">
        <v>43280</v>
      </c>
      <c r="D26270" s="42">
        <v>43280.541666666664</v>
      </c>
      <c r="E26270" s="44" t="s">
        <v>239</v>
      </c>
      <c r="F26270" s="55">
        <v>36790</v>
      </c>
      <c r="G26270" s="55">
        <v>36040</v>
      </c>
      <c r="H26270" s="55">
        <v>36234</v>
      </c>
      <c r="I26270" s="55">
        <v>189</v>
      </c>
      <c r="T26270" s="55">
        <v>332</v>
      </c>
      <c r="Y26270" s="55">
        <v>797</v>
      </c>
      <c r="AD26270" s="55">
        <v>-296</v>
      </c>
      <c r="AF26270" s="55">
        <v>-169</v>
      </c>
      <c r="AJ26270" s="56">
        <v>5</v>
      </c>
      <c r="AK26270" s="56">
        <v>-143</v>
      </c>
    </row>
    <row r="26271" spans="1:37">
      <c r="A26271" s="41" t="s">
        <v>45</v>
      </c>
      <c r="B26271" s="42">
        <v>43280.75</v>
      </c>
      <c r="C26271" s="43">
        <v>43280</v>
      </c>
      <c r="D26271" s="42">
        <v>43280.583333333336</v>
      </c>
      <c r="E26271" s="44" t="s">
        <v>239</v>
      </c>
      <c r="F26271" s="55">
        <v>38423</v>
      </c>
      <c r="G26271" s="55">
        <v>37519</v>
      </c>
      <c r="H26271" s="55">
        <v>37767</v>
      </c>
      <c r="I26271" s="55">
        <v>242</v>
      </c>
      <c r="T26271" s="55">
        <v>554</v>
      </c>
      <c r="Y26271" s="55">
        <v>935</v>
      </c>
      <c r="AD26271" s="55">
        <v>-284</v>
      </c>
      <c r="AF26271" s="55">
        <v>-97</v>
      </c>
      <c r="AJ26271" s="56">
        <v>6</v>
      </c>
      <c r="AK26271" s="56">
        <v>-312</v>
      </c>
    </row>
    <row r="26272" spans="1:37">
      <c r="A26272" s="41" t="s">
        <v>45</v>
      </c>
      <c r="B26272" s="42">
        <v>43280.791666666664</v>
      </c>
      <c r="C26272" s="43">
        <v>43280</v>
      </c>
      <c r="D26272" s="42">
        <v>43280.625</v>
      </c>
      <c r="E26272" s="44" t="s">
        <v>239</v>
      </c>
      <c r="F26272" s="55">
        <v>39550</v>
      </c>
      <c r="G26272" s="55">
        <v>38504</v>
      </c>
      <c r="H26272" s="55">
        <v>38518</v>
      </c>
      <c r="I26272" s="55">
        <v>9</v>
      </c>
      <c r="T26272" s="55">
        <v>402</v>
      </c>
      <c r="Y26272" s="55">
        <v>1053</v>
      </c>
      <c r="AD26272" s="55">
        <v>-585</v>
      </c>
      <c r="AF26272" s="55">
        <v>-66</v>
      </c>
      <c r="AJ26272" s="56">
        <v>5</v>
      </c>
      <c r="AK26272" s="56">
        <v>-393</v>
      </c>
    </row>
    <row r="26273" spans="1:37">
      <c r="A26273" s="41" t="s">
        <v>45</v>
      </c>
      <c r="B26273" s="42">
        <v>43280.833333333336</v>
      </c>
      <c r="C26273" s="43">
        <v>43280</v>
      </c>
      <c r="D26273" s="42">
        <v>43280.666666666664</v>
      </c>
      <c r="E26273" s="44" t="s">
        <v>239</v>
      </c>
      <c r="F26273" s="55">
        <v>40056</v>
      </c>
      <c r="G26273" s="55">
        <v>39193</v>
      </c>
      <c r="H26273" s="55">
        <v>39129</v>
      </c>
      <c r="I26273" s="55">
        <v>-69</v>
      </c>
      <c r="T26273" s="55">
        <v>180</v>
      </c>
      <c r="Y26273" s="55">
        <v>805</v>
      </c>
      <c r="AD26273" s="55">
        <v>-618</v>
      </c>
      <c r="AF26273" s="55">
        <v>-7</v>
      </c>
      <c r="AJ26273" s="56">
        <v>5</v>
      </c>
      <c r="AK26273" s="56">
        <v>-249</v>
      </c>
    </row>
    <row r="26274" spans="1:37">
      <c r="A26274" s="41" t="s">
        <v>45</v>
      </c>
      <c r="B26274" s="42">
        <v>43280.875</v>
      </c>
      <c r="C26274" s="43">
        <v>43280</v>
      </c>
      <c r="D26274" s="42">
        <v>43280.708333333336</v>
      </c>
      <c r="E26274" s="44" t="s">
        <v>239</v>
      </c>
      <c r="F26274" s="55">
        <v>40312</v>
      </c>
      <c r="G26274" s="55">
        <v>39686</v>
      </c>
      <c r="H26274" s="55">
        <v>39544</v>
      </c>
      <c r="I26274" s="55">
        <v>-150</v>
      </c>
      <c r="T26274" s="55">
        <v>103</v>
      </c>
      <c r="Y26274" s="55">
        <v>603</v>
      </c>
      <c r="AD26274" s="55">
        <v>-511</v>
      </c>
      <c r="AF26274" s="55">
        <v>11</v>
      </c>
      <c r="AJ26274" s="56">
        <v>8</v>
      </c>
      <c r="AK26274" s="56">
        <v>-253</v>
      </c>
    </row>
    <row r="26275" spans="1:37">
      <c r="A26275" s="41" t="s">
        <v>45</v>
      </c>
      <c r="B26275" s="42">
        <v>43280.916666666664</v>
      </c>
      <c r="C26275" s="43">
        <v>43280</v>
      </c>
      <c r="D26275" s="42">
        <v>43280.75</v>
      </c>
      <c r="E26275" s="44" t="s">
        <v>239</v>
      </c>
      <c r="F26275" s="55">
        <v>39989</v>
      </c>
      <c r="G26275" s="55">
        <v>39469</v>
      </c>
      <c r="H26275" s="55">
        <v>39284</v>
      </c>
      <c r="I26275" s="55">
        <v>-189</v>
      </c>
      <c r="T26275" s="55">
        <v>-220</v>
      </c>
      <c r="Y26275" s="55">
        <v>319</v>
      </c>
      <c r="AD26275" s="55">
        <v>-570</v>
      </c>
      <c r="AF26275" s="55">
        <v>31</v>
      </c>
      <c r="AJ26275" s="56">
        <v>4</v>
      </c>
      <c r="AK26275" s="56">
        <v>31</v>
      </c>
    </row>
    <row r="26276" spans="1:37">
      <c r="A26276" s="41" t="s">
        <v>45</v>
      </c>
      <c r="B26276" s="42">
        <v>43280.958333333336</v>
      </c>
      <c r="C26276" s="43">
        <v>43280</v>
      </c>
      <c r="D26276" s="42">
        <v>43280.791666666664</v>
      </c>
      <c r="E26276" s="44" t="s">
        <v>239</v>
      </c>
      <c r="F26276" s="55">
        <v>38945</v>
      </c>
      <c r="G26276" s="55">
        <v>38728</v>
      </c>
      <c r="H26276" s="55">
        <v>38768</v>
      </c>
      <c r="I26276" s="55">
        <v>37</v>
      </c>
      <c r="T26276" s="55">
        <v>91</v>
      </c>
      <c r="Y26276" s="55">
        <v>473</v>
      </c>
      <c r="AD26276" s="55">
        <v>-395</v>
      </c>
      <c r="AF26276" s="55">
        <v>13</v>
      </c>
      <c r="AJ26276" s="56">
        <v>3</v>
      </c>
      <c r="AK26276" s="56">
        <v>-54</v>
      </c>
    </row>
    <row r="26277" spans="1:37">
      <c r="A26277" s="41" t="s">
        <v>45</v>
      </c>
      <c r="B26277" s="42">
        <v>43281</v>
      </c>
      <c r="C26277" s="43">
        <v>43280</v>
      </c>
      <c r="D26277" s="42">
        <v>43280.833333333336</v>
      </c>
      <c r="E26277" s="44" t="s">
        <v>239</v>
      </c>
      <c r="F26277" s="55">
        <v>37406</v>
      </c>
      <c r="G26277" s="55">
        <v>37208</v>
      </c>
      <c r="H26277" s="55">
        <v>37474</v>
      </c>
      <c r="I26277" s="55">
        <v>263</v>
      </c>
      <c r="T26277" s="55">
        <v>295</v>
      </c>
      <c r="Y26277" s="55">
        <v>530</v>
      </c>
      <c r="AD26277" s="55">
        <v>-194</v>
      </c>
      <c r="AF26277" s="55">
        <v>-41</v>
      </c>
      <c r="AJ26277" s="56">
        <v>3</v>
      </c>
      <c r="AK26277" s="56">
        <v>-32</v>
      </c>
    </row>
    <row r="26278" spans="1:37">
      <c r="A26278" s="41" t="s">
        <v>45</v>
      </c>
      <c r="B26278" s="42">
        <v>43281.041666666664</v>
      </c>
      <c r="C26278" s="43">
        <v>43280</v>
      </c>
      <c r="D26278" s="42">
        <v>43280.875</v>
      </c>
      <c r="E26278" s="44" t="s">
        <v>239</v>
      </c>
      <c r="F26278" s="55">
        <v>35601</v>
      </c>
      <c r="G26278" s="55">
        <v>35448</v>
      </c>
      <c r="H26278" s="55">
        <v>35606</v>
      </c>
      <c r="I26278" s="55">
        <v>153</v>
      </c>
      <c r="T26278" s="55">
        <v>254</v>
      </c>
      <c r="Y26278" s="55">
        <v>601</v>
      </c>
      <c r="AD26278" s="55">
        <v>-260</v>
      </c>
      <c r="AF26278" s="55">
        <v>-87</v>
      </c>
      <c r="AJ26278" s="56">
        <v>5</v>
      </c>
      <c r="AK26278" s="56">
        <v>-101</v>
      </c>
    </row>
    <row r="26279" spans="1:37">
      <c r="A26279" s="41" t="s">
        <v>45</v>
      </c>
      <c r="B26279" s="42">
        <v>43281.083333333336</v>
      </c>
      <c r="C26279" s="43">
        <v>43280</v>
      </c>
      <c r="D26279" s="42">
        <v>43280.916666666664</v>
      </c>
      <c r="E26279" s="44" t="s">
        <v>239</v>
      </c>
      <c r="F26279" s="55">
        <v>34432</v>
      </c>
      <c r="G26279" s="55">
        <v>34148</v>
      </c>
      <c r="H26279" s="55">
        <v>33649</v>
      </c>
      <c r="I26279" s="55">
        <v>-502</v>
      </c>
      <c r="T26279" s="55">
        <v>-333</v>
      </c>
      <c r="Y26279" s="55">
        <v>312</v>
      </c>
      <c r="AD26279" s="55">
        <v>-476</v>
      </c>
      <c r="AF26279" s="55">
        <v>-169</v>
      </c>
      <c r="AJ26279" s="56">
        <v>3</v>
      </c>
      <c r="AK26279" s="56">
        <v>-169</v>
      </c>
    </row>
    <row r="26280" spans="1:37">
      <c r="A26280" s="41" t="s">
        <v>45</v>
      </c>
      <c r="B26280" s="42">
        <v>43281.125</v>
      </c>
      <c r="C26280" s="43">
        <v>43280</v>
      </c>
      <c r="D26280" s="42">
        <v>43280.958333333336</v>
      </c>
      <c r="E26280" s="44" t="s">
        <v>239</v>
      </c>
      <c r="F26280" s="55">
        <v>32012</v>
      </c>
      <c r="G26280" s="55">
        <v>31666</v>
      </c>
      <c r="H26280" s="55">
        <v>30900</v>
      </c>
      <c r="I26280" s="55">
        <v>-767</v>
      </c>
      <c r="T26280" s="55">
        <v>-510</v>
      </c>
      <c r="Y26280" s="55">
        <v>384</v>
      </c>
      <c r="AD26280" s="55">
        <v>-677</v>
      </c>
      <c r="AF26280" s="55">
        <v>-217</v>
      </c>
      <c r="AJ26280" s="56">
        <v>1</v>
      </c>
      <c r="AK26280" s="56">
        <v>-257</v>
      </c>
    </row>
    <row r="26281" spans="1:37">
      <c r="A26281" s="41" t="s">
        <v>45</v>
      </c>
      <c r="B26281" s="42">
        <v>43281.166666666664</v>
      </c>
      <c r="C26281" s="43">
        <v>43280</v>
      </c>
      <c r="D26281" s="42">
        <v>43281</v>
      </c>
      <c r="E26281" s="44" t="s">
        <v>239</v>
      </c>
      <c r="F26281" s="55">
        <v>29231</v>
      </c>
      <c r="G26281" s="55">
        <v>28944</v>
      </c>
      <c r="H26281" s="55">
        <v>28270</v>
      </c>
      <c r="I26281" s="55">
        <v>-673</v>
      </c>
      <c r="T26281" s="55">
        <v>-519</v>
      </c>
      <c r="Y26281" s="55">
        <v>166</v>
      </c>
      <c r="AD26281" s="55">
        <v>-467</v>
      </c>
      <c r="AF26281" s="55">
        <v>-218</v>
      </c>
      <c r="AJ26281" s="56">
        <v>-1</v>
      </c>
      <c r="AK26281" s="56">
        <v>-154</v>
      </c>
    </row>
    <row r="26282" spans="1:37">
      <c r="A26282" s="41" t="s">
        <v>45</v>
      </c>
      <c r="B26282" s="42">
        <v>43281.208333333336</v>
      </c>
      <c r="C26282" s="43">
        <v>43281</v>
      </c>
      <c r="D26282" s="42">
        <v>43281.041666666664</v>
      </c>
      <c r="E26282" s="44" t="s">
        <v>239</v>
      </c>
      <c r="F26282" s="55">
        <v>26665</v>
      </c>
      <c r="G26282" s="55">
        <v>26381</v>
      </c>
      <c r="H26282" s="55">
        <v>25780</v>
      </c>
      <c r="I26282" s="55">
        <v>371</v>
      </c>
      <c r="T26282" s="55">
        <v>-411</v>
      </c>
      <c r="Y26282" s="55">
        <v>112</v>
      </c>
      <c r="AD26282" s="55">
        <v>-321</v>
      </c>
      <c r="AF26282" s="55">
        <v>-202</v>
      </c>
      <c r="AJ26282" s="56">
        <v>-972</v>
      </c>
      <c r="AK26282" s="56">
        <v>782</v>
      </c>
    </row>
    <row r="26283" spans="1:37">
      <c r="A26283" s="41" t="s">
        <v>45</v>
      </c>
      <c r="B26283" s="42">
        <v>43281.25</v>
      </c>
      <c r="C26283" s="43">
        <v>43281</v>
      </c>
      <c r="D26283" s="42">
        <v>43281.083333333336</v>
      </c>
      <c r="E26283" s="44" t="s">
        <v>239</v>
      </c>
      <c r="F26283" s="55">
        <v>24790</v>
      </c>
      <c r="G26283" s="55">
        <v>24645</v>
      </c>
      <c r="H26283" s="55">
        <v>24294</v>
      </c>
      <c r="I26283" s="55">
        <v>542</v>
      </c>
      <c r="T26283" s="55">
        <v>-274</v>
      </c>
      <c r="Y26283" s="55">
        <v>84</v>
      </c>
      <c r="AD26283" s="55">
        <v>-196</v>
      </c>
      <c r="AF26283" s="55">
        <v>-162</v>
      </c>
      <c r="AJ26283" s="56">
        <v>-893</v>
      </c>
      <c r="AK26283" s="56">
        <v>816</v>
      </c>
    </row>
    <row r="26284" spans="1:37">
      <c r="A26284" s="41" t="s">
        <v>45</v>
      </c>
      <c r="B26284" s="42">
        <v>43281.291666666664</v>
      </c>
      <c r="C26284" s="43">
        <v>43281</v>
      </c>
      <c r="D26284" s="42">
        <v>43281.125</v>
      </c>
      <c r="E26284" s="44" t="s">
        <v>239</v>
      </c>
      <c r="F26284" s="55">
        <v>23512</v>
      </c>
      <c r="G26284" s="55">
        <v>23357</v>
      </c>
      <c r="H26284" s="55">
        <v>23107</v>
      </c>
      <c r="I26284" s="55">
        <v>545</v>
      </c>
      <c r="T26284" s="55">
        <v>-225</v>
      </c>
      <c r="Y26284" s="55">
        <v>112</v>
      </c>
      <c r="AD26284" s="55">
        <v>-150</v>
      </c>
      <c r="AF26284" s="55">
        <v>-187</v>
      </c>
      <c r="AJ26284" s="56">
        <v>-795</v>
      </c>
      <c r="AK26284" s="56">
        <v>770</v>
      </c>
    </row>
    <row r="26285" spans="1:37">
      <c r="A26285" s="41" t="s">
        <v>45</v>
      </c>
      <c r="B26285" s="42">
        <v>43281.333333333336</v>
      </c>
      <c r="C26285" s="43">
        <v>43281</v>
      </c>
      <c r="D26285" s="42">
        <v>43281.166666666664</v>
      </c>
      <c r="E26285" s="44" t="s">
        <v>239</v>
      </c>
      <c r="F26285" s="55">
        <v>22533</v>
      </c>
      <c r="G26285" s="55">
        <v>22419</v>
      </c>
      <c r="H26285" s="55">
        <v>22363</v>
      </c>
      <c r="I26285" s="55">
        <v>704</v>
      </c>
      <c r="T26285" s="55">
        <v>-79</v>
      </c>
      <c r="Y26285" s="55">
        <v>243</v>
      </c>
      <c r="AD26285" s="55">
        <v>-131</v>
      </c>
      <c r="AF26285" s="55">
        <v>-191</v>
      </c>
      <c r="AJ26285" s="56">
        <v>-760</v>
      </c>
      <c r="AK26285" s="56">
        <v>783</v>
      </c>
    </row>
    <row r="26286" spans="1:37">
      <c r="A26286" s="41" t="s">
        <v>45</v>
      </c>
      <c r="B26286" s="42">
        <v>43281.375</v>
      </c>
      <c r="C26286" s="43">
        <v>43281</v>
      </c>
      <c r="D26286" s="42">
        <v>43281.208333333336</v>
      </c>
      <c r="E26286" s="44" t="s">
        <v>239</v>
      </c>
      <c r="F26286" s="55">
        <v>21928</v>
      </c>
      <c r="G26286" s="55">
        <v>21908</v>
      </c>
      <c r="H26286" s="55">
        <v>21838</v>
      </c>
      <c r="I26286" s="55">
        <v>754</v>
      </c>
      <c r="T26286" s="55">
        <v>-22</v>
      </c>
      <c r="Y26286" s="55">
        <v>278</v>
      </c>
      <c r="AD26286" s="55">
        <v>-112</v>
      </c>
      <c r="AF26286" s="55">
        <v>-188</v>
      </c>
      <c r="AJ26286" s="56">
        <v>-824</v>
      </c>
      <c r="AK26286" s="56">
        <v>776</v>
      </c>
    </row>
    <row r="26287" spans="1:37">
      <c r="A26287" s="41" t="s">
        <v>45</v>
      </c>
      <c r="B26287" s="42">
        <v>43281.416666666664</v>
      </c>
      <c r="C26287" s="43">
        <v>43281</v>
      </c>
      <c r="D26287" s="42">
        <v>43281.25</v>
      </c>
      <c r="E26287" s="44" t="s">
        <v>239</v>
      </c>
      <c r="F26287" s="55">
        <v>21947</v>
      </c>
      <c r="G26287" s="55">
        <v>21814</v>
      </c>
      <c r="H26287" s="55">
        <v>21691</v>
      </c>
      <c r="I26287" s="55">
        <v>669</v>
      </c>
      <c r="T26287" s="55">
        <v>-113</v>
      </c>
      <c r="Y26287" s="55">
        <v>332</v>
      </c>
      <c r="AD26287" s="55">
        <v>-260</v>
      </c>
      <c r="AF26287" s="55">
        <v>-185</v>
      </c>
      <c r="AJ26287" s="56">
        <v>-792</v>
      </c>
      <c r="AK26287" s="56">
        <v>782</v>
      </c>
    </row>
    <row r="26288" spans="1:37">
      <c r="A26288" s="41" t="s">
        <v>45</v>
      </c>
      <c r="B26288" s="42">
        <v>43281.458333333336</v>
      </c>
      <c r="C26288" s="43">
        <v>43281</v>
      </c>
      <c r="D26288" s="42">
        <v>43281.291666666664</v>
      </c>
      <c r="E26288" s="44" t="s">
        <v>239</v>
      </c>
      <c r="F26288" s="55">
        <v>21872</v>
      </c>
      <c r="G26288" s="55">
        <v>21859</v>
      </c>
      <c r="H26288" s="55">
        <v>21872</v>
      </c>
      <c r="I26288" s="55">
        <v>692</v>
      </c>
      <c r="T26288" s="55">
        <v>-75</v>
      </c>
      <c r="Y26288" s="55">
        <v>578</v>
      </c>
      <c r="AD26288" s="55">
        <v>-460</v>
      </c>
      <c r="AF26288" s="55">
        <v>-193</v>
      </c>
      <c r="AJ26288" s="56">
        <v>-679</v>
      </c>
      <c r="AK26288" s="56">
        <v>767</v>
      </c>
    </row>
    <row r="26289" spans="1:37">
      <c r="A26289" s="41" t="s">
        <v>45</v>
      </c>
      <c r="B26289" s="42">
        <v>43281.5</v>
      </c>
      <c r="C26289" s="43">
        <v>43281</v>
      </c>
      <c r="D26289" s="42">
        <v>43281.333333333336</v>
      </c>
      <c r="E26289" s="44" t="s">
        <v>239</v>
      </c>
      <c r="F26289" s="55">
        <v>22985</v>
      </c>
      <c r="G26289" s="55">
        <v>23048</v>
      </c>
      <c r="H26289" s="55">
        <v>22889</v>
      </c>
      <c r="I26289" s="55">
        <v>608</v>
      </c>
      <c r="T26289" s="55">
        <v>-211</v>
      </c>
      <c r="Y26289" s="55">
        <v>728</v>
      </c>
      <c r="AD26289" s="55">
        <v>-754</v>
      </c>
      <c r="AF26289" s="55">
        <v>-185</v>
      </c>
      <c r="AJ26289" s="56">
        <v>-767</v>
      </c>
      <c r="AK26289" s="56">
        <v>819</v>
      </c>
    </row>
    <row r="26290" spans="1:37">
      <c r="A26290" s="41" t="s">
        <v>45</v>
      </c>
      <c r="B26290" s="42">
        <v>43281.541666666664</v>
      </c>
      <c r="C26290" s="43">
        <v>43281</v>
      </c>
      <c r="D26290" s="42">
        <v>43281.375</v>
      </c>
      <c r="E26290" s="44" t="s">
        <v>239</v>
      </c>
      <c r="F26290" s="55">
        <v>25299</v>
      </c>
      <c r="G26290" s="55">
        <v>25429</v>
      </c>
      <c r="H26290" s="55">
        <v>25049</v>
      </c>
      <c r="I26290" s="55">
        <v>560</v>
      </c>
      <c r="T26290" s="55">
        <v>-445</v>
      </c>
      <c r="Y26290" s="55">
        <v>492</v>
      </c>
      <c r="AD26290" s="55">
        <v>-723</v>
      </c>
      <c r="AF26290" s="55">
        <v>-214</v>
      </c>
      <c r="AJ26290" s="56">
        <v>-940</v>
      </c>
      <c r="AK26290" s="56">
        <v>1005</v>
      </c>
    </row>
    <row r="26291" spans="1:37">
      <c r="A26291" s="41" t="s">
        <v>45</v>
      </c>
      <c r="B26291" s="42">
        <v>43281.583333333336</v>
      </c>
      <c r="C26291" s="43">
        <v>43281</v>
      </c>
      <c r="D26291" s="42">
        <v>43281.416666666664</v>
      </c>
      <c r="E26291" s="44" t="s">
        <v>239</v>
      </c>
      <c r="F26291" s="55">
        <v>27834</v>
      </c>
      <c r="G26291" s="55">
        <v>28121</v>
      </c>
      <c r="H26291" s="55">
        <v>27531</v>
      </c>
      <c r="I26291" s="55">
        <v>374</v>
      </c>
      <c r="T26291" s="55">
        <v>-548</v>
      </c>
      <c r="Y26291" s="55">
        <v>552</v>
      </c>
      <c r="AD26291" s="55">
        <v>-867</v>
      </c>
      <c r="AF26291" s="55">
        <v>-233</v>
      </c>
      <c r="AJ26291" s="56">
        <v>-964</v>
      </c>
      <c r="AK26291" s="56">
        <v>922</v>
      </c>
    </row>
    <row r="26292" spans="1:37">
      <c r="A26292" s="41" t="s">
        <v>45</v>
      </c>
      <c r="B26292" s="42">
        <v>43281.625</v>
      </c>
      <c r="C26292" s="43">
        <v>43281</v>
      </c>
      <c r="D26292" s="42">
        <v>43281.458333333336</v>
      </c>
      <c r="E26292" s="44" t="s">
        <v>239</v>
      </c>
      <c r="F26292" s="55">
        <v>30384</v>
      </c>
      <c r="G26292" s="55">
        <v>30984</v>
      </c>
      <c r="H26292" s="55">
        <v>30236</v>
      </c>
      <c r="I26292" s="55">
        <v>202</v>
      </c>
      <c r="T26292" s="55">
        <v>-613</v>
      </c>
      <c r="Y26292" s="55">
        <v>576</v>
      </c>
      <c r="AD26292" s="55">
        <v>-949</v>
      </c>
      <c r="AF26292" s="55">
        <v>-240</v>
      </c>
      <c r="AJ26292" s="56">
        <v>-950</v>
      </c>
      <c r="AK26292" s="56">
        <v>815</v>
      </c>
    </row>
    <row r="26293" spans="1:37">
      <c r="A26293" s="41" t="s">
        <v>45</v>
      </c>
      <c r="B26293" s="42">
        <v>43281.666666666664</v>
      </c>
      <c r="C26293" s="43">
        <v>43281</v>
      </c>
      <c r="D26293" s="42">
        <v>43281.5</v>
      </c>
      <c r="E26293" s="44" t="s">
        <v>239</v>
      </c>
      <c r="F26293" s="55">
        <v>32689</v>
      </c>
      <c r="G26293" s="55">
        <v>33438</v>
      </c>
      <c r="H26293" s="55">
        <v>32753</v>
      </c>
      <c r="I26293" s="55">
        <v>266</v>
      </c>
      <c r="T26293" s="55">
        <v>-596</v>
      </c>
      <c r="Y26293" s="55">
        <v>542</v>
      </c>
      <c r="AD26293" s="55">
        <v>-964</v>
      </c>
      <c r="AF26293" s="55">
        <v>-174</v>
      </c>
      <c r="AJ26293" s="56">
        <v>-951</v>
      </c>
      <c r="AK26293" s="56">
        <v>862</v>
      </c>
    </row>
    <row r="26294" spans="1:37">
      <c r="A26294" s="41" t="s">
        <v>45</v>
      </c>
      <c r="B26294" s="42">
        <v>43281.708333333336</v>
      </c>
      <c r="C26294" s="43">
        <v>43281</v>
      </c>
      <c r="D26294" s="42">
        <v>43281.541666666664</v>
      </c>
      <c r="E26294" s="44" t="s">
        <v>239</v>
      </c>
      <c r="F26294" s="55">
        <v>34585</v>
      </c>
      <c r="G26294" s="55">
        <v>35180</v>
      </c>
      <c r="H26294" s="55">
        <v>34818</v>
      </c>
      <c r="I26294" s="55">
        <v>598</v>
      </c>
      <c r="T26294" s="55">
        <v>-165</v>
      </c>
      <c r="Y26294" s="55">
        <v>1033</v>
      </c>
      <c r="AD26294" s="55">
        <v>-1056</v>
      </c>
      <c r="AF26294" s="55">
        <v>-142</v>
      </c>
      <c r="AJ26294" s="56">
        <v>-960</v>
      </c>
      <c r="AK26294" s="56">
        <v>763</v>
      </c>
    </row>
    <row r="26295" spans="1:37">
      <c r="A26295" s="41" t="s">
        <v>45</v>
      </c>
      <c r="B26295" s="42">
        <v>43281.75</v>
      </c>
      <c r="C26295" s="43">
        <v>43281</v>
      </c>
      <c r="D26295" s="42">
        <v>43281.583333333336</v>
      </c>
      <c r="E26295" s="44" t="s">
        <v>239</v>
      </c>
      <c r="F26295" s="55">
        <v>35899</v>
      </c>
      <c r="G26295" s="55">
        <v>36246</v>
      </c>
      <c r="H26295" s="55">
        <v>35952</v>
      </c>
      <c r="I26295" s="55">
        <v>658</v>
      </c>
      <c r="T26295" s="55">
        <v>-395</v>
      </c>
      <c r="Y26295" s="55">
        <v>853</v>
      </c>
      <c r="AD26295" s="55">
        <v>-1134</v>
      </c>
      <c r="AF26295" s="55">
        <v>-114</v>
      </c>
      <c r="AJ26295" s="56">
        <v>-952</v>
      </c>
      <c r="AK26295" s="56">
        <v>1053</v>
      </c>
    </row>
    <row r="26296" spans="1:37">
      <c r="A26296" s="41" t="s">
        <v>45</v>
      </c>
      <c r="B26296" s="42">
        <v>43281.791666666664</v>
      </c>
      <c r="C26296" s="43">
        <v>43281</v>
      </c>
      <c r="D26296" s="42">
        <v>43281.625</v>
      </c>
      <c r="E26296" s="44" t="s">
        <v>239</v>
      </c>
      <c r="F26296" s="55">
        <v>36731</v>
      </c>
      <c r="G26296" s="55">
        <v>37172</v>
      </c>
      <c r="H26296" s="55">
        <v>36680</v>
      </c>
      <c r="I26296" s="55">
        <v>513</v>
      </c>
      <c r="T26296" s="55">
        <v>-619</v>
      </c>
      <c r="Y26296" s="55">
        <v>631</v>
      </c>
      <c r="AD26296" s="55">
        <v>-1162</v>
      </c>
      <c r="AF26296" s="55">
        <v>-88</v>
      </c>
      <c r="AJ26296" s="56">
        <v>-1005</v>
      </c>
      <c r="AK26296" s="56">
        <v>1132</v>
      </c>
    </row>
    <row r="26297" spans="1:37">
      <c r="A26297" s="41" t="s">
        <v>45</v>
      </c>
      <c r="B26297" s="42">
        <v>43281.833333333336</v>
      </c>
      <c r="C26297" s="43">
        <v>43281</v>
      </c>
      <c r="D26297" s="42">
        <v>43281.666666666664</v>
      </c>
      <c r="E26297" s="44" t="s">
        <v>239</v>
      </c>
      <c r="F26297" s="55">
        <v>37334</v>
      </c>
      <c r="G26297" s="55">
        <v>37847</v>
      </c>
      <c r="H26297" s="55">
        <v>37248</v>
      </c>
      <c r="I26297" s="55">
        <v>426</v>
      </c>
      <c r="T26297" s="55">
        <v>-844</v>
      </c>
      <c r="Y26297" s="55">
        <v>372</v>
      </c>
      <c r="AD26297" s="55">
        <v>-1155</v>
      </c>
      <c r="AF26297" s="55">
        <v>-61</v>
      </c>
      <c r="AJ26297" s="56">
        <v>-1025</v>
      </c>
      <c r="AK26297" s="56">
        <v>1270</v>
      </c>
    </row>
    <row r="26298" spans="1:37">
      <c r="A26298" s="41" t="s">
        <v>45</v>
      </c>
      <c r="B26298" s="42">
        <v>43281.875</v>
      </c>
      <c r="C26298" s="43">
        <v>43281</v>
      </c>
      <c r="D26298" s="42">
        <v>43281.708333333336</v>
      </c>
      <c r="E26298" s="44" t="s">
        <v>239</v>
      </c>
      <c r="F26298" s="55">
        <v>37813</v>
      </c>
      <c r="G26298" s="55">
        <v>38384</v>
      </c>
      <c r="H26298" s="55">
        <v>37701</v>
      </c>
      <c r="I26298" s="55">
        <v>399</v>
      </c>
      <c r="T26298" s="55">
        <v>-876</v>
      </c>
      <c r="Y26298" s="55">
        <v>315</v>
      </c>
      <c r="AD26298" s="55">
        <v>-1127</v>
      </c>
      <c r="AF26298" s="55">
        <v>-64</v>
      </c>
      <c r="AJ26298" s="56">
        <v>-1082</v>
      </c>
      <c r="AK26298" s="56">
        <v>1275</v>
      </c>
    </row>
    <row r="26299" spans="1:37">
      <c r="A26299" s="41" t="s">
        <v>45</v>
      </c>
      <c r="B26299" s="42">
        <v>43281.916666666664</v>
      </c>
      <c r="C26299" s="43">
        <v>43281</v>
      </c>
      <c r="D26299" s="42">
        <v>43281.75</v>
      </c>
      <c r="E26299" s="44" t="s">
        <v>239</v>
      </c>
      <c r="F26299" s="55">
        <v>37823</v>
      </c>
      <c r="G26299" s="55">
        <v>38358</v>
      </c>
      <c r="H26299" s="55">
        <v>37672</v>
      </c>
      <c r="I26299" s="55">
        <v>374</v>
      </c>
      <c r="T26299" s="55">
        <v>-623</v>
      </c>
      <c r="Y26299" s="55">
        <v>295</v>
      </c>
      <c r="AD26299" s="55">
        <v>-858</v>
      </c>
      <c r="AF26299" s="55">
        <v>-60</v>
      </c>
      <c r="AJ26299" s="56">
        <v>-1060</v>
      </c>
      <c r="AK26299" s="56">
        <v>997</v>
      </c>
    </row>
    <row r="26300" spans="1:37">
      <c r="A26300" s="41" t="s">
        <v>45</v>
      </c>
      <c r="B26300" s="42">
        <v>43281.958333333336</v>
      </c>
      <c r="C26300" s="43">
        <v>43281</v>
      </c>
      <c r="D26300" s="42">
        <v>43281.791666666664</v>
      </c>
      <c r="E26300" s="44" t="s">
        <v>239</v>
      </c>
      <c r="F26300" s="55">
        <v>37283</v>
      </c>
      <c r="G26300" s="55">
        <v>37529</v>
      </c>
      <c r="H26300" s="55">
        <v>36997</v>
      </c>
      <c r="I26300" s="55">
        <v>423</v>
      </c>
      <c r="T26300" s="55">
        <v>-481</v>
      </c>
      <c r="Y26300" s="55">
        <v>259</v>
      </c>
      <c r="AD26300" s="55">
        <v>-676</v>
      </c>
      <c r="AF26300" s="55">
        <v>-64</v>
      </c>
      <c r="AJ26300" s="56">
        <v>-955</v>
      </c>
      <c r="AK26300" s="56">
        <v>904</v>
      </c>
    </row>
    <row r="26301" spans="1:37">
      <c r="A26301" s="41" t="s">
        <v>45</v>
      </c>
      <c r="B26301" s="42">
        <v>43282</v>
      </c>
      <c r="C26301" s="43">
        <v>43281</v>
      </c>
      <c r="D26301" s="42">
        <v>43281.833333333336</v>
      </c>
      <c r="E26301" s="44" t="s">
        <v>239</v>
      </c>
      <c r="F26301" s="55">
        <v>35729</v>
      </c>
      <c r="G26301" s="55">
        <v>36142</v>
      </c>
      <c r="H26301" s="55">
        <v>35991</v>
      </c>
      <c r="I26301" s="55">
        <v>599</v>
      </c>
      <c r="T26301" s="55">
        <v>-151</v>
      </c>
      <c r="Y26301" s="55">
        <v>511</v>
      </c>
      <c r="AD26301" s="55">
        <v>-571</v>
      </c>
      <c r="AF26301" s="55">
        <v>-91</v>
      </c>
      <c r="AJ26301" s="56">
        <v>-750</v>
      </c>
      <c r="AK26301" s="56">
        <v>750</v>
      </c>
    </row>
    <row r="26302" spans="1:37">
      <c r="A26302" s="41" t="s">
        <v>45</v>
      </c>
      <c r="B26302" s="42">
        <v>43282.041666666664</v>
      </c>
      <c r="C26302" s="43">
        <v>43281</v>
      </c>
      <c r="D26302" s="42">
        <v>43281.875</v>
      </c>
      <c r="E26302" s="44" t="s">
        <v>239</v>
      </c>
      <c r="F26302" s="55">
        <v>34138</v>
      </c>
      <c r="G26302" s="55">
        <v>34552</v>
      </c>
      <c r="H26302" s="55">
        <v>34253</v>
      </c>
      <c r="I26302" s="55">
        <v>523</v>
      </c>
      <c r="T26302" s="55">
        <v>-274</v>
      </c>
      <c r="Y26302" s="55">
        <v>527</v>
      </c>
      <c r="AD26302" s="55">
        <v>-681</v>
      </c>
      <c r="AF26302" s="55">
        <v>-120</v>
      </c>
      <c r="AJ26302" s="56">
        <v>-822</v>
      </c>
      <c r="AK26302" s="56">
        <v>797</v>
      </c>
    </row>
    <row r="26303" spans="1:37">
      <c r="A26303" s="41" t="s">
        <v>45</v>
      </c>
      <c r="B26303" s="42">
        <v>43282.083333333336</v>
      </c>
      <c r="C26303" s="43">
        <v>43281</v>
      </c>
      <c r="D26303" s="42">
        <v>43281.916666666664</v>
      </c>
      <c r="E26303" s="44" t="s">
        <v>239</v>
      </c>
      <c r="F26303" s="55">
        <v>33009</v>
      </c>
      <c r="G26303" s="55">
        <v>33375</v>
      </c>
      <c r="H26303" s="55">
        <v>32928</v>
      </c>
      <c r="I26303" s="55">
        <v>366</v>
      </c>
      <c r="T26303" s="55">
        <v>-585</v>
      </c>
      <c r="Y26303" s="55">
        <v>339</v>
      </c>
      <c r="AD26303" s="55">
        <v>-754</v>
      </c>
      <c r="AF26303" s="55">
        <v>-170</v>
      </c>
      <c r="AJ26303" s="56">
        <v>-813</v>
      </c>
      <c r="AK26303" s="56">
        <v>951</v>
      </c>
    </row>
    <row r="26304" spans="1:37">
      <c r="A26304" s="41" t="s">
        <v>45</v>
      </c>
      <c r="B26304" s="42">
        <v>43282.125</v>
      </c>
      <c r="C26304" s="43">
        <v>43281</v>
      </c>
      <c r="D26304" s="42">
        <v>43281.958333333336</v>
      </c>
      <c r="E26304" s="44" t="s">
        <v>239</v>
      </c>
      <c r="F26304" s="55">
        <v>30918</v>
      </c>
      <c r="G26304" s="55">
        <v>31136</v>
      </c>
      <c r="H26304" s="55">
        <v>30544</v>
      </c>
      <c r="I26304" s="55">
        <v>211</v>
      </c>
      <c r="T26304" s="55">
        <v>-764</v>
      </c>
      <c r="Y26304" s="55">
        <v>371</v>
      </c>
      <c r="AD26304" s="55">
        <v>-973</v>
      </c>
      <c r="AF26304" s="55">
        <v>-162</v>
      </c>
      <c r="AJ26304" s="56">
        <v>-803</v>
      </c>
      <c r="AK26304" s="56">
        <v>975</v>
      </c>
    </row>
    <row r="26305" spans="1:38">
      <c r="A26305" s="41" t="s">
        <v>45</v>
      </c>
      <c r="B26305" s="42">
        <v>43282.166666666664</v>
      </c>
      <c r="C26305" s="43">
        <v>43281</v>
      </c>
      <c r="D26305" s="42">
        <v>43282</v>
      </c>
      <c r="E26305" s="44" t="s">
        <v>239</v>
      </c>
      <c r="F26305" s="55">
        <v>28353</v>
      </c>
      <c r="G26305" s="55">
        <v>28683</v>
      </c>
      <c r="H26305" s="55">
        <v>28013</v>
      </c>
      <c r="I26305" s="55">
        <v>218</v>
      </c>
      <c r="J26305" s="55">
        <v>0</v>
      </c>
      <c r="T26305" s="55">
        <v>-615</v>
      </c>
      <c r="Y26305" s="55">
        <v>181</v>
      </c>
      <c r="AD26305" s="55">
        <v>-657</v>
      </c>
      <c r="AF26305" s="55">
        <v>-139</v>
      </c>
      <c r="AJ26305" s="56">
        <v>-888</v>
      </c>
      <c r="AK26305" s="56">
        <v>833</v>
      </c>
      <c r="AL26305" s="56">
        <v>28013</v>
      </c>
    </row>
    <row r="26306" spans="1:38">
      <c r="A26306" s="41" t="s">
        <v>45</v>
      </c>
      <c r="B26306" s="42">
        <v>43282.208333333336</v>
      </c>
      <c r="C26306" s="43">
        <v>43282</v>
      </c>
      <c r="D26306" s="42">
        <v>43282.041666666664</v>
      </c>
      <c r="E26306" s="44" t="s">
        <v>239</v>
      </c>
      <c r="F26306" s="55">
        <v>26132</v>
      </c>
      <c r="G26306" s="55">
        <v>26353</v>
      </c>
      <c r="H26306" s="55">
        <v>25899</v>
      </c>
      <c r="I26306" s="55">
        <v>372</v>
      </c>
      <c r="J26306" s="55">
        <v>26539</v>
      </c>
      <c r="K26306" s="55">
        <v>6549</v>
      </c>
      <c r="L26306" s="55">
        <v>7363</v>
      </c>
      <c r="M26306" s="55">
        <v>11616</v>
      </c>
      <c r="N26306" s="55">
        <v>0</v>
      </c>
      <c r="O26306" s="55">
        <v>-356</v>
      </c>
      <c r="P26306" s="55">
        <v>0</v>
      </c>
      <c r="R26306" s="55">
        <v>1367</v>
      </c>
      <c r="T26306" s="55">
        <v>-380</v>
      </c>
      <c r="Y26306" s="55">
        <v>262</v>
      </c>
      <c r="AD26306" s="55">
        <v>-460</v>
      </c>
      <c r="AF26306" s="55">
        <v>-182</v>
      </c>
      <c r="AJ26306" s="56">
        <v>-826</v>
      </c>
      <c r="AK26306" s="56">
        <v>752</v>
      </c>
      <c r="AL26306" s="56">
        <v>-640</v>
      </c>
    </row>
    <row r="26307" spans="1:38">
      <c r="A26307" s="41" t="s">
        <v>45</v>
      </c>
      <c r="B26307" s="42">
        <v>43282.25</v>
      </c>
      <c r="C26307" s="43">
        <v>43282</v>
      </c>
      <c r="D26307" s="42">
        <v>43282.083333333336</v>
      </c>
      <c r="E26307" s="44" t="s">
        <v>239</v>
      </c>
      <c r="F26307" s="55">
        <v>24225</v>
      </c>
      <c r="G26307" s="55">
        <v>24627</v>
      </c>
      <c r="H26307" s="55">
        <v>24407</v>
      </c>
      <c r="I26307" s="55">
        <v>523</v>
      </c>
      <c r="J26307" s="55">
        <v>24969</v>
      </c>
      <c r="K26307" s="55">
        <v>5984</v>
      </c>
      <c r="L26307" s="55">
        <v>7072</v>
      </c>
      <c r="M26307" s="55">
        <v>11614</v>
      </c>
      <c r="N26307" s="55">
        <v>0</v>
      </c>
      <c r="O26307" s="55">
        <v>-1065</v>
      </c>
      <c r="P26307" s="55">
        <v>-1</v>
      </c>
      <c r="R26307" s="55">
        <v>1365</v>
      </c>
      <c r="T26307" s="55">
        <v>-110</v>
      </c>
      <c r="Y26307" s="55">
        <v>289</v>
      </c>
      <c r="AD26307" s="55">
        <v>-185</v>
      </c>
      <c r="AF26307" s="55">
        <v>-214</v>
      </c>
      <c r="AJ26307" s="56">
        <v>-743</v>
      </c>
      <c r="AK26307" s="56">
        <v>633</v>
      </c>
      <c r="AL26307" s="56">
        <v>-562</v>
      </c>
    </row>
    <row r="26308" spans="1:38">
      <c r="A26308" s="41" t="s">
        <v>45</v>
      </c>
      <c r="B26308" s="42">
        <v>43282.291666666664</v>
      </c>
      <c r="C26308" s="43">
        <v>43282</v>
      </c>
      <c r="D26308" s="42">
        <v>43282.125</v>
      </c>
      <c r="E26308" s="44" t="s">
        <v>239</v>
      </c>
      <c r="F26308" s="55">
        <v>23036</v>
      </c>
      <c r="G26308" s="55">
        <v>23306</v>
      </c>
      <c r="H26308" s="55">
        <v>23183</v>
      </c>
      <c r="I26308" s="55">
        <v>581</v>
      </c>
      <c r="J26308" s="55">
        <v>23890</v>
      </c>
      <c r="K26308" s="55">
        <v>5606</v>
      </c>
      <c r="L26308" s="55">
        <v>7090</v>
      </c>
      <c r="M26308" s="55">
        <v>11616</v>
      </c>
      <c r="N26308" s="55">
        <v>0</v>
      </c>
      <c r="O26308" s="55">
        <v>-1750</v>
      </c>
      <c r="P26308" s="55">
        <v>0</v>
      </c>
      <c r="R26308" s="55">
        <v>1328</v>
      </c>
      <c r="T26308" s="55">
        <v>-77</v>
      </c>
      <c r="Y26308" s="55">
        <v>165</v>
      </c>
      <c r="AD26308" s="55">
        <v>-12</v>
      </c>
      <c r="AF26308" s="55">
        <v>-230</v>
      </c>
      <c r="AJ26308" s="56">
        <v>-704</v>
      </c>
      <c r="AK26308" s="56">
        <v>658</v>
      </c>
      <c r="AL26308" s="56">
        <v>-707</v>
      </c>
    </row>
    <row r="26309" spans="1:38">
      <c r="A26309" s="41" t="s">
        <v>45</v>
      </c>
      <c r="B26309" s="42">
        <v>43282.333333333336</v>
      </c>
      <c r="C26309" s="43">
        <v>43282</v>
      </c>
      <c r="D26309" s="42">
        <v>43282.166666666664</v>
      </c>
      <c r="E26309" s="44" t="s">
        <v>239</v>
      </c>
      <c r="F26309" s="55">
        <v>22171</v>
      </c>
      <c r="G26309" s="55">
        <v>22397</v>
      </c>
      <c r="H26309" s="55">
        <v>22289</v>
      </c>
      <c r="I26309" s="55">
        <v>584</v>
      </c>
      <c r="J26309" s="55">
        <v>23048</v>
      </c>
      <c r="K26309" s="55">
        <v>5278</v>
      </c>
      <c r="L26309" s="55">
        <v>6877</v>
      </c>
      <c r="M26309" s="55">
        <v>11614</v>
      </c>
      <c r="N26309" s="55">
        <v>0</v>
      </c>
      <c r="O26309" s="55">
        <v>-2005</v>
      </c>
      <c r="P26309" s="55">
        <v>-1</v>
      </c>
      <c r="R26309" s="55">
        <v>1285</v>
      </c>
      <c r="T26309" s="55">
        <v>9</v>
      </c>
      <c r="Y26309" s="55">
        <v>280</v>
      </c>
      <c r="AD26309" s="55">
        <v>-25</v>
      </c>
      <c r="AF26309" s="55">
        <v>-246</v>
      </c>
      <c r="AJ26309" s="56">
        <v>-692</v>
      </c>
      <c r="AK26309" s="56">
        <v>575</v>
      </c>
      <c r="AL26309" s="56">
        <v>-759</v>
      </c>
    </row>
    <row r="26310" spans="1:38">
      <c r="A26310" s="41" t="s">
        <v>45</v>
      </c>
      <c r="B26310" s="42">
        <v>43282.375</v>
      </c>
      <c r="C26310" s="43">
        <v>43282</v>
      </c>
      <c r="D26310" s="42">
        <v>43282.208333333336</v>
      </c>
      <c r="E26310" s="44" t="s">
        <v>239</v>
      </c>
      <c r="F26310" s="55">
        <v>21482</v>
      </c>
      <c r="G26310" s="55">
        <v>21829</v>
      </c>
      <c r="H26310" s="55">
        <v>21802</v>
      </c>
      <c r="I26310" s="55">
        <v>669</v>
      </c>
      <c r="J26310" s="55">
        <v>22492</v>
      </c>
      <c r="K26310" s="55">
        <v>4955</v>
      </c>
      <c r="L26310" s="55">
        <v>6604</v>
      </c>
      <c r="M26310" s="55">
        <v>11614</v>
      </c>
      <c r="N26310" s="55">
        <v>0</v>
      </c>
      <c r="O26310" s="55">
        <v>-1962</v>
      </c>
      <c r="P26310" s="55">
        <v>0</v>
      </c>
      <c r="R26310" s="55">
        <v>1281</v>
      </c>
      <c r="T26310" s="55">
        <v>19</v>
      </c>
      <c r="Y26310" s="55">
        <v>356</v>
      </c>
      <c r="AD26310" s="55">
        <v>-71</v>
      </c>
      <c r="AF26310" s="55">
        <v>-266</v>
      </c>
      <c r="AJ26310" s="56">
        <v>-696</v>
      </c>
      <c r="AK26310" s="56">
        <v>650</v>
      </c>
      <c r="AL26310" s="56">
        <v>-690</v>
      </c>
    </row>
    <row r="26311" spans="1:38">
      <c r="A26311" s="41" t="s">
        <v>45</v>
      </c>
      <c r="B26311" s="42">
        <v>43282.416666666664</v>
      </c>
      <c r="C26311" s="43">
        <v>43282</v>
      </c>
      <c r="D26311" s="42">
        <v>43282.25</v>
      </c>
      <c r="E26311" s="44" t="s">
        <v>239</v>
      </c>
      <c r="F26311" s="55">
        <v>21409</v>
      </c>
      <c r="G26311" s="55">
        <v>21611</v>
      </c>
      <c r="H26311" s="55">
        <v>21616</v>
      </c>
      <c r="I26311" s="55">
        <v>678</v>
      </c>
      <c r="J26311" s="55">
        <v>22207</v>
      </c>
      <c r="K26311" s="55">
        <v>4700</v>
      </c>
      <c r="L26311" s="55">
        <v>6572</v>
      </c>
      <c r="M26311" s="55">
        <v>11621</v>
      </c>
      <c r="N26311" s="55">
        <v>0</v>
      </c>
      <c r="O26311" s="55">
        <v>-1974</v>
      </c>
      <c r="P26311" s="55">
        <v>6</v>
      </c>
      <c r="R26311" s="55">
        <v>1282</v>
      </c>
      <c r="T26311" s="55">
        <v>67</v>
      </c>
      <c r="Y26311" s="55">
        <v>532</v>
      </c>
      <c r="AD26311" s="55">
        <v>-166</v>
      </c>
      <c r="AF26311" s="55">
        <v>-299</v>
      </c>
      <c r="AJ26311" s="56">
        <v>-673</v>
      </c>
      <c r="AK26311" s="56">
        <v>611</v>
      </c>
      <c r="AL26311" s="56">
        <v>-591</v>
      </c>
    </row>
    <row r="26312" spans="1:38">
      <c r="A26312" s="41" t="s">
        <v>45</v>
      </c>
      <c r="B26312" s="42">
        <v>43282.458333333336</v>
      </c>
      <c r="C26312" s="43">
        <v>43282</v>
      </c>
      <c r="D26312" s="42">
        <v>43282.291666666664</v>
      </c>
      <c r="E26312" s="44" t="s">
        <v>239</v>
      </c>
      <c r="F26312" s="55">
        <v>21251</v>
      </c>
      <c r="G26312" s="55">
        <v>21421</v>
      </c>
      <c r="H26312" s="55">
        <v>21415</v>
      </c>
      <c r="I26312" s="55">
        <v>687</v>
      </c>
      <c r="J26312" s="55">
        <v>21901</v>
      </c>
      <c r="K26312" s="55">
        <v>4604</v>
      </c>
      <c r="L26312" s="55">
        <v>6363</v>
      </c>
      <c r="M26312" s="55">
        <v>11613</v>
      </c>
      <c r="N26312" s="55">
        <v>0</v>
      </c>
      <c r="O26312" s="55">
        <v>-1923</v>
      </c>
      <c r="P26312" s="55">
        <v>23</v>
      </c>
      <c r="R26312" s="55">
        <v>1221</v>
      </c>
      <c r="T26312" s="55">
        <v>164</v>
      </c>
      <c r="Y26312" s="55">
        <v>738</v>
      </c>
      <c r="AD26312" s="55">
        <v>-300</v>
      </c>
      <c r="AF26312" s="55">
        <v>-274</v>
      </c>
      <c r="AJ26312" s="56">
        <v>-693</v>
      </c>
      <c r="AK26312" s="56">
        <v>523</v>
      </c>
      <c r="AL26312" s="56">
        <v>-486</v>
      </c>
    </row>
    <row r="26313" spans="1:38">
      <c r="A26313" s="41" t="s">
        <v>45</v>
      </c>
      <c r="B26313" s="42">
        <v>43282.5</v>
      </c>
      <c r="C26313" s="43">
        <v>43282</v>
      </c>
      <c r="D26313" s="42">
        <v>43282.333333333336</v>
      </c>
      <c r="E26313" s="44" t="s">
        <v>239</v>
      </c>
      <c r="F26313" s="55">
        <v>22282</v>
      </c>
      <c r="G26313" s="55">
        <v>22687</v>
      </c>
      <c r="H26313" s="55">
        <v>22455</v>
      </c>
      <c r="I26313" s="55">
        <v>592</v>
      </c>
      <c r="J26313" s="55">
        <v>22871</v>
      </c>
      <c r="K26313" s="55">
        <v>4581</v>
      </c>
      <c r="L26313" s="55">
        <v>6785</v>
      </c>
      <c r="M26313" s="55">
        <v>11613</v>
      </c>
      <c r="N26313" s="55">
        <v>0</v>
      </c>
      <c r="O26313" s="55">
        <v>-1727</v>
      </c>
      <c r="P26313" s="55">
        <v>377</v>
      </c>
      <c r="R26313" s="55">
        <v>1242</v>
      </c>
      <c r="T26313" s="55">
        <v>-234</v>
      </c>
      <c r="Y26313" s="55">
        <v>804</v>
      </c>
      <c r="AD26313" s="55">
        <v>-744</v>
      </c>
      <c r="AF26313" s="55">
        <v>-294</v>
      </c>
      <c r="AJ26313" s="56">
        <v>-824</v>
      </c>
      <c r="AK26313" s="56">
        <v>826</v>
      </c>
      <c r="AL26313" s="56">
        <v>-416</v>
      </c>
    </row>
    <row r="26314" spans="1:38">
      <c r="A26314" s="41" t="s">
        <v>45</v>
      </c>
      <c r="B26314" s="42">
        <v>43282.541666666664</v>
      </c>
      <c r="C26314" s="43">
        <v>43282</v>
      </c>
      <c r="D26314" s="42">
        <v>43282.375</v>
      </c>
      <c r="E26314" s="44" t="s">
        <v>239</v>
      </c>
      <c r="F26314" s="55">
        <v>24867</v>
      </c>
      <c r="G26314" s="55">
        <v>25306</v>
      </c>
      <c r="H26314" s="55">
        <v>24800</v>
      </c>
      <c r="I26314" s="55">
        <v>524</v>
      </c>
      <c r="J26314" s="55">
        <v>25008</v>
      </c>
      <c r="K26314" s="55">
        <v>4682</v>
      </c>
      <c r="L26314" s="55">
        <v>7116</v>
      </c>
      <c r="M26314" s="55">
        <v>11611</v>
      </c>
      <c r="N26314" s="55">
        <v>-1</v>
      </c>
      <c r="O26314" s="55">
        <v>-722</v>
      </c>
      <c r="P26314" s="55">
        <v>957</v>
      </c>
      <c r="R26314" s="55">
        <v>1365</v>
      </c>
      <c r="T26314" s="55">
        <v>-406</v>
      </c>
      <c r="Y26314" s="55">
        <v>699</v>
      </c>
      <c r="AD26314" s="55">
        <v>-839</v>
      </c>
      <c r="AF26314" s="55">
        <v>-266</v>
      </c>
      <c r="AJ26314" s="56">
        <v>-1030</v>
      </c>
      <c r="AK26314" s="56">
        <v>930</v>
      </c>
      <c r="AL26314" s="56">
        <v>-208</v>
      </c>
    </row>
    <row r="26315" spans="1:38">
      <c r="A26315" s="41" t="s">
        <v>45</v>
      </c>
      <c r="B26315" s="42">
        <v>43282.583333333336</v>
      </c>
      <c r="C26315" s="43">
        <v>43282</v>
      </c>
      <c r="D26315" s="42">
        <v>43282.416666666664</v>
      </c>
      <c r="E26315" s="44" t="s">
        <v>239</v>
      </c>
      <c r="F26315" s="55">
        <v>27487</v>
      </c>
      <c r="G26315" s="55">
        <v>28020</v>
      </c>
      <c r="H26315" s="55">
        <v>27330</v>
      </c>
      <c r="I26315" s="55">
        <v>330</v>
      </c>
      <c r="J26315" s="55">
        <v>27060</v>
      </c>
      <c r="K26315" s="55">
        <v>5417</v>
      </c>
      <c r="L26315" s="55">
        <v>7188</v>
      </c>
      <c r="M26315" s="55">
        <v>11610</v>
      </c>
      <c r="N26315" s="55">
        <v>0</v>
      </c>
      <c r="O26315" s="55">
        <v>140</v>
      </c>
      <c r="P26315" s="55">
        <v>1296</v>
      </c>
      <c r="R26315" s="55">
        <v>1409</v>
      </c>
      <c r="T26315" s="55">
        <v>-586</v>
      </c>
      <c r="Y26315" s="55">
        <v>473</v>
      </c>
      <c r="AD26315" s="55">
        <v>-837</v>
      </c>
      <c r="AF26315" s="55">
        <v>-222</v>
      </c>
      <c r="AJ26315" s="56">
        <v>-1020</v>
      </c>
      <c r="AK26315" s="56">
        <v>916</v>
      </c>
      <c r="AL26315" s="56">
        <v>270</v>
      </c>
    </row>
    <row r="26316" spans="1:38">
      <c r="A26316" s="41" t="s">
        <v>45</v>
      </c>
      <c r="B26316" s="42">
        <v>43282.625</v>
      </c>
      <c r="C26316" s="43">
        <v>43282</v>
      </c>
      <c r="D26316" s="42">
        <v>43282.458333333336</v>
      </c>
      <c r="E26316" s="44" t="s">
        <v>239</v>
      </c>
      <c r="F26316" s="55">
        <v>29904</v>
      </c>
      <c r="G26316" s="55">
        <v>30395</v>
      </c>
      <c r="H26316" s="55">
        <v>30015</v>
      </c>
      <c r="I26316" s="55">
        <v>550</v>
      </c>
      <c r="J26316" s="55">
        <v>29380</v>
      </c>
      <c r="K26316" s="55">
        <v>7245</v>
      </c>
      <c r="L26316" s="55">
        <v>7259</v>
      </c>
      <c r="M26316" s="55">
        <v>11611</v>
      </c>
      <c r="N26316" s="55">
        <v>-4</v>
      </c>
      <c r="O26316" s="55">
        <v>269</v>
      </c>
      <c r="P26316" s="55">
        <v>1585</v>
      </c>
      <c r="R26316" s="55">
        <v>1415</v>
      </c>
      <c r="T26316" s="55">
        <v>-362</v>
      </c>
      <c r="Y26316" s="55">
        <v>951</v>
      </c>
      <c r="AD26316" s="55">
        <v>-1073</v>
      </c>
      <c r="AF26316" s="55">
        <v>-240</v>
      </c>
      <c r="AJ26316" s="56">
        <v>-930</v>
      </c>
      <c r="AK26316" s="56">
        <v>912</v>
      </c>
      <c r="AL26316" s="56">
        <v>635</v>
      </c>
    </row>
    <row r="26317" spans="1:38">
      <c r="A26317" s="41" t="s">
        <v>45</v>
      </c>
      <c r="B26317" s="42">
        <v>43282.666666666664</v>
      </c>
      <c r="C26317" s="43">
        <v>43282</v>
      </c>
      <c r="D26317" s="42">
        <v>43282.5</v>
      </c>
      <c r="E26317" s="44" t="s">
        <v>239</v>
      </c>
      <c r="F26317" s="55">
        <v>31918</v>
      </c>
      <c r="G26317" s="55">
        <v>32434</v>
      </c>
      <c r="H26317" s="55">
        <v>31805</v>
      </c>
      <c r="I26317" s="55">
        <v>371</v>
      </c>
      <c r="J26317" s="55">
        <v>30948</v>
      </c>
      <c r="K26317" s="55">
        <v>8117</v>
      </c>
      <c r="L26317" s="55">
        <v>7732</v>
      </c>
      <c r="M26317" s="55">
        <v>11608</v>
      </c>
      <c r="N26317" s="55">
        <v>-1</v>
      </c>
      <c r="O26317" s="55">
        <v>314</v>
      </c>
      <c r="P26317" s="55">
        <v>1762</v>
      </c>
      <c r="R26317" s="55">
        <v>1416</v>
      </c>
      <c r="T26317" s="55">
        <v>-765</v>
      </c>
      <c r="Y26317" s="55">
        <v>519</v>
      </c>
      <c r="AD26317" s="55">
        <v>-1048</v>
      </c>
      <c r="AF26317" s="55">
        <v>-236</v>
      </c>
      <c r="AJ26317" s="56">
        <v>-1000</v>
      </c>
      <c r="AK26317" s="56">
        <v>1136</v>
      </c>
      <c r="AL26317" s="56">
        <v>857</v>
      </c>
    </row>
    <row r="26318" spans="1:38">
      <c r="A26318" s="41" t="s">
        <v>45</v>
      </c>
      <c r="B26318" s="42">
        <v>43282.708333333336</v>
      </c>
      <c r="C26318" s="43">
        <v>43282</v>
      </c>
      <c r="D26318" s="42">
        <v>43282.541666666664</v>
      </c>
      <c r="E26318" s="44" t="s">
        <v>239</v>
      </c>
      <c r="F26318" s="55">
        <v>33959</v>
      </c>
      <c r="G26318" s="55">
        <v>34215</v>
      </c>
      <c r="H26318" s="55">
        <v>33711</v>
      </c>
      <c r="I26318" s="55">
        <v>487</v>
      </c>
      <c r="J26318" s="55">
        <v>32932</v>
      </c>
      <c r="K26318" s="55">
        <v>9078</v>
      </c>
      <c r="L26318" s="55">
        <v>8366</v>
      </c>
      <c r="M26318" s="55">
        <v>11604</v>
      </c>
      <c r="N26318" s="55">
        <v>-2</v>
      </c>
      <c r="O26318" s="55">
        <v>670</v>
      </c>
      <c r="P26318" s="55">
        <v>1802</v>
      </c>
      <c r="R26318" s="55">
        <v>1414</v>
      </c>
      <c r="T26318" s="55">
        <v>-641</v>
      </c>
      <c r="Y26318" s="55">
        <v>877</v>
      </c>
      <c r="AD26318" s="55">
        <v>-1283</v>
      </c>
      <c r="AF26318" s="55">
        <v>-235</v>
      </c>
      <c r="AJ26318" s="56">
        <v>-991</v>
      </c>
      <c r="AK26318" s="56">
        <v>1128</v>
      </c>
      <c r="AL26318" s="56">
        <v>779</v>
      </c>
    </row>
    <row r="26319" spans="1:38">
      <c r="A26319" s="41" t="s">
        <v>45</v>
      </c>
      <c r="B26319" s="42">
        <v>43282.75</v>
      </c>
      <c r="C26319" s="43">
        <v>43282</v>
      </c>
      <c r="D26319" s="42">
        <v>43282.583333333336</v>
      </c>
      <c r="E26319" s="44" t="s">
        <v>239</v>
      </c>
      <c r="F26319" s="55">
        <v>35421</v>
      </c>
      <c r="G26319" s="55">
        <v>35749</v>
      </c>
      <c r="H26319" s="55">
        <v>35177</v>
      </c>
      <c r="I26319" s="55">
        <v>491</v>
      </c>
      <c r="J26319" s="55">
        <v>34730</v>
      </c>
      <c r="K26319" s="55">
        <v>9646</v>
      </c>
      <c r="L26319" s="55">
        <v>8981</v>
      </c>
      <c r="M26319" s="55">
        <v>11595</v>
      </c>
      <c r="N26319" s="55">
        <v>-1</v>
      </c>
      <c r="O26319" s="55">
        <v>1272</v>
      </c>
      <c r="P26319" s="55">
        <v>1827</v>
      </c>
      <c r="R26319" s="55">
        <v>1410</v>
      </c>
      <c r="T26319" s="55">
        <v>-625</v>
      </c>
      <c r="Y26319" s="55">
        <v>955</v>
      </c>
      <c r="AD26319" s="55">
        <v>-1388</v>
      </c>
      <c r="AF26319" s="55">
        <v>-192</v>
      </c>
      <c r="AJ26319" s="56">
        <v>-1063</v>
      </c>
      <c r="AK26319" s="56">
        <v>1116</v>
      </c>
      <c r="AL26319" s="56">
        <v>447</v>
      </c>
    </row>
    <row r="26320" spans="1:38">
      <c r="A26320" s="41" t="s">
        <v>45</v>
      </c>
      <c r="B26320" s="42">
        <v>43282.791666666664</v>
      </c>
      <c r="C26320" s="43">
        <v>43282</v>
      </c>
      <c r="D26320" s="42">
        <v>43282.625</v>
      </c>
      <c r="E26320" s="44" t="s">
        <v>239</v>
      </c>
      <c r="F26320" s="55">
        <v>36269</v>
      </c>
      <c r="G26320" s="55">
        <v>36783</v>
      </c>
      <c r="H26320" s="55">
        <v>36293</v>
      </c>
      <c r="I26320" s="55">
        <v>520</v>
      </c>
      <c r="J26320" s="55">
        <v>36011</v>
      </c>
      <c r="K26320" s="55">
        <v>9562</v>
      </c>
      <c r="L26320" s="55">
        <v>9327</v>
      </c>
      <c r="M26320" s="55">
        <v>11589</v>
      </c>
      <c r="N26320" s="55">
        <v>0</v>
      </c>
      <c r="O26320" s="55">
        <v>2253</v>
      </c>
      <c r="P26320" s="55">
        <v>1868</v>
      </c>
      <c r="R26320" s="55">
        <v>1412</v>
      </c>
      <c r="T26320" s="55">
        <v>-597</v>
      </c>
      <c r="Y26320" s="55">
        <v>816</v>
      </c>
      <c r="AD26320" s="55">
        <v>-1287</v>
      </c>
      <c r="AF26320" s="55">
        <v>-126</v>
      </c>
      <c r="AJ26320" s="56">
        <v>-1010</v>
      </c>
      <c r="AK26320" s="56">
        <v>1117</v>
      </c>
      <c r="AL26320" s="56">
        <v>282</v>
      </c>
    </row>
    <row r="26321" spans="1:38">
      <c r="A26321" s="41" t="s">
        <v>45</v>
      </c>
      <c r="B26321" s="42">
        <v>43282.833333333336</v>
      </c>
      <c r="C26321" s="43">
        <v>43282</v>
      </c>
      <c r="D26321" s="42">
        <v>43282.666666666664</v>
      </c>
      <c r="E26321" s="44" t="s">
        <v>239</v>
      </c>
      <c r="F26321" s="55">
        <v>36957</v>
      </c>
      <c r="G26321" s="55">
        <v>37519</v>
      </c>
      <c r="H26321" s="55">
        <v>36883</v>
      </c>
      <c r="I26321" s="55">
        <v>465</v>
      </c>
      <c r="J26321" s="55">
        <v>36545</v>
      </c>
      <c r="K26321" s="55">
        <v>9749</v>
      </c>
      <c r="L26321" s="55">
        <v>9550</v>
      </c>
      <c r="M26321" s="55">
        <v>11590</v>
      </c>
      <c r="N26321" s="55">
        <v>0</v>
      </c>
      <c r="O26321" s="55">
        <v>2554</v>
      </c>
      <c r="P26321" s="55">
        <v>1689</v>
      </c>
      <c r="R26321" s="55">
        <v>1413</v>
      </c>
      <c r="T26321" s="55">
        <v>-699</v>
      </c>
      <c r="Y26321" s="55">
        <v>673</v>
      </c>
      <c r="AD26321" s="55">
        <v>-1239</v>
      </c>
      <c r="AF26321" s="55">
        <v>-133</v>
      </c>
      <c r="AJ26321" s="56">
        <v>-1101</v>
      </c>
      <c r="AK26321" s="56">
        <v>1164</v>
      </c>
      <c r="AL26321" s="56">
        <v>338</v>
      </c>
    </row>
    <row r="26322" spans="1:38">
      <c r="A26322" s="41" t="s">
        <v>45</v>
      </c>
      <c r="B26322" s="42">
        <v>43282.875</v>
      </c>
      <c r="C26322" s="43">
        <v>43282</v>
      </c>
      <c r="D26322" s="42">
        <v>43282.708333333336</v>
      </c>
      <c r="E26322" s="44" t="s">
        <v>239</v>
      </c>
      <c r="F26322" s="55">
        <v>37412</v>
      </c>
      <c r="G26322" s="55">
        <v>38199</v>
      </c>
      <c r="H26322" s="55">
        <v>37474</v>
      </c>
      <c r="I26322" s="55">
        <v>412</v>
      </c>
      <c r="J26322" s="55">
        <v>37134</v>
      </c>
      <c r="K26322" s="55">
        <v>10015</v>
      </c>
      <c r="L26322" s="55">
        <v>9665</v>
      </c>
      <c r="M26322" s="55">
        <v>11585</v>
      </c>
      <c r="N26322" s="55">
        <v>0</v>
      </c>
      <c r="O26322" s="55">
        <v>2975</v>
      </c>
      <c r="P26322" s="55">
        <v>1482</v>
      </c>
      <c r="R26322" s="55">
        <v>1412</v>
      </c>
      <c r="T26322" s="55">
        <v>-758</v>
      </c>
      <c r="Y26322" s="55">
        <v>609</v>
      </c>
      <c r="AD26322" s="55">
        <v>-1216</v>
      </c>
      <c r="AF26322" s="55">
        <v>-151</v>
      </c>
      <c r="AJ26322" s="56">
        <v>-1137</v>
      </c>
      <c r="AK26322" s="56">
        <v>1170</v>
      </c>
      <c r="AL26322" s="56">
        <v>340</v>
      </c>
    </row>
    <row r="26323" spans="1:38">
      <c r="A26323" s="41" t="s">
        <v>45</v>
      </c>
      <c r="B26323" s="42">
        <v>43282.916666666664</v>
      </c>
      <c r="C26323" s="43">
        <v>43282</v>
      </c>
      <c r="D26323" s="42">
        <v>43282.75</v>
      </c>
      <c r="E26323" s="44" t="s">
        <v>239</v>
      </c>
      <c r="F26323" s="55">
        <v>37397</v>
      </c>
      <c r="G26323" s="55">
        <v>38302</v>
      </c>
      <c r="H26323" s="55">
        <v>37636</v>
      </c>
      <c r="I26323" s="55">
        <v>427</v>
      </c>
      <c r="J26323" s="55">
        <v>37468</v>
      </c>
      <c r="K26323" s="55">
        <v>10319</v>
      </c>
      <c r="L26323" s="55">
        <v>9668</v>
      </c>
      <c r="M26323" s="55">
        <v>11580</v>
      </c>
      <c r="N26323" s="55">
        <v>0</v>
      </c>
      <c r="O26323" s="55">
        <v>3270</v>
      </c>
      <c r="P26323" s="55">
        <v>1219</v>
      </c>
      <c r="R26323" s="55">
        <v>1412</v>
      </c>
      <c r="T26323" s="55">
        <v>-789</v>
      </c>
      <c r="Y26323" s="55">
        <v>639</v>
      </c>
      <c r="AD26323" s="55">
        <v>-1264</v>
      </c>
      <c r="AF26323" s="55">
        <v>-164</v>
      </c>
      <c r="AJ26323" s="56">
        <v>-1093</v>
      </c>
      <c r="AK26323" s="56">
        <v>1216</v>
      </c>
      <c r="AL26323" s="56">
        <v>168</v>
      </c>
    </row>
    <row r="26324" spans="1:38">
      <c r="A26324" s="41" t="s">
        <v>45</v>
      </c>
      <c r="B26324" s="42">
        <v>43282.958333333336</v>
      </c>
      <c r="C26324" s="43">
        <v>43282</v>
      </c>
      <c r="D26324" s="42">
        <v>43282.791666666664</v>
      </c>
      <c r="E26324" s="44" t="s">
        <v>239</v>
      </c>
      <c r="F26324" s="55">
        <v>36984</v>
      </c>
      <c r="G26324" s="55">
        <v>37542</v>
      </c>
      <c r="H26324" s="55">
        <v>37069</v>
      </c>
      <c r="I26324" s="55">
        <v>522</v>
      </c>
      <c r="J26324" s="55">
        <v>37010</v>
      </c>
      <c r="K26324" s="55">
        <v>10577</v>
      </c>
      <c r="L26324" s="55">
        <v>9685</v>
      </c>
      <c r="M26324" s="55">
        <v>11584</v>
      </c>
      <c r="N26324" s="55">
        <v>0</v>
      </c>
      <c r="O26324" s="55">
        <v>3019</v>
      </c>
      <c r="P26324" s="55">
        <v>734</v>
      </c>
      <c r="R26324" s="55">
        <v>1411</v>
      </c>
      <c r="T26324" s="55">
        <v>-578</v>
      </c>
      <c r="Y26324" s="55">
        <v>820</v>
      </c>
      <c r="AD26324" s="55">
        <v>-1228</v>
      </c>
      <c r="AF26324" s="55">
        <v>-170</v>
      </c>
      <c r="AJ26324" s="56">
        <v>-995</v>
      </c>
      <c r="AK26324" s="56">
        <v>1100</v>
      </c>
      <c r="AL26324" s="56">
        <v>59</v>
      </c>
    </row>
    <row r="26325" spans="1:38">
      <c r="A26325" s="41" t="s">
        <v>45</v>
      </c>
      <c r="B26325" s="42">
        <v>43283</v>
      </c>
      <c r="C26325" s="43">
        <v>43282</v>
      </c>
      <c r="D26325" s="42">
        <v>43282.833333333336</v>
      </c>
      <c r="E26325" s="44" t="s">
        <v>239</v>
      </c>
      <c r="F26325" s="55">
        <v>35788</v>
      </c>
      <c r="G26325" s="55">
        <v>36221</v>
      </c>
      <c r="H26325" s="55">
        <v>35971</v>
      </c>
      <c r="I26325" s="55">
        <v>738</v>
      </c>
      <c r="J26325" s="55">
        <v>35992</v>
      </c>
      <c r="K26325" s="55">
        <v>10609</v>
      </c>
      <c r="L26325" s="55">
        <v>9740</v>
      </c>
      <c r="M26325" s="55">
        <v>11578</v>
      </c>
      <c r="N26325" s="55">
        <v>0</v>
      </c>
      <c r="O26325" s="55">
        <v>2432</v>
      </c>
      <c r="P26325" s="55">
        <v>221</v>
      </c>
      <c r="R26325" s="55">
        <v>1412</v>
      </c>
      <c r="T26325" s="55">
        <v>-322</v>
      </c>
      <c r="Y26325" s="55">
        <v>1042</v>
      </c>
      <c r="AD26325" s="55">
        <v>-1208</v>
      </c>
      <c r="AF26325" s="55">
        <v>-156</v>
      </c>
      <c r="AJ26325" s="56">
        <v>-988</v>
      </c>
      <c r="AK26325" s="56">
        <v>1060</v>
      </c>
      <c r="AL26325" s="56">
        <v>-21</v>
      </c>
    </row>
    <row r="26326" spans="1:38">
      <c r="A26326" s="41" t="s">
        <v>45</v>
      </c>
      <c r="B26326" s="42">
        <v>43283.041666666664</v>
      </c>
      <c r="C26326" s="43">
        <v>43282</v>
      </c>
      <c r="D26326" s="42">
        <v>43282.875</v>
      </c>
      <c r="E26326" s="44" t="s">
        <v>239</v>
      </c>
      <c r="F26326" s="55">
        <v>34185</v>
      </c>
      <c r="G26326" s="55">
        <v>34637</v>
      </c>
      <c r="H26326" s="55">
        <v>34387</v>
      </c>
      <c r="I26326" s="55">
        <v>734</v>
      </c>
      <c r="J26326" s="55">
        <v>34571</v>
      </c>
      <c r="K26326" s="55">
        <v>10550</v>
      </c>
      <c r="L26326" s="55">
        <v>9378</v>
      </c>
      <c r="M26326" s="55">
        <v>11580</v>
      </c>
      <c r="N26326" s="55">
        <v>0</v>
      </c>
      <c r="O26326" s="55">
        <v>1607</v>
      </c>
      <c r="P26326" s="55">
        <v>9</v>
      </c>
      <c r="R26326" s="55">
        <v>1447</v>
      </c>
      <c r="T26326" s="55">
        <v>-334</v>
      </c>
      <c r="Y26326" s="55">
        <v>992</v>
      </c>
      <c r="AD26326" s="55">
        <v>-1120</v>
      </c>
      <c r="AF26326" s="55">
        <v>-206</v>
      </c>
      <c r="AJ26326" s="56">
        <v>-984</v>
      </c>
      <c r="AK26326" s="56">
        <v>1068</v>
      </c>
      <c r="AL26326" s="56">
        <v>-184</v>
      </c>
    </row>
    <row r="26327" spans="1:38">
      <c r="A26327" s="41" t="s">
        <v>45</v>
      </c>
      <c r="B26327" s="42">
        <v>43283.083333333336</v>
      </c>
      <c r="C26327" s="43">
        <v>43282</v>
      </c>
      <c r="D26327" s="42">
        <v>43282.916666666664</v>
      </c>
      <c r="E26327" s="44" t="s">
        <v>239</v>
      </c>
      <c r="F26327" s="55">
        <v>33189</v>
      </c>
      <c r="G26327" s="55">
        <v>33468</v>
      </c>
      <c r="H26327" s="55">
        <v>33004</v>
      </c>
      <c r="I26327" s="55">
        <v>644</v>
      </c>
      <c r="J26327" s="55">
        <v>33400</v>
      </c>
      <c r="K26327" s="55">
        <v>10589</v>
      </c>
      <c r="L26327" s="55">
        <v>8833</v>
      </c>
      <c r="M26327" s="55">
        <v>11389</v>
      </c>
      <c r="N26327" s="55">
        <v>0</v>
      </c>
      <c r="O26327" s="55">
        <v>1140</v>
      </c>
      <c r="P26327" s="55">
        <v>2</v>
      </c>
      <c r="R26327" s="55">
        <v>1447</v>
      </c>
      <c r="T26327" s="55">
        <v>-484</v>
      </c>
      <c r="Y26327" s="55">
        <v>962</v>
      </c>
      <c r="AD26327" s="55">
        <v>-1218</v>
      </c>
      <c r="AF26327" s="55">
        <v>-228</v>
      </c>
      <c r="AJ26327" s="56">
        <v>-1108</v>
      </c>
      <c r="AK26327" s="56">
        <v>1128</v>
      </c>
      <c r="AL26327" s="56">
        <v>-396</v>
      </c>
    </row>
    <row r="26328" spans="1:38">
      <c r="A26328" s="41" t="s">
        <v>45</v>
      </c>
      <c r="B26328" s="42">
        <v>43283.125</v>
      </c>
      <c r="C26328" s="43">
        <v>43282</v>
      </c>
      <c r="D26328" s="42">
        <v>43282.958333333336</v>
      </c>
      <c r="E26328" s="44" t="s">
        <v>239</v>
      </c>
      <c r="F26328" s="55">
        <v>30982</v>
      </c>
      <c r="G26328" s="55">
        <v>31172</v>
      </c>
      <c r="H26328" s="55">
        <v>30698</v>
      </c>
      <c r="I26328" s="55">
        <v>590</v>
      </c>
      <c r="J26328" s="55">
        <v>31251</v>
      </c>
      <c r="K26328" s="55">
        <v>9720</v>
      </c>
      <c r="L26328" s="55">
        <v>8392</v>
      </c>
      <c r="M26328" s="55">
        <v>11352</v>
      </c>
      <c r="N26328" s="55">
        <v>0</v>
      </c>
      <c r="O26328" s="55">
        <v>341</v>
      </c>
      <c r="P26328" s="55">
        <v>2</v>
      </c>
      <c r="R26328" s="55">
        <v>1444</v>
      </c>
      <c r="T26328" s="55">
        <v>-434</v>
      </c>
      <c r="Y26328" s="55">
        <v>879</v>
      </c>
      <c r="AD26328" s="55">
        <v>-1102</v>
      </c>
      <c r="AF26328" s="55">
        <v>-211</v>
      </c>
      <c r="AJ26328" s="56">
        <v>-1064</v>
      </c>
      <c r="AK26328" s="56">
        <v>1024</v>
      </c>
      <c r="AL26328" s="56">
        <v>-553</v>
      </c>
    </row>
    <row r="26329" spans="1:38">
      <c r="A26329" s="41" t="s">
        <v>45</v>
      </c>
      <c r="B26329" s="42">
        <v>43283.166666666664</v>
      </c>
      <c r="C26329" s="43">
        <v>43282</v>
      </c>
      <c r="D26329" s="42">
        <v>43283</v>
      </c>
      <c r="E26329" s="44" t="s">
        <v>239</v>
      </c>
      <c r="F26329" s="55">
        <v>28263</v>
      </c>
      <c r="G26329" s="55">
        <v>28567</v>
      </c>
      <c r="H26329" s="55">
        <v>28331</v>
      </c>
      <c r="I26329" s="55">
        <v>640</v>
      </c>
      <c r="J26329" s="55">
        <v>28927</v>
      </c>
      <c r="K26329" s="55">
        <v>7665</v>
      </c>
      <c r="L26329" s="55">
        <v>8244</v>
      </c>
      <c r="M26329" s="55">
        <v>11369</v>
      </c>
      <c r="N26329" s="55">
        <v>0</v>
      </c>
      <c r="O26329" s="55">
        <v>189</v>
      </c>
      <c r="P26329" s="55">
        <v>-1</v>
      </c>
      <c r="R26329" s="55">
        <v>1461</v>
      </c>
      <c r="T26329" s="55">
        <v>-200</v>
      </c>
      <c r="Y26329" s="55">
        <v>565</v>
      </c>
      <c r="AD26329" s="55">
        <v>-560</v>
      </c>
      <c r="AF26329" s="55">
        <v>-205</v>
      </c>
      <c r="AJ26329" s="56">
        <v>-876</v>
      </c>
      <c r="AK26329" s="56">
        <v>840</v>
      </c>
      <c r="AL26329" s="56">
        <v>-596</v>
      </c>
    </row>
    <row r="26330" spans="1:38">
      <c r="A26330" s="41" t="s">
        <v>45</v>
      </c>
      <c r="B26330" s="42">
        <v>43283.208333333336</v>
      </c>
      <c r="C26330" s="43">
        <v>43283</v>
      </c>
      <c r="D26330" s="42">
        <v>43283.041666666664</v>
      </c>
      <c r="E26330" s="44" t="s">
        <v>239</v>
      </c>
      <c r="F26330" s="55">
        <v>26543</v>
      </c>
      <c r="G26330" s="55">
        <v>26231</v>
      </c>
      <c r="H26330" s="55">
        <v>26150</v>
      </c>
      <c r="I26330" s="55">
        <v>721</v>
      </c>
      <c r="J26330" s="55">
        <v>26943</v>
      </c>
      <c r="K26330" s="55">
        <v>6475</v>
      </c>
      <c r="L26330" s="55">
        <v>8121</v>
      </c>
      <c r="M26330" s="55">
        <v>11374</v>
      </c>
      <c r="N26330" s="55">
        <v>-5</v>
      </c>
      <c r="O26330" s="55">
        <v>-469</v>
      </c>
      <c r="P26330" s="55">
        <v>0</v>
      </c>
      <c r="R26330" s="55">
        <v>1447</v>
      </c>
      <c r="T26330" s="55">
        <v>8</v>
      </c>
      <c r="Y26330" s="55">
        <v>705</v>
      </c>
      <c r="AD26330" s="55">
        <v>-477</v>
      </c>
      <c r="AF26330" s="55">
        <v>-220</v>
      </c>
      <c r="AJ26330" s="56">
        <v>-802</v>
      </c>
      <c r="AK26330" s="56">
        <v>713</v>
      </c>
      <c r="AL26330" s="56">
        <v>-793</v>
      </c>
    </row>
    <row r="26331" spans="1:38">
      <c r="A26331" s="41" t="s">
        <v>45</v>
      </c>
      <c r="B26331" s="42">
        <v>43283.25</v>
      </c>
      <c r="C26331" s="43">
        <v>43283</v>
      </c>
      <c r="D26331" s="42">
        <v>43283.083333333336</v>
      </c>
      <c r="E26331" s="44" t="s">
        <v>239</v>
      </c>
      <c r="F26331" s="55">
        <v>24782</v>
      </c>
      <c r="G26331" s="55">
        <v>24659</v>
      </c>
      <c r="H26331" s="55">
        <v>24775</v>
      </c>
      <c r="I26331" s="55">
        <v>835</v>
      </c>
      <c r="J26331" s="55">
        <v>25586</v>
      </c>
      <c r="K26331" s="55">
        <v>5950</v>
      </c>
      <c r="L26331" s="55">
        <v>8075</v>
      </c>
      <c r="M26331" s="55">
        <v>11389</v>
      </c>
      <c r="N26331" s="55">
        <v>0</v>
      </c>
      <c r="O26331" s="55">
        <v>-1303</v>
      </c>
      <c r="P26331" s="55">
        <v>0</v>
      </c>
      <c r="R26331" s="55">
        <v>1475</v>
      </c>
      <c r="T26331" s="55">
        <v>165</v>
      </c>
      <c r="Y26331" s="55">
        <v>930</v>
      </c>
      <c r="AD26331" s="55">
        <v>-526</v>
      </c>
      <c r="AF26331" s="55">
        <v>-239</v>
      </c>
      <c r="AJ26331" s="56">
        <v>-719</v>
      </c>
      <c r="AK26331" s="56">
        <v>670</v>
      </c>
      <c r="AL26331" s="56">
        <v>-811</v>
      </c>
    </row>
    <row r="26332" spans="1:38">
      <c r="A26332" s="41" t="s">
        <v>45</v>
      </c>
      <c r="B26332" s="42">
        <v>43283.291666666664</v>
      </c>
      <c r="C26332" s="43">
        <v>43283</v>
      </c>
      <c r="D26332" s="42">
        <v>43283.125</v>
      </c>
      <c r="E26332" s="44" t="s">
        <v>239</v>
      </c>
      <c r="F26332" s="55">
        <v>23484</v>
      </c>
      <c r="G26332" s="55">
        <v>23438</v>
      </c>
      <c r="H26332" s="55">
        <v>23695</v>
      </c>
      <c r="I26332" s="55">
        <v>939</v>
      </c>
      <c r="J26332" s="55">
        <v>24564</v>
      </c>
      <c r="K26332" s="55">
        <v>5686</v>
      </c>
      <c r="L26332" s="55">
        <v>7674</v>
      </c>
      <c r="M26332" s="55">
        <v>11401</v>
      </c>
      <c r="N26332" s="55">
        <v>0</v>
      </c>
      <c r="O26332" s="55">
        <v>-1668</v>
      </c>
      <c r="P26332" s="55">
        <v>0</v>
      </c>
      <c r="R26332" s="55">
        <v>1471</v>
      </c>
      <c r="T26332" s="55">
        <v>335</v>
      </c>
      <c r="Y26332" s="55">
        <v>879</v>
      </c>
      <c r="AD26332" s="55">
        <v>-300</v>
      </c>
      <c r="AF26332" s="55">
        <v>-244</v>
      </c>
      <c r="AJ26332" s="56">
        <v>-682</v>
      </c>
      <c r="AK26332" s="56">
        <v>604</v>
      </c>
      <c r="AL26332" s="56">
        <v>-869</v>
      </c>
    </row>
    <row r="26333" spans="1:38">
      <c r="A26333" s="41" t="s">
        <v>45</v>
      </c>
      <c r="B26333" s="42">
        <v>43283.333333333336</v>
      </c>
      <c r="C26333" s="43">
        <v>43283</v>
      </c>
      <c r="D26333" s="42">
        <v>43283.166666666664</v>
      </c>
      <c r="E26333" s="44" t="s">
        <v>239</v>
      </c>
      <c r="F26333" s="55">
        <v>22696</v>
      </c>
      <c r="G26333" s="55">
        <v>22721</v>
      </c>
      <c r="H26333" s="55">
        <v>23004</v>
      </c>
      <c r="I26333" s="55">
        <v>889</v>
      </c>
      <c r="J26333" s="55">
        <v>23837</v>
      </c>
      <c r="K26333" s="55">
        <v>5346</v>
      </c>
      <c r="L26333" s="55">
        <v>7307</v>
      </c>
      <c r="M26333" s="55">
        <v>11414</v>
      </c>
      <c r="N26333" s="55">
        <v>0</v>
      </c>
      <c r="O26333" s="55">
        <v>-1683</v>
      </c>
      <c r="P26333" s="55">
        <v>-1</v>
      </c>
      <c r="R26333" s="55">
        <v>1454</v>
      </c>
      <c r="T26333" s="55">
        <v>272</v>
      </c>
      <c r="Y26333" s="55">
        <v>851</v>
      </c>
      <c r="AD26333" s="55">
        <v>-325</v>
      </c>
      <c r="AF26333" s="55">
        <v>-254</v>
      </c>
      <c r="AJ26333" s="56">
        <v>-606</v>
      </c>
      <c r="AK26333" s="56">
        <v>617</v>
      </c>
      <c r="AL26333" s="56">
        <v>-833</v>
      </c>
    </row>
    <row r="26334" spans="1:38">
      <c r="A26334" s="41" t="s">
        <v>45</v>
      </c>
      <c r="B26334" s="42">
        <v>43283.375</v>
      </c>
      <c r="C26334" s="43">
        <v>43283</v>
      </c>
      <c r="D26334" s="42">
        <v>43283.208333333336</v>
      </c>
      <c r="E26334" s="44" t="s">
        <v>239</v>
      </c>
      <c r="F26334" s="55">
        <v>22490</v>
      </c>
      <c r="G26334" s="55">
        <v>22627</v>
      </c>
      <c r="H26334" s="55">
        <v>22807</v>
      </c>
      <c r="I26334" s="55">
        <v>902</v>
      </c>
      <c r="J26334" s="55">
        <v>23607</v>
      </c>
      <c r="K26334" s="55">
        <v>5139</v>
      </c>
      <c r="L26334" s="55">
        <v>7323</v>
      </c>
      <c r="M26334" s="55">
        <v>11416</v>
      </c>
      <c r="N26334" s="55">
        <v>0</v>
      </c>
      <c r="O26334" s="55">
        <v>-1660</v>
      </c>
      <c r="P26334" s="55">
        <v>-1</v>
      </c>
      <c r="R26334" s="55">
        <v>1390</v>
      </c>
      <c r="T26334" s="55">
        <v>294</v>
      </c>
      <c r="Y26334" s="55">
        <v>911</v>
      </c>
      <c r="AD26334" s="55">
        <v>-368</v>
      </c>
      <c r="AF26334" s="55">
        <v>-249</v>
      </c>
      <c r="AJ26334" s="56">
        <v>-722</v>
      </c>
      <c r="AK26334" s="56">
        <v>608</v>
      </c>
      <c r="AL26334" s="56">
        <v>-800</v>
      </c>
    </row>
    <row r="26335" spans="1:38">
      <c r="A26335" s="41" t="s">
        <v>45</v>
      </c>
      <c r="B26335" s="42">
        <v>43283.416666666664</v>
      </c>
      <c r="C26335" s="43">
        <v>43283</v>
      </c>
      <c r="D26335" s="42">
        <v>43283.25</v>
      </c>
      <c r="E26335" s="44" t="s">
        <v>239</v>
      </c>
      <c r="F26335" s="55">
        <v>23070</v>
      </c>
      <c r="G26335" s="55">
        <v>23197</v>
      </c>
      <c r="H26335" s="55">
        <v>23342</v>
      </c>
      <c r="I26335" s="55">
        <v>809</v>
      </c>
      <c r="J26335" s="55">
        <v>23833</v>
      </c>
      <c r="K26335" s="55">
        <v>5120</v>
      </c>
      <c r="L26335" s="55">
        <v>7560</v>
      </c>
      <c r="M26335" s="55">
        <v>11429</v>
      </c>
      <c r="N26335" s="55">
        <v>0</v>
      </c>
      <c r="O26335" s="55">
        <v>-1678</v>
      </c>
      <c r="P26335" s="55">
        <v>4</v>
      </c>
      <c r="R26335" s="55">
        <v>1398</v>
      </c>
      <c r="T26335" s="55">
        <v>257</v>
      </c>
      <c r="Y26335" s="55">
        <v>1041</v>
      </c>
      <c r="AD26335" s="55">
        <v>-496</v>
      </c>
      <c r="AF26335" s="55">
        <v>-288</v>
      </c>
      <c r="AJ26335" s="56">
        <v>-664</v>
      </c>
      <c r="AK26335" s="56">
        <v>552</v>
      </c>
      <c r="AL26335" s="56">
        <v>-491</v>
      </c>
    </row>
    <row r="26336" spans="1:38">
      <c r="A26336" s="41" t="s">
        <v>45</v>
      </c>
      <c r="B26336" s="42">
        <v>43283.458333333336</v>
      </c>
      <c r="C26336" s="43">
        <v>43283</v>
      </c>
      <c r="D26336" s="42">
        <v>43283.291666666664</v>
      </c>
      <c r="E26336" s="44" t="s">
        <v>239</v>
      </c>
      <c r="F26336" s="55">
        <v>24076</v>
      </c>
      <c r="G26336" s="55">
        <v>24048</v>
      </c>
      <c r="H26336" s="55">
        <v>24346</v>
      </c>
      <c r="I26336" s="55">
        <v>759</v>
      </c>
      <c r="J26336" s="55">
        <v>24396</v>
      </c>
      <c r="K26336" s="55">
        <v>5371</v>
      </c>
      <c r="L26336" s="55">
        <v>7634</v>
      </c>
      <c r="M26336" s="55">
        <v>11437</v>
      </c>
      <c r="N26336" s="55">
        <v>0</v>
      </c>
      <c r="O26336" s="55">
        <v>-1483</v>
      </c>
      <c r="P26336" s="55">
        <v>25</v>
      </c>
      <c r="R26336" s="55">
        <v>1412</v>
      </c>
      <c r="T26336" s="55">
        <v>304</v>
      </c>
      <c r="Y26336" s="55">
        <v>1089</v>
      </c>
      <c r="AD26336" s="55">
        <v>-467</v>
      </c>
      <c r="AF26336" s="55">
        <v>-318</v>
      </c>
      <c r="AJ26336" s="56">
        <v>-461</v>
      </c>
      <c r="AK26336" s="56">
        <v>455</v>
      </c>
      <c r="AL26336" s="56">
        <v>-50</v>
      </c>
    </row>
    <row r="26337" spans="1:38">
      <c r="A26337" s="41" t="s">
        <v>45</v>
      </c>
      <c r="B26337" s="42">
        <v>43283.5</v>
      </c>
      <c r="C26337" s="43">
        <v>43283</v>
      </c>
      <c r="D26337" s="42">
        <v>43283.333333333336</v>
      </c>
      <c r="E26337" s="44" t="s">
        <v>239</v>
      </c>
      <c r="F26337" s="55">
        <v>25717</v>
      </c>
      <c r="G26337" s="55">
        <v>25765</v>
      </c>
      <c r="H26337" s="55">
        <v>25674</v>
      </c>
      <c r="I26337" s="55">
        <v>672</v>
      </c>
      <c r="J26337" s="55">
        <v>25716</v>
      </c>
      <c r="K26337" s="55">
        <v>5882</v>
      </c>
      <c r="L26337" s="55">
        <v>7896</v>
      </c>
      <c r="M26337" s="55">
        <v>11439</v>
      </c>
      <c r="N26337" s="55">
        <v>0</v>
      </c>
      <c r="O26337" s="55">
        <v>-1329</v>
      </c>
      <c r="P26337" s="55">
        <v>392</v>
      </c>
      <c r="R26337" s="55">
        <v>1436</v>
      </c>
      <c r="T26337" s="55">
        <v>98</v>
      </c>
      <c r="Y26337" s="55">
        <v>1242</v>
      </c>
      <c r="AD26337" s="55">
        <v>-850</v>
      </c>
      <c r="AF26337" s="55">
        <v>-294</v>
      </c>
      <c r="AJ26337" s="56">
        <v>-763</v>
      </c>
      <c r="AK26337" s="56">
        <v>574</v>
      </c>
      <c r="AL26337" s="56">
        <v>-42</v>
      </c>
    </row>
    <row r="26338" spans="1:38">
      <c r="A26338" s="41" t="s">
        <v>45</v>
      </c>
      <c r="B26338" s="42">
        <v>43283.541666666664</v>
      </c>
      <c r="C26338" s="43">
        <v>43283</v>
      </c>
      <c r="D26338" s="42">
        <v>43283.375</v>
      </c>
      <c r="E26338" s="44" t="s">
        <v>239</v>
      </c>
      <c r="F26338" s="55">
        <v>28082</v>
      </c>
      <c r="G26338" s="55">
        <v>27888</v>
      </c>
      <c r="H26338" s="55">
        <v>27559</v>
      </c>
      <c r="I26338" s="55">
        <v>564</v>
      </c>
      <c r="J26338" s="55">
        <v>27359</v>
      </c>
      <c r="K26338" s="55">
        <v>6033</v>
      </c>
      <c r="L26338" s="55">
        <v>8096</v>
      </c>
      <c r="M26338" s="55">
        <v>11451</v>
      </c>
      <c r="N26338" s="55">
        <v>0</v>
      </c>
      <c r="O26338" s="55">
        <v>-550</v>
      </c>
      <c r="P26338" s="55">
        <v>893</v>
      </c>
      <c r="R26338" s="55">
        <v>1436</v>
      </c>
      <c r="T26338" s="55">
        <v>-162</v>
      </c>
      <c r="Y26338" s="55">
        <v>1055</v>
      </c>
      <c r="AD26338" s="55">
        <v>-955</v>
      </c>
      <c r="AF26338" s="55">
        <v>-262</v>
      </c>
      <c r="AJ26338" s="56">
        <v>-893</v>
      </c>
      <c r="AK26338" s="56">
        <v>726</v>
      </c>
      <c r="AL26338" s="56">
        <v>200</v>
      </c>
    </row>
    <row r="26339" spans="1:38">
      <c r="A26339" s="41" t="s">
        <v>45</v>
      </c>
      <c r="B26339" s="42">
        <v>43283.583333333336</v>
      </c>
      <c r="C26339" s="43">
        <v>43283</v>
      </c>
      <c r="D26339" s="42">
        <v>43283.416666666664</v>
      </c>
      <c r="E26339" s="44" t="s">
        <v>239</v>
      </c>
      <c r="F26339" s="55">
        <v>30535</v>
      </c>
      <c r="G26339" s="55">
        <v>30267</v>
      </c>
      <c r="H26339" s="55">
        <v>29908</v>
      </c>
      <c r="I26339" s="55">
        <v>433</v>
      </c>
      <c r="J26339" s="55">
        <v>29381</v>
      </c>
      <c r="K26339" s="55">
        <v>6574</v>
      </c>
      <c r="L26339" s="55">
        <v>8183</v>
      </c>
      <c r="M26339" s="55">
        <v>11459</v>
      </c>
      <c r="N26339" s="55">
        <v>0</v>
      </c>
      <c r="O26339" s="55">
        <v>335</v>
      </c>
      <c r="P26339" s="55">
        <v>1375</v>
      </c>
      <c r="R26339" s="55">
        <v>1455</v>
      </c>
      <c r="T26339" s="55">
        <v>-172</v>
      </c>
      <c r="Y26339" s="55">
        <v>1036</v>
      </c>
      <c r="AD26339" s="55">
        <v>-945</v>
      </c>
      <c r="AF26339" s="55">
        <v>-263</v>
      </c>
      <c r="AJ26339" s="56">
        <v>-792</v>
      </c>
      <c r="AK26339" s="56">
        <v>605</v>
      </c>
      <c r="AL26339" s="56">
        <v>527</v>
      </c>
    </row>
    <row r="26340" spans="1:38">
      <c r="A26340" s="41" t="s">
        <v>45</v>
      </c>
      <c r="B26340" s="42">
        <v>43283.625</v>
      </c>
      <c r="C26340" s="43">
        <v>43283</v>
      </c>
      <c r="D26340" s="42">
        <v>43283.458333333336</v>
      </c>
      <c r="E26340" s="44" t="s">
        <v>239</v>
      </c>
      <c r="F26340" s="55">
        <v>32828</v>
      </c>
      <c r="G26340" s="55">
        <v>32675</v>
      </c>
      <c r="H26340" s="55">
        <v>32184</v>
      </c>
      <c r="I26340" s="55">
        <v>346</v>
      </c>
      <c r="J26340" s="55">
        <v>31576</v>
      </c>
      <c r="K26340" s="55">
        <v>7912</v>
      </c>
      <c r="L26340" s="55">
        <v>8433</v>
      </c>
      <c r="M26340" s="55">
        <v>11471</v>
      </c>
      <c r="N26340" s="55">
        <v>0</v>
      </c>
      <c r="O26340" s="55">
        <v>724</v>
      </c>
      <c r="P26340" s="55">
        <v>1579</v>
      </c>
      <c r="R26340" s="55">
        <v>1457</v>
      </c>
      <c r="T26340" s="55">
        <v>-230</v>
      </c>
      <c r="Y26340" s="55">
        <v>1288</v>
      </c>
      <c r="AD26340" s="55">
        <v>-1250</v>
      </c>
      <c r="AF26340" s="55">
        <v>-268</v>
      </c>
      <c r="AJ26340" s="56">
        <v>-837</v>
      </c>
      <c r="AK26340" s="56">
        <v>576</v>
      </c>
      <c r="AL26340" s="56">
        <v>608</v>
      </c>
    </row>
    <row r="26341" spans="1:38">
      <c r="A26341" s="41" t="s">
        <v>45</v>
      </c>
      <c r="B26341" s="42">
        <v>43283.666666666664</v>
      </c>
      <c r="C26341" s="43">
        <v>43283</v>
      </c>
      <c r="D26341" s="42">
        <v>43283.5</v>
      </c>
      <c r="E26341" s="44" t="s">
        <v>239</v>
      </c>
      <c r="F26341" s="55">
        <v>35371</v>
      </c>
      <c r="G26341" s="55">
        <v>34971</v>
      </c>
      <c r="H26341" s="55">
        <v>34372</v>
      </c>
      <c r="I26341" s="55">
        <v>438</v>
      </c>
      <c r="J26341" s="55">
        <v>33820</v>
      </c>
      <c r="K26341" s="55">
        <v>8926</v>
      </c>
      <c r="L26341" s="55">
        <v>9309</v>
      </c>
      <c r="M26341" s="55">
        <v>11480</v>
      </c>
      <c r="N26341" s="55">
        <v>0</v>
      </c>
      <c r="O26341" s="55">
        <v>981</v>
      </c>
      <c r="P26341" s="55">
        <v>1665</v>
      </c>
      <c r="R26341" s="55">
        <v>1459</v>
      </c>
      <c r="T26341" s="55">
        <v>-142</v>
      </c>
      <c r="Y26341" s="55">
        <v>1286</v>
      </c>
      <c r="AD26341" s="55">
        <v>-1188</v>
      </c>
      <c r="AF26341" s="55">
        <v>-240</v>
      </c>
      <c r="AJ26341" s="56">
        <v>-1037</v>
      </c>
      <c r="AK26341" s="56">
        <v>580</v>
      </c>
      <c r="AL26341" s="56">
        <v>552</v>
      </c>
    </row>
    <row r="26342" spans="1:38">
      <c r="A26342" s="41" t="s">
        <v>45</v>
      </c>
      <c r="B26342" s="42">
        <v>43283.708333333336</v>
      </c>
      <c r="C26342" s="43">
        <v>43283</v>
      </c>
      <c r="D26342" s="42">
        <v>43283.541666666664</v>
      </c>
      <c r="E26342" s="44" t="s">
        <v>239</v>
      </c>
      <c r="F26342" s="55">
        <v>37139</v>
      </c>
      <c r="G26342" s="55">
        <v>36562</v>
      </c>
      <c r="H26342" s="55">
        <v>36091</v>
      </c>
      <c r="I26342" s="55">
        <v>616</v>
      </c>
      <c r="J26342" s="55">
        <v>35622</v>
      </c>
      <c r="K26342" s="55">
        <v>9840</v>
      </c>
      <c r="L26342" s="55">
        <v>9780</v>
      </c>
      <c r="M26342" s="55">
        <v>11480</v>
      </c>
      <c r="N26342" s="55">
        <v>0</v>
      </c>
      <c r="O26342" s="55">
        <v>1272</v>
      </c>
      <c r="P26342" s="55">
        <v>1794</v>
      </c>
      <c r="R26342" s="55">
        <v>1456</v>
      </c>
      <c r="T26342" s="55">
        <v>-262</v>
      </c>
      <c r="Y26342" s="55">
        <v>1124</v>
      </c>
      <c r="AD26342" s="55">
        <v>-1191</v>
      </c>
      <c r="AF26342" s="55">
        <v>-195</v>
      </c>
      <c r="AJ26342" s="56">
        <v>-1087</v>
      </c>
      <c r="AK26342" s="56">
        <v>878</v>
      </c>
      <c r="AL26342" s="56">
        <v>469</v>
      </c>
    </row>
    <row r="26343" spans="1:38">
      <c r="A26343" s="41" t="s">
        <v>45</v>
      </c>
      <c r="B26343" s="42">
        <v>43283.75</v>
      </c>
      <c r="C26343" s="43">
        <v>43283</v>
      </c>
      <c r="D26343" s="42">
        <v>43283.583333333336</v>
      </c>
      <c r="E26343" s="44" t="s">
        <v>239</v>
      </c>
      <c r="F26343" s="55">
        <v>38906</v>
      </c>
      <c r="G26343" s="55">
        <v>38175</v>
      </c>
      <c r="H26343" s="55">
        <v>37535</v>
      </c>
      <c r="I26343" s="55">
        <v>455</v>
      </c>
      <c r="J26343" s="55">
        <v>37165</v>
      </c>
      <c r="K26343" s="55">
        <v>10951</v>
      </c>
      <c r="L26343" s="55">
        <v>10055</v>
      </c>
      <c r="M26343" s="55">
        <v>11495</v>
      </c>
      <c r="N26343" s="55">
        <v>0</v>
      </c>
      <c r="O26343" s="55">
        <v>1383</v>
      </c>
      <c r="P26343" s="55">
        <v>1846</v>
      </c>
      <c r="R26343" s="55">
        <v>1435</v>
      </c>
      <c r="T26343" s="55">
        <v>-250</v>
      </c>
      <c r="Y26343" s="55">
        <v>1098</v>
      </c>
      <c r="AD26343" s="55">
        <v>-1182</v>
      </c>
      <c r="AF26343" s="55">
        <v>-166</v>
      </c>
      <c r="AJ26343" s="56">
        <v>-1095</v>
      </c>
      <c r="AK26343" s="56">
        <v>705</v>
      </c>
      <c r="AL26343" s="56">
        <v>370</v>
      </c>
    </row>
    <row r="26344" spans="1:38">
      <c r="A26344" s="41" t="s">
        <v>45</v>
      </c>
      <c r="B26344" s="42">
        <v>43283.791666666664</v>
      </c>
      <c r="C26344" s="43">
        <v>43283</v>
      </c>
      <c r="D26344" s="42">
        <v>43283.625</v>
      </c>
      <c r="E26344" s="44" t="s">
        <v>239</v>
      </c>
      <c r="F26344" s="55">
        <v>39761</v>
      </c>
      <c r="G26344" s="55">
        <v>39165</v>
      </c>
      <c r="H26344" s="55">
        <v>38443</v>
      </c>
      <c r="I26344" s="55">
        <v>392</v>
      </c>
      <c r="J26344" s="55">
        <v>38253</v>
      </c>
      <c r="K26344" s="55">
        <v>11685</v>
      </c>
      <c r="L26344" s="55">
        <v>10280</v>
      </c>
      <c r="M26344" s="55">
        <v>11501</v>
      </c>
      <c r="N26344" s="55">
        <v>-1</v>
      </c>
      <c r="O26344" s="55">
        <v>1595</v>
      </c>
      <c r="P26344" s="55">
        <v>1805</v>
      </c>
      <c r="R26344" s="55">
        <v>1388</v>
      </c>
      <c r="T26344" s="55">
        <v>-329</v>
      </c>
      <c r="Y26344" s="55">
        <v>1096</v>
      </c>
      <c r="AD26344" s="55">
        <v>-1245</v>
      </c>
      <c r="AF26344" s="55">
        <v>-180</v>
      </c>
      <c r="AJ26344" s="56">
        <v>-1114</v>
      </c>
      <c r="AK26344" s="56">
        <v>721</v>
      </c>
      <c r="AL26344" s="56">
        <v>190</v>
      </c>
    </row>
    <row r="26345" spans="1:38">
      <c r="A26345" s="41" t="s">
        <v>45</v>
      </c>
      <c r="B26345" s="42">
        <v>43283.833333333336</v>
      </c>
      <c r="C26345" s="43">
        <v>43283</v>
      </c>
      <c r="D26345" s="42">
        <v>43283.666666666664</v>
      </c>
      <c r="E26345" s="44" t="s">
        <v>239</v>
      </c>
      <c r="F26345" s="55">
        <v>40305</v>
      </c>
      <c r="G26345" s="55">
        <v>39726</v>
      </c>
      <c r="H26345" s="55">
        <v>39000</v>
      </c>
      <c r="I26345" s="55">
        <v>403</v>
      </c>
      <c r="J26345" s="55">
        <v>39127</v>
      </c>
      <c r="K26345" s="55">
        <v>12030</v>
      </c>
      <c r="L26345" s="55">
        <v>10471</v>
      </c>
      <c r="M26345" s="55">
        <v>11495</v>
      </c>
      <c r="N26345" s="55">
        <v>0</v>
      </c>
      <c r="O26345" s="55">
        <v>2048</v>
      </c>
      <c r="P26345" s="55">
        <v>1643</v>
      </c>
      <c r="R26345" s="55">
        <v>1440</v>
      </c>
      <c r="T26345" s="55">
        <v>-310</v>
      </c>
      <c r="Y26345" s="55">
        <v>1181</v>
      </c>
      <c r="AD26345" s="55">
        <v>-1331</v>
      </c>
      <c r="AF26345" s="55">
        <v>-160</v>
      </c>
      <c r="AJ26345" s="56">
        <v>-1129</v>
      </c>
      <c r="AK26345" s="56">
        <v>713</v>
      </c>
      <c r="AL26345" s="56">
        <v>-127</v>
      </c>
    </row>
    <row r="26346" spans="1:38">
      <c r="A26346" s="41" t="s">
        <v>45</v>
      </c>
      <c r="B26346" s="42">
        <v>43283.875</v>
      </c>
      <c r="C26346" s="43">
        <v>43283</v>
      </c>
      <c r="D26346" s="42">
        <v>43283.708333333336</v>
      </c>
      <c r="E26346" s="44" t="s">
        <v>239</v>
      </c>
      <c r="F26346" s="55">
        <v>40465</v>
      </c>
      <c r="G26346" s="55">
        <v>40032</v>
      </c>
      <c r="H26346" s="55">
        <v>39178</v>
      </c>
      <c r="I26346" s="55">
        <v>345</v>
      </c>
      <c r="J26346" s="55">
        <v>39440</v>
      </c>
      <c r="K26346" s="55">
        <v>12147</v>
      </c>
      <c r="L26346" s="55">
        <v>10614</v>
      </c>
      <c r="M26346" s="55">
        <v>11510</v>
      </c>
      <c r="N26346" s="55">
        <v>0</v>
      </c>
      <c r="O26346" s="55">
        <v>2294</v>
      </c>
      <c r="P26346" s="55">
        <v>1437</v>
      </c>
      <c r="R26346" s="55">
        <v>1438</v>
      </c>
      <c r="T26346" s="55">
        <v>-389</v>
      </c>
      <c r="Y26346" s="55">
        <v>1128</v>
      </c>
      <c r="AD26346" s="55">
        <v>-1355</v>
      </c>
      <c r="AF26346" s="55">
        <v>-162</v>
      </c>
      <c r="AJ26346" s="56">
        <v>-1199</v>
      </c>
      <c r="AK26346" s="56">
        <v>734</v>
      </c>
      <c r="AL26346" s="56">
        <v>-262</v>
      </c>
    </row>
    <row r="26347" spans="1:38">
      <c r="A26347" s="41" t="s">
        <v>45</v>
      </c>
      <c r="B26347" s="42">
        <v>43283.916666666664</v>
      </c>
      <c r="C26347" s="43">
        <v>43283</v>
      </c>
      <c r="D26347" s="42">
        <v>43283.75</v>
      </c>
      <c r="E26347" s="44" t="s">
        <v>239</v>
      </c>
      <c r="F26347" s="55">
        <v>40255</v>
      </c>
      <c r="G26347" s="55">
        <v>40038</v>
      </c>
      <c r="H26347" s="55">
        <v>39301</v>
      </c>
      <c r="I26347" s="55">
        <v>465</v>
      </c>
      <c r="J26347" s="55">
        <v>39572</v>
      </c>
      <c r="K26347" s="55">
        <v>12459</v>
      </c>
      <c r="L26347" s="55">
        <v>10653</v>
      </c>
      <c r="M26347" s="55">
        <v>11528</v>
      </c>
      <c r="N26347" s="55">
        <v>0</v>
      </c>
      <c r="O26347" s="55">
        <v>2401</v>
      </c>
      <c r="P26347" s="55">
        <v>1095</v>
      </c>
      <c r="R26347" s="55">
        <v>1436</v>
      </c>
      <c r="T26347" s="55">
        <v>-239</v>
      </c>
      <c r="Y26347" s="55">
        <v>1222</v>
      </c>
      <c r="AD26347" s="55">
        <v>-1273</v>
      </c>
      <c r="AF26347" s="55">
        <v>-188</v>
      </c>
      <c r="AJ26347" s="56">
        <v>-1202</v>
      </c>
      <c r="AK26347" s="56">
        <v>704</v>
      </c>
      <c r="AL26347" s="56">
        <v>-271</v>
      </c>
    </row>
    <row r="26348" spans="1:38">
      <c r="A26348" s="41" t="s">
        <v>45</v>
      </c>
      <c r="B26348" s="42">
        <v>43283.958333333336</v>
      </c>
      <c r="C26348" s="43">
        <v>43283</v>
      </c>
      <c r="D26348" s="42">
        <v>43283.791666666664</v>
      </c>
      <c r="E26348" s="44" t="s">
        <v>239</v>
      </c>
      <c r="F26348" s="55">
        <v>39736</v>
      </c>
      <c r="G26348" s="55">
        <v>39612</v>
      </c>
      <c r="H26348" s="55">
        <v>38936</v>
      </c>
      <c r="I26348" s="55">
        <v>448</v>
      </c>
      <c r="J26348" s="55">
        <v>39291</v>
      </c>
      <c r="K26348" s="55">
        <v>12488</v>
      </c>
      <c r="L26348" s="55">
        <v>10646</v>
      </c>
      <c r="M26348" s="55">
        <v>11526</v>
      </c>
      <c r="N26348" s="55">
        <v>0</v>
      </c>
      <c r="O26348" s="55">
        <v>2519</v>
      </c>
      <c r="P26348" s="55">
        <v>665</v>
      </c>
      <c r="R26348" s="55">
        <v>1447</v>
      </c>
      <c r="T26348" s="55">
        <v>-142</v>
      </c>
      <c r="Y26348" s="55">
        <v>1243</v>
      </c>
      <c r="AD26348" s="55">
        <v>-1182</v>
      </c>
      <c r="AF26348" s="55">
        <v>-203</v>
      </c>
      <c r="AJ26348" s="56">
        <v>-1124</v>
      </c>
      <c r="AK26348" s="56">
        <v>590</v>
      </c>
      <c r="AL26348" s="56">
        <v>-355</v>
      </c>
    </row>
    <row r="26349" spans="1:38">
      <c r="A26349" s="41" t="s">
        <v>45</v>
      </c>
      <c r="B26349" s="42">
        <v>43284</v>
      </c>
      <c r="C26349" s="43">
        <v>43283</v>
      </c>
      <c r="D26349" s="42">
        <v>43283.833333333336</v>
      </c>
      <c r="E26349" s="44" t="s">
        <v>239</v>
      </c>
      <c r="F26349" s="55">
        <v>38421</v>
      </c>
      <c r="G26349" s="55">
        <v>38448</v>
      </c>
      <c r="H26349" s="55">
        <v>37966</v>
      </c>
      <c r="I26349" s="55">
        <v>530</v>
      </c>
      <c r="J26349" s="55">
        <v>38438</v>
      </c>
      <c r="K26349" s="55">
        <v>12491</v>
      </c>
      <c r="L26349" s="55">
        <v>10561</v>
      </c>
      <c r="M26349" s="55">
        <v>11525</v>
      </c>
      <c r="N26349" s="55">
        <v>0</v>
      </c>
      <c r="O26349" s="55">
        <v>2193</v>
      </c>
      <c r="P26349" s="55">
        <v>209</v>
      </c>
      <c r="R26349" s="55">
        <v>1459</v>
      </c>
      <c r="T26349" s="55">
        <v>-242</v>
      </c>
      <c r="Y26349" s="55">
        <v>1187</v>
      </c>
      <c r="AD26349" s="55">
        <v>-1181</v>
      </c>
      <c r="AF26349" s="55">
        <v>-248</v>
      </c>
      <c r="AJ26349" s="56">
        <v>-1012</v>
      </c>
      <c r="AK26349" s="56">
        <v>772</v>
      </c>
      <c r="AL26349" s="56">
        <v>-472</v>
      </c>
    </row>
    <row r="26350" spans="1:38">
      <c r="A26350" s="41" t="s">
        <v>45</v>
      </c>
      <c r="B26350" s="42">
        <v>43284.041666666664</v>
      </c>
      <c r="C26350" s="43">
        <v>43283</v>
      </c>
      <c r="D26350" s="42">
        <v>43283.875</v>
      </c>
      <c r="E26350" s="44" t="s">
        <v>239</v>
      </c>
      <c r="F26350" s="55">
        <v>36743</v>
      </c>
      <c r="G26350" s="55">
        <v>36837</v>
      </c>
      <c r="H26350" s="55">
        <v>36314</v>
      </c>
      <c r="I26350" s="55">
        <v>397</v>
      </c>
      <c r="J26350" s="55">
        <v>36792</v>
      </c>
      <c r="K26350" s="55">
        <v>12445</v>
      </c>
      <c r="L26350" s="55">
        <v>9930</v>
      </c>
      <c r="M26350" s="55">
        <v>11539</v>
      </c>
      <c r="N26350" s="55">
        <v>0</v>
      </c>
      <c r="O26350" s="55">
        <v>1385</v>
      </c>
      <c r="P26350" s="55">
        <v>6</v>
      </c>
      <c r="R26350" s="55">
        <v>1487</v>
      </c>
      <c r="T26350" s="55">
        <v>-229</v>
      </c>
      <c r="Y26350" s="55">
        <v>1065</v>
      </c>
      <c r="AD26350" s="55">
        <v>-1036</v>
      </c>
      <c r="AF26350" s="55">
        <v>-258</v>
      </c>
      <c r="AJ26350" s="56">
        <v>-920</v>
      </c>
      <c r="AK26350" s="56">
        <v>626</v>
      </c>
      <c r="AL26350" s="56">
        <v>-478</v>
      </c>
    </row>
    <row r="26351" spans="1:38">
      <c r="A26351" s="41" t="s">
        <v>45</v>
      </c>
      <c r="B26351" s="42">
        <v>43284.083333333336</v>
      </c>
      <c r="C26351" s="43">
        <v>43283</v>
      </c>
      <c r="D26351" s="42">
        <v>43283.916666666664</v>
      </c>
      <c r="E26351" s="44" t="s">
        <v>239</v>
      </c>
      <c r="F26351" s="55">
        <v>35158</v>
      </c>
      <c r="G26351" s="55">
        <v>35369</v>
      </c>
      <c r="H26351" s="55">
        <v>34823</v>
      </c>
      <c r="I26351" s="55">
        <v>436</v>
      </c>
      <c r="J26351" s="55">
        <v>35429</v>
      </c>
      <c r="K26351" s="55">
        <v>12407</v>
      </c>
      <c r="L26351" s="55">
        <v>9068</v>
      </c>
      <c r="M26351" s="55">
        <v>11551</v>
      </c>
      <c r="N26351" s="55">
        <v>0</v>
      </c>
      <c r="O26351" s="55">
        <v>919</v>
      </c>
      <c r="P26351" s="55">
        <v>2</v>
      </c>
      <c r="R26351" s="55">
        <v>1482</v>
      </c>
      <c r="T26351" s="55">
        <v>-231</v>
      </c>
      <c r="Y26351" s="55">
        <v>1089</v>
      </c>
      <c r="AD26351" s="55">
        <v>-1013</v>
      </c>
      <c r="AF26351" s="55">
        <v>-307</v>
      </c>
      <c r="AJ26351" s="56">
        <v>-982</v>
      </c>
      <c r="AK26351" s="56">
        <v>667</v>
      </c>
      <c r="AL26351" s="56">
        <v>-606</v>
      </c>
    </row>
    <row r="26352" spans="1:38">
      <c r="A26352" s="41" t="s">
        <v>45</v>
      </c>
      <c r="B26352" s="42">
        <v>43284.125</v>
      </c>
      <c r="C26352" s="43">
        <v>43283</v>
      </c>
      <c r="D26352" s="42">
        <v>43283.958333333336</v>
      </c>
      <c r="E26352" s="44" t="s">
        <v>239</v>
      </c>
      <c r="F26352" s="55">
        <v>32627</v>
      </c>
      <c r="G26352" s="55">
        <v>32535</v>
      </c>
      <c r="H26352" s="55">
        <v>31884</v>
      </c>
      <c r="I26352" s="55">
        <v>202</v>
      </c>
      <c r="J26352" s="55">
        <v>32702</v>
      </c>
      <c r="K26352" s="55">
        <v>11400</v>
      </c>
      <c r="L26352" s="55">
        <v>8479</v>
      </c>
      <c r="M26352" s="55">
        <v>11559</v>
      </c>
      <c r="N26352" s="55">
        <v>0</v>
      </c>
      <c r="O26352" s="55">
        <v>-192</v>
      </c>
      <c r="P26352" s="55">
        <v>1</v>
      </c>
      <c r="R26352" s="55">
        <v>1455</v>
      </c>
      <c r="T26352" s="55">
        <v>-484</v>
      </c>
      <c r="Y26352" s="55">
        <v>940</v>
      </c>
      <c r="AD26352" s="55">
        <v>-1116</v>
      </c>
      <c r="AF26352" s="55">
        <v>-308</v>
      </c>
      <c r="AJ26352" s="56">
        <v>-853</v>
      </c>
      <c r="AK26352" s="56">
        <v>686</v>
      </c>
      <c r="AL26352" s="56">
        <v>-818</v>
      </c>
    </row>
    <row r="26353" spans="1:38">
      <c r="A26353" s="41" t="s">
        <v>45</v>
      </c>
      <c r="B26353" s="42">
        <v>43284.166666666664</v>
      </c>
      <c r="C26353" s="43">
        <v>43283</v>
      </c>
      <c r="D26353" s="42">
        <v>43284</v>
      </c>
      <c r="E26353" s="44" t="s">
        <v>239</v>
      </c>
      <c r="F26353" s="55">
        <v>29702</v>
      </c>
      <c r="G26353" s="55">
        <v>29457</v>
      </c>
      <c r="H26353" s="55">
        <v>29161</v>
      </c>
      <c r="I26353" s="55">
        <v>340</v>
      </c>
      <c r="J26353" s="55">
        <v>30136</v>
      </c>
      <c r="K26353" s="55">
        <v>10189</v>
      </c>
      <c r="L26353" s="55">
        <v>8164</v>
      </c>
      <c r="M26353" s="55">
        <v>11576</v>
      </c>
      <c r="N26353" s="55">
        <v>0</v>
      </c>
      <c r="O26353" s="55">
        <v>-1203</v>
      </c>
      <c r="P26353" s="55">
        <v>0</v>
      </c>
      <c r="R26353" s="55">
        <v>1410</v>
      </c>
      <c r="T26353" s="55">
        <v>-345</v>
      </c>
      <c r="Y26353" s="55">
        <v>432</v>
      </c>
      <c r="AD26353" s="55">
        <v>-447</v>
      </c>
      <c r="AF26353" s="55">
        <v>-330</v>
      </c>
      <c r="AJ26353" s="56">
        <v>-636</v>
      </c>
      <c r="AK26353" s="56">
        <v>685</v>
      </c>
      <c r="AL26353" s="56">
        <v>-975</v>
      </c>
    </row>
    <row r="26354" spans="1:38">
      <c r="A26354" s="41" t="s">
        <v>45</v>
      </c>
      <c r="B26354" s="42">
        <v>43284.208333333336</v>
      </c>
      <c r="C26354" s="43">
        <v>43284</v>
      </c>
      <c r="D26354" s="42">
        <v>43284.041666666664</v>
      </c>
      <c r="E26354" s="44" t="s">
        <v>239</v>
      </c>
      <c r="F26354" s="55">
        <v>27205</v>
      </c>
      <c r="G26354" s="55">
        <v>26985</v>
      </c>
      <c r="H26354" s="55">
        <v>26725</v>
      </c>
      <c r="I26354" s="55">
        <v>279</v>
      </c>
      <c r="J26354" s="55">
        <v>27859</v>
      </c>
      <c r="K26354" s="55">
        <v>8774</v>
      </c>
      <c r="L26354" s="55">
        <v>7905</v>
      </c>
      <c r="M26354" s="55">
        <v>11577</v>
      </c>
      <c r="N26354" s="55">
        <v>-7</v>
      </c>
      <c r="O26354" s="55">
        <v>-1803</v>
      </c>
      <c r="P26354" s="55">
        <v>0</v>
      </c>
      <c r="R26354" s="55">
        <v>1413</v>
      </c>
      <c r="T26354" s="55">
        <v>-334</v>
      </c>
      <c r="Y26354" s="55">
        <v>514</v>
      </c>
      <c r="AD26354" s="55">
        <v>-494</v>
      </c>
      <c r="AF26354" s="55">
        <v>-354</v>
      </c>
      <c r="AJ26354" s="56">
        <v>-539</v>
      </c>
      <c r="AK26354" s="56">
        <v>613</v>
      </c>
      <c r="AL26354" s="56">
        <v>-1134</v>
      </c>
    </row>
    <row r="26355" spans="1:38">
      <c r="A26355" s="41" t="s">
        <v>45</v>
      </c>
      <c r="B26355" s="42">
        <v>43284.25</v>
      </c>
      <c r="C26355" s="43">
        <v>43284</v>
      </c>
      <c r="D26355" s="42">
        <v>43284.083333333336</v>
      </c>
      <c r="E26355" s="44" t="s">
        <v>239</v>
      </c>
      <c r="F26355" s="55">
        <v>25344</v>
      </c>
      <c r="G26355" s="55">
        <v>25292</v>
      </c>
      <c r="H26355" s="55">
        <v>25056</v>
      </c>
      <c r="I26355" s="55">
        <v>403</v>
      </c>
      <c r="J26355" s="55">
        <v>26490</v>
      </c>
      <c r="K26355" s="55">
        <v>7648</v>
      </c>
      <c r="L26355" s="55">
        <v>7734</v>
      </c>
      <c r="M26355" s="55">
        <v>11582</v>
      </c>
      <c r="N26355" s="55">
        <v>0</v>
      </c>
      <c r="O26355" s="55">
        <v>-1861</v>
      </c>
      <c r="P26355" s="55">
        <v>0</v>
      </c>
      <c r="R26355" s="55">
        <v>1387</v>
      </c>
      <c r="T26355" s="55">
        <v>-382</v>
      </c>
      <c r="Y26355" s="55">
        <v>460</v>
      </c>
      <c r="AD26355" s="55">
        <v>-521</v>
      </c>
      <c r="AF26355" s="55">
        <v>-321</v>
      </c>
      <c r="AJ26355" s="56">
        <v>-639</v>
      </c>
      <c r="AK26355" s="56">
        <v>785</v>
      </c>
      <c r="AL26355" s="56">
        <v>-1434</v>
      </c>
    </row>
    <row r="26356" spans="1:38">
      <c r="A26356" s="41" t="s">
        <v>45</v>
      </c>
      <c r="B26356" s="42">
        <v>43284.291666666664</v>
      </c>
      <c r="C26356" s="43">
        <v>43284</v>
      </c>
      <c r="D26356" s="42">
        <v>43284.125</v>
      </c>
      <c r="E26356" s="44" t="s">
        <v>239</v>
      </c>
      <c r="F26356" s="55">
        <v>24105</v>
      </c>
      <c r="G26356" s="55">
        <v>23990</v>
      </c>
      <c r="H26356" s="55">
        <v>23736</v>
      </c>
      <c r="I26356" s="55">
        <v>383</v>
      </c>
      <c r="J26356" s="55">
        <v>25115</v>
      </c>
      <c r="K26356" s="55">
        <v>6972</v>
      </c>
      <c r="L26356" s="55">
        <v>7193</v>
      </c>
      <c r="M26356" s="55">
        <v>11602</v>
      </c>
      <c r="N26356" s="55">
        <v>0</v>
      </c>
      <c r="O26356" s="55">
        <v>-1973</v>
      </c>
      <c r="P26356" s="55">
        <v>-1</v>
      </c>
      <c r="R26356" s="55">
        <v>1322</v>
      </c>
      <c r="T26356" s="55">
        <v>-359</v>
      </c>
      <c r="Y26356" s="55">
        <v>392</v>
      </c>
      <c r="AD26356" s="55">
        <v>-466</v>
      </c>
      <c r="AF26356" s="55">
        <v>-285</v>
      </c>
      <c r="AJ26356" s="56">
        <v>-637</v>
      </c>
      <c r="AK26356" s="56">
        <v>742</v>
      </c>
      <c r="AL26356" s="56">
        <v>-1379</v>
      </c>
    </row>
    <row r="26357" spans="1:38">
      <c r="A26357" s="41" t="s">
        <v>45</v>
      </c>
      <c r="B26357" s="42">
        <v>43284.333333333336</v>
      </c>
      <c r="C26357" s="43">
        <v>43284</v>
      </c>
      <c r="D26357" s="42">
        <v>43284.166666666664</v>
      </c>
      <c r="E26357" s="44" t="s">
        <v>239</v>
      </c>
      <c r="F26357" s="55">
        <v>23258</v>
      </c>
      <c r="G26357" s="55">
        <v>23160</v>
      </c>
      <c r="H26357" s="55">
        <v>22888</v>
      </c>
      <c r="I26357" s="55">
        <v>420</v>
      </c>
      <c r="J26357" s="55">
        <v>24154</v>
      </c>
      <c r="K26357" s="55">
        <v>6455</v>
      </c>
      <c r="L26357" s="55">
        <v>6877</v>
      </c>
      <c r="M26357" s="55">
        <v>11601</v>
      </c>
      <c r="N26357" s="55">
        <v>0</v>
      </c>
      <c r="O26357" s="55">
        <v>-1966</v>
      </c>
      <c r="P26357" s="55">
        <v>0</v>
      </c>
      <c r="R26357" s="55">
        <v>1187</v>
      </c>
      <c r="T26357" s="55">
        <v>-308</v>
      </c>
      <c r="Y26357" s="55">
        <v>349</v>
      </c>
      <c r="AD26357" s="55">
        <v>-435</v>
      </c>
      <c r="AF26357" s="55">
        <v>-222</v>
      </c>
      <c r="AJ26357" s="56">
        <v>-692</v>
      </c>
      <c r="AK26357" s="56">
        <v>728</v>
      </c>
      <c r="AL26357" s="56">
        <v>-1266</v>
      </c>
    </row>
    <row r="26358" spans="1:38">
      <c r="A26358" s="41" t="s">
        <v>45</v>
      </c>
      <c r="B26358" s="42">
        <v>43284.375</v>
      </c>
      <c r="C26358" s="43">
        <v>43284</v>
      </c>
      <c r="D26358" s="42">
        <v>43284.208333333336</v>
      </c>
      <c r="E26358" s="44" t="s">
        <v>239</v>
      </c>
      <c r="F26358" s="55">
        <v>23015</v>
      </c>
      <c r="G26358" s="55">
        <v>22877</v>
      </c>
      <c r="H26358" s="55">
        <v>22621</v>
      </c>
      <c r="I26358" s="55">
        <v>415</v>
      </c>
      <c r="J26358" s="55">
        <v>23694</v>
      </c>
      <c r="K26358" s="55">
        <v>6243</v>
      </c>
      <c r="L26358" s="55">
        <v>6739</v>
      </c>
      <c r="M26358" s="55">
        <v>11610</v>
      </c>
      <c r="N26358" s="55">
        <v>0</v>
      </c>
      <c r="O26358" s="55">
        <v>-1979</v>
      </c>
      <c r="P26358" s="55">
        <v>0</v>
      </c>
      <c r="R26358" s="55">
        <v>1081</v>
      </c>
      <c r="T26358" s="55">
        <v>-362</v>
      </c>
      <c r="Y26358" s="55">
        <v>234</v>
      </c>
      <c r="AD26358" s="55">
        <v>-387</v>
      </c>
      <c r="AF26358" s="55">
        <v>-209</v>
      </c>
      <c r="AJ26358" s="56">
        <v>-671</v>
      </c>
      <c r="AK26358" s="56">
        <v>777</v>
      </c>
      <c r="AL26358" s="56">
        <v>-1073</v>
      </c>
    </row>
    <row r="26359" spans="1:38">
      <c r="A26359" s="41" t="s">
        <v>45</v>
      </c>
      <c r="B26359" s="42">
        <v>43284.416666666664</v>
      </c>
      <c r="C26359" s="43">
        <v>43284</v>
      </c>
      <c r="D26359" s="42">
        <v>43284.25</v>
      </c>
      <c r="E26359" s="44" t="s">
        <v>239</v>
      </c>
      <c r="F26359" s="55">
        <v>23468</v>
      </c>
      <c r="G26359" s="55">
        <v>23410</v>
      </c>
      <c r="H26359" s="55">
        <v>23101</v>
      </c>
      <c r="I26359" s="55">
        <v>329</v>
      </c>
      <c r="J26359" s="55">
        <v>23801</v>
      </c>
      <c r="K26359" s="55">
        <v>5888</v>
      </c>
      <c r="L26359" s="55">
        <v>7077</v>
      </c>
      <c r="M26359" s="55">
        <v>11627</v>
      </c>
      <c r="N26359" s="55">
        <v>0</v>
      </c>
      <c r="O26359" s="55">
        <v>-1961</v>
      </c>
      <c r="P26359" s="55">
        <v>6</v>
      </c>
      <c r="R26359" s="55">
        <v>1164</v>
      </c>
      <c r="T26359" s="55">
        <v>-393</v>
      </c>
      <c r="Y26359" s="55">
        <v>376</v>
      </c>
      <c r="AD26359" s="55">
        <v>-558</v>
      </c>
      <c r="AF26359" s="55">
        <v>-211</v>
      </c>
      <c r="AJ26359" s="56">
        <v>-638</v>
      </c>
      <c r="AK26359" s="56">
        <v>722</v>
      </c>
      <c r="AL26359" s="56">
        <v>-700</v>
      </c>
    </row>
    <row r="26360" spans="1:38">
      <c r="A26360" s="41" t="s">
        <v>45</v>
      </c>
      <c r="B26360" s="42">
        <v>43284.458333333336</v>
      </c>
      <c r="C26360" s="43">
        <v>43284</v>
      </c>
      <c r="D26360" s="42">
        <v>43284.291666666664</v>
      </c>
      <c r="E26360" s="44" t="s">
        <v>239</v>
      </c>
      <c r="F26360" s="55">
        <v>24316</v>
      </c>
      <c r="G26360" s="55">
        <v>24344</v>
      </c>
      <c r="H26360" s="55">
        <v>23979</v>
      </c>
      <c r="I26360" s="55">
        <v>261</v>
      </c>
      <c r="J26360" s="55">
        <v>24198</v>
      </c>
      <c r="K26360" s="55">
        <v>5933</v>
      </c>
      <c r="L26360" s="55">
        <v>7162</v>
      </c>
      <c r="M26360" s="55">
        <v>11630</v>
      </c>
      <c r="N26360" s="55">
        <v>0</v>
      </c>
      <c r="O26360" s="55">
        <v>-1809</v>
      </c>
      <c r="P26360" s="55">
        <v>23</v>
      </c>
      <c r="R26360" s="55">
        <v>1259</v>
      </c>
      <c r="T26360" s="55">
        <v>-422</v>
      </c>
      <c r="Y26360" s="55">
        <v>660</v>
      </c>
      <c r="AD26360" s="55">
        <v>-803</v>
      </c>
      <c r="AF26360" s="55">
        <v>-279</v>
      </c>
      <c r="AJ26360" s="56">
        <v>-626</v>
      </c>
      <c r="AK26360" s="56">
        <v>683</v>
      </c>
      <c r="AL26360" s="56">
        <v>-219</v>
      </c>
    </row>
    <row r="26361" spans="1:38">
      <c r="A26361" s="41" t="s">
        <v>45</v>
      </c>
      <c r="B26361" s="42">
        <v>43284.5</v>
      </c>
      <c r="C26361" s="43">
        <v>43284</v>
      </c>
      <c r="D26361" s="42">
        <v>43284.333333333336</v>
      </c>
      <c r="E26361" s="44" t="s">
        <v>239</v>
      </c>
      <c r="F26361" s="55">
        <v>25856</v>
      </c>
      <c r="G26361" s="55">
        <v>26081</v>
      </c>
      <c r="H26361" s="55">
        <v>25473</v>
      </c>
      <c r="I26361" s="55">
        <v>125</v>
      </c>
      <c r="J26361" s="55">
        <v>25240</v>
      </c>
      <c r="K26361" s="55">
        <v>6177</v>
      </c>
      <c r="L26361" s="55">
        <v>7084</v>
      </c>
      <c r="M26361" s="55">
        <v>11639</v>
      </c>
      <c r="N26361" s="55">
        <v>0</v>
      </c>
      <c r="O26361" s="55">
        <v>-1180</v>
      </c>
      <c r="P26361" s="55">
        <v>270</v>
      </c>
      <c r="R26361" s="55">
        <v>1250</v>
      </c>
      <c r="T26361" s="55">
        <v>-455</v>
      </c>
      <c r="Y26361" s="55">
        <v>1040</v>
      </c>
      <c r="AD26361" s="55">
        <v>-1230</v>
      </c>
      <c r="AF26361" s="55">
        <v>-265</v>
      </c>
      <c r="AJ26361" s="56">
        <v>-733</v>
      </c>
      <c r="AK26361" s="56">
        <v>580</v>
      </c>
      <c r="AL26361" s="56">
        <v>233</v>
      </c>
    </row>
    <row r="26362" spans="1:38">
      <c r="A26362" s="41" t="s">
        <v>45</v>
      </c>
      <c r="B26362" s="42">
        <v>43284.541666666664</v>
      </c>
      <c r="C26362" s="43">
        <v>43284</v>
      </c>
      <c r="D26362" s="42">
        <v>43284.375</v>
      </c>
      <c r="E26362" s="44" t="s">
        <v>239</v>
      </c>
      <c r="F26362" s="55">
        <v>27937</v>
      </c>
      <c r="G26362" s="55">
        <v>28204</v>
      </c>
      <c r="H26362" s="55">
        <v>27518</v>
      </c>
      <c r="I26362" s="55">
        <v>160</v>
      </c>
      <c r="J26362" s="55">
        <v>26895</v>
      </c>
      <c r="K26362" s="55">
        <v>6221</v>
      </c>
      <c r="L26362" s="55">
        <v>7306</v>
      </c>
      <c r="M26362" s="55">
        <v>11642</v>
      </c>
      <c r="N26362" s="55">
        <v>0</v>
      </c>
      <c r="O26362" s="55">
        <v>-308</v>
      </c>
      <c r="P26362" s="55">
        <v>651</v>
      </c>
      <c r="R26362" s="55">
        <v>1383</v>
      </c>
      <c r="T26362" s="55">
        <v>-521</v>
      </c>
      <c r="Y26362" s="55">
        <v>1054</v>
      </c>
      <c r="AD26362" s="55">
        <v>-1285</v>
      </c>
      <c r="AF26362" s="55">
        <v>-290</v>
      </c>
      <c r="AJ26362" s="56">
        <v>-846</v>
      </c>
      <c r="AK26362" s="56">
        <v>681</v>
      </c>
      <c r="AL26362" s="56">
        <v>623</v>
      </c>
    </row>
    <row r="26363" spans="1:38">
      <c r="A26363" s="41" t="s">
        <v>45</v>
      </c>
      <c r="B26363" s="42">
        <v>43284.583333333336</v>
      </c>
      <c r="C26363" s="43">
        <v>43284</v>
      </c>
      <c r="D26363" s="42">
        <v>43284.416666666664</v>
      </c>
      <c r="E26363" s="44" t="s">
        <v>239</v>
      </c>
      <c r="F26363" s="55">
        <v>30306</v>
      </c>
      <c r="G26363" s="55">
        <v>31066</v>
      </c>
      <c r="H26363" s="55">
        <v>30667</v>
      </c>
      <c r="I26363" s="55">
        <v>368</v>
      </c>
      <c r="J26363" s="55">
        <v>29606</v>
      </c>
      <c r="K26363" s="55">
        <v>7431</v>
      </c>
      <c r="L26363" s="55">
        <v>7947</v>
      </c>
      <c r="M26363" s="55">
        <v>11646</v>
      </c>
      <c r="N26363" s="55">
        <v>0</v>
      </c>
      <c r="O26363" s="55">
        <v>150</v>
      </c>
      <c r="P26363" s="55">
        <v>996</v>
      </c>
      <c r="R26363" s="55">
        <v>1436</v>
      </c>
      <c r="T26363" s="55">
        <v>-299</v>
      </c>
      <c r="Y26363" s="55">
        <v>1347</v>
      </c>
      <c r="AD26363" s="55">
        <v>-1338</v>
      </c>
      <c r="AF26363" s="55">
        <v>-308</v>
      </c>
      <c r="AJ26363" s="56">
        <v>-767</v>
      </c>
      <c r="AK26363" s="56">
        <v>667</v>
      </c>
      <c r="AL26363" s="56">
        <v>1061</v>
      </c>
    </row>
    <row r="26364" spans="1:38">
      <c r="A26364" s="41" t="s">
        <v>45</v>
      </c>
      <c r="B26364" s="42">
        <v>43284.625</v>
      </c>
      <c r="C26364" s="43">
        <v>43284</v>
      </c>
      <c r="D26364" s="42">
        <v>43284.458333333336</v>
      </c>
      <c r="E26364" s="44" t="s">
        <v>239</v>
      </c>
      <c r="F26364" s="55">
        <v>33189</v>
      </c>
      <c r="G26364" s="55">
        <v>33900</v>
      </c>
      <c r="H26364" s="55">
        <v>33456</v>
      </c>
      <c r="I26364" s="55">
        <v>312</v>
      </c>
      <c r="J26364" s="55">
        <v>32029</v>
      </c>
      <c r="K26364" s="55">
        <v>8765</v>
      </c>
      <c r="L26364" s="55">
        <v>8427</v>
      </c>
      <c r="M26364" s="55">
        <v>11651</v>
      </c>
      <c r="N26364" s="55">
        <v>0</v>
      </c>
      <c r="O26364" s="55">
        <v>507</v>
      </c>
      <c r="P26364" s="55">
        <v>1231</v>
      </c>
      <c r="R26364" s="55">
        <v>1448</v>
      </c>
      <c r="T26364" s="55">
        <v>-451</v>
      </c>
      <c r="Y26364" s="55">
        <v>1011</v>
      </c>
      <c r="AD26364" s="55">
        <v>-1159</v>
      </c>
      <c r="AF26364" s="55">
        <v>-303</v>
      </c>
      <c r="AJ26364" s="56">
        <v>-756</v>
      </c>
      <c r="AK26364" s="56">
        <v>763</v>
      </c>
      <c r="AL26364" s="56">
        <v>1427</v>
      </c>
    </row>
    <row r="26365" spans="1:38">
      <c r="A26365" s="41" t="s">
        <v>45</v>
      </c>
      <c r="B26365" s="42">
        <v>43284.666666666664</v>
      </c>
      <c r="C26365" s="43">
        <v>43284</v>
      </c>
      <c r="D26365" s="42">
        <v>43284.5</v>
      </c>
      <c r="E26365" s="44" t="s">
        <v>239</v>
      </c>
      <c r="F26365" s="55">
        <v>35562</v>
      </c>
      <c r="G26365" s="55">
        <v>36360</v>
      </c>
      <c r="H26365" s="55">
        <v>36106</v>
      </c>
      <c r="I26365" s="55">
        <v>378</v>
      </c>
      <c r="J26365" s="55">
        <v>34515</v>
      </c>
      <c r="K26365" s="55">
        <v>10033</v>
      </c>
      <c r="L26365" s="55">
        <v>9267</v>
      </c>
      <c r="M26365" s="55">
        <v>11658</v>
      </c>
      <c r="N26365" s="55">
        <v>0</v>
      </c>
      <c r="O26365" s="55">
        <v>842</v>
      </c>
      <c r="P26365" s="55">
        <v>1276</v>
      </c>
      <c r="R26365" s="55">
        <v>1439</v>
      </c>
      <c r="T26365" s="55">
        <v>-352</v>
      </c>
      <c r="Y26365" s="55">
        <v>958</v>
      </c>
      <c r="AD26365" s="55">
        <v>-1047</v>
      </c>
      <c r="AF26365" s="55">
        <v>-263</v>
      </c>
      <c r="AJ26365" s="56">
        <v>-632</v>
      </c>
      <c r="AK26365" s="56">
        <v>730</v>
      </c>
      <c r="AL26365" s="56">
        <v>1591</v>
      </c>
    </row>
    <row r="26366" spans="1:38">
      <c r="A26366" s="41" t="s">
        <v>45</v>
      </c>
      <c r="B26366" s="42">
        <v>43284.708333333336</v>
      </c>
      <c r="C26366" s="43">
        <v>43284</v>
      </c>
      <c r="D26366" s="42">
        <v>43284.541666666664</v>
      </c>
      <c r="E26366" s="44" t="s">
        <v>239</v>
      </c>
      <c r="F26366" s="55">
        <v>37412</v>
      </c>
      <c r="G26366" s="55">
        <v>38142</v>
      </c>
      <c r="H26366" s="55">
        <v>38205</v>
      </c>
      <c r="I26366" s="55">
        <v>790</v>
      </c>
      <c r="J26366" s="55">
        <v>36745</v>
      </c>
      <c r="K26366" s="55">
        <v>10541</v>
      </c>
      <c r="L26366" s="55">
        <v>10216</v>
      </c>
      <c r="M26366" s="55">
        <v>11661</v>
      </c>
      <c r="N26366" s="55">
        <v>0</v>
      </c>
      <c r="O26366" s="55">
        <v>1596</v>
      </c>
      <c r="P26366" s="55">
        <v>1291</v>
      </c>
      <c r="R26366" s="55">
        <v>1440</v>
      </c>
      <c r="T26366" s="55">
        <v>86</v>
      </c>
      <c r="Y26366" s="55">
        <v>1121</v>
      </c>
      <c r="AD26366" s="55">
        <v>-840</v>
      </c>
      <c r="AF26366" s="55">
        <v>-195</v>
      </c>
      <c r="AJ26366" s="56">
        <v>-727</v>
      </c>
      <c r="AK26366" s="56">
        <v>704</v>
      </c>
      <c r="AL26366" s="56">
        <v>1460</v>
      </c>
    </row>
    <row r="26367" spans="1:38">
      <c r="A26367" s="41" t="s">
        <v>45</v>
      </c>
      <c r="B26367" s="42">
        <v>43284.75</v>
      </c>
      <c r="C26367" s="43">
        <v>43284</v>
      </c>
      <c r="D26367" s="42">
        <v>43284.583333333336</v>
      </c>
      <c r="E26367" s="44" t="s">
        <v>239</v>
      </c>
      <c r="F26367" s="55">
        <v>39098</v>
      </c>
      <c r="G26367" s="55">
        <v>39471</v>
      </c>
      <c r="H26367" s="55">
        <v>39294</v>
      </c>
      <c r="I26367" s="55">
        <v>714</v>
      </c>
      <c r="J26367" s="55">
        <v>38717</v>
      </c>
      <c r="K26367" s="55">
        <v>11339</v>
      </c>
      <c r="L26367" s="55">
        <v>10418</v>
      </c>
      <c r="M26367" s="55">
        <v>11661</v>
      </c>
      <c r="N26367" s="55">
        <v>0</v>
      </c>
      <c r="O26367" s="55">
        <v>2037</v>
      </c>
      <c r="P26367" s="55">
        <v>1821</v>
      </c>
      <c r="R26367" s="55">
        <v>1441</v>
      </c>
      <c r="T26367" s="55">
        <v>-381</v>
      </c>
      <c r="Y26367" s="55">
        <v>1129</v>
      </c>
      <c r="AD26367" s="55">
        <v>-1358</v>
      </c>
      <c r="AF26367" s="55">
        <v>-152</v>
      </c>
      <c r="AJ26367" s="56">
        <v>-891</v>
      </c>
      <c r="AK26367" s="56">
        <v>1095</v>
      </c>
      <c r="AL26367" s="56">
        <v>577</v>
      </c>
    </row>
    <row r="26368" spans="1:38">
      <c r="A26368" s="41" t="s">
        <v>45</v>
      </c>
      <c r="B26368" s="42">
        <v>43284.791666666664</v>
      </c>
      <c r="C26368" s="43">
        <v>43284</v>
      </c>
      <c r="D26368" s="42">
        <v>43284.625</v>
      </c>
      <c r="E26368" s="44" t="s">
        <v>239</v>
      </c>
      <c r="F26368" s="55">
        <v>40047</v>
      </c>
      <c r="G26368" s="55">
        <v>40363</v>
      </c>
      <c r="H26368" s="55">
        <v>40042</v>
      </c>
      <c r="I26368" s="55">
        <v>621</v>
      </c>
      <c r="J26368" s="55">
        <v>39670</v>
      </c>
      <c r="K26368" s="55">
        <v>11689</v>
      </c>
      <c r="L26368" s="55">
        <v>10727</v>
      </c>
      <c r="M26368" s="55">
        <v>11662</v>
      </c>
      <c r="N26368" s="55">
        <v>0</v>
      </c>
      <c r="O26368" s="55">
        <v>2401</v>
      </c>
      <c r="P26368" s="55">
        <v>1750</v>
      </c>
      <c r="R26368" s="55">
        <v>1441</v>
      </c>
      <c r="T26368" s="55">
        <v>-165</v>
      </c>
      <c r="Y26368" s="55">
        <v>1412</v>
      </c>
      <c r="AD26368" s="55">
        <v>-1460</v>
      </c>
      <c r="AF26368" s="55">
        <v>-117</v>
      </c>
      <c r="AJ26368" s="56">
        <v>-942</v>
      </c>
      <c r="AK26368" s="56">
        <v>786</v>
      </c>
      <c r="AL26368" s="56">
        <v>372</v>
      </c>
    </row>
    <row r="26369" spans="1:38">
      <c r="A26369" s="41" t="s">
        <v>45</v>
      </c>
      <c r="B26369" s="42">
        <v>43284.833333333336</v>
      </c>
      <c r="C26369" s="43">
        <v>43284</v>
      </c>
      <c r="D26369" s="42">
        <v>43284.666666666664</v>
      </c>
      <c r="E26369" s="44" t="s">
        <v>239</v>
      </c>
      <c r="F26369" s="55">
        <v>40592</v>
      </c>
      <c r="G26369" s="55">
        <v>40820</v>
      </c>
      <c r="H26369" s="55">
        <v>40719</v>
      </c>
      <c r="I26369" s="55">
        <v>803</v>
      </c>
      <c r="J26369" s="55">
        <v>40555</v>
      </c>
      <c r="K26369" s="55">
        <v>11774</v>
      </c>
      <c r="L26369" s="55">
        <v>11407</v>
      </c>
      <c r="M26369" s="55">
        <v>11658</v>
      </c>
      <c r="N26369" s="55">
        <v>-1</v>
      </c>
      <c r="O26369" s="55">
        <v>2578</v>
      </c>
      <c r="P26369" s="55">
        <v>1697</v>
      </c>
      <c r="R26369" s="55">
        <v>1442</v>
      </c>
      <c r="T26369" s="55">
        <v>-15</v>
      </c>
      <c r="Y26369" s="55">
        <v>1517</v>
      </c>
      <c r="AD26369" s="55">
        <v>-1443</v>
      </c>
      <c r="AF26369" s="55">
        <v>-89</v>
      </c>
      <c r="AJ26369" s="56">
        <v>-904</v>
      </c>
      <c r="AK26369" s="56">
        <v>818</v>
      </c>
      <c r="AL26369" s="56">
        <v>164</v>
      </c>
    </row>
    <row r="26370" spans="1:38">
      <c r="A26370" s="41" t="s">
        <v>45</v>
      </c>
      <c r="B26370" s="42">
        <v>43284.875</v>
      </c>
      <c r="C26370" s="43">
        <v>43284</v>
      </c>
      <c r="D26370" s="42">
        <v>43284.708333333336</v>
      </c>
      <c r="E26370" s="44" t="s">
        <v>239</v>
      </c>
      <c r="F26370" s="55">
        <v>40863</v>
      </c>
      <c r="G26370" s="55">
        <v>41003</v>
      </c>
      <c r="H26370" s="55">
        <v>40867</v>
      </c>
      <c r="I26370" s="55">
        <v>837</v>
      </c>
      <c r="J26370" s="55">
        <v>40852</v>
      </c>
      <c r="K26370" s="55">
        <v>11917</v>
      </c>
      <c r="L26370" s="55">
        <v>11549</v>
      </c>
      <c r="M26370" s="55">
        <v>11661</v>
      </c>
      <c r="N26370" s="55">
        <v>0</v>
      </c>
      <c r="O26370" s="55">
        <v>2837</v>
      </c>
      <c r="P26370" s="55">
        <v>1441</v>
      </c>
      <c r="R26370" s="55">
        <v>1447</v>
      </c>
      <c r="T26370" s="55">
        <v>-97</v>
      </c>
      <c r="Y26370" s="55">
        <v>1440</v>
      </c>
      <c r="AD26370" s="55">
        <v>-1456</v>
      </c>
      <c r="AF26370" s="55">
        <v>-81</v>
      </c>
      <c r="AJ26370" s="56">
        <v>-973</v>
      </c>
      <c r="AK26370" s="56">
        <v>934</v>
      </c>
      <c r="AL26370" s="56">
        <v>15</v>
      </c>
    </row>
    <row r="26371" spans="1:38">
      <c r="A26371" s="41" t="s">
        <v>45</v>
      </c>
      <c r="B26371" s="42">
        <v>43284.916666666664</v>
      </c>
      <c r="C26371" s="43">
        <v>43284</v>
      </c>
      <c r="D26371" s="42">
        <v>43284.75</v>
      </c>
      <c r="E26371" s="44" t="s">
        <v>239</v>
      </c>
      <c r="F26371" s="55">
        <v>40444</v>
      </c>
      <c r="G26371" s="55">
        <v>40939</v>
      </c>
      <c r="H26371" s="55">
        <v>40696</v>
      </c>
      <c r="I26371" s="55">
        <v>762</v>
      </c>
      <c r="J26371" s="55">
        <v>40769</v>
      </c>
      <c r="K26371" s="55">
        <v>12159</v>
      </c>
      <c r="L26371" s="55">
        <v>11557</v>
      </c>
      <c r="M26371" s="55">
        <v>11665</v>
      </c>
      <c r="N26371" s="55">
        <v>0</v>
      </c>
      <c r="O26371" s="55">
        <v>2799</v>
      </c>
      <c r="P26371" s="55">
        <v>1148</v>
      </c>
      <c r="R26371" s="55">
        <v>1441</v>
      </c>
      <c r="T26371" s="55">
        <v>-257</v>
      </c>
      <c r="Y26371" s="55">
        <v>1289</v>
      </c>
      <c r="AD26371" s="55">
        <v>-1451</v>
      </c>
      <c r="AF26371" s="55">
        <v>-95</v>
      </c>
      <c r="AJ26371" s="56">
        <v>-1005</v>
      </c>
      <c r="AK26371" s="56">
        <v>1019</v>
      </c>
      <c r="AL26371" s="56">
        <v>-73</v>
      </c>
    </row>
    <row r="26372" spans="1:38">
      <c r="A26372" s="41" t="s">
        <v>45</v>
      </c>
      <c r="B26372" s="42">
        <v>43284.958333333336</v>
      </c>
      <c r="C26372" s="43">
        <v>43284</v>
      </c>
      <c r="D26372" s="42">
        <v>43284.791666666664</v>
      </c>
      <c r="E26372" s="44" t="s">
        <v>239</v>
      </c>
      <c r="F26372" s="55">
        <v>39938</v>
      </c>
      <c r="G26372" s="55">
        <v>40294</v>
      </c>
      <c r="H26372" s="55">
        <v>40296</v>
      </c>
      <c r="I26372" s="55">
        <v>861</v>
      </c>
      <c r="J26372" s="55">
        <v>40313</v>
      </c>
      <c r="K26372" s="55">
        <v>12286</v>
      </c>
      <c r="L26372" s="55">
        <v>11530</v>
      </c>
      <c r="M26372" s="55">
        <v>11649</v>
      </c>
      <c r="N26372" s="55">
        <v>0</v>
      </c>
      <c r="O26372" s="55">
        <v>2668</v>
      </c>
      <c r="P26372" s="55">
        <v>729</v>
      </c>
      <c r="R26372" s="55">
        <v>1451</v>
      </c>
      <c r="T26372" s="55">
        <v>-17</v>
      </c>
      <c r="Y26372" s="55">
        <v>1455</v>
      </c>
      <c r="AD26372" s="55">
        <v>-1376</v>
      </c>
      <c r="AF26372" s="55">
        <v>-96</v>
      </c>
      <c r="AJ26372" s="56">
        <v>-859</v>
      </c>
      <c r="AK26372" s="56">
        <v>878</v>
      </c>
      <c r="AL26372" s="56">
        <v>-17</v>
      </c>
    </row>
    <row r="26373" spans="1:38">
      <c r="A26373" s="41" t="s">
        <v>45</v>
      </c>
      <c r="B26373" s="42">
        <v>43285</v>
      </c>
      <c r="C26373" s="43">
        <v>43284</v>
      </c>
      <c r="D26373" s="42">
        <v>43284.833333333336</v>
      </c>
      <c r="E26373" s="44" t="s">
        <v>239</v>
      </c>
      <c r="F26373" s="55">
        <v>38546</v>
      </c>
      <c r="G26373" s="55">
        <v>38837</v>
      </c>
      <c r="H26373" s="55">
        <v>39004</v>
      </c>
      <c r="I26373" s="55">
        <v>991</v>
      </c>
      <c r="J26373" s="55">
        <v>39029</v>
      </c>
      <c r="K26373" s="55">
        <v>12199</v>
      </c>
      <c r="L26373" s="55">
        <v>11487</v>
      </c>
      <c r="M26373" s="55">
        <v>11652</v>
      </c>
      <c r="N26373" s="55">
        <v>0</v>
      </c>
      <c r="O26373" s="55">
        <v>2018</v>
      </c>
      <c r="P26373" s="55">
        <v>218</v>
      </c>
      <c r="R26373" s="55">
        <v>1455</v>
      </c>
      <c r="T26373" s="55">
        <v>126</v>
      </c>
      <c r="Y26373" s="55">
        <v>1379</v>
      </c>
      <c r="AD26373" s="55">
        <v>-1104</v>
      </c>
      <c r="AF26373" s="55">
        <v>-149</v>
      </c>
      <c r="AJ26373" s="56">
        <v>-824</v>
      </c>
      <c r="AK26373" s="56">
        <v>865</v>
      </c>
      <c r="AL26373" s="56">
        <v>-25</v>
      </c>
    </row>
    <row r="26374" spans="1:38">
      <c r="A26374" s="41" t="s">
        <v>45</v>
      </c>
      <c r="B26374" s="42">
        <v>43285.041666666664</v>
      </c>
      <c r="C26374" s="43">
        <v>43284</v>
      </c>
      <c r="D26374" s="42">
        <v>43284.875</v>
      </c>
      <c r="E26374" s="44" t="s">
        <v>239</v>
      </c>
      <c r="F26374" s="55">
        <v>36658</v>
      </c>
      <c r="G26374" s="55">
        <v>36990</v>
      </c>
      <c r="H26374" s="55">
        <v>37004</v>
      </c>
      <c r="I26374" s="55">
        <v>744</v>
      </c>
      <c r="J26374" s="55">
        <v>37111</v>
      </c>
      <c r="K26374" s="55">
        <v>11775</v>
      </c>
      <c r="L26374" s="55">
        <v>11006</v>
      </c>
      <c r="M26374" s="55">
        <v>11648</v>
      </c>
      <c r="N26374" s="55">
        <v>0</v>
      </c>
      <c r="O26374" s="55">
        <v>1191</v>
      </c>
      <c r="P26374" s="55">
        <v>6</v>
      </c>
      <c r="R26374" s="55">
        <v>1485</v>
      </c>
      <c r="T26374" s="55">
        <v>21</v>
      </c>
      <c r="Y26374" s="55">
        <v>1241</v>
      </c>
      <c r="AD26374" s="55">
        <v>-1024</v>
      </c>
      <c r="AF26374" s="55">
        <v>-196</v>
      </c>
      <c r="AJ26374" s="56">
        <v>-730</v>
      </c>
      <c r="AK26374" s="56">
        <v>723</v>
      </c>
      <c r="AL26374" s="56">
        <v>-107</v>
      </c>
    </row>
    <row r="26375" spans="1:38">
      <c r="A26375" s="41" t="s">
        <v>45</v>
      </c>
      <c r="B26375" s="42">
        <v>43285.083333333336</v>
      </c>
      <c r="C26375" s="43">
        <v>43284</v>
      </c>
      <c r="D26375" s="42">
        <v>43284.916666666664</v>
      </c>
      <c r="E26375" s="44" t="s">
        <v>239</v>
      </c>
      <c r="F26375" s="55">
        <v>35239</v>
      </c>
      <c r="G26375" s="55">
        <v>35431</v>
      </c>
      <c r="H26375" s="55">
        <v>35413</v>
      </c>
      <c r="I26375" s="55">
        <v>656</v>
      </c>
      <c r="J26375" s="55">
        <v>35594</v>
      </c>
      <c r="K26375" s="55">
        <v>11331</v>
      </c>
      <c r="L26375" s="55">
        <v>10385</v>
      </c>
      <c r="M26375" s="55">
        <v>11654</v>
      </c>
      <c r="N26375" s="55">
        <v>0</v>
      </c>
      <c r="O26375" s="55">
        <v>745</v>
      </c>
      <c r="P26375" s="55">
        <v>2</v>
      </c>
      <c r="R26375" s="55">
        <v>1477</v>
      </c>
      <c r="T26375" s="55">
        <v>-7</v>
      </c>
      <c r="Y26375" s="55">
        <v>1190</v>
      </c>
      <c r="AD26375" s="55">
        <v>-931</v>
      </c>
      <c r="AF26375" s="55">
        <v>-266</v>
      </c>
      <c r="AJ26375" s="56">
        <v>-674</v>
      </c>
      <c r="AK26375" s="56">
        <v>663</v>
      </c>
      <c r="AL26375" s="56">
        <v>-181</v>
      </c>
    </row>
    <row r="26376" spans="1:38">
      <c r="A26376" s="41" t="s">
        <v>45</v>
      </c>
      <c r="B26376" s="42">
        <v>43285.125</v>
      </c>
      <c r="C26376" s="43">
        <v>43284</v>
      </c>
      <c r="D26376" s="42">
        <v>43284.958333333336</v>
      </c>
      <c r="E26376" s="44" t="s">
        <v>239</v>
      </c>
      <c r="F26376" s="55">
        <v>32366</v>
      </c>
      <c r="G26376" s="55">
        <v>32751</v>
      </c>
      <c r="H26376" s="55">
        <v>32414</v>
      </c>
      <c r="I26376" s="55">
        <v>301</v>
      </c>
      <c r="J26376" s="55">
        <v>32885</v>
      </c>
      <c r="K26376" s="55">
        <v>9893</v>
      </c>
      <c r="L26376" s="55">
        <v>9576</v>
      </c>
      <c r="M26376" s="55">
        <v>11663</v>
      </c>
      <c r="N26376" s="55">
        <v>0</v>
      </c>
      <c r="O26376" s="55">
        <v>279</v>
      </c>
      <c r="P26376" s="55">
        <v>1</v>
      </c>
      <c r="R26376" s="55">
        <v>1473</v>
      </c>
      <c r="T26376" s="55">
        <v>-259</v>
      </c>
      <c r="Y26376" s="55">
        <v>983</v>
      </c>
      <c r="AD26376" s="55">
        <v>-1003</v>
      </c>
      <c r="AF26376" s="55">
        <v>-239</v>
      </c>
      <c r="AJ26376" s="56">
        <v>-638</v>
      </c>
      <c r="AK26376" s="56">
        <v>560</v>
      </c>
      <c r="AL26376" s="56">
        <v>-471</v>
      </c>
    </row>
    <row r="26377" spans="1:38">
      <c r="A26377" s="41" t="s">
        <v>45</v>
      </c>
      <c r="B26377" s="42">
        <v>43285.166666666664</v>
      </c>
      <c r="C26377" s="43">
        <v>43284</v>
      </c>
      <c r="D26377" s="42">
        <v>43285</v>
      </c>
      <c r="E26377" s="44" t="s">
        <v>239</v>
      </c>
      <c r="F26377" s="55">
        <v>29451</v>
      </c>
      <c r="G26377" s="55">
        <v>30003</v>
      </c>
      <c r="H26377" s="55">
        <v>29882</v>
      </c>
      <c r="I26377" s="55">
        <v>511</v>
      </c>
      <c r="J26377" s="55">
        <v>30588</v>
      </c>
      <c r="K26377" s="55">
        <v>8394</v>
      </c>
      <c r="L26377" s="55">
        <v>9021</v>
      </c>
      <c r="M26377" s="55">
        <v>11664</v>
      </c>
      <c r="N26377" s="55">
        <v>0</v>
      </c>
      <c r="O26377" s="55">
        <v>78</v>
      </c>
      <c r="P26377" s="55">
        <v>0</v>
      </c>
      <c r="R26377" s="55">
        <v>1431</v>
      </c>
      <c r="T26377" s="55">
        <v>-94</v>
      </c>
      <c r="Y26377" s="55">
        <v>399</v>
      </c>
      <c r="AD26377" s="55">
        <v>-256</v>
      </c>
      <c r="AF26377" s="55">
        <v>-237</v>
      </c>
      <c r="AJ26377" s="56">
        <v>-632</v>
      </c>
      <c r="AK26377" s="56">
        <v>605</v>
      </c>
      <c r="AL26377" s="56">
        <v>-706</v>
      </c>
    </row>
    <row r="26378" spans="1:38">
      <c r="A26378" s="41" t="s">
        <v>45</v>
      </c>
      <c r="B26378" s="42">
        <v>43285.208333333336</v>
      </c>
      <c r="C26378" s="43">
        <v>43285</v>
      </c>
      <c r="D26378" s="42">
        <v>43285.041666666664</v>
      </c>
      <c r="E26378" s="44" t="s">
        <v>239</v>
      </c>
      <c r="F26378" s="55">
        <v>26824</v>
      </c>
      <c r="G26378" s="55">
        <v>27430</v>
      </c>
      <c r="H26378" s="55">
        <v>26924</v>
      </c>
      <c r="I26378" s="55">
        <v>94</v>
      </c>
      <c r="J26378" s="55">
        <v>27833</v>
      </c>
      <c r="K26378" s="55">
        <v>7239</v>
      </c>
      <c r="L26378" s="55">
        <v>8417</v>
      </c>
      <c r="M26378" s="55">
        <v>11666</v>
      </c>
      <c r="N26378" s="55">
        <v>-7</v>
      </c>
      <c r="O26378" s="55">
        <v>-920</v>
      </c>
      <c r="P26378" s="55">
        <v>-1</v>
      </c>
      <c r="R26378" s="55">
        <v>1439</v>
      </c>
      <c r="T26378" s="55">
        <v>-449</v>
      </c>
      <c r="Y26378" s="55">
        <v>42</v>
      </c>
      <c r="AD26378" s="55">
        <v>-162</v>
      </c>
      <c r="AF26378" s="55">
        <v>-329</v>
      </c>
      <c r="AJ26378" s="56">
        <v>-600</v>
      </c>
      <c r="AK26378" s="56">
        <v>543</v>
      </c>
      <c r="AL26378" s="56">
        <v>-909</v>
      </c>
    </row>
    <row r="26379" spans="1:38">
      <c r="A26379" s="41" t="s">
        <v>45</v>
      </c>
      <c r="B26379" s="42">
        <v>43285.25</v>
      </c>
      <c r="C26379" s="43">
        <v>43285</v>
      </c>
      <c r="D26379" s="42">
        <v>43285.083333333336</v>
      </c>
      <c r="E26379" s="44" t="s">
        <v>239</v>
      </c>
      <c r="F26379" s="55">
        <v>24751</v>
      </c>
      <c r="G26379" s="55">
        <v>25391</v>
      </c>
      <c r="H26379" s="55">
        <v>24849</v>
      </c>
      <c r="I26379" s="55">
        <v>200</v>
      </c>
      <c r="J26379" s="55">
        <v>26067</v>
      </c>
      <c r="K26379" s="55">
        <v>6635</v>
      </c>
      <c r="L26379" s="55">
        <v>8257</v>
      </c>
      <c r="M26379" s="55">
        <v>11670</v>
      </c>
      <c r="N26379" s="55">
        <v>0</v>
      </c>
      <c r="O26379" s="55">
        <v>-1831</v>
      </c>
      <c r="P26379" s="55">
        <v>-1</v>
      </c>
      <c r="R26379" s="55">
        <v>1337</v>
      </c>
      <c r="T26379" s="55">
        <v>-481</v>
      </c>
      <c r="Y26379" s="55">
        <v>59</v>
      </c>
      <c r="AD26379" s="55">
        <v>-302</v>
      </c>
      <c r="AF26379" s="55">
        <v>-238</v>
      </c>
      <c r="AJ26379" s="56">
        <v>-742</v>
      </c>
      <c r="AK26379" s="56">
        <v>681</v>
      </c>
      <c r="AL26379" s="56">
        <v>-1218</v>
      </c>
    </row>
    <row r="26380" spans="1:38">
      <c r="A26380" s="41" t="s">
        <v>45</v>
      </c>
      <c r="B26380" s="42">
        <v>43285.291666666664</v>
      </c>
      <c r="C26380" s="43">
        <v>43285</v>
      </c>
      <c r="D26380" s="42">
        <v>43285.125</v>
      </c>
      <c r="E26380" s="44" t="s">
        <v>239</v>
      </c>
      <c r="F26380" s="55">
        <v>23299</v>
      </c>
      <c r="G26380" s="55">
        <v>23904</v>
      </c>
      <c r="H26380" s="55">
        <v>23450</v>
      </c>
      <c r="I26380" s="55">
        <v>317</v>
      </c>
      <c r="J26380" s="55">
        <v>24664</v>
      </c>
      <c r="K26380" s="55">
        <v>5925</v>
      </c>
      <c r="L26380" s="55">
        <v>7731</v>
      </c>
      <c r="M26380" s="55">
        <v>11671</v>
      </c>
      <c r="N26380" s="55">
        <v>0</v>
      </c>
      <c r="O26380" s="55">
        <v>-1971</v>
      </c>
      <c r="P26380" s="55">
        <v>0</v>
      </c>
      <c r="R26380" s="55">
        <v>1308</v>
      </c>
      <c r="T26380" s="55">
        <v>-530</v>
      </c>
      <c r="Y26380" s="55">
        <v>-160</v>
      </c>
      <c r="AD26380" s="55">
        <v>-139</v>
      </c>
      <c r="AF26380" s="55">
        <v>-231</v>
      </c>
      <c r="AJ26380" s="56">
        <v>-771</v>
      </c>
      <c r="AK26380" s="56">
        <v>847</v>
      </c>
      <c r="AL26380" s="56">
        <v>-1214</v>
      </c>
    </row>
    <row r="26381" spans="1:38">
      <c r="A26381" s="41" t="s">
        <v>45</v>
      </c>
      <c r="B26381" s="42">
        <v>43285.333333333336</v>
      </c>
      <c r="C26381" s="43">
        <v>43285</v>
      </c>
      <c r="D26381" s="42">
        <v>43285.166666666664</v>
      </c>
      <c r="E26381" s="44" t="s">
        <v>239</v>
      </c>
      <c r="F26381" s="55">
        <v>22183</v>
      </c>
      <c r="G26381" s="55">
        <v>22920</v>
      </c>
      <c r="H26381" s="55">
        <v>22771</v>
      </c>
      <c r="I26381" s="55">
        <v>568</v>
      </c>
      <c r="J26381" s="55">
        <v>23621</v>
      </c>
      <c r="K26381" s="55">
        <v>5377</v>
      </c>
      <c r="L26381" s="55">
        <v>7265</v>
      </c>
      <c r="M26381" s="55">
        <v>11669</v>
      </c>
      <c r="N26381" s="55">
        <v>0</v>
      </c>
      <c r="O26381" s="55">
        <v>-1980</v>
      </c>
      <c r="P26381" s="55">
        <v>0</v>
      </c>
      <c r="R26381" s="55">
        <v>1290</v>
      </c>
      <c r="T26381" s="55">
        <v>-278</v>
      </c>
      <c r="Y26381" s="55">
        <v>39</v>
      </c>
      <c r="AD26381" s="55">
        <v>-104</v>
      </c>
      <c r="AF26381" s="55">
        <v>-213</v>
      </c>
      <c r="AJ26381" s="56">
        <v>-717</v>
      </c>
      <c r="AK26381" s="56">
        <v>846</v>
      </c>
      <c r="AL26381" s="56">
        <v>-850</v>
      </c>
    </row>
    <row r="26382" spans="1:38">
      <c r="A26382" s="41" t="s">
        <v>45</v>
      </c>
      <c r="B26382" s="42">
        <v>43285.375</v>
      </c>
      <c r="C26382" s="43">
        <v>43285</v>
      </c>
      <c r="D26382" s="42">
        <v>43285.208333333336</v>
      </c>
      <c r="E26382" s="44" t="s">
        <v>239</v>
      </c>
      <c r="F26382" s="55">
        <v>21686</v>
      </c>
      <c r="G26382" s="55">
        <v>22417</v>
      </c>
      <c r="H26382" s="55">
        <v>22305</v>
      </c>
      <c r="I26382" s="55">
        <v>632</v>
      </c>
      <c r="J26382" s="55">
        <v>23072</v>
      </c>
      <c r="K26382" s="55">
        <v>5220</v>
      </c>
      <c r="L26382" s="55">
        <v>6923</v>
      </c>
      <c r="M26382" s="55">
        <v>11677</v>
      </c>
      <c r="N26382" s="55">
        <v>0</v>
      </c>
      <c r="O26382" s="55">
        <v>-1972</v>
      </c>
      <c r="P26382" s="55">
        <v>0</v>
      </c>
      <c r="R26382" s="55">
        <v>1224</v>
      </c>
      <c r="T26382" s="55">
        <v>-226</v>
      </c>
      <c r="Y26382" s="55">
        <v>-16</v>
      </c>
      <c r="AD26382" s="55">
        <v>-5</v>
      </c>
      <c r="AF26382" s="55">
        <v>-205</v>
      </c>
      <c r="AJ26382" s="56">
        <v>-744</v>
      </c>
      <c r="AK26382" s="56">
        <v>858</v>
      </c>
      <c r="AL26382" s="56">
        <v>-767</v>
      </c>
    </row>
    <row r="26383" spans="1:38">
      <c r="A26383" s="41" t="s">
        <v>45</v>
      </c>
      <c r="B26383" s="42">
        <v>43285.416666666664</v>
      </c>
      <c r="C26383" s="43">
        <v>43285</v>
      </c>
      <c r="D26383" s="42">
        <v>43285.25</v>
      </c>
      <c r="E26383" s="44" t="s">
        <v>239</v>
      </c>
      <c r="F26383" s="55">
        <v>21631</v>
      </c>
      <c r="G26383" s="55">
        <v>22244</v>
      </c>
      <c r="H26383" s="55">
        <v>22175</v>
      </c>
      <c r="I26383" s="55">
        <v>622</v>
      </c>
      <c r="J26383" s="55">
        <v>22668</v>
      </c>
      <c r="K26383" s="55">
        <v>4877</v>
      </c>
      <c r="L26383" s="55">
        <v>6895</v>
      </c>
      <c r="M26383" s="55">
        <v>11678</v>
      </c>
      <c r="N26383" s="55">
        <v>0</v>
      </c>
      <c r="O26383" s="55">
        <v>-1970</v>
      </c>
      <c r="P26383" s="55">
        <v>6</v>
      </c>
      <c r="R26383" s="55">
        <v>1182</v>
      </c>
      <c r="T26383" s="55">
        <v>-302</v>
      </c>
      <c r="Y26383" s="55">
        <v>79</v>
      </c>
      <c r="AD26383" s="55">
        <v>-175</v>
      </c>
      <c r="AF26383" s="55">
        <v>-206</v>
      </c>
      <c r="AJ26383" s="56">
        <v>-691</v>
      </c>
      <c r="AK26383" s="56">
        <v>924</v>
      </c>
      <c r="AL26383" s="56">
        <v>-493</v>
      </c>
    </row>
    <row r="26384" spans="1:38">
      <c r="A26384" s="41" t="s">
        <v>45</v>
      </c>
      <c r="B26384" s="42">
        <v>43285.458333333336</v>
      </c>
      <c r="C26384" s="43">
        <v>43285</v>
      </c>
      <c r="D26384" s="42">
        <v>43285.291666666664</v>
      </c>
      <c r="E26384" s="44" t="s">
        <v>239</v>
      </c>
      <c r="F26384" s="55">
        <v>21673</v>
      </c>
      <c r="G26384" s="55">
        <v>22033</v>
      </c>
      <c r="H26384" s="55">
        <v>21817</v>
      </c>
      <c r="I26384" s="55">
        <v>473</v>
      </c>
      <c r="J26384" s="55">
        <v>22054</v>
      </c>
      <c r="K26384" s="55">
        <v>4523</v>
      </c>
      <c r="L26384" s="55">
        <v>6634</v>
      </c>
      <c r="M26384" s="55">
        <v>11677</v>
      </c>
      <c r="N26384" s="55">
        <v>0</v>
      </c>
      <c r="O26384" s="55">
        <v>-1920</v>
      </c>
      <c r="P26384" s="55">
        <v>26</v>
      </c>
      <c r="R26384" s="55">
        <v>1114</v>
      </c>
      <c r="T26384" s="55">
        <v>-421</v>
      </c>
      <c r="Y26384" s="55">
        <v>154</v>
      </c>
      <c r="AD26384" s="55">
        <v>-376</v>
      </c>
      <c r="AF26384" s="55">
        <v>-199</v>
      </c>
      <c r="AJ26384" s="56">
        <v>-689</v>
      </c>
      <c r="AK26384" s="56">
        <v>894</v>
      </c>
      <c r="AL26384" s="56">
        <v>-237</v>
      </c>
    </row>
    <row r="26385" spans="1:38">
      <c r="A26385" s="41" t="s">
        <v>45</v>
      </c>
      <c r="B26385" s="42">
        <v>43285.5</v>
      </c>
      <c r="C26385" s="43">
        <v>43285</v>
      </c>
      <c r="D26385" s="42">
        <v>43285.333333333336</v>
      </c>
      <c r="E26385" s="44" t="s">
        <v>239</v>
      </c>
      <c r="F26385" s="55">
        <v>22687</v>
      </c>
      <c r="G26385" s="55">
        <v>22842</v>
      </c>
      <c r="H26385" s="55">
        <v>22534</v>
      </c>
      <c r="I26385" s="55">
        <v>372</v>
      </c>
      <c r="J26385" s="55">
        <v>22532</v>
      </c>
      <c r="K26385" s="55">
        <v>4214</v>
      </c>
      <c r="L26385" s="55">
        <v>6574</v>
      </c>
      <c r="M26385" s="55">
        <v>11678</v>
      </c>
      <c r="N26385" s="55">
        <v>0</v>
      </c>
      <c r="O26385" s="55">
        <v>-1401</v>
      </c>
      <c r="P26385" s="55">
        <v>382</v>
      </c>
      <c r="R26385" s="55">
        <v>1085</v>
      </c>
      <c r="T26385" s="55">
        <v>-592</v>
      </c>
      <c r="Y26385" s="55">
        <v>514</v>
      </c>
      <c r="AD26385" s="55">
        <v>-918</v>
      </c>
      <c r="AF26385" s="55">
        <v>-188</v>
      </c>
      <c r="AJ26385" s="56">
        <v>-680</v>
      </c>
      <c r="AK26385" s="56">
        <v>964</v>
      </c>
      <c r="AL26385" s="56">
        <v>2</v>
      </c>
    </row>
    <row r="26386" spans="1:38">
      <c r="A26386" s="41" t="s">
        <v>45</v>
      </c>
      <c r="B26386" s="42">
        <v>43285.541666666664</v>
      </c>
      <c r="C26386" s="43">
        <v>43285</v>
      </c>
      <c r="D26386" s="42">
        <v>43285.375</v>
      </c>
      <c r="E26386" s="44" t="s">
        <v>239</v>
      </c>
      <c r="F26386" s="55">
        <v>24591</v>
      </c>
      <c r="G26386" s="55">
        <v>25128</v>
      </c>
      <c r="H26386" s="55">
        <v>24496</v>
      </c>
      <c r="I26386" s="55">
        <v>184</v>
      </c>
      <c r="J26386" s="55">
        <v>24203</v>
      </c>
      <c r="K26386" s="55">
        <v>4214</v>
      </c>
      <c r="L26386" s="55">
        <v>7132</v>
      </c>
      <c r="M26386" s="55">
        <v>11667</v>
      </c>
      <c r="N26386" s="55">
        <v>0</v>
      </c>
      <c r="O26386" s="55">
        <v>-873</v>
      </c>
      <c r="P26386" s="55">
        <v>899</v>
      </c>
      <c r="R26386" s="55">
        <v>1164</v>
      </c>
      <c r="T26386" s="55">
        <v>-764</v>
      </c>
      <c r="Y26386" s="55">
        <v>620</v>
      </c>
      <c r="AD26386" s="55">
        <v>-1180</v>
      </c>
      <c r="AF26386" s="55">
        <v>-204</v>
      </c>
      <c r="AJ26386" s="56">
        <v>-816</v>
      </c>
      <c r="AK26386" s="56">
        <v>948</v>
      </c>
      <c r="AL26386" s="56">
        <v>293</v>
      </c>
    </row>
    <row r="26387" spans="1:38">
      <c r="A26387" s="41" t="s">
        <v>45</v>
      </c>
      <c r="B26387" s="42">
        <v>43285.583333333336</v>
      </c>
      <c r="C26387" s="43">
        <v>43285</v>
      </c>
      <c r="D26387" s="42">
        <v>43285.416666666664</v>
      </c>
      <c r="E26387" s="44" t="s">
        <v>239</v>
      </c>
      <c r="F26387" s="55">
        <v>26971</v>
      </c>
      <c r="G26387" s="55">
        <v>27846</v>
      </c>
      <c r="H26387" s="55">
        <v>27114</v>
      </c>
      <c r="I26387" s="55">
        <v>9</v>
      </c>
      <c r="J26387" s="55">
        <v>26211</v>
      </c>
      <c r="K26387" s="55">
        <v>4330</v>
      </c>
      <c r="L26387" s="55">
        <v>7568</v>
      </c>
      <c r="M26387" s="55">
        <v>11670</v>
      </c>
      <c r="N26387" s="55">
        <v>0</v>
      </c>
      <c r="O26387" s="55">
        <v>118</v>
      </c>
      <c r="P26387" s="55">
        <v>1259</v>
      </c>
      <c r="R26387" s="55">
        <v>1266</v>
      </c>
      <c r="T26387" s="55">
        <v>-934</v>
      </c>
      <c r="Y26387" s="55">
        <v>455</v>
      </c>
      <c r="AD26387" s="55">
        <v>-1161</v>
      </c>
      <c r="AF26387" s="55">
        <v>-228</v>
      </c>
      <c r="AJ26387" s="56">
        <v>-741</v>
      </c>
      <c r="AK26387" s="56">
        <v>943</v>
      </c>
      <c r="AL26387" s="56">
        <v>903</v>
      </c>
    </row>
    <row r="26388" spans="1:38">
      <c r="A26388" s="41" t="s">
        <v>45</v>
      </c>
      <c r="B26388" s="42">
        <v>43285.625</v>
      </c>
      <c r="C26388" s="43">
        <v>43285</v>
      </c>
      <c r="D26388" s="42">
        <v>43285.458333333336</v>
      </c>
      <c r="E26388" s="44" t="s">
        <v>239</v>
      </c>
      <c r="F26388" s="55">
        <v>29567</v>
      </c>
      <c r="G26388" s="55">
        <v>30462</v>
      </c>
      <c r="H26388" s="55">
        <v>29955</v>
      </c>
      <c r="I26388" s="55">
        <v>217</v>
      </c>
      <c r="J26388" s="55">
        <v>28753</v>
      </c>
      <c r="K26388" s="55">
        <v>5195</v>
      </c>
      <c r="L26388" s="55">
        <v>8357</v>
      </c>
      <c r="M26388" s="55">
        <v>11662</v>
      </c>
      <c r="N26388" s="55">
        <v>0</v>
      </c>
      <c r="O26388" s="55">
        <v>717</v>
      </c>
      <c r="P26388" s="55">
        <v>1415</v>
      </c>
      <c r="R26388" s="55">
        <v>1407</v>
      </c>
      <c r="T26388" s="55">
        <v>-657</v>
      </c>
      <c r="Y26388" s="55">
        <v>540</v>
      </c>
      <c r="AD26388" s="55">
        <v>-994</v>
      </c>
      <c r="AF26388" s="55">
        <v>-203</v>
      </c>
      <c r="AJ26388" s="56">
        <v>-724</v>
      </c>
      <c r="AK26388" s="56">
        <v>874</v>
      </c>
      <c r="AL26388" s="56">
        <v>1202</v>
      </c>
    </row>
    <row r="26389" spans="1:38">
      <c r="A26389" s="41" t="s">
        <v>45</v>
      </c>
      <c r="B26389" s="42">
        <v>43285.666666666664</v>
      </c>
      <c r="C26389" s="43">
        <v>43285</v>
      </c>
      <c r="D26389" s="42">
        <v>43285.5</v>
      </c>
      <c r="E26389" s="44" t="s">
        <v>239</v>
      </c>
      <c r="F26389" s="55">
        <v>31806</v>
      </c>
      <c r="G26389" s="55">
        <v>32519</v>
      </c>
      <c r="H26389" s="55">
        <v>32153</v>
      </c>
      <c r="I26389" s="55">
        <v>326</v>
      </c>
      <c r="J26389" s="55">
        <v>30780</v>
      </c>
      <c r="K26389" s="55">
        <v>6534</v>
      </c>
      <c r="L26389" s="55">
        <v>8904</v>
      </c>
      <c r="M26389" s="55">
        <v>11661</v>
      </c>
      <c r="N26389" s="55">
        <v>0</v>
      </c>
      <c r="O26389" s="55">
        <v>771</v>
      </c>
      <c r="P26389" s="55">
        <v>1485</v>
      </c>
      <c r="R26389" s="55">
        <v>1425</v>
      </c>
      <c r="T26389" s="55">
        <v>-419</v>
      </c>
      <c r="Y26389" s="55">
        <v>749</v>
      </c>
      <c r="AD26389" s="55">
        <v>-956</v>
      </c>
      <c r="AF26389" s="55">
        <v>-212</v>
      </c>
      <c r="AJ26389" s="56">
        <v>-692</v>
      </c>
      <c r="AK26389" s="56">
        <v>745</v>
      </c>
      <c r="AL26389" s="56">
        <v>1373</v>
      </c>
    </row>
    <row r="26390" spans="1:38">
      <c r="A26390" s="41" t="s">
        <v>45</v>
      </c>
      <c r="B26390" s="42">
        <v>43285.708333333336</v>
      </c>
      <c r="C26390" s="43">
        <v>43285</v>
      </c>
      <c r="D26390" s="42">
        <v>43285.541666666664</v>
      </c>
      <c r="E26390" s="44" t="s">
        <v>239</v>
      </c>
      <c r="F26390" s="55">
        <v>33612</v>
      </c>
      <c r="G26390" s="55">
        <v>33917</v>
      </c>
      <c r="H26390" s="55">
        <v>34027</v>
      </c>
      <c r="I26390" s="55">
        <v>870</v>
      </c>
      <c r="J26390" s="55">
        <v>32944</v>
      </c>
      <c r="K26390" s="55">
        <v>7570</v>
      </c>
      <c r="L26390" s="55">
        <v>9774</v>
      </c>
      <c r="M26390" s="55">
        <v>11658</v>
      </c>
      <c r="N26390" s="55">
        <v>0</v>
      </c>
      <c r="O26390" s="55">
        <v>979</v>
      </c>
      <c r="P26390" s="55">
        <v>1526</v>
      </c>
      <c r="R26390" s="55">
        <v>1437</v>
      </c>
      <c r="T26390" s="55">
        <v>25</v>
      </c>
      <c r="Y26390" s="55">
        <v>818</v>
      </c>
      <c r="AD26390" s="55">
        <v>-640</v>
      </c>
      <c r="AF26390" s="55">
        <v>-153</v>
      </c>
      <c r="AJ26390" s="56">
        <v>-760</v>
      </c>
      <c r="AK26390" s="56">
        <v>845</v>
      </c>
      <c r="AL26390" s="56">
        <v>1083</v>
      </c>
    </row>
    <row r="26391" spans="1:38">
      <c r="A26391" s="41" t="s">
        <v>45</v>
      </c>
      <c r="B26391" s="42">
        <v>43285.75</v>
      </c>
      <c r="C26391" s="43">
        <v>43285</v>
      </c>
      <c r="D26391" s="42">
        <v>43285.583333333336</v>
      </c>
      <c r="E26391" s="44" t="s">
        <v>239</v>
      </c>
      <c r="F26391" s="55">
        <v>35045</v>
      </c>
      <c r="G26391" s="55">
        <v>35057</v>
      </c>
      <c r="H26391" s="55">
        <v>35133</v>
      </c>
      <c r="I26391" s="55">
        <v>944</v>
      </c>
      <c r="J26391" s="55">
        <v>34226</v>
      </c>
      <c r="K26391" s="55">
        <v>8421</v>
      </c>
      <c r="L26391" s="55">
        <v>10089</v>
      </c>
      <c r="M26391" s="55">
        <v>11653</v>
      </c>
      <c r="N26391" s="55">
        <v>0</v>
      </c>
      <c r="O26391" s="55">
        <v>1030</v>
      </c>
      <c r="P26391" s="55">
        <v>1600</v>
      </c>
      <c r="R26391" s="55">
        <v>1433</v>
      </c>
      <c r="T26391" s="55">
        <v>-109</v>
      </c>
      <c r="Y26391" s="55">
        <v>795</v>
      </c>
      <c r="AD26391" s="55">
        <v>-791</v>
      </c>
      <c r="AF26391" s="55">
        <v>-113</v>
      </c>
      <c r="AJ26391" s="56">
        <v>-868</v>
      </c>
      <c r="AK26391" s="56">
        <v>1053</v>
      </c>
      <c r="AL26391" s="56">
        <v>907</v>
      </c>
    </row>
    <row r="26392" spans="1:38">
      <c r="A26392" s="41" t="s">
        <v>45</v>
      </c>
      <c r="B26392" s="42">
        <v>43285.791666666664</v>
      </c>
      <c r="C26392" s="43">
        <v>43285</v>
      </c>
      <c r="D26392" s="42">
        <v>43285.625</v>
      </c>
      <c r="E26392" s="44" t="s">
        <v>239</v>
      </c>
      <c r="F26392" s="55">
        <v>35986</v>
      </c>
      <c r="G26392" s="55">
        <v>35774</v>
      </c>
      <c r="H26392" s="55">
        <v>35932</v>
      </c>
      <c r="I26392" s="55">
        <v>1019</v>
      </c>
      <c r="J26392" s="55">
        <v>35311</v>
      </c>
      <c r="K26392" s="55">
        <v>8752</v>
      </c>
      <c r="L26392" s="55">
        <v>10409</v>
      </c>
      <c r="M26392" s="55">
        <v>11642</v>
      </c>
      <c r="N26392" s="55">
        <v>0</v>
      </c>
      <c r="O26392" s="55">
        <v>1470</v>
      </c>
      <c r="P26392" s="55">
        <v>1603</v>
      </c>
      <c r="R26392" s="55">
        <v>1435</v>
      </c>
      <c r="T26392" s="55">
        <v>-392</v>
      </c>
      <c r="Y26392" s="55">
        <v>638</v>
      </c>
      <c r="AD26392" s="55">
        <v>-932</v>
      </c>
      <c r="AF26392" s="55">
        <v>-98</v>
      </c>
      <c r="AJ26392" s="56">
        <v>-861</v>
      </c>
      <c r="AK26392" s="56">
        <v>1411</v>
      </c>
      <c r="AL26392" s="56">
        <v>621</v>
      </c>
    </row>
    <row r="26393" spans="1:38">
      <c r="A26393" s="41" t="s">
        <v>45</v>
      </c>
      <c r="B26393" s="42">
        <v>43285.833333333336</v>
      </c>
      <c r="C26393" s="43">
        <v>43285</v>
      </c>
      <c r="D26393" s="42">
        <v>43285.666666666664</v>
      </c>
      <c r="E26393" s="44" t="s">
        <v>239</v>
      </c>
      <c r="F26393" s="55">
        <v>36785</v>
      </c>
      <c r="G26393" s="55">
        <v>36448</v>
      </c>
      <c r="H26393" s="55">
        <v>36589</v>
      </c>
      <c r="I26393" s="55">
        <v>1026</v>
      </c>
      <c r="J26393" s="55">
        <v>36184</v>
      </c>
      <c r="K26393" s="55">
        <v>9023</v>
      </c>
      <c r="L26393" s="55">
        <v>10574</v>
      </c>
      <c r="M26393" s="55">
        <v>11644</v>
      </c>
      <c r="N26393" s="55">
        <v>0</v>
      </c>
      <c r="O26393" s="55">
        <v>2057</v>
      </c>
      <c r="P26393" s="55">
        <v>1467</v>
      </c>
      <c r="R26393" s="55">
        <v>1419</v>
      </c>
      <c r="T26393" s="55">
        <v>-387</v>
      </c>
      <c r="Y26393" s="55">
        <v>699</v>
      </c>
      <c r="AD26393" s="55">
        <v>-981</v>
      </c>
      <c r="AF26393" s="55">
        <v>-105</v>
      </c>
      <c r="AJ26393" s="56">
        <v>-885</v>
      </c>
      <c r="AK26393" s="56">
        <v>1413</v>
      </c>
      <c r="AL26393" s="56">
        <v>405</v>
      </c>
    </row>
    <row r="26394" spans="1:38">
      <c r="A26394" s="41" t="s">
        <v>45</v>
      </c>
      <c r="B26394" s="42">
        <v>43285.875</v>
      </c>
      <c r="C26394" s="43">
        <v>43285</v>
      </c>
      <c r="D26394" s="42">
        <v>43285.708333333336</v>
      </c>
      <c r="E26394" s="44" t="s">
        <v>239</v>
      </c>
      <c r="F26394" s="55">
        <v>37207</v>
      </c>
      <c r="G26394" s="55">
        <v>36828</v>
      </c>
      <c r="H26394" s="55">
        <v>36893</v>
      </c>
      <c r="I26394" s="55">
        <v>963</v>
      </c>
      <c r="J26394" s="55">
        <v>36582</v>
      </c>
      <c r="K26394" s="55">
        <v>9174</v>
      </c>
      <c r="L26394" s="55">
        <v>10587</v>
      </c>
      <c r="M26394" s="55">
        <v>11637</v>
      </c>
      <c r="N26394" s="55">
        <v>-1</v>
      </c>
      <c r="O26394" s="55">
        <v>2548</v>
      </c>
      <c r="P26394" s="55">
        <v>1219</v>
      </c>
      <c r="R26394" s="55">
        <v>1418</v>
      </c>
      <c r="T26394" s="55">
        <v>-377</v>
      </c>
      <c r="Y26394" s="55">
        <v>560</v>
      </c>
      <c r="AD26394" s="55">
        <v>-853</v>
      </c>
      <c r="AF26394" s="55">
        <v>-84</v>
      </c>
      <c r="AJ26394" s="56">
        <v>-898</v>
      </c>
      <c r="AK26394" s="56">
        <v>1340</v>
      </c>
      <c r="AL26394" s="56">
        <v>311</v>
      </c>
    </row>
    <row r="26395" spans="1:38">
      <c r="A26395" s="41" t="s">
        <v>45</v>
      </c>
      <c r="B26395" s="42">
        <v>43285.916666666664</v>
      </c>
      <c r="C26395" s="43">
        <v>43285</v>
      </c>
      <c r="D26395" s="42">
        <v>43285.75</v>
      </c>
      <c r="E26395" s="44" t="s">
        <v>239</v>
      </c>
      <c r="F26395" s="55">
        <v>37103</v>
      </c>
      <c r="G26395" s="55">
        <v>36845</v>
      </c>
      <c r="H26395" s="55">
        <v>36799</v>
      </c>
      <c r="I26395" s="55">
        <v>881</v>
      </c>
      <c r="J26395" s="55">
        <v>36519</v>
      </c>
      <c r="K26395" s="55">
        <v>9232</v>
      </c>
      <c r="L26395" s="55">
        <v>10578</v>
      </c>
      <c r="M26395" s="55">
        <v>11648</v>
      </c>
      <c r="N26395" s="55">
        <v>0</v>
      </c>
      <c r="O26395" s="55">
        <v>2691</v>
      </c>
      <c r="P26395" s="55">
        <v>951</v>
      </c>
      <c r="R26395" s="55">
        <v>1419</v>
      </c>
      <c r="T26395" s="55">
        <v>-407</v>
      </c>
      <c r="Y26395" s="55">
        <v>411</v>
      </c>
      <c r="AD26395" s="55">
        <v>-736</v>
      </c>
      <c r="AF26395" s="55">
        <v>-82</v>
      </c>
      <c r="AJ26395" s="56">
        <v>-927</v>
      </c>
      <c r="AK26395" s="56">
        <v>1288</v>
      </c>
      <c r="AL26395" s="56">
        <v>280</v>
      </c>
    </row>
    <row r="26396" spans="1:38">
      <c r="A26396" s="41" t="s">
        <v>45</v>
      </c>
      <c r="B26396" s="42">
        <v>43285.958333333336</v>
      </c>
      <c r="C26396" s="43">
        <v>43285</v>
      </c>
      <c r="D26396" s="42">
        <v>43285.791666666664</v>
      </c>
      <c r="E26396" s="44" t="s">
        <v>239</v>
      </c>
      <c r="F26396" s="55">
        <v>36178</v>
      </c>
      <c r="G26396" s="55">
        <v>36078</v>
      </c>
      <c r="H26396" s="55">
        <v>36046</v>
      </c>
      <c r="I26396" s="55">
        <v>820</v>
      </c>
      <c r="J26396" s="55">
        <v>35744</v>
      </c>
      <c r="K26396" s="55">
        <v>9188</v>
      </c>
      <c r="L26396" s="55">
        <v>10580</v>
      </c>
      <c r="M26396" s="55">
        <v>11642</v>
      </c>
      <c r="N26396" s="55">
        <v>0</v>
      </c>
      <c r="O26396" s="55">
        <v>2369</v>
      </c>
      <c r="P26396" s="55">
        <v>548</v>
      </c>
      <c r="R26396" s="55">
        <v>1417</v>
      </c>
      <c r="T26396" s="55">
        <v>-398</v>
      </c>
      <c r="Y26396" s="55">
        <v>491</v>
      </c>
      <c r="AD26396" s="55">
        <v>-793</v>
      </c>
      <c r="AF26396" s="55">
        <v>-96</v>
      </c>
      <c r="AJ26396" s="56">
        <v>-852</v>
      </c>
      <c r="AK26396" s="56">
        <v>1218</v>
      </c>
      <c r="AL26396" s="56">
        <v>302</v>
      </c>
    </row>
    <row r="26397" spans="1:38">
      <c r="A26397" s="41" t="s">
        <v>45</v>
      </c>
      <c r="B26397" s="42">
        <v>43286</v>
      </c>
      <c r="C26397" s="43">
        <v>43285</v>
      </c>
      <c r="D26397" s="42">
        <v>43285.833333333336</v>
      </c>
      <c r="E26397" s="44" t="s">
        <v>239</v>
      </c>
      <c r="F26397" s="55">
        <v>34597</v>
      </c>
      <c r="G26397" s="55">
        <v>34437</v>
      </c>
      <c r="H26397" s="55">
        <v>34561</v>
      </c>
      <c r="I26397" s="55">
        <v>869</v>
      </c>
      <c r="J26397" s="55">
        <v>34329</v>
      </c>
      <c r="K26397" s="55">
        <v>9170</v>
      </c>
      <c r="L26397" s="55">
        <v>10556</v>
      </c>
      <c r="M26397" s="55">
        <v>11632</v>
      </c>
      <c r="N26397" s="55">
        <v>0</v>
      </c>
      <c r="O26397" s="55">
        <v>1345</v>
      </c>
      <c r="P26397" s="55">
        <v>211</v>
      </c>
      <c r="R26397" s="55">
        <v>1415</v>
      </c>
      <c r="T26397" s="55">
        <v>-74</v>
      </c>
      <c r="Y26397" s="55">
        <v>675</v>
      </c>
      <c r="AD26397" s="55">
        <v>-590</v>
      </c>
      <c r="AF26397" s="55">
        <v>-159</v>
      </c>
      <c r="AJ26397" s="56">
        <v>-745</v>
      </c>
      <c r="AK26397" s="56">
        <v>943</v>
      </c>
      <c r="AL26397" s="56">
        <v>232</v>
      </c>
    </row>
    <row r="26398" spans="1:38">
      <c r="A26398" s="41" t="s">
        <v>45</v>
      </c>
      <c r="B26398" s="42">
        <v>43286.041666666664</v>
      </c>
      <c r="C26398" s="43">
        <v>43285</v>
      </c>
      <c r="D26398" s="42">
        <v>43285.875</v>
      </c>
      <c r="E26398" s="44" t="s">
        <v>239</v>
      </c>
      <c r="F26398" s="55">
        <v>32763</v>
      </c>
      <c r="G26398" s="55">
        <v>32580</v>
      </c>
      <c r="H26398" s="55">
        <v>32581</v>
      </c>
      <c r="I26398" s="55">
        <v>603</v>
      </c>
      <c r="J26398" s="55">
        <v>32453</v>
      </c>
      <c r="K26398" s="55">
        <v>8848</v>
      </c>
      <c r="L26398" s="55">
        <v>10032</v>
      </c>
      <c r="M26398" s="55">
        <v>11639</v>
      </c>
      <c r="N26398" s="55">
        <v>0</v>
      </c>
      <c r="O26398" s="55">
        <v>490</v>
      </c>
      <c r="P26398" s="55">
        <v>7</v>
      </c>
      <c r="R26398" s="55">
        <v>1437</v>
      </c>
      <c r="T26398" s="55">
        <v>-225</v>
      </c>
      <c r="Y26398" s="55">
        <v>521</v>
      </c>
      <c r="AD26398" s="55">
        <v>-561</v>
      </c>
      <c r="AF26398" s="55">
        <v>-185</v>
      </c>
      <c r="AJ26398" s="56">
        <v>-602</v>
      </c>
      <c r="AK26398" s="56">
        <v>828</v>
      </c>
      <c r="AL26398" s="56">
        <v>128</v>
      </c>
    </row>
    <row r="26399" spans="1:38">
      <c r="A26399" s="41" t="s">
        <v>45</v>
      </c>
      <c r="B26399" s="42">
        <v>43286.083333333336</v>
      </c>
      <c r="C26399" s="43">
        <v>43285</v>
      </c>
      <c r="D26399" s="42">
        <v>43285.916666666664</v>
      </c>
      <c r="E26399" s="44" t="s">
        <v>239</v>
      </c>
      <c r="F26399" s="55">
        <v>31481</v>
      </c>
      <c r="G26399" s="55">
        <v>31171</v>
      </c>
      <c r="H26399" s="55">
        <v>30987</v>
      </c>
      <c r="I26399" s="55">
        <v>382</v>
      </c>
      <c r="J26399" s="55">
        <v>31093</v>
      </c>
      <c r="K26399" s="55">
        <v>8342</v>
      </c>
      <c r="L26399" s="55">
        <v>9370</v>
      </c>
      <c r="M26399" s="55">
        <v>11587</v>
      </c>
      <c r="N26399" s="55">
        <v>0</v>
      </c>
      <c r="O26399" s="55">
        <v>360</v>
      </c>
      <c r="P26399" s="55">
        <v>3</v>
      </c>
      <c r="R26399" s="55">
        <v>1431</v>
      </c>
      <c r="T26399" s="55">
        <v>-420</v>
      </c>
      <c r="Y26399" s="55">
        <v>383</v>
      </c>
      <c r="AD26399" s="55">
        <v>-574</v>
      </c>
      <c r="AF26399" s="55">
        <v>-229</v>
      </c>
      <c r="AJ26399" s="56">
        <v>-566</v>
      </c>
      <c r="AK26399" s="56">
        <v>802</v>
      </c>
      <c r="AL26399" s="56">
        <v>-106</v>
      </c>
    </row>
    <row r="26400" spans="1:38">
      <c r="A26400" s="41" t="s">
        <v>45</v>
      </c>
      <c r="B26400" s="42">
        <v>43286.125</v>
      </c>
      <c r="C26400" s="43">
        <v>43285</v>
      </c>
      <c r="D26400" s="42">
        <v>43285.958333333336</v>
      </c>
      <c r="E26400" s="44" t="s">
        <v>239</v>
      </c>
      <c r="F26400" s="55">
        <v>29301</v>
      </c>
      <c r="G26400" s="55">
        <v>29559</v>
      </c>
      <c r="H26400" s="55">
        <v>29516</v>
      </c>
      <c r="I26400" s="55">
        <v>605</v>
      </c>
      <c r="J26400" s="55">
        <v>29834</v>
      </c>
      <c r="K26400" s="55">
        <v>7859</v>
      </c>
      <c r="L26400" s="55">
        <v>8726</v>
      </c>
      <c r="M26400" s="55">
        <v>11627</v>
      </c>
      <c r="N26400" s="55">
        <v>0</v>
      </c>
      <c r="O26400" s="55">
        <v>184</v>
      </c>
      <c r="P26400" s="55">
        <v>1</v>
      </c>
      <c r="R26400" s="55">
        <v>1437</v>
      </c>
      <c r="T26400" s="55">
        <v>-256</v>
      </c>
      <c r="Y26400" s="55">
        <v>706</v>
      </c>
      <c r="AD26400" s="55">
        <v>-727</v>
      </c>
      <c r="AF26400" s="55">
        <v>-235</v>
      </c>
      <c r="AJ26400" s="56">
        <v>-648</v>
      </c>
      <c r="AK26400" s="56">
        <v>861</v>
      </c>
      <c r="AL26400" s="56">
        <v>-318</v>
      </c>
    </row>
    <row r="26401" spans="1:38">
      <c r="A26401" s="41" t="s">
        <v>45</v>
      </c>
      <c r="B26401" s="42">
        <v>43286.166666666664</v>
      </c>
      <c r="C26401" s="43">
        <v>43285</v>
      </c>
      <c r="D26401" s="42">
        <v>43286</v>
      </c>
      <c r="E26401" s="44" t="s">
        <v>239</v>
      </c>
      <c r="F26401" s="55">
        <v>27021</v>
      </c>
      <c r="G26401" s="55">
        <v>27407</v>
      </c>
      <c r="H26401" s="55">
        <v>27288</v>
      </c>
      <c r="I26401" s="55">
        <v>630</v>
      </c>
      <c r="J26401" s="55">
        <v>27848</v>
      </c>
      <c r="K26401" s="55">
        <v>6565</v>
      </c>
      <c r="L26401" s="55">
        <v>8073</v>
      </c>
      <c r="M26401" s="55">
        <v>11671</v>
      </c>
      <c r="N26401" s="55">
        <v>0</v>
      </c>
      <c r="O26401" s="55">
        <v>115</v>
      </c>
      <c r="P26401" s="55">
        <v>0</v>
      </c>
      <c r="R26401" s="55">
        <v>1424</v>
      </c>
      <c r="T26401" s="55">
        <v>-34</v>
      </c>
      <c r="Y26401" s="55">
        <v>587</v>
      </c>
      <c r="AD26401" s="55">
        <v>-425</v>
      </c>
      <c r="AF26401" s="55">
        <v>-196</v>
      </c>
      <c r="AJ26401" s="56">
        <v>-749</v>
      </c>
      <c r="AK26401" s="56">
        <v>664</v>
      </c>
      <c r="AL26401" s="56">
        <v>-560</v>
      </c>
    </row>
    <row r="26402" spans="1:38">
      <c r="A26402" s="41" t="s">
        <v>45</v>
      </c>
      <c r="B26402" s="42">
        <v>43286.208333333336</v>
      </c>
      <c r="C26402" s="43">
        <v>43286</v>
      </c>
      <c r="D26402" s="42">
        <v>43286.041666666664</v>
      </c>
      <c r="E26402" s="44" t="s">
        <v>239</v>
      </c>
      <c r="F26402" s="55">
        <v>25354</v>
      </c>
      <c r="G26402" s="55">
        <v>25371</v>
      </c>
      <c r="H26402" s="55">
        <v>24969</v>
      </c>
      <c r="I26402" s="55">
        <v>259</v>
      </c>
      <c r="J26402" s="55">
        <v>25570</v>
      </c>
      <c r="K26402" s="55">
        <v>5731</v>
      </c>
      <c r="L26402" s="55">
        <v>7533</v>
      </c>
      <c r="M26402" s="55">
        <v>11687</v>
      </c>
      <c r="N26402" s="55">
        <v>0</v>
      </c>
      <c r="O26402" s="55">
        <v>-728</v>
      </c>
      <c r="P26402" s="55">
        <v>-1</v>
      </c>
      <c r="R26402" s="55">
        <v>1348</v>
      </c>
      <c r="T26402" s="55">
        <v>-384</v>
      </c>
      <c r="Y26402" s="55">
        <v>313</v>
      </c>
      <c r="AD26402" s="55">
        <v>-490</v>
      </c>
      <c r="AF26402" s="55">
        <v>-207</v>
      </c>
      <c r="AJ26402" s="56">
        <v>-661</v>
      </c>
      <c r="AK26402" s="56">
        <v>643</v>
      </c>
      <c r="AL26402" s="56">
        <v>-601</v>
      </c>
    </row>
    <row r="26403" spans="1:38">
      <c r="A26403" s="41" t="s">
        <v>45</v>
      </c>
      <c r="B26403" s="42">
        <v>43286.25</v>
      </c>
      <c r="C26403" s="43">
        <v>43286</v>
      </c>
      <c r="D26403" s="42">
        <v>43286.083333333336</v>
      </c>
      <c r="E26403" s="44" t="s">
        <v>239</v>
      </c>
      <c r="F26403" s="55">
        <v>23388</v>
      </c>
      <c r="G26403" s="55">
        <v>23675</v>
      </c>
      <c r="H26403" s="55">
        <v>23269</v>
      </c>
      <c r="I26403" s="55">
        <v>332</v>
      </c>
      <c r="J26403" s="55">
        <v>23983</v>
      </c>
      <c r="K26403" s="55">
        <v>5216</v>
      </c>
      <c r="L26403" s="55">
        <v>7190</v>
      </c>
      <c r="M26403" s="55">
        <v>11693</v>
      </c>
      <c r="N26403" s="55">
        <v>0</v>
      </c>
      <c r="O26403" s="55">
        <v>-1311</v>
      </c>
      <c r="P26403" s="55">
        <v>-1</v>
      </c>
      <c r="R26403" s="55">
        <v>1196</v>
      </c>
      <c r="T26403" s="55">
        <v>-430</v>
      </c>
      <c r="Y26403" s="55">
        <v>171</v>
      </c>
      <c r="AD26403" s="55">
        <v>-411</v>
      </c>
      <c r="AF26403" s="55">
        <v>-190</v>
      </c>
      <c r="AJ26403" s="56">
        <v>-738</v>
      </c>
      <c r="AK26403" s="56">
        <v>762</v>
      </c>
      <c r="AL26403" s="56">
        <v>-714</v>
      </c>
    </row>
    <row r="26404" spans="1:38">
      <c r="A26404" s="41" t="s">
        <v>45</v>
      </c>
      <c r="B26404" s="42">
        <v>43286.291666666664</v>
      </c>
      <c r="C26404" s="43">
        <v>43286</v>
      </c>
      <c r="D26404" s="42">
        <v>43286.125</v>
      </c>
      <c r="E26404" s="44" t="s">
        <v>239</v>
      </c>
      <c r="F26404" s="55">
        <v>22396</v>
      </c>
      <c r="G26404" s="55">
        <v>22488</v>
      </c>
      <c r="H26404" s="55">
        <v>22007</v>
      </c>
      <c r="I26404" s="55">
        <v>346</v>
      </c>
      <c r="J26404" s="55">
        <v>23040</v>
      </c>
      <c r="K26404" s="55">
        <v>4898</v>
      </c>
      <c r="L26404" s="55">
        <v>7142</v>
      </c>
      <c r="M26404" s="55">
        <v>11699</v>
      </c>
      <c r="N26404" s="55">
        <v>0</v>
      </c>
      <c r="O26404" s="55">
        <v>-1821</v>
      </c>
      <c r="P26404" s="55">
        <v>0</v>
      </c>
      <c r="R26404" s="55">
        <v>1122</v>
      </c>
      <c r="T26404" s="55">
        <v>-324</v>
      </c>
      <c r="Y26404" s="55">
        <v>308</v>
      </c>
      <c r="AD26404" s="55">
        <v>-440</v>
      </c>
      <c r="AF26404" s="55">
        <v>-192</v>
      </c>
      <c r="AJ26404" s="56">
        <v>-827</v>
      </c>
      <c r="AK26404" s="56">
        <v>670</v>
      </c>
      <c r="AL26404" s="56">
        <v>-1033</v>
      </c>
    </row>
    <row r="26405" spans="1:38">
      <c r="A26405" s="41" t="s">
        <v>45</v>
      </c>
      <c r="B26405" s="42">
        <v>43286.333333333336</v>
      </c>
      <c r="C26405" s="43">
        <v>43286</v>
      </c>
      <c r="D26405" s="42">
        <v>43286.166666666664</v>
      </c>
      <c r="E26405" s="44" t="s">
        <v>239</v>
      </c>
      <c r="F26405" s="55">
        <v>21711</v>
      </c>
      <c r="G26405" s="55">
        <v>21776</v>
      </c>
      <c r="H26405" s="55">
        <v>21308</v>
      </c>
      <c r="I26405" s="55">
        <v>378</v>
      </c>
      <c r="J26405" s="55">
        <v>22381</v>
      </c>
      <c r="K26405" s="55">
        <v>4666</v>
      </c>
      <c r="L26405" s="55">
        <v>6880</v>
      </c>
      <c r="M26405" s="55">
        <v>11703</v>
      </c>
      <c r="N26405" s="55">
        <v>0</v>
      </c>
      <c r="O26405" s="55">
        <v>-1974</v>
      </c>
      <c r="P26405" s="55">
        <v>0</v>
      </c>
      <c r="R26405" s="55">
        <v>1106</v>
      </c>
      <c r="T26405" s="55">
        <v>-275</v>
      </c>
      <c r="Y26405" s="55">
        <v>423</v>
      </c>
      <c r="AD26405" s="55">
        <v>-488</v>
      </c>
      <c r="AF26405" s="55">
        <v>-210</v>
      </c>
      <c r="AJ26405" s="56">
        <v>-846</v>
      </c>
      <c r="AK26405" s="56">
        <v>653</v>
      </c>
      <c r="AL26405" s="56">
        <v>-1073</v>
      </c>
    </row>
    <row r="26406" spans="1:38">
      <c r="A26406" s="41" t="s">
        <v>45</v>
      </c>
      <c r="B26406" s="42">
        <v>43286.375</v>
      </c>
      <c r="C26406" s="43">
        <v>43286</v>
      </c>
      <c r="D26406" s="42">
        <v>43286.208333333336</v>
      </c>
      <c r="E26406" s="44" t="s">
        <v>239</v>
      </c>
      <c r="F26406" s="55">
        <v>21543</v>
      </c>
      <c r="G26406" s="55">
        <v>21568</v>
      </c>
      <c r="H26406" s="55">
        <v>21125</v>
      </c>
      <c r="I26406" s="55">
        <v>406</v>
      </c>
      <c r="J26406" s="55">
        <v>22000</v>
      </c>
      <c r="K26406" s="55">
        <v>4349</v>
      </c>
      <c r="L26406" s="55">
        <v>6800</v>
      </c>
      <c r="M26406" s="55">
        <v>11714</v>
      </c>
      <c r="N26406" s="55">
        <v>0</v>
      </c>
      <c r="O26406" s="55">
        <v>-1983</v>
      </c>
      <c r="P26406" s="55">
        <v>0</v>
      </c>
      <c r="R26406" s="55">
        <v>1120</v>
      </c>
      <c r="T26406" s="55">
        <v>-219</v>
      </c>
      <c r="Y26406" s="55">
        <v>497</v>
      </c>
      <c r="AD26406" s="55">
        <v>-508</v>
      </c>
      <c r="AF26406" s="55">
        <v>-208</v>
      </c>
      <c r="AJ26406" s="56">
        <v>-849</v>
      </c>
      <c r="AK26406" s="56">
        <v>625</v>
      </c>
      <c r="AL26406" s="56">
        <v>-875</v>
      </c>
    </row>
    <row r="26407" spans="1:38">
      <c r="A26407" s="41" t="s">
        <v>45</v>
      </c>
      <c r="B26407" s="42">
        <v>43286.416666666664</v>
      </c>
      <c r="C26407" s="43">
        <v>43286</v>
      </c>
      <c r="D26407" s="42">
        <v>43286.25</v>
      </c>
      <c r="E26407" s="44" t="s">
        <v>239</v>
      </c>
      <c r="F26407" s="55">
        <v>22059</v>
      </c>
      <c r="G26407" s="55">
        <v>22173</v>
      </c>
      <c r="H26407" s="55">
        <v>21603</v>
      </c>
      <c r="I26407" s="55">
        <v>359</v>
      </c>
      <c r="J26407" s="55">
        <v>22373</v>
      </c>
      <c r="K26407" s="55">
        <v>4181</v>
      </c>
      <c r="L26407" s="55">
        <v>7185</v>
      </c>
      <c r="M26407" s="55">
        <v>11720</v>
      </c>
      <c r="N26407" s="55">
        <v>0</v>
      </c>
      <c r="O26407" s="55">
        <v>-1918</v>
      </c>
      <c r="P26407" s="55">
        <v>4</v>
      </c>
      <c r="R26407" s="55">
        <v>1201</v>
      </c>
      <c r="T26407" s="55">
        <v>-340</v>
      </c>
      <c r="Y26407" s="55">
        <v>598</v>
      </c>
      <c r="AD26407" s="55">
        <v>-726</v>
      </c>
      <c r="AF26407" s="55">
        <v>-212</v>
      </c>
      <c r="AJ26407" s="56">
        <v>-929</v>
      </c>
      <c r="AK26407" s="56">
        <v>699</v>
      </c>
      <c r="AL26407" s="56">
        <v>-770</v>
      </c>
    </row>
    <row r="26408" spans="1:38">
      <c r="A26408" s="41" t="s">
        <v>45</v>
      </c>
      <c r="B26408" s="42">
        <v>43286.458333333336</v>
      </c>
      <c r="C26408" s="43">
        <v>43286</v>
      </c>
      <c r="D26408" s="42">
        <v>43286.291666666664</v>
      </c>
      <c r="E26408" s="44" t="s">
        <v>239</v>
      </c>
      <c r="F26408" s="55">
        <v>23087</v>
      </c>
      <c r="G26408" s="55">
        <v>23038</v>
      </c>
      <c r="H26408" s="55">
        <v>22509</v>
      </c>
      <c r="I26408" s="55">
        <v>304</v>
      </c>
      <c r="J26408" s="55">
        <v>22940</v>
      </c>
      <c r="K26408" s="55">
        <v>4082</v>
      </c>
      <c r="L26408" s="55">
        <v>7414</v>
      </c>
      <c r="M26408" s="55">
        <v>11741</v>
      </c>
      <c r="N26408" s="55">
        <v>0</v>
      </c>
      <c r="O26408" s="55">
        <v>-1680</v>
      </c>
      <c r="P26408" s="55">
        <v>25</v>
      </c>
      <c r="R26408" s="55">
        <v>1358</v>
      </c>
      <c r="T26408" s="55">
        <v>-295</v>
      </c>
      <c r="Y26408" s="55">
        <v>761</v>
      </c>
      <c r="AD26408" s="55">
        <v>-818</v>
      </c>
      <c r="AF26408" s="55">
        <v>-238</v>
      </c>
      <c r="AJ26408" s="56">
        <v>-833</v>
      </c>
      <c r="AK26408" s="56">
        <v>599</v>
      </c>
      <c r="AL26408" s="56">
        <v>-431</v>
      </c>
    </row>
    <row r="26409" spans="1:38">
      <c r="A26409" s="41" t="s">
        <v>45</v>
      </c>
      <c r="B26409" s="42">
        <v>43286.5</v>
      </c>
      <c r="C26409" s="43">
        <v>43286</v>
      </c>
      <c r="D26409" s="42">
        <v>43286.333333333336</v>
      </c>
      <c r="E26409" s="44" t="s">
        <v>239</v>
      </c>
      <c r="F26409" s="55">
        <v>24593</v>
      </c>
      <c r="G26409" s="55">
        <v>24737</v>
      </c>
      <c r="H26409" s="55">
        <v>24230</v>
      </c>
      <c r="I26409" s="55">
        <v>289</v>
      </c>
      <c r="J26409" s="55">
        <v>24309</v>
      </c>
      <c r="K26409" s="55">
        <v>4059</v>
      </c>
      <c r="L26409" s="55">
        <v>7475</v>
      </c>
      <c r="M26409" s="55">
        <v>11739</v>
      </c>
      <c r="N26409" s="55">
        <v>0</v>
      </c>
      <c r="O26409" s="55">
        <v>-722</v>
      </c>
      <c r="P26409" s="55">
        <v>396</v>
      </c>
      <c r="R26409" s="55">
        <v>1362</v>
      </c>
      <c r="T26409" s="55">
        <v>-323</v>
      </c>
      <c r="Y26409" s="55">
        <v>940</v>
      </c>
      <c r="AD26409" s="55">
        <v>-1045</v>
      </c>
      <c r="AF26409" s="55">
        <v>-218</v>
      </c>
      <c r="AJ26409" s="56">
        <v>-796</v>
      </c>
      <c r="AK26409" s="56">
        <v>612</v>
      </c>
      <c r="AL26409" s="56">
        <v>-79</v>
      </c>
    </row>
    <row r="26410" spans="1:38">
      <c r="A26410" s="41" t="s">
        <v>45</v>
      </c>
      <c r="B26410" s="42">
        <v>43286.541666666664</v>
      </c>
      <c r="C26410" s="43">
        <v>43286</v>
      </c>
      <c r="D26410" s="42">
        <v>43286.375</v>
      </c>
      <c r="E26410" s="44" t="s">
        <v>239</v>
      </c>
      <c r="F26410" s="55">
        <v>26459</v>
      </c>
      <c r="G26410" s="55">
        <v>26951</v>
      </c>
      <c r="H26410" s="55">
        <v>26743</v>
      </c>
      <c r="I26410" s="55">
        <v>497</v>
      </c>
      <c r="J26410" s="55">
        <v>26348</v>
      </c>
      <c r="K26410" s="55">
        <v>4189</v>
      </c>
      <c r="L26410" s="55">
        <v>7940</v>
      </c>
      <c r="M26410" s="55">
        <v>11740</v>
      </c>
      <c r="N26410" s="55">
        <v>0</v>
      </c>
      <c r="O26410" s="55">
        <v>113</v>
      </c>
      <c r="P26410" s="55">
        <v>968</v>
      </c>
      <c r="R26410" s="55">
        <v>1398</v>
      </c>
      <c r="T26410" s="55">
        <v>-215</v>
      </c>
      <c r="Y26410" s="55">
        <v>865</v>
      </c>
      <c r="AD26410" s="55">
        <v>-950</v>
      </c>
      <c r="AF26410" s="55">
        <v>-130</v>
      </c>
      <c r="AJ26410" s="56">
        <v>-705</v>
      </c>
      <c r="AK26410" s="56">
        <v>712</v>
      </c>
      <c r="AL26410" s="56">
        <v>395</v>
      </c>
    </row>
    <row r="26411" spans="1:38">
      <c r="A26411" s="41" t="s">
        <v>45</v>
      </c>
      <c r="B26411" s="42">
        <v>43286.583333333336</v>
      </c>
      <c r="C26411" s="43">
        <v>43286</v>
      </c>
      <c r="D26411" s="42">
        <v>43286.416666666664</v>
      </c>
      <c r="E26411" s="44" t="s">
        <v>239</v>
      </c>
      <c r="F26411" s="55">
        <v>28638</v>
      </c>
      <c r="G26411" s="55">
        <v>29302</v>
      </c>
      <c r="H26411" s="55">
        <v>29017</v>
      </c>
      <c r="I26411" s="55">
        <v>500</v>
      </c>
      <c r="J26411" s="55">
        <v>28352</v>
      </c>
      <c r="K26411" s="55">
        <v>4812</v>
      </c>
      <c r="L26411" s="55">
        <v>8894</v>
      </c>
      <c r="M26411" s="55">
        <v>11746</v>
      </c>
      <c r="N26411" s="55">
        <v>-2</v>
      </c>
      <c r="O26411" s="55">
        <v>214</v>
      </c>
      <c r="P26411" s="55">
        <v>1253</v>
      </c>
      <c r="R26411" s="55">
        <v>1435</v>
      </c>
      <c r="T26411" s="55">
        <v>-367</v>
      </c>
      <c r="Y26411" s="55">
        <v>715</v>
      </c>
      <c r="AD26411" s="55">
        <v>-949</v>
      </c>
      <c r="AF26411" s="55">
        <v>-133</v>
      </c>
      <c r="AJ26411" s="56">
        <v>-785</v>
      </c>
      <c r="AK26411" s="56">
        <v>867</v>
      </c>
      <c r="AL26411" s="56">
        <v>665</v>
      </c>
    </row>
    <row r="26412" spans="1:38">
      <c r="A26412" s="41" t="s">
        <v>45</v>
      </c>
      <c r="B26412" s="42">
        <v>43286.625</v>
      </c>
      <c r="C26412" s="43">
        <v>43286</v>
      </c>
      <c r="D26412" s="42">
        <v>43286.458333333336</v>
      </c>
      <c r="E26412" s="44" t="s">
        <v>239</v>
      </c>
      <c r="F26412" s="55">
        <v>30905</v>
      </c>
      <c r="G26412" s="55">
        <v>31725</v>
      </c>
      <c r="H26412" s="55">
        <v>31401</v>
      </c>
      <c r="I26412" s="55">
        <v>444</v>
      </c>
      <c r="J26412" s="55">
        <v>30489</v>
      </c>
      <c r="K26412" s="55">
        <v>6278</v>
      </c>
      <c r="L26412" s="55">
        <v>9023</v>
      </c>
      <c r="M26412" s="55">
        <v>11748</v>
      </c>
      <c r="N26412" s="55">
        <v>-2</v>
      </c>
      <c r="O26412" s="55">
        <v>617</v>
      </c>
      <c r="P26412" s="55">
        <v>1414</v>
      </c>
      <c r="R26412" s="55">
        <v>1411</v>
      </c>
      <c r="T26412" s="55">
        <v>-384</v>
      </c>
      <c r="Y26412" s="55">
        <v>713</v>
      </c>
      <c r="AD26412" s="55">
        <v>-978</v>
      </c>
      <c r="AF26412" s="55">
        <v>-119</v>
      </c>
      <c r="AJ26412" s="56">
        <v>-768</v>
      </c>
      <c r="AK26412" s="56">
        <v>828</v>
      </c>
      <c r="AL26412" s="56">
        <v>912</v>
      </c>
    </row>
    <row r="26413" spans="1:38">
      <c r="A26413" s="41" t="s">
        <v>45</v>
      </c>
      <c r="B26413" s="42">
        <v>43286.666666666664</v>
      </c>
      <c r="C26413" s="43">
        <v>43286</v>
      </c>
      <c r="D26413" s="42">
        <v>43286.5</v>
      </c>
      <c r="E26413" s="44" t="s">
        <v>239</v>
      </c>
      <c r="F26413" s="55">
        <v>32981</v>
      </c>
      <c r="G26413" s="55">
        <v>33678</v>
      </c>
      <c r="H26413" s="55">
        <v>33559</v>
      </c>
      <c r="I26413" s="55">
        <v>585</v>
      </c>
      <c r="J26413" s="55">
        <v>32560</v>
      </c>
      <c r="K26413" s="55">
        <v>7307</v>
      </c>
      <c r="L26413" s="55">
        <v>9433</v>
      </c>
      <c r="M26413" s="55">
        <v>11758</v>
      </c>
      <c r="N26413" s="55">
        <v>-1</v>
      </c>
      <c r="O26413" s="55">
        <v>1021</v>
      </c>
      <c r="P26413" s="55">
        <v>1632</v>
      </c>
      <c r="R26413" s="55">
        <v>1410</v>
      </c>
      <c r="T26413" s="55">
        <v>-468</v>
      </c>
      <c r="Y26413" s="55">
        <v>462</v>
      </c>
      <c r="AD26413" s="55">
        <v>-813</v>
      </c>
      <c r="AF26413" s="55">
        <v>-117</v>
      </c>
      <c r="AJ26413" s="56">
        <v>-704</v>
      </c>
      <c r="AK26413" s="56">
        <v>1053</v>
      </c>
      <c r="AL26413" s="56">
        <v>999</v>
      </c>
    </row>
    <row r="26414" spans="1:38">
      <c r="A26414" s="41" t="s">
        <v>45</v>
      </c>
      <c r="B26414" s="42">
        <v>43286.708333333336</v>
      </c>
      <c r="C26414" s="43">
        <v>43286</v>
      </c>
      <c r="D26414" s="42">
        <v>43286.541666666664</v>
      </c>
      <c r="E26414" s="44" t="s">
        <v>239</v>
      </c>
      <c r="F26414" s="55">
        <v>34656</v>
      </c>
      <c r="G26414" s="55">
        <v>35316</v>
      </c>
      <c r="H26414" s="55">
        <v>35631</v>
      </c>
      <c r="I26414" s="55">
        <v>1029</v>
      </c>
      <c r="J26414" s="55">
        <v>34690</v>
      </c>
      <c r="K26414" s="55">
        <v>7697</v>
      </c>
      <c r="L26414" s="55">
        <v>10220</v>
      </c>
      <c r="M26414" s="55">
        <v>11769</v>
      </c>
      <c r="N26414" s="55">
        <v>-3</v>
      </c>
      <c r="O26414" s="55">
        <v>1845</v>
      </c>
      <c r="P26414" s="55">
        <v>1732</v>
      </c>
      <c r="R26414" s="55">
        <v>1430</v>
      </c>
      <c r="T26414" s="55">
        <v>-17</v>
      </c>
      <c r="Y26414" s="55">
        <v>427</v>
      </c>
      <c r="AD26414" s="55">
        <v>-349</v>
      </c>
      <c r="AF26414" s="55">
        <v>-95</v>
      </c>
      <c r="AJ26414" s="56">
        <v>-714</v>
      </c>
      <c r="AK26414" s="56">
        <v>1046</v>
      </c>
      <c r="AL26414" s="56">
        <v>941</v>
      </c>
    </row>
    <row r="26415" spans="1:38">
      <c r="A26415" s="41" t="s">
        <v>45</v>
      </c>
      <c r="B26415" s="42">
        <v>43286.75</v>
      </c>
      <c r="C26415" s="43">
        <v>43286</v>
      </c>
      <c r="D26415" s="42">
        <v>43286.583333333336</v>
      </c>
      <c r="E26415" s="44" t="s">
        <v>239</v>
      </c>
      <c r="F26415" s="55">
        <v>36018</v>
      </c>
      <c r="G26415" s="55">
        <v>36715</v>
      </c>
      <c r="H26415" s="55">
        <v>36857</v>
      </c>
      <c r="I26415" s="55">
        <v>908</v>
      </c>
      <c r="J26415" s="55">
        <v>36197</v>
      </c>
      <c r="K26415" s="55">
        <v>8257</v>
      </c>
      <c r="L26415" s="55">
        <v>10770</v>
      </c>
      <c r="M26415" s="55">
        <v>11773</v>
      </c>
      <c r="N26415" s="55">
        <v>0</v>
      </c>
      <c r="O26415" s="55">
        <v>2312</v>
      </c>
      <c r="P26415" s="55">
        <v>1635</v>
      </c>
      <c r="R26415" s="55">
        <v>1450</v>
      </c>
      <c r="T26415" s="55">
        <v>196</v>
      </c>
      <c r="Y26415" s="55">
        <v>485</v>
      </c>
      <c r="AD26415" s="55">
        <v>-220</v>
      </c>
      <c r="AF26415" s="55">
        <v>-69</v>
      </c>
      <c r="AJ26415" s="56">
        <v>-766</v>
      </c>
      <c r="AK26415" s="56">
        <v>712</v>
      </c>
      <c r="AL26415" s="56">
        <v>660</v>
      </c>
    </row>
    <row r="26416" spans="1:38">
      <c r="A26416" s="41" t="s">
        <v>45</v>
      </c>
      <c r="B26416" s="42">
        <v>43286.791666666664</v>
      </c>
      <c r="C26416" s="43">
        <v>43286</v>
      </c>
      <c r="D26416" s="42">
        <v>43286.625</v>
      </c>
      <c r="E26416" s="44" t="s">
        <v>239</v>
      </c>
      <c r="F26416" s="55">
        <v>36946</v>
      </c>
      <c r="G26416" s="55">
        <v>37780</v>
      </c>
      <c r="H26416" s="55">
        <v>38014</v>
      </c>
      <c r="I26416" s="55">
        <v>1072</v>
      </c>
      <c r="J26416" s="55">
        <v>37618</v>
      </c>
      <c r="K26416" s="55">
        <v>8774</v>
      </c>
      <c r="L26416" s="55">
        <v>11239</v>
      </c>
      <c r="M26416" s="55">
        <v>11762</v>
      </c>
      <c r="N26416" s="55">
        <v>0</v>
      </c>
      <c r="O26416" s="55">
        <v>2782</v>
      </c>
      <c r="P26416" s="55">
        <v>1610</v>
      </c>
      <c r="R26416" s="55">
        <v>1451</v>
      </c>
      <c r="T26416" s="55">
        <v>386</v>
      </c>
      <c r="Y26416" s="55">
        <v>771</v>
      </c>
      <c r="AD26416" s="55">
        <v>-359</v>
      </c>
      <c r="AF26416" s="55">
        <v>-26</v>
      </c>
      <c r="AJ26416" s="56">
        <v>-838</v>
      </c>
      <c r="AK26416" s="56">
        <v>686</v>
      </c>
      <c r="AL26416" s="56">
        <v>396</v>
      </c>
    </row>
    <row r="26417" spans="1:38">
      <c r="A26417" s="41" t="s">
        <v>45</v>
      </c>
      <c r="B26417" s="42">
        <v>43286.833333333336</v>
      </c>
      <c r="C26417" s="43">
        <v>43286</v>
      </c>
      <c r="D26417" s="42">
        <v>43286.666666666664</v>
      </c>
      <c r="E26417" s="44" t="s">
        <v>239</v>
      </c>
      <c r="F26417" s="55">
        <v>37565</v>
      </c>
      <c r="G26417" s="55">
        <v>38546</v>
      </c>
      <c r="H26417" s="55">
        <v>38678</v>
      </c>
      <c r="I26417" s="55">
        <v>1029</v>
      </c>
      <c r="J26417" s="55">
        <v>38391</v>
      </c>
      <c r="K26417" s="55">
        <v>9112</v>
      </c>
      <c r="L26417" s="55">
        <v>11608</v>
      </c>
      <c r="M26417" s="55">
        <v>11761</v>
      </c>
      <c r="N26417" s="55">
        <v>0</v>
      </c>
      <c r="O26417" s="55">
        <v>3039</v>
      </c>
      <c r="P26417" s="55">
        <v>1425</v>
      </c>
      <c r="R26417" s="55">
        <v>1446</v>
      </c>
      <c r="T26417" s="55">
        <v>309</v>
      </c>
      <c r="Y26417" s="55">
        <v>818</v>
      </c>
      <c r="AD26417" s="55">
        <v>-477</v>
      </c>
      <c r="AF26417" s="55">
        <v>-32</v>
      </c>
      <c r="AJ26417" s="56">
        <v>-897</v>
      </c>
      <c r="AK26417" s="56">
        <v>720</v>
      </c>
      <c r="AL26417" s="56">
        <v>287</v>
      </c>
    </row>
    <row r="26418" spans="1:38">
      <c r="A26418" s="41" t="s">
        <v>45</v>
      </c>
      <c r="B26418" s="42">
        <v>43286.875</v>
      </c>
      <c r="C26418" s="43">
        <v>43286</v>
      </c>
      <c r="D26418" s="42">
        <v>43286.708333333336</v>
      </c>
      <c r="E26418" s="44" t="s">
        <v>239</v>
      </c>
      <c r="F26418" s="55">
        <v>37878</v>
      </c>
      <c r="G26418" s="55">
        <v>38889</v>
      </c>
      <c r="H26418" s="55">
        <v>39044</v>
      </c>
      <c r="I26418" s="55">
        <v>998</v>
      </c>
      <c r="J26418" s="55">
        <v>38776</v>
      </c>
      <c r="K26418" s="55">
        <v>9475</v>
      </c>
      <c r="L26418" s="55">
        <v>11748</v>
      </c>
      <c r="M26418" s="55">
        <v>11778</v>
      </c>
      <c r="N26418" s="55">
        <v>0</v>
      </c>
      <c r="O26418" s="55">
        <v>3255</v>
      </c>
      <c r="P26418" s="55">
        <v>1071</v>
      </c>
      <c r="R26418" s="55">
        <v>1449</v>
      </c>
      <c r="T26418" s="55">
        <v>268</v>
      </c>
      <c r="Y26418" s="55">
        <v>735</v>
      </c>
      <c r="AD26418" s="55">
        <v>-417</v>
      </c>
      <c r="AF26418" s="55">
        <v>-50</v>
      </c>
      <c r="AJ26418" s="56">
        <v>-843</v>
      </c>
      <c r="AK26418" s="56">
        <v>730</v>
      </c>
      <c r="AL26418" s="56">
        <v>268</v>
      </c>
    </row>
    <row r="26419" spans="1:38">
      <c r="A26419" s="41" t="s">
        <v>45</v>
      </c>
      <c r="B26419" s="42">
        <v>43286.916666666664</v>
      </c>
      <c r="C26419" s="43">
        <v>43286</v>
      </c>
      <c r="D26419" s="42">
        <v>43286.75</v>
      </c>
      <c r="E26419" s="44" t="s">
        <v>239</v>
      </c>
      <c r="F26419" s="55">
        <v>37517</v>
      </c>
      <c r="G26419" s="55">
        <v>38689</v>
      </c>
      <c r="H26419" s="55">
        <v>39116</v>
      </c>
      <c r="I26419" s="55">
        <v>1170</v>
      </c>
      <c r="J26419" s="55">
        <v>38878</v>
      </c>
      <c r="K26419" s="55">
        <v>9597</v>
      </c>
      <c r="L26419" s="55">
        <v>12010</v>
      </c>
      <c r="M26419" s="55">
        <v>11780</v>
      </c>
      <c r="N26419" s="55">
        <v>-1</v>
      </c>
      <c r="O26419" s="55">
        <v>3245</v>
      </c>
      <c r="P26419" s="55">
        <v>798</v>
      </c>
      <c r="R26419" s="55">
        <v>1449</v>
      </c>
      <c r="T26419" s="55">
        <v>534</v>
      </c>
      <c r="Y26419" s="55">
        <v>996</v>
      </c>
      <c r="AD26419" s="55">
        <v>-391</v>
      </c>
      <c r="AF26419" s="55">
        <v>-71</v>
      </c>
      <c r="AJ26419" s="56">
        <v>-743</v>
      </c>
      <c r="AK26419" s="56">
        <v>636</v>
      </c>
      <c r="AL26419" s="56">
        <v>238</v>
      </c>
    </row>
    <row r="26420" spans="1:38">
      <c r="A26420" s="41" t="s">
        <v>45</v>
      </c>
      <c r="B26420" s="42">
        <v>43286.958333333336</v>
      </c>
      <c r="C26420" s="43">
        <v>43286</v>
      </c>
      <c r="D26420" s="42">
        <v>43286.791666666664</v>
      </c>
      <c r="E26420" s="44" t="s">
        <v>239</v>
      </c>
      <c r="F26420" s="55">
        <v>36522</v>
      </c>
      <c r="G26420" s="55">
        <v>37752</v>
      </c>
      <c r="H26420" s="55">
        <v>38392</v>
      </c>
      <c r="I26420" s="55">
        <v>1340</v>
      </c>
      <c r="J26420" s="55">
        <v>38292</v>
      </c>
      <c r="K26420" s="55">
        <v>9480</v>
      </c>
      <c r="L26420" s="55">
        <v>12120</v>
      </c>
      <c r="M26420" s="55">
        <v>11786</v>
      </c>
      <c r="N26420" s="55">
        <v>-1</v>
      </c>
      <c r="O26420" s="55">
        <v>2927</v>
      </c>
      <c r="P26420" s="55">
        <v>526</v>
      </c>
      <c r="R26420" s="55">
        <v>1454</v>
      </c>
      <c r="T26420" s="55">
        <v>637</v>
      </c>
      <c r="Y26420" s="55">
        <v>1011</v>
      </c>
      <c r="AD26420" s="55">
        <v>-277</v>
      </c>
      <c r="AF26420" s="55">
        <v>-97</v>
      </c>
      <c r="AJ26420" s="56">
        <v>-700</v>
      </c>
      <c r="AK26420" s="56">
        <v>703</v>
      </c>
      <c r="AL26420" s="56">
        <v>100</v>
      </c>
    </row>
    <row r="26421" spans="1:38">
      <c r="A26421" s="41" t="s">
        <v>45</v>
      </c>
      <c r="B26421" s="42">
        <v>43287</v>
      </c>
      <c r="C26421" s="43">
        <v>43286</v>
      </c>
      <c r="D26421" s="42">
        <v>43286.833333333336</v>
      </c>
      <c r="E26421" s="44" t="s">
        <v>239</v>
      </c>
      <c r="F26421" s="55">
        <v>34986</v>
      </c>
      <c r="G26421" s="55">
        <v>36079</v>
      </c>
      <c r="H26421" s="55">
        <v>36145</v>
      </c>
      <c r="I26421" s="55">
        <v>781</v>
      </c>
      <c r="J26421" s="55">
        <v>36215</v>
      </c>
      <c r="K26421" s="55">
        <v>9296</v>
      </c>
      <c r="L26421" s="55">
        <v>11383</v>
      </c>
      <c r="M26421" s="55">
        <v>11780</v>
      </c>
      <c r="N26421" s="55">
        <v>0</v>
      </c>
      <c r="O26421" s="55">
        <v>2103</v>
      </c>
      <c r="P26421" s="55">
        <v>198</v>
      </c>
      <c r="R26421" s="55">
        <v>1455</v>
      </c>
      <c r="T26421" s="55">
        <v>62</v>
      </c>
      <c r="Y26421" s="55">
        <v>575</v>
      </c>
      <c r="AD26421" s="55">
        <v>-307</v>
      </c>
      <c r="AF26421" s="55">
        <v>-206</v>
      </c>
      <c r="AJ26421" s="56">
        <v>-715</v>
      </c>
      <c r="AK26421" s="56">
        <v>719</v>
      </c>
      <c r="AL26421" s="56">
        <v>-70</v>
      </c>
    </row>
    <row r="26422" spans="1:38">
      <c r="A26422" s="41" t="s">
        <v>45</v>
      </c>
      <c r="B26422" s="42">
        <v>43287.041666666664</v>
      </c>
      <c r="C26422" s="43">
        <v>43286</v>
      </c>
      <c r="D26422" s="42">
        <v>43286.875</v>
      </c>
      <c r="E26422" s="44" t="s">
        <v>239</v>
      </c>
      <c r="F26422" s="55">
        <v>33360</v>
      </c>
      <c r="G26422" s="55">
        <v>34435</v>
      </c>
      <c r="H26422" s="55">
        <v>34486</v>
      </c>
      <c r="I26422" s="55">
        <v>717</v>
      </c>
      <c r="J26422" s="55">
        <v>34657</v>
      </c>
      <c r="K26422" s="55">
        <v>9259</v>
      </c>
      <c r="L26422" s="55">
        <v>10750</v>
      </c>
      <c r="M26422" s="55">
        <v>11767</v>
      </c>
      <c r="N26422" s="55">
        <v>0</v>
      </c>
      <c r="O26422" s="55">
        <v>1379</v>
      </c>
      <c r="P26422" s="55">
        <v>9</v>
      </c>
      <c r="R26422" s="55">
        <v>1493</v>
      </c>
      <c r="T26422" s="55">
        <v>24</v>
      </c>
      <c r="Y26422" s="55">
        <v>648</v>
      </c>
      <c r="AD26422" s="55">
        <v>-392</v>
      </c>
      <c r="AF26422" s="55">
        <v>-232</v>
      </c>
      <c r="AJ26422" s="56">
        <v>-666</v>
      </c>
      <c r="AK26422" s="56">
        <v>693</v>
      </c>
      <c r="AL26422" s="56">
        <v>-171</v>
      </c>
    </row>
    <row r="26423" spans="1:38">
      <c r="A26423" s="41" t="s">
        <v>45</v>
      </c>
      <c r="B26423" s="42">
        <v>43287.083333333336</v>
      </c>
      <c r="C26423" s="43">
        <v>43286</v>
      </c>
      <c r="D26423" s="42">
        <v>43286.916666666664</v>
      </c>
      <c r="E26423" s="44" t="s">
        <v>239</v>
      </c>
      <c r="F26423" s="55">
        <v>31803</v>
      </c>
      <c r="G26423" s="55">
        <v>33163</v>
      </c>
      <c r="H26423" s="55">
        <v>32818</v>
      </c>
      <c r="I26423" s="55">
        <v>357</v>
      </c>
      <c r="J26423" s="55">
        <v>33235</v>
      </c>
      <c r="K26423" s="55">
        <v>9202</v>
      </c>
      <c r="L26423" s="55">
        <v>9976</v>
      </c>
      <c r="M26423" s="55">
        <v>11761</v>
      </c>
      <c r="N26423" s="55">
        <v>0</v>
      </c>
      <c r="O26423" s="55">
        <v>811</v>
      </c>
      <c r="P26423" s="55">
        <v>2</v>
      </c>
      <c r="R26423" s="55">
        <v>1483</v>
      </c>
      <c r="T26423" s="55">
        <v>-230</v>
      </c>
      <c r="Y26423" s="55">
        <v>550</v>
      </c>
      <c r="AD26423" s="55">
        <v>-568</v>
      </c>
      <c r="AF26423" s="55">
        <v>-212</v>
      </c>
      <c r="AJ26423" s="56">
        <v>-702</v>
      </c>
      <c r="AK26423" s="56">
        <v>587</v>
      </c>
      <c r="AL26423" s="56">
        <v>-417</v>
      </c>
    </row>
    <row r="26424" spans="1:38">
      <c r="A26424" s="41" t="s">
        <v>45</v>
      </c>
      <c r="B26424" s="42">
        <v>43287.125</v>
      </c>
      <c r="C26424" s="43">
        <v>43286</v>
      </c>
      <c r="D26424" s="42">
        <v>43286.958333333336</v>
      </c>
      <c r="E26424" s="44" t="s">
        <v>239</v>
      </c>
      <c r="F26424" s="55">
        <v>29496</v>
      </c>
      <c r="G26424" s="55">
        <v>30666</v>
      </c>
      <c r="H26424" s="55">
        <v>30405</v>
      </c>
      <c r="I26424" s="55">
        <v>371</v>
      </c>
      <c r="J26424" s="55">
        <v>30832</v>
      </c>
      <c r="K26424" s="55">
        <v>7947</v>
      </c>
      <c r="L26424" s="55">
        <v>9293</v>
      </c>
      <c r="M26424" s="55">
        <v>11768</v>
      </c>
      <c r="N26424" s="55">
        <v>0</v>
      </c>
      <c r="O26424" s="55">
        <v>349</v>
      </c>
      <c r="P26424" s="55">
        <v>0</v>
      </c>
      <c r="R26424" s="55">
        <v>1475</v>
      </c>
      <c r="T26424" s="55">
        <v>-241</v>
      </c>
      <c r="Y26424" s="55">
        <v>646</v>
      </c>
      <c r="AD26424" s="55">
        <v>-675</v>
      </c>
      <c r="AF26424" s="55">
        <v>-212</v>
      </c>
      <c r="AJ26424" s="56">
        <v>-632</v>
      </c>
      <c r="AK26424" s="56">
        <v>612</v>
      </c>
      <c r="AL26424" s="56">
        <v>-427</v>
      </c>
    </row>
    <row r="26425" spans="1:38">
      <c r="A26425" s="41" t="s">
        <v>45</v>
      </c>
      <c r="B26425" s="42">
        <v>43287.166666666664</v>
      </c>
      <c r="C26425" s="43">
        <v>43286</v>
      </c>
      <c r="D26425" s="42">
        <v>43287</v>
      </c>
      <c r="E26425" s="44" t="s">
        <v>239</v>
      </c>
      <c r="F26425" s="55">
        <v>26922</v>
      </c>
      <c r="G26425" s="55">
        <v>28055</v>
      </c>
      <c r="H26425" s="55">
        <v>27960</v>
      </c>
      <c r="I26425" s="55">
        <v>598</v>
      </c>
      <c r="J26425" s="55">
        <v>28493</v>
      </c>
      <c r="K26425" s="55">
        <v>6465</v>
      </c>
      <c r="L26425" s="55">
        <v>8623</v>
      </c>
      <c r="M26425" s="55">
        <v>11780</v>
      </c>
      <c r="N26425" s="55">
        <v>0</v>
      </c>
      <c r="O26425" s="55">
        <v>168</v>
      </c>
      <c r="P26425" s="55">
        <v>0</v>
      </c>
      <c r="R26425" s="55">
        <v>1457</v>
      </c>
      <c r="T26425" s="55">
        <v>-177</v>
      </c>
      <c r="Y26425" s="55">
        <v>601</v>
      </c>
      <c r="AD26425" s="55">
        <v>-592</v>
      </c>
      <c r="AF26425" s="55">
        <v>-186</v>
      </c>
      <c r="AJ26425" s="56">
        <v>-693</v>
      </c>
      <c r="AK26425" s="56">
        <v>775</v>
      </c>
      <c r="AL26425" s="56">
        <v>-533</v>
      </c>
    </row>
    <row r="26426" spans="1:38">
      <c r="A26426" s="41" t="s">
        <v>45</v>
      </c>
      <c r="B26426" s="42">
        <v>43287.208333333336</v>
      </c>
      <c r="C26426" s="43">
        <v>43287</v>
      </c>
      <c r="D26426" s="42">
        <v>43287.041666666664</v>
      </c>
      <c r="E26426" s="44" t="s">
        <v>239</v>
      </c>
      <c r="F26426" s="55">
        <v>25836</v>
      </c>
      <c r="G26426" s="55">
        <v>25743</v>
      </c>
      <c r="H26426" s="55">
        <v>25208</v>
      </c>
      <c r="I26426" s="55">
        <v>216</v>
      </c>
      <c r="J26426" s="55">
        <v>26029</v>
      </c>
      <c r="K26426" s="55">
        <v>5674</v>
      </c>
      <c r="L26426" s="55">
        <v>7662</v>
      </c>
      <c r="M26426" s="55">
        <v>11781</v>
      </c>
      <c r="N26426" s="55">
        <v>0</v>
      </c>
      <c r="O26426" s="55">
        <v>-543</v>
      </c>
      <c r="P26426" s="55">
        <v>0</v>
      </c>
      <c r="R26426" s="55">
        <v>1455</v>
      </c>
      <c r="T26426" s="55">
        <v>-569</v>
      </c>
      <c r="Y26426" s="55">
        <v>519</v>
      </c>
      <c r="AD26426" s="55">
        <v>-872</v>
      </c>
      <c r="AF26426" s="55">
        <v>-216</v>
      </c>
      <c r="AJ26426" s="56">
        <v>-751</v>
      </c>
      <c r="AK26426" s="56">
        <v>785</v>
      </c>
      <c r="AL26426" s="56">
        <v>-821</v>
      </c>
    </row>
    <row r="26427" spans="1:38">
      <c r="A26427" s="41" t="s">
        <v>45</v>
      </c>
      <c r="B26427" s="42">
        <v>43287.25</v>
      </c>
      <c r="C26427" s="43">
        <v>43287</v>
      </c>
      <c r="D26427" s="42">
        <v>43287.083333333336</v>
      </c>
      <c r="E26427" s="44" t="s">
        <v>239</v>
      </c>
      <c r="F26427" s="55">
        <v>24377</v>
      </c>
      <c r="G26427" s="55">
        <v>24050</v>
      </c>
      <c r="H26427" s="55">
        <v>23690</v>
      </c>
      <c r="I26427" s="55">
        <v>386</v>
      </c>
      <c r="J26427" s="55">
        <v>24756</v>
      </c>
      <c r="K26427" s="55">
        <v>5436</v>
      </c>
      <c r="L26427" s="55">
        <v>7316</v>
      </c>
      <c r="M26427" s="55">
        <v>11783</v>
      </c>
      <c r="N26427" s="55">
        <v>-1</v>
      </c>
      <c r="O26427" s="55">
        <v>-1218</v>
      </c>
      <c r="P26427" s="55">
        <v>0</v>
      </c>
      <c r="R26427" s="55">
        <v>1440</v>
      </c>
      <c r="T26427" s="55">
        <v>-403</v>
      </c>
      <c r="Y26427" s="55">
        <v>431</v>
      </c>
      <c r="AD26427" s="55">
        <v>-604</v>
      </c>
      <c r="AF26427" s="55">
        <v>-230</v>
      </c>
      <c r="AJ26427" s="56">
        <v>-746</v>
      </c>
      <c r="AK26427" s="56">
        <v>789</v>
      </c>
      <c r="AL26427" s="56">
        <v>-1066</v>
      </c>
    </row>
    <row r="26428" spans="1:38">
      <c r="A26428" s="41" t="s">
        <v>45</v>
      </c>
      <c r="B26428" s="42">
        <v>43287.291666666664</v>
      </c>
      <c r="C26428" s="43">
        <v>43287</v>
      </c>
      <c r="D26428" s="42">
        <v>43287.125</v>
      </c>
      <c r="E26428" s="44" t="s">
        <v>239</v>
      </c>
      <c r="F26428" s="55">
        <v>23233</v>
      </c>
      <c r="G26428" s="55">
        <v>22876</v>
      </c>
      <c r="H26428" s="55">
        <v>22582</v>
      </c>
      <c r="I26428" s="55">
        <v>442</v>
      </c>
      <c r="J26428" s="55">
        <v>23586</v>
      </c>
      <c r="K26428" s="55">
        <v>5135</v>
      </c>
      <c r="L26428" s="55">
        <v>7116</v>
      </c>
      <c r="M26428" s="55">
        <v>11783</v>
      </c>
      <c r="N26428" s="55">
        <v>0</v>
      </c>
      <c r="O26428" s="55">
        <v>-1884</v>
      </c>
      <c r="P26428" s="55">
        <v>0</v>
      </c>
      <c r="R26428" s="55">
        <v>1436</v>
      </c>
      <c r="T26428" s="55">
        <v>-383</v>
      </c>
      <c r="Y26428" s="55">
        <v>445</v>
      </c>
      <c r="AD26428" s="55">
        <v>-606</v>
      </c>
      <c r="AF26428" s="55">
        <v>-222</v>
      </c>
      <c r="AJ26428" s="56">
        <v>-736</v>
      </c>
      <c r="AK26428" s="56">
        <v>825</v>
      </c>
      <c r="AL26428" s="56">
        <v>-1004</v>
      </c>
    </row>
    <row r="26429" spans="1:38">
      <c r="A26429" s="41" t="s">
        <v>45</v>
      </c>
      <c r="B26429" s="42">
        <v>43287.333333333336</v>
      </c>
      <c r="C26429" s="43">
        <v>43287</v>
      </c>
      <c r="D26429" s="42">
        <v>43287.166666666664</v>
      </c>
      <c r="E26429" s="44" t="s">
        <v>239</v>
      </c>
      <c r="F26429" s="55">
        <v>22462</v>
      </c>
      <c r="G26429" s="55">
        <v>22186</v>
      </c>
      <c r="H26429" s="55">
        <v>21884</v>
      </c>
      <c r="I26429" s="55">
        <v>415</v>
      </c>
      <c r="J26429" s="55">
        <v>22875</v>
      </c>
      <c r="K26429" s="55">
        <v>4994</v>
      </c>
      <c r="L26429" s="55">
        <v>6759</v>
      </c>
      <c r="M26429" s="55">
        <v>11787</v>
      </c>
      <c r="N26429" s="55">
        <v>-1</v>
      </c>
      <c r="O26429" s="55">
        <v>-2002</v>
      </c>
      <c r="P26429" s="55">
        <v>-1</v>
      </c>
      <c r="R26429" s="55">
        <v>1339</v>
      </c>
      <c r="T26429" s="55">
        <v>-394</v>
      </c>
      <c r="Y26429" s="55">
        <v>423</v>
      </c>
      <c r="AD26429" s="55">
        <v>-596</v>
      </c>
      <c r="AF26429" s="55">
        <v>-221</v>
      </c>
      <c r="AJ26429" s="56">
        <v>-717</v>
      </c>
      <c r="AK26429" s="56">
        <v>809</v>
      </c>
      <c r="AL26429" s="56">
        <v>-991</v>
      </c>
    </row>
    <row r="26430" spans="1:38">
      <c r="A26430" s="41" t="s">
        <v>45</v>
      </c>
      <c r="B26430" s="42">
        <v>43287.375</v>
      </c>
      <c r="C26430" s="43">
        <v>43287</v>
      </c>
      <c r="D26430" s="42">
        <v>43287.208333333336</v>
      </c>
      <c r="E26430" s="44" t="s">
        <v>239</v>
      </c>
      <c r="F26430" s="55">
        <v>22286</v>
      </c>
      <c r="G26430" s="55">
        <v>21924</v>
      </c>
      <c r="H26430" s="55">
        <v>21858</v>
      </c>
      <c r="I26430" s="55">
        <v>639</v>
      </c>
      <c r="J26430" s="55">
        <v>22603</v>
      </c>
      <c r="K26430" s="55">
        <v>4702</v>
      </c>
      <c r="L26430" s="55">
        <v>6785</v>
      </c>
      <c r="M26430" s="55">
        <v>11792</v>
      </c>
      <c r="N26430" s="55">
        <v>-1</v>
      </c>
      <c r="O26430" s="55">
        <v>-1988</v>
      </c>
      <c r="P26430" s="55">
        <v>0</v>
      </c>
      <c r="R26430" s="55">
        <v>1313</v>
      </c>
      <c r="T26430" s="55">
        <v>-224</v>
      </c>
      <c r="Y26430" s="55">
        <v>570</v>
      </c>
      <c r="AD26430" s="55">
        <v>-579</v>
      </c>
      <c r="AF26430" s="55">
        <v>-215</v>
      </c>
      <c r="AJ26430" s="56">
        <v>-705</v>
      </c>
      <c r="AK26430" s="56">
        <v>863</v>
      </c>
      <c r="AL26430" s="56">
        <v>-745</v>
      </c>
    </row>
    <row r="26431" spans="1:38">
      <c r="A26431" s="41" t="s">
        <v>45</v>
      </c>
      <c r="B26431" s="42">
        <v>43287.416666666664</v>
      </c>
      <c r="C26431" s="43">
        <v>43287</v>
      </c>
      <c r="D26431" s="42">
        <v>43287.25</v>
      </c>
      <c r="E26431" s="44" t="s">
        <v>239</v>
      </c>
      <c r="F26431" s="55">
        <v>22713</v>
      </c>
      <c r="G26431" s="55">
        <v>22436</v>
      </c>
      <c r="H26431" s="55">
        <v>22235</v>
      </c>
      <c r="I26431" s="55">
        <v>568</v>
      </c>
      <c r="J26431" s="55">
        <v>22838</v>
      </c>
      <c r="K26431" s="55">
        <v>4577</v>
      </c>
      <c r="L26431" s="55">
        <v>7115</v>
      </c>
      <c r="M26431" s="55">
        <v>11556</v>
      </c>
      <c r="N26431" s="55">
        <v>0</v>
      </c>
      <c r="O26431" s="55">
        <v>-1768</v>
      </c>
      <c r="P26431" s="55">
        <v>6</v>
      </c>
      <c r="R26431" s="55">
        <v>1352</v>
      </c>
      <c r="T26431" s="55">
        <v>-288</v>
      </c>
      <c r="Y26431" s="55">
        <v>600</v>
      </c>
      <c r="AD26431" s="55">
        <v>-680</v>
      </c>
      <c r="AF26431" s="55">
        <v>-208</v>
      </c>
      <c r="AJ26431" s="56">
        <v>-769</v>
      </c>
      <c r="AK26431" s="56">
        <v>856</v>
      </c>
      <c r="AL26431" s="56">
        <v>-603</v>
      </c>
    </row>
    <row r="26432" spans="1:38">
      <c r="A26432" s="41" t="s">
        <v>45</v>
      </c>
      <c r="B26432" s="42">
        <v>43287.458333333336</v>
      </c>
      <c r="C26432" s="43">
        <v>43287</v>
      </c>
      <c r="D26432" s="42">
        <v>43287.291666666664</v>
      </c>
      <c r="E26432" s="44" t="s">
        <v>239</v>
      </c>
      <c r="F26432" s="55">
        <v>23701</v>
      </c>
      <c r="G26432" s="55">
        <v>23183</v>
      </c>
      <c r="H26432" s="55">
        <v>23012</v>
      </c>
      <c r="I26432" s="55">
        <v>582</v>
      </c>
      <c r="J26432" s="55">
        <v>23205</v>
      </c>
      <c r="K26432" s="55">
        <v>4831</v>
      </c>
      <c r="L26432" s="55">
        <v>7189</v>
      </c>
      <c r="M26432" s="55">
        <v>11248</v>
      </c>
      <c r="N26432" s="55">
        <v>-2</v>
      </c>
      <c r="O26432" s="55">
        <v>-1520</v>
      </c>
      <c r="P26432" s="55">
        <v>23</v>
      </c>
      <c r="R26432" s="55">
        <v>1436</v>
      </c>
      <c r="T26432" s="55">
        <v>-213</v>
      </c>
      <c r="Y26432" s="55">
        <v>832</v>
      </c>
      <c r="AD26432" s="55">
        <v>-856</v>
      </c>
      <c r="AF26432" s="55">
        <v>-189</v>
      </c>
      <c r="AJ26432" s="56">
        <v>-753</v>
      </c>
      <c r="AK26432" s="56">
        <v>795</v>
      </c>
      <c r="AL26432" s="56">
        <v>-193</v>
      </c>
    </row>
    <row r="26433" spans="1:38">
      <c r="A26433" s="41" t="s">
        <v>45</v>
      </c>
      <c r="B26433" s="42">
        <v>43287.5</v>
      </c>
      <c r="C26433" s="43">
        <v>43287</v>
      </c>
      <c r="D26433" s="42">
        <v>43287.333333333336</v>
      </c>
      <c r="E26433" s="44" t="s">
        <v>239</v>
      </c>
      <c r="F26433" s="55">
        <v>25197</v>
      </c>
      <c r="G26433" s="55">
        <v>24801</v>
      </c>
      <c r="H26433" s="55">
        <v>24313</v>
      </c>
      <c r="I26433" s="55">
        <v>297</v>
      </c>
      <c r="J26433" s="55">
        <v>24197</v>
      </c>
      <c r="K26433" s="55">
        <v>4839</v>
      </c>
      <c r="L26433" s="55">
        <v>7130</v>
      </c>
      <c r="M26433" s="55">
        <v>11240</v>
      </c>
      <c r="N26433" s="55">
        <v>-1</v>
      </c>
      <c r="O26433" s="55">
        <v>-812</v>
      </c>
      <c r="P26433" s="55">
        <v>393</v>
      </c>
      <c r="R26433" s="55">
        <v>1408</v>
      </c>
      <c r="T26433" s="55">
        <v>-671</v>
      </c>
      <c r="Y26433" s="55">
        <v>626</v>
      </c>
      <c r="AD26433" s="55">
        <v>-1125</v>
      </c>
      <c r="AF26433" s="55">
        <v>-172</v>
      </c>
      <c r="AJ26433" s="56">
        <v>-785</v>
      </c>
      <c r="AK26433" s="56">
        <v>968</v>
      </c>
      <c r="AL26433" s="56">
        <v>116</v>
      </c>
    </row>
    <row r="26434" spans="1:38">
      <c r="A26434" s="41" t="s">
        <v>45</v>
      </c>
      <c r="B26434" s="42">
        <v>43287.541666666664</v>
      </c>
      <c r="C26434" s="43">
        <v>43287</v>
      </c>
      <c r="D26434" s="42">
        <v>43287.375</v>
      </c>
      <c r="E26434" s="44" t="s">
        <v>239</v>
      </c>
      <c r="F26434" s="55">
        <v>27160</v>
      </c>
      <c r="G26434" s="55">
        <v>27033</v>
      </c>
      <c r="H26434" s="55">
        <v>26359</v>
      </c>
      <c r="I26434" s="55">
        <v>194</v>
      </c>
      <c r="J26434" s="55">
        <v>25960</v>
      </c>
      <c r="K26434" s="55">
        <v>4880</v>
      </c>
      <c r="L26434" s="55">
        <v>7337</v>
      </c>
      <c r="M26434" s="55">
        <v>11230</v>
      </c>
      <c r="N26434" s="55">
        <v>0</v>
      </c>
      <c r="O26434" s="55">
        <v>109</v>
      </c>
      <c r="P26434" s="55">
        <v>997</v>
      </c>
      <c r="R26434" s="55">
        <v>1407</v>
      </c>
      <c r="T26434" s="55">
        <v>-843</v>
      </c>
      <c r="Y26434" s="55">
        <v>215</v>
      </c>
      <c r="AD26434" s="55">
        <v>-922</v>
      </c>
      <c r="AF26434" s="55">
        <v>-136</v>
      </c>
      <c r="AJ26434" s="56">
        <v>-868</v>
      </c>
      <c r="AK26434" s="56">
        <v>1037</v>
      </c>
      <c r="AL26434" s="56">
        <v>399</v>
      </c>
    </row>
    <row r="26435" spans="1:38">
      <c r="A26435" s="41" t="s">
        <v>45</v>
      </c>
      <c r="B26435" s="42">
        <v>43287.583333333336</v>
      </c>
      <c r="C26435" s="43">
        <v>43287</v>
      </c>
      <c r="D26435" s="42">
        <v>43287.416666666664</v>
      </c>
      <c r="E26435" s="44" t="s">
        <v>239</v>
      </c>
      <c r="F26435" s="55">
        <v>29258</v>
      </c>
      <c r="G26435" s="55">
        <v>29650</v>
      </c>
      <c r="H26435" s="55">
        <v>28850</v>
      </c>
      <c r="I26435" s="55">
        <v>77</v>
      </c>
      <c r="J26435" s="55">
        <v>28097</v>
      </c>
      <c r="K26435" s="55">
        <v>5724</v>
      </c>
      <c r="L26435" s="55">
        <v>8062</v>
      </c>
      <c r="M26435" s="55">
        <v>11192</v>
      </c>
      <c r="N26435" s="55">
        <v>0</v>
      </c>
      <c r="O26435" s="55">
        <v>287</v>
      </c>
      <c r="P26435" s="55">
        <v>1403</v>
      </c>
      <c r="R26435" s="55">
        <v>1429</v>
      </c>
      <c r="T26435" s="55">
        <v>-863</v>
      </c>
      <c r="Y26435" s="55">
        <v>141</v>
      </c>
      <c r="AD26435" s="55">
        <v>-846</v>
      </c>
      <c r="AF26435" s="55">
        <v>-158</v>
      </c>
      <c r="AJ26435" s="56">
        <v>-877</v>
      </c>
      <c r="AK26435" s="56">
        <v>940</v>
      </c>
      <c r="AL26435" s="56">
        <v>753</v>
      </c>
    </row>
    <row r="26436" spans="1:38">
      <c r="A26436" s="41" t="s">
        <v>45</v>
      </c>
      <c r="B26436" s="42">
        <v>43287.625</v>
      </c>
      <c r="C26436" s="43">
        <v>43287</v>
      </c>
      <c r="D26436" s="42">
        <v>43287.458333333336</v>
      </c>
      <c r="E26436" s="44" t="s">
        <v>239</v>
      </c>
      <c r="F26436" s="55">
        <v>31804</v>
      </c>
      <c r="G26436" s="55">
        <v>32318</v>
      </c>
      <c r="H26436" s="55">
        <v>31487</v>
      </c>
      <c r="I26436" s="55">
        <v>19</v>
      </c>
      <c r="J26436" s="55">
        <v>30580</v>
      </c>
      <c r="K26436" s="55">
        <v>6576</v>
      </c>
      <c r="L26436" s="55">
        <v>9332</v>
      </c>
      <c r="M26436" s="55">
        <v>11175</v>
      </c>
      <c r="N26436" s="55">
        <v>0</v>
      </c>
      <c r="O26436" s="55">
        <v>364</v>
      </c>
      <c r="P26436" s="55">
        <v>1688</v>
      </c>
      <c r="R26436" s="55">
        <v>1445</v>
      </c>
      <c r="T26436" s="55">
        <v>-958</v>
      </c>
      <c r="Y26436" s="55">
        <v>40</v>
      </c>
      <c r="AD26436" s="55">
        <v>-812</v>
      </c>
      <c r="AF26436" s="55">
        <v>-186</v>
      </c>
      <c r="AJ26436" s="56">
        <v>-850</v>
      </c>
      <c r="AK26436" s="56">
        <v>977</v>
      </c>
      <c r="AL26436" s="56">
        <v>907</v>
      </c>
    </row>
    <row r="26437" spans="1:38">
      <c r="A26437" s="41" t="s">
        <v>45</v>
      </c>
      <c r="B26437" s="42">
        <v>43287.666666666664</v>
      </c>
      <c r="C26437" s="43">
        <v>43287</v>
      </c>
      <c r="D26437" s="42">
        <v>43287.5</v>
      </c>
      <c r="E26437" s="44" t="s">
        <v>239</v>
      </c>
      <c r="F26437" s="55">
        <v>34020</v>
      </c>
      <c r="G26437" s="55">
        <v>34666</v>
      </c>
      <c r="H26437" s="55">
        <v>33932</v>
      </c>
      <c r="I26437" s="55">
        <v>218</v>
      </c>
      <c r="J26437" s="55">
        <v>32873</v>
      </c>
      <c r="K26437" s="55">
        <v>7093</v>
      </c>
      <c r="L26437" s="55">
        <v>10018</v>
      </c>
      <c r="M26437" s="55">
        <v>11209</v>
      </c>
      <c r="N26437" s="55">
        <v>0</v>
      </c>
      <c r="O26437" s="55">
        <v>1236</v>
      </c>
      <c r="P26437" s="55">
        <v>1868</v>
      </c>
      <c r="R26437" s="55">
        <v>1449</v>
      </c>
      <c r="T26437" s="55">
        <v>-820</v>
      </c>
      <c r="Y26437" s="55">
        <v>-139</v>
      </c>
      <c r="AD26437" s="55">
        <v>-500</v>
      </c>
      <c r="AF26437" s="55">
        <v>-181</v>
      </c>
      <c r="AJ26437" s="56">
        <v>-952</v>
      </c>
      <c r="AK26437" s="56">
        <v>1038</v>
      </c>
      <c r="AL26437" s="56">
        <v>1059</v>
      </c>
    </row>
    <row r="26438" spans="1:38">
      <c r="A26438" s="41" t="s">
        <v>45</v>
      </c>
      <c r="B26438" s="42">
        <v>43287.708333333336</v>
      </c>
      <c r="C26438" s="43">
        <v>43287</v>
      </c>
      <c r="D26438" s="42">
        <v>43287.541666666664</v>
      </c>
      <c r="E26438" s="44" t="s">
        <v>239</v>
      </c>
      <c r="F26438" s="55">
        <v>35819</v>
      </c>
      <c r="G26438" s="55">
        <v>36591</v>
      </c>
      <c r="H26438" s="55">
        <v>35907</v>
      </c>
      <c r="I26438" s="55">
        <v>308</v>
      </c>
      <c r="J26438" s="55">
        <v>34999</v>
      </c>
      <c r="K26438" s="55">
        <v>8122</v>
      </c>
      <c r="L26438" s="55">
        <v>10481</v>
      </c>
      <c r="M26438" s="55">
        <v>11242</v>
      </c>
      <c r="N26438" s="55">
        <v>0</v>
      </c>
      <c r="O26438" s="55">
        <v>1840</v>
      </c>
      <c r="P26438" s="55">
        <v>1860</v>
      </c>
      <c r="R26438" s="55">
        <v>1454</v>
      </c>
      <c r="T26438" s="55">
        <v>-742</v>
      </c>
      <c r="Y26438" s="55">
        <v>-229</v>
      </c>
      <c r="AD26438" s="55">
        <v>-333</v>
      </c>
      <c r="AF26438" s="55">
        <v>-180</v>
      </c>
      <c r="AJ26438" s="56">
        <v>-992</v>
      </c>
      <c r="AK26438" s="56">
        <v>1050</v>
      </c>
      <c r="AL26438" s="56">
        <v>908</v>
      </c>
    </row>
    <row r="26439" spans="1:38">
      <c r="A26439" s="41" t="s">
        <v>45</v>
      </c>
      <c r="B26439" s="42">
        <v>43287.75</v>
      </c>
      <c r="C26439" s="43">
        <v>43287</v>
      </c>
      <c r="D26439" s="42">
        <v>43287.583333333336</v>
      </c>
      <c r="E26439" s="44" t="s">
        <v>239</v>
      </c>
      <c r="F26439" s="55">
        <v>37229</v>
      </c>
      <c r="G26439" s="55">
        <v>37912</v>
      </c>
      <c r="H26439" s="55">
        <v>37446</v>
      </c>
      <c r="I26439" s="55">
        <v>475</v>
      </c>
      <c r="J26439" s="55">
        <v>36760</v>
      </c>
      <c r="K26439" s="55">
        <v>8652</v>
      </c>
      <c r="L26439" s="55">
        <v>11172</v>
      </c>
      <c r="M26439" s="55">
        <v>11238</v>
      </c>
      <c r="N26439" s="55">
        <v>0</v>
      </c>
      <c r="O26439" s="55">
        <v>2414</v>
      </c>
      <c r="P26439" s="55">
        <v>1831</v>
      </c>
      <c r="R26439" s="55">
        <v>1453</v>
      </c>
      <c r="T26439" s="55">
        <v>-598</v>
      </c>
      <c r="Y26439" s="55">
        <v>-114</v>
      </c>
      <c r="AD26439" s="55">
        <v>-389</v>
      </c>
      <c r="AF26439" s="55">
        <v>-95</v>
      </c>
      <c r="AJ26439" s="56">
        <v>-941</v>
      </c>
      <c r="AK26439" s="56">
        <v>1073</v>
      </c>
      <c r="AL26439" s="56">
        <v>686</v>
      </c>
    </row>
    <row r="26440" spans="1:38">
      <c r="A26440" s="41" t="s">
        <v>45</v>
      </c>
      <c r="B26440" s="42">
        <v>43287.791666666664</v>
      </c>
      <c r="C26440" s="43">
        <v>43287</v>
      </c>
      <c r="D26440" s="42">
        <v>43287.625</v>
      </c>
      <c r="E26440" s="44" t="s">
        <v>239</v>
      </c>
      <c r="F26440" s="55">
        <v>38098</v>
      </c>
      <c r="G26440" s="55">
        <v>38516</v>
      </c>
      <c r="H26440" s="55">
        <v>37747</v>
      </c>
      <c r="I26440" s="55">
        <v>252</v>
      </c>
      <c r="J26440" s="55">
        <v>37293</v>
      </c>
      <c r="K26440" s="55">
        <v>8785</v>
      </c>
      <c r="L26440" s="55">
        <v>11306</v>
      </c>
      <c r="M26440" s="55">
        <v>11281</v>
      </c>
      <c r="N26440" s="55">
        <v>0</v>
      </c>
      <c r="O26440" s="55">
        <v>2766</v>
      </c>
      <c r="P26440" s="55">
        <v>1710</v>
      </c>
      <c r="R26440" s="55">
        <v>1445</v>
      </c>
      <c r="T26440" s="55">
        <v>-900</v>
      </c>
      <c r="Y26440" s="55">
        <v>-224</v>
      </c>
      <c r="AD26440" s="55">
        <v>-603</v>
      </c>
      <c r="AF26440" s="55">
        <v>-73</v>
      </c>
      <c r="AJ26440" s="56">
        <v>-1021</v>
      </c>
      <c r="AK26440" s="56">
        <v>1152</v>
      </c>
      <c r="AL26440" s="56">
        <v>454</v>
      </c>
    </row>
    <row r="26441" spans="1:38">
      <c r="A26441" s="41" t="s">
        <v>45</v>
      </c>
      <c r="B26441" s="42">
        <v>43287.833333333336</v>
      </c>
      <c r="C26441" s="43">
        <v>43287</v>
      </c>
      <c r="D26441" s="42">
        <v>43287.666666666664</v>
      </c>
      <c r="E26441" s="44" t="s">
        <v>239</v>
      </c>
      <c r="F26441" s="55">
        <v>38683</v>
      </c>
      <c r="G26441" s="55">
        <v>37710</v>
      </c>
      <c r="H26441" s="55">
        <v>36971</v>
      </c>
      <c r="I26441" s="55">
        <v>316</v>
      </c>
      <c r="J26441" s="55">
        <v>36626</v>
      </c>
      <c r="K26441" s="55">
        <v>8450</v>
      </c>
      <c r="L26441" s="55">
        <v>11352</v>
      </c>
      <c r="M26441" s="55">
        <v>11258</v>
      </c>
      <c r="N26441" s="55">
        <v>0</v>
      </c>
      <c r="O26441" s="55">
        <v>2647</v>
      </c>
      <c r="P26441" s="55">
        <v>1464</v>
      </c>
      <c r="R26441" s="55">
        <v>1455</v>
      </c>
      <c r="T26441" s="55">
        <v>-846</v>
      </c>
      <c r="Y26441" s="55">
        <v>-103</v>
      </c>
      <c r="AD26441" s="55">
        <v>-688</v>
      </c>
      <c r="AF26441" s="55">
        <v>-55</v>
      </c>
      <c r="AJ26441" s="56">
        <v>-1055</v>
      </c>
      <c r="AK26441" s="56">
        <v>1162</v>
      </c>
      <c r="AL26441" s="56">
        <v>345</v>
      </c>
    </row>
    <row r="26442" spans="1:38">
      <c r="A26442" s="41" t="s">
        <v>45</v>
      </c>
      <c r="B26442" s="42">
        <v>43287.875</v>
      </c>
      <c r="C26442" s="43">
        <v>43287</v>
      </c>
      <c r="D26442" s="42">
        <v>43287.708333333336</v>
      </c>
      <c r="E26442" s="44" t="s">
        <v>239</v>
      </c>
      <c r="F26442" s="55">
        <v>38578</v>
      </c>
      <c r="G26442" s="55">
        <v>36171</v>
      </c>
      <c r="H26442" s="55">
        <v>35652</v>
      </c>
      <c r="I26442" s="55">
        <v>547</v>
      </c>
      <c r="J26442" s="55">
        <v>35417</v>
      </c>
      <c r="K26442" s="55">
        <v>7571</v>
      </c>
      <c r="L26442" s="55">
        <v>11206</v>
      </c>
      <c r="M26442" s="55">
        <v>11242</v>
      </c>
      <c r="N26442" s="55">
        <v>0</v>
      </c>
      <c r="O26442" s="55">
        <v>2785</v>
      </c>
      <c r="P26442" s="55">
        <v>1157</v>
      </c>
      <c r="R26442" s="55">
        <v>1456</v>
      </c>
      <c r="T26442" s="55">
        <v>-675</v>
      </c>
      <c r="Y26442" s="55">
        <v>134</v>
      </c>
      <c r="AD26442" s="55">
        <v>-745</v>
      </c>
      <c r="AF26442" s="55">
        <v>-64</v>
      </c>
      <c r="AJ26442" s="56">
        <v>-1066</v>
      </c>
      <c r="AK26442" s="56">
        <v>1222</v>
      </c>
      <c r="AL26442" s="56">
        <v>235</v>
      </c>
    </row>
    <row r="26443" spans="1:38">
      <c r="A26443" s="41" t="s">
        <v>45</v>
      </c>
      <c r="B26443" s="42">
        <v>43287.916666666664</v>
      </c>
      <c r="C26443" s="43">
        <v>43287</v>
      </c>
      <c r="D26443" s="42">
        <v>43287.75</v>
      </c>
      <c r="E26443" s="44" t="s">
        <v>239</v>
      </c>
      <c r="F26443" s="55">
        <v>38087</v>
      </c>
      <c r="G26443" s="55">
        <v>34610</v>
      </c>
      <c r="H26443" s="55">
        <v>33821</v>
      </c>
      <c r="I26443" s="55">
        <v>295</v>
      </c>
      <c r="J26443" s="55">
        <v>33684</v>
      </c>
      <c r="K26443" s="55">
        <v>7136</v>
      </c>
      <c r="L26443" s="55">
        <v>10406</v>
      </c>
      <c r="M26443" s="55">
        <v>11255</v>
      </c>
      <c r="N26443" s="55">
        <v>0</v>
      </c>
      <c r="O26443" s="55">
        <v>2613</v>
      </c>
      <c r="P26443" s="55">
        <v>819</v>
      </c>
      <c r="R26443" s="55">
        <v>1455</v>
      </c>
      <c r="T26443" s="55">
        <v>-907</v>
      </c>
      <c r="Y26443" s="55">
        <v>5</v>
      </c>
      <c r="AD26443" s="55">
        <v>-823</v>
      </c>
      <c r="AF26443" s="55">
        <v>-89</v>
      </c>
      <c r="AJ26443" s="56">
        <v>-1084</v>
      </c>
      <c r="AK26443" s="56">
        <v>1202</v>
      </c>
      <c r="AL26443" s="56">
        <v>137</v>
      </c>
    </row>
    <row r="26444" spans="1:38">
      <c r="A26444" s="41" t="s">
        <v>45</v>
      </c>
      <c r="B26444" s="42">
        <v>43287.958333333336</v>
      </c>
      <c r="C26444" s="43">
        <v>43287</v>
      </c>
      <c r="D26444" s="42">
        <v>43287.791666666664</v>
      </c>
      <c r="E26444" s="44" t="s">
        <v>239</v>
      </c>
      <c r="F26444" s="55">
        <v>36528</v>
      </c>
      <c r="G26444" s="55">
        <v>33178</v>
      </c>
      <c r="H26444" s="55">
        <v>32420</v>
      </c>
      <c r="I26444" s="55">
        <v>277</v>
      </c>
      <c r="J26444" s="55">
        <v>32316</v>
      </c>
      <c r="K26444" s="55">
        <v>7258</v>
      </c>
      <c r="L26444" s="55">
        <v>9728</v>
      </c>
      <c r="M26444" s="55">
        <v>11270</v>
      </c>
      <c r="N26444" s="55">
        <v>0</v>
      </c>
      <c r="O26444" s="55">
        <v>2246</v>
      </c>
      <c r="P26444" s="55">
        <v>361</v>
      </c>
      <c r="R26444" s="55">
        <v>1453</v>
      </c>
      <c r="T26444" s="55">
        <v>-773</v>
      </c>
      <c r="Y26444" s="55">
        <v>75</v>
      </c>
      <c r="AD26444" s="55">
        <v>-712</v>
      </c>
      <c r="AF26444" s="55">
        <v>-136</v>
      </c>
      <c r="AJ26444" s="56">
        <v>-1035</v>
      </c>
      <c r="AK26444" s="56">
        <v>1050</v>
      </c>
      <c r="AL26444" s="56">
        <v>104</v>
      </c>
    </row>
    <row r="26445" spans="1:38">
      <c r="A26445" s="41" t="s">
        <v>45</v>
      </c>
      <c r="B26445" s="42">
        <v>43288</v>
      </c>
      <c r="C26445" s="43">
        <v>43287</v>
      </c>
      <c r="D26445" s="42">
        <v>43287.833333333336</v>
      </c>
      <c r="E26445" s="44" t="s">
        <v>239</v>
      </c>
      <c r="F26445" s="55">
        <v>34341</v>
      </c>
      <c r="G26445" s="55">
        <v>31483</v>
      </c>
      <c r="H26445" s="55">
        <v>30925</v>
      </c>
      <c r="I26445" s="55">
        <v>403</v>
      </c>
      <c r="J26445" s="55">
        <v>30905</v>
      </c>
      <c r="K26445" s="55">
        <v>7136</v>
      </c>
      <c r="L26445" s="55">
        <v>9388</v>
      </c>
      <c r="M26445" s="55">
        <v>11269</v>
      </c>
      <c r="N26445" s="55">
        <v>-1</v>
      </c>
      <c r="O26445" s="55">
        <v>1555</v>
      </c>
      <c r="P26445" s="55">
        <v>108</v>
      </c>
      <c r="R26445" s="55">
        <v>1450</v>
      </c>
      <c r="T26445" s="55">
        <v>-577</v>
      </c>
      <c r="Y26445" s="55">
        <v>182</v>
      </c>
      <c r="AD26445" s="55">
        <v>-579</v>
      </c>
      <c r="AF26445" s="55">
        <v>-180</v>
      </c>
      <c r="AJ26445" s="56">
        <v>-961</v>
      </c>
      <c r="AK26445" s="56">
        <v>980</v>
      </c>
      <c r="AL26445" s="56">
        <v>20</v>
      </c>
    </row>
    <row r="26446" spans="1:38">
      <c r="A26446" s="41" t="s">
        <v>45</v>
      </c>
      <c r="B26446" s="42">
        <v>43288.041666666664</v>
      </c>
      <c r="C26446" s="43">
        <v>43287</v>
      </c>
      <c r="D26446" s="42">
        <v>43287.875</v>
      </c>
      <c r="E26446" s="44" t="s">
        <v>239</v>
      </c>
      <c r="F26446" s="55">
        <v>33010</v>
      </c>
      <c r="G26446" s="55">
        <v>30455</v>
      </c>
      <c r="H26446" s="55">
        <v>30010</v>
      </c>
      <c r="I26446" s="55">
        <v>409</v>
      </c>
      <c r="J26446" s="55">
        <v>29982</v>
      </c>
      <c r="K26446" s="55">
        <v>6969</v>
      </c>
      <c r="L26446" s="55">
        <v>9404</v>
      </c>
      <c r="M26446" s="55">
        <v>11267</v>
      </c>
      <c r="N26446" s="55">
        <v>0</v>
      </c>
      <c r="O26446" s="55">
        <v>872</v>
      </c>
      <c r="P26446" s="55">
        <v>2</v>
      </c>
      <c r="R26446" s="55">
        <v>1468</v>
      </c>
      <c r="T26446" s="55">
        <v>-601</v>
      </c>
      <c r="Y26446" s="55">
        <v>78</v>
      </c>
      <c r="AD26446" s="55">
        <v>-454</v>
      </c>
      <c r="AF26446" s="55">
        <v>-225</v>
      </c>
      <c r="AJ26446" s="56">
        <v>-854</v>
      </c>
      <c r="AK26446" s="56">
        <v>1010</v>
      </c>
      <c r="AL26446" s="56">
        <v>28</v>
      </c>
    </row>
    <row r="26447" spans="1:38">
      <c r="A26447" s="41" t="s">
        <v>45</v>
      </c>
      <c r="B26447" s="42">
        <v>43288.083333333336</v>
      </c>
      <c r="C26447" s="43">
        <v>43287</v>
      </c>
      <c r="D26447" s="42">
        <v>43287.916666666664</v>
      </c>
      <c r="E26447" s="44" t="s">
        <v>239</v>
      </c>
      <c r="F26447" s="55">
        <v>31954</v>
      </c>
      <c r="G26447" s="55">
        <v>29542</v>
      </c>
      <c r="H26447" s="55">
        <v>29440</v>
      </c>
      <c r="I26447" s="55">
        <v>603</v>
      </c>
      <c r="J26447" s="55">
        <v>29526</v>
      </c>
      <c r="K26447" s="55">
        <v>6793</v>
      </c>
      <c r="L26447" s="55">
        <v>9370</v>
      </c>
      <c r="M26447" s="55">
        <v>11263</v>
      </c>
      <c r="N26447" s="55">
        <v>0</v>
      </c>
      <c r="O26447" s="55">
        <v>639</v>
      </c>
      <c r="P26447" s="55">
        <v>2</v>
      </c>
      <c r="R26447" s="55">
        <v>1459</v>
      </c>
      <c r="T26447" s="55">
        <v>-355</v>
      </c>
      <c r="Y26447" s="55">
        <v>201</v>
      </c>
      <c r="AD26447" s="55">
        <v>-405</v>
      </c>
      <c r="AF26447" s="55">
        <v>-151</v>
      </c>
      <c r="AJ26447" s="56">
        <v>-705</v>
      </c>
      <c r="AK26447" s="56">
        <v>958</v>
      </c>
      <c r="AL26447" s="56">
        <v>-86</v>
      </c>
    </row>
    <row r="26448" spans="1:38">
      <c r="A26448" s="41" t="s">
        <v>45</v>
      </c>
      <c r="B26448" s="42">
        <v>43288.125</v>
      </c>
      <c r="C26448" s="43">
        <v>43287</v>
      </c>
      <c r="D26448" s="42">
        <v>43287.958333333336</v>
      </c>
      <c r="E26448" s="44" t="s">
        <v>239</v>
      </c>
      <c r="F26448" s="55">
        <v>29779</v>
      </c>
      <c r="G26448" s="55">
        <v>27658</v>
      </c>
      <c r="H26448" s="55">
        <v>27634</v>
      </c>
      <c r="I26448" s="55">
        <v>775</v>
      </c>
      <c r="J26448" s="55">
        <v>28042</v>
      </c>
      <c r="K26448" s="55">
        <v>6121</v>
      </c>
      <c r="L26448" s="55">
        <v>8873</v>
      </c>
      <c r="M26448" s="55">
        <v>11269</v>
      </c>
      <c r="N26448" s="55">
        <v>0</v>
      </c>
      <c r="O26448" s="55">
        <v>342</v>
      </c>
      <c r="P26448" s="55">
        <v>1</v>
      </c>
      <c r="R26448" s="55">
        <v>1436</v>
      </c>
      <c r="T26448" s="55">
        <v>-307</v>
      </c>
      <c r="Y26448" s="55">
        <v>174</v>
      </c>
      <c r="AD26448" s="55">
        <v>-342</v>
      </c>
      <c r="AF26448" s="55">
        <v>-139</v>
      </c>
      <c r="AJ26448" s="56">
        <v>-799</v>
      </c>
      <c r="AK26448" s="56">
        <v>1082</v>
      </c>
      <c r="AL26448" s="56">
        <v>-408</v>
      </c>
    </row>
    <row r="26449" spans="1:38">
      <c r="A26449" s="41" t="s">
        <v>45</v>
      </c>
      <c r="B26449" s="42">
        <v>43288.166666666664</v>
      </c>
      <c r="C26449" s="43">
        <v>43287</v>
      </c>
      <c r="D26449" s="42">
        <v>43288</v>
      </c>
      <c r="E26449" s="44" t="s">
        <v>239</v>
      </c>
      <c r="F26449" s="55">
        <v>27061</v>
      </c>
      <c r="G26449" s="55">
        <v>25521</v>
      </c>
      <c r="H26449" s="55">
        <v>25880</v>
      </c>
      <c r="I26449" s="55">
        <v>1051</v>
      </c>
      <c r="J26449" s="55">
        <v>26429</v>
      </c>
      <c r="K26449" s="55">
        <v>5625</v>
      </c>
      <c r="L26449" s="55">
        <v>8138</v>
      </c>
      <c r="M26449" s="55">
        <v>11265</v>
      </c>
      <c r="N26449" s="55">
        <v>0</v>
      </c>
      <c r="O26449" s="55">
        <v>14</v>
      </c>
      <c r="P26449" s="55">
        <v>0</v>
      </c>
      <c r="R26449" s="55">
        <v>1387</v>
      </c>
      <c r="T26449" s="55">
        <v>65</v>
      </c>
      <c r="Y26449" s="55">
        <v>111</v>
      </c>
      <c r="AD26449" s="55">
        <v>37</v>
      </c>
      <c r="AF26449" s="55">
        <v>-83</v>
      </c>
      <c r="AJ26449" s="56">
        <v>-692</v>
      </c>
      <c r="AK26449" s="56">
        <v>986</v>
      </c>
      <c r="AL26449" s="56">
        <v>-549</v>
      </c>
    </row>
    <row r="26450" spans="1:38">
      <c r="A26450" s="41" t="s">
        <v>45</v>
      </c>
      <c r="B26450" s="42">
        <v>43288.208333333336</v>
      </c>
      <c r="C26450" s="43">
        <v>43288</v>
      </c>
      <c r="D26450" s="42">
        <v>43288.041666666664</v>
      </c>
      <c r="E26450" s="44" t="s">
        <v>239</v>
      </c>
      <c r="F26450" s="55">
        <v>24645</v>
      </c>
      <c r="G26450" s="55">
        <v>23643</v>
      </c>
      <c r="H26450" s="55">
        <v>23803</v>
      </c>
      <c r="I26450" s="55">
        <v>903</v>
      </c>
      <c r="J26450" s="55">
        <v>24599</v>
      </c>
      <c r="K26450" s="55">
        <v>5214</v>
      </c>
      <c r="L26450" s="55">
        <v>7334</v>
      </c>
      <c r="M26450" s="55">
        <v>11264</v>
      </c>
      <c r="N26450" s="55">
        <v>0</v>
      </c>
      <c r="O26450" s="55">
        <v>-569</v>
      </c>
      <c r="P26450" s="55">
        <v>0</v>
      </c>
      <c r="R26450" s="55">
        <v>1356</v>
      </c>
      <c r="T26450" s="55">
        <v>-152</v>
      </c>
      <c r="Y26450" s="55">
        <v>181</v>
      </c>
      <c r="AD26450" s="55">
        <v>-240</v>
      </c>
      <c r="AF26450" s="55">
        <v>-93</v>
      </c>
      <c r="AJ26450" s="56">
        <v>-743</v>
      </c>
      <c r="AK26450" s="56">
        <v>1055</v>
      </c>
      <c r="AL26450" s="56">
        <v>-796</v>
      </c>
    </row>
    <row r="26451" spans="1:38">
      <c r="A26451" s="41" t="s">
        <v>45</v>
      </c>
      <c r="B26451" s="42">
        <v>43288.25</v>
      </c>
      <c r="C26451" s="43">
        <v>43288</v>
      </c>
      <c r="D26451" s="42">
        <v>43288.083333333336</v>
      </c>
      <c r="E26451" s="44" t="s">
        <v>239</v>
      </c>
      <c r="F26451" s="55">
        <v>22836</v>
      </c>
      <c r="G26451" s="55">
        <v>22305</v>
      </c>
      <c r="H26451" s="55">
        <v>22565</v>
      </c>
      <c r="I26451" s="55">
        <v>1036</v>
      </c>
      <c r="J26451" s="55">
        <v>23508</v>
      </c>
      <c r="K26451" s="55">
        <v>4859</v>
      </c>
      <c r="L26451" s="55">
        <v>6840</v>
      </c>
      <c r="M26451" s="55">
        <v>11261</v>
      </c>
      <c r="N26451" s="55">
        <v>0</v>
      </c>
      <c r="O26451" s="55">
        <v>-638</v>
      </c>
      <c r="P26451" s="55">
        <v>-1</v>
      </c>
      <c r="R26451" s="55">
        <v>1187</v>
      </c>
      <c r="T26451" s="55">
        <v>97</v>
      </c>
      <c r="Y26451" s="55">
        <v>146</v>
      </c>
      <c r="AD26451" s="55">
        <v>16</v>
      </c>
      <c r="AF26451" s="55">
        <v>-65</v>
      </c>
      <c r="AJ26451" s="56">
        <v>-776</v>
      </c>
      <c r="AK26451" s="56">
        <v>939</v>
      </c>
      <c r="AL26451" s="56">
        <v>-943</v>
      </c>
    </row>
    <row r="26452" spans="1:38">
      <c r="A26452" s="41" t="s">
        <v>45</v>
      </c>
      <c r="B26452" s="42">
        <v>43288.291666666664</v>
      </c>
      <c r="C26452" s="43">
        <v>43288</v>
      </c>
      <c r="D26452" s="42">
        <v>43288.125</v>
      </c>
      <c r="E26452" s="44" t="s">
        <v>239</v>
      </c>
      <c r="F26452" s="55">
        <v>21618</v>
      </c>
      <c r="G26452" s="55">
        <v>21333</v>
      </c>
      <c r="H26452" s="55">
        <v>21688</v>
      </c>
      <c r="I26452" s="55">
        <v>1119</v>
      </c>
      <c r="J26452" s="55">
        <v>22670</v>
      </c>
      <c r="K26452" s="55">
        <v>4575</v>
      </c>
      <c r="L26452" s="55">
        <v>6497</v>
      </c>
      <c r="M26452" s="55">
        <v>11272</v>
      </c>
      <c r="N26452" s="55">
        <v>0</v>
      </c>
      <c r="O26452" s="55">
        <v>-773</v>
      </c>
      <c r="P26452" s="55">
        <v>-1</v>
      </c>
      <c r="R26452" s="55">
        <v>1100</v>
      </c>
      <c r="T26452" s="55">
        <v>96</v>
      </c>
      <c r="Y26452" s="55">
        <v>-32</v>
      </c>
      <c r="AD26452" s="55">
        <v>182</v>
      </c>
      <c r="AF26452" s="55">
        <v>-54</v>
      </c>
      <c r="AJ26452" s="56">
        <v>-764</v>
      </c>
      <c r="AK26452" s="56">
        <v>1023</v>
      </c>
      <c r="AL26452" s="56">
        <v>-982</v>
      </c>
    </row>
    <row r="26453" spans="1:38">
      <c r="A26453" s="41" t="s">
        <v>45</v>
      </c>
      <c r="B26453" s="42">
        <v>43288.333333333336</v>
      </c>
      <c r="C26453" s="43">
        <v>43288</v>
      </c>
      <c r="D26453" s="42">
        <v>43288.166666666664</v>
      </c>
      <c r="E26453" s="44" t="s">
        <v>239</v>
      </c>
      <c r="F26453" s="55">
        <v>20872</v>
      </c>
      <c r="G26453" s="55">
        <v>20686</v>
      </c>
      <c r="H26453" s="55">
        <v>21124</v>
      </c>
      <c r="I26453" s="55">
        <v>1153</v>
      </c>
      <c r="J26453" s="55">
        <v>22014</v>
      </c>
      <c r="K26453" s="55">
        <v>4330</v>
      </c>
      <c r="L26453" s="55">
        <v>6548</v>
      </c>
      <c r="M26453" s="55">
        <v>11310</v>
      </c>
      <c r="N26453" s="55">
        <v>0</v>
      </c>
      <c r="O26453" s="55">
        <v>-1250</v>
      </c>
      <c r="P26453" s="55">
        <v>-1</v>
      </c>
      <c r="R26453" s="55">
        <v>1077</v>
      </c>
      <c r="T26453" s="55">
        <v>175</v>
      </c>
      <c r="Y26453" s="55">
        <v>50</v>
      </c>
      <c r="AD26453" s="55">
        <v>172</v>
      </c>
      <c r="AF26453" s="55">
        <v>-47</v>
      </c>
      <c r="AJ26453" s="56">
        <v>-715</v>
      </c>
      <c r="AK26453" s="56">
        <v>978</v>
      </c>
      <c r="AL26453" s="56">
        <v>-890</v>
      </c>
    </row>
    <row r="26454" spans="1:38">
      <c r="A26454" s="41" t="s">
        <v>45</v>
      </c>
      <c r="B26454" s="42">
        <v>43288.375</v>
      </c>
      <c r="C26454" s="43">
        <v>43288</v>
      </c>
      <c r="D26454" s="42">
        <v>43288.208333333336</v>
      </c>
      <c r="E26454" s="44" t="s">
        <v>239</v>
      </c>
      <c r="F26454" s="55">
        <v>20494</v>
      </c>
      <c r="G26454" s="55">
        <v>20415</v>
      </c>
      <c r="H26454" s="55">
        <v>20778</v>
      </c>
      <c r="I26454" s="55">
        <v>1146</v>
      </c>
      <c r="J26454" s="55">
        <v>21452</v>
      </c>
      <c r="K26454" s="55">
        <v>3798</v>
      </c>
      <c r="L26454" s="55">
        <v>6721</v>
      </c>
      <c r="M26454" s="55">
        <v>11157</v>
      </c>
      <c r="N26454" s="55">
        <v>0</v>
      </c>
      <c r="O26454" s="55">
        <v>-1390</v>
      </c>
      <c r="P26454" s="55">
        <v>0</v>
      </c>
      <c r="R26454" s="55">
        <v>1166</v>
      </c>
      <c r="T26454" s="55">
        <v>199</v>
      </c>
      <c r="Y26454" s="55">
        <v>251</v>
      </c>
      <c r="AD26454" s="55">
        <v>17</v>
      </c>
      <c r="AF26454" s="55">
        <v>-69</v>
      </c>
      <c r="AJ26454" s="56">
        <v>-783</v>
      </c>
      <c r="AK26454" s="56">
        <v>947</v>
      </c>
      <c r="AL26454" s="56">
        <v>-674</v>
      </c>
    </row>
    <row r="26455" spans="1:38">
      <c r="A26455" s="41" t="s">
        <v>45</v>
      </c>
      <c r="B26455" s="42">
        <v>43288.416666666664</v>
      </c>
      <c r="C26455" s="43">
        <v>43288</v>
      </c>
      <c r="D26455" s="42">
        <v>43288.25</v>
      </c>
      <c r="E26455" s="44" t="s">
        <v>239</v>
      </c>
      <c r="F26455" s="55">
        <v>20457</v>
      </c>
      <c r="G26455" s="55">
        <v>20545</v>
      </c>
      <c r="H26455" s="55">
        <v>20842</v>
      </c>
      <c r="I26455" s="55">
        <v>1141</v>
      </c>
      <c r="J26455" s="55">
        <v>21357</v>
      </c>
      <c r="K26455" s="55">
        <v>3713</v>
      </c>
      <c r="L26455" s="55">
        <v>6764</v>
      </c>
      <c r="M26455" s="55">
        <v>11053</v>
      </c>
      <c r="N26455" s="55">
        <v>0</v>
      </c>
      <c r="O26455" s="55">
        <v>-1384</v>
      </c>
      <c r="P26455" s="55">
        <v>6</v>
      </c>
      <c r="R26455" s="55">
        <v>1205</v>
      </c>
      <c r="T26455" s="55">
        <v>51</v>
      </c>
      <c r="Y26455" s="55">
        <v>169</v>
      </c>
      <c r="AD26455" s="55">
        <v>-72</v>
      </c>
      <c r="AF26455" s="55">
        <v>-46</v>
      </c>
      <c r="AJ26455" s="56">
        <v>-844</v>
      </c>
      <c r="AK26455" s="56">
        <v>1090</v>
      </c>
      <c r="AL26455" s="56">
        <v>-515</v>
      </c>
    </row>
    <row r="26456" spans="1:38">
      <c r="A26456" s="41" t="s">
        <v>45</v>
      </c>
      <c r="B26456" s="42">
        <v>43288.458333333336</v>
      </c>
      <c r="C26456" s="43">
        <v>43288</v>
      </c>
      <c r="D26456" s="42">
        <v>43288.291666666664</v>
      </c>
      <c r="E26456" s="44" t="s">
        <v>239</v>
      </c>
      <c r="F26456" s="55">
        <v>20542</v>
      </c>
      <c r="G26456" s="55">
        <v>21073</v>
      </c>
      <c r="H26456" s="55">
        <v>21450</v>
      </c>
      <c r="I26456" s="55">
        <v>1179</v>
      </c>
      <c r="J26456" s="55">
        <v>21678</v>
      </c>
      <c r="K26456" s="55">
        <v>3511</v>
      </c>
      <c r="L26456" s="55">
        <v>6949</v>
      </c>
      <c r="M26456" s="55">
        <v>11137</v>
      </c>
      <c r="N26456" s="55">
        <v>0</v>
      </c>
      <c r="O26456" s="55">
        <v>-1155</v>
      </c>
      <c r="P26456" s="55">
        <v>24</v>
      </c>
      <c r="R26456" s="55">
        <v>1212</v>
      </c>
      <c r="T26456" s="55">
        <v>-69</v>
      </c>
      <c r="Y26456" s="55">
        <v>101</v>
      </c>
      <c r="AD26456" s="55">
        <v>-138</v>
      </c>
      <c r="AF26456" s="55">
        <v>-32</v>
      </c>
      <c r="AJ26456" s="56">
        <v>-802</v>
      </c>
      <c r="AK26456" s="56">
        <v>1248</v>
      </c>
      <c r="AL26456" s="56">
        <v>-228</v>
      </c>
    </row>
    <row r="26457" spans="1:38">
      <c r="A26457" s="41" t="s">
        <v>45</v>
      </c>
      <c r="B26457" s="42">
        <v>43288.5</v>
      </c>
      <c r="C26457" s="43">
        <v>43288</v>
      </c>
      <c r="D26457" s="42">
        <v>43288.333333333336</v>
      </c>
      <c r="E26457" s="44" t="s">
        <v>239</v>
      </c>
      <c r="F26457" s="55">
        <v>21387</v>
      </c>
      <c r="G26457" s="55">
        <v>21856</v>
      </c>
      <c r="H26457" s="55">
        <v>21982</v>
      </c>
      <c r="I26457" s="55">
        <v>1119</v>
      </c>
      <c r="J26457" s="55">
        <v>22119</v>
      </c>
      <c r="K26457" s="55">
        <v>3566</v>
      </c>
      <c r="L26457" s="55">
        <v>6881</v>
      </c>
      <c r="M26457" s="55">
        <v>11144</v>
      </c>
      <c r="N26457" s="55">
        <v>0</v>
      </c>
      <c r="O26457" s="55">
        <v>-908</v>
      </c>
      <c r="P26457" s="55">
        <v>246</v>
      </c>
      <c r="R26457" s="55">
        <v>1190</v>
      </c>
      <c r="T26457" s="55">
        <v>-319</v>
      </c>
      <c r="Y26457" s="55">
        <v>189</v>
      </c>
      <c r="AD26457" s="55">
        <v>-421</v>
      </c>
      <c r="AF26457" s="55">
        <v>-87</v>
      </c>
      <c r="AJ26457" s="56">
        <v>-993</v>
      </c>
      <c r="AK26457" s="56">
        <v>1438</v>
      </c>
      <c r="AL26457" s="56">
        <v>-137</v>
      </c>
    </row>
    <row r="26458" spans="1:38">
      <c r="A26458" s="41" t="s">
        <v>45</v>
      </c>
      <c r="B26458" s="42">
        <v>43288.541666666664</v>
      </c>
      <c r="C26458" s="43">
        <v>43288</v>
      </c>
      <c r="D26458" s="42">
        <v>43288.375</v>
      </c>
      <c r="E26458" s="44" t="s">
        <v>239</v>
      </c>
      <c r="F26458" s="55">
        <v>22972</v>
      </c>
      <c r="G26458" s="55">
        <v>23482</v>
      </c>
      <c r="H26458" s="55">
        <v>23514</v>
      </c>
      <c r="I26458" s="55">
        <v>1040</v>
      </c>
      <c r="J26458" s="55">
        <v>23229</v>
      </c>
      <c r="K26458" s="55">
        <v>3374</v>
      </c>
      <c r="L26458" s="55">
        <v>6951</v>
      </c>
      <c r="M26458" s="55">
        <v>11229</v>
      </c>
      <c r="N26458" s="55">
        <v>0</v>
      </c>
      <c r="O26458" s="55">
        <v>-14</v>
      </c>
      <c r="P26458" s="55">
        <v>447</v>
      </c>
      <c r="R26458" s="55">
        <v>1242</v>
      </c>
      <c r="T26458" s="55">
        <v>-453</v>
      </c>
      <c r="Y26458" s="55">
        <v>-28</v>
      </c>
      <c r="AD26458" s="55">
        <v>-344</v>
      </c>
      <c r="AF26458" s="55">
        <v>-81</v>
      </c>
      <c r="AJ26458" s="56">
        <v>-1008</v>
      </c>
      <c r="AK26458" s="56">
        <v>1493</v>
      </c>
      <c r="AL26458" s="56">
        <v>285</v>
      </c>
    </row>
    <row r="26459" spans="1:38">
      <c r="A26459" s="41" t="s">
        <v>45</v>
      </c>
      <c r="B26459" s="42">
        <v>43288.583333333336</v>
      </c>
      <c r="C26459" s="43">
        <v>43288</v>
      </c>
      <c r="D26459" s="42">
        <v>43288.416666666664</v>
      </c>
      <c r="E26459" s="44" t="s">
        <v>239</v>
      </c>
      <c r="F26459" s="55">
        <v>24469</v>
      </c>
      <c r="G26459" s="55">
        <v>25047</v>
      </c>
      <c r="H26459" s="55">
        <v>24940</v>
      </c>
      <c r="I26459" s="55">
        <v>838</v>
      </c>
      <c r="J26459" s="55">
        <v>24146</v>
      </c>
      <c r="K26459" s="55">
        <v>3303</v>
      </c>
      <c r="L26459" s="55">
        <v>7544</v>
      </c>
      <c r="M26459" s="55">
        <v>11199</v>
      </c>
      <c r="N26459" s="55">
        <v>0</v>
      </c>
      <c r="O26459" s="55">
        <v>157</v>
      </c>
      <c r="P26459" s="55">
        <v>594</v>
      </c>
      <c r="R26459" s="55">
        <v>1349</v>
      </c>
      <c r="T26459" s="55">
        <v>-559</v>
      </c>
      <c r="Y26459" s="55">
        <v>-153</v>
      </c>
      <c r="AD26459" s="55">
        <v>-358</v>
      </c>
      <c r="AF26459" s="55">
        <v>-48</v>
      </c>
      <c r="AJ26459" s="56">
        <v>-945</v>
      </c>
      <c r="AK26459" s="56">
        <v>1397</v>
      </c>
      <c r="AL26459" s="56">
        <v>794</v>
      </c>
    </row>
    <row r="26460" spans="1:38">
      <c r="A26460" s="41" t="s">
        <v>45</v>
      </c>
      <c r="B26460" s="42">
        <v>43288.625</v>
      </c>
      <c r="C26460" s="43">
        <v>43288</v>
      </c>
      <c r="D26460" s="42">
        <v>43288.458333333336</v>
      </c>
      <c r="E26460" s="44" t="s">
        <v>239</v>
      </c>
      <c r="F26460" s="55">
        <v>26003</v>
      </c>
      <c r="G26460" s="55">
        <v>26211</v>
      </c>
      <c r="H26460" s="55">
        <v>26169</v>
      </c>
      <c r="I26460" s="55">
        <v>867</v>
      </c>
      <c r="J26460" s="55">
        <v>25128</v>
      </c>
      <c r="K26460" s="55">
        <v>3359</v>
      </c>
      <c r="L26460" s="55">
        <v>8210</v>
      </c>
      <c r="M26460" s="55">
        <v>11138</v>
      </c>
      <c r="N26460" s="55">
        <v>0</v>
      </c>
      <c r="O26460" s="55">
        <v>351</v>
      </c>
      <c r="P26460" s="55">
        <v>699</v>
      </c>
      <c r="R26460" s="55">
        <v>1371</v>
      </c>
      <c r="T26460" s="55">
        <v>-527</v>
      </c>
      <c r="Y26460" s="55">
        <v>-369</v>
      </c>
      <c r="AD26460" s="55">
        <v>-147</v>
      </c>
      <c r="AF26460" s="55">
        <v>-11</v>
      </c>
      <c r="AJ26460" s="56">
        <v>-909</v>
      </c>
      <c r="AK26460" s="56">
        <v>1394</v>
      </c>
      <c r="AL26460" s="56">
        <v>1041</v>
      </c>
    </row>
    <row r="26461" spans="1:38">
      <c r="A26461" s="41" t="s">
        <v>45</v>
      </c>
      <c r="B26461" s="42">
        <v>43288.666666666664</v>
      </c>
      <c r="C26461" s="43">
        <v>43288</v>
      </c>
      <c r="D26461" s="42">
        <v>43288.5</v>
      </c>
      <c r="E26461" s="44" t="s">
        <v>239</v>
      </c>
      <c r="F26461" s="55">
        <v>27315</v>
      </c>
      <c r="G26461" s="55">
        <v>26888</v>
      </c>
      <c r="H26461" s="55">
        <v>26721</v>
      </c>
      <c r="I26461" s="55">
        <v>811</v>
      </c>
      <c r="J26461" s="55">
        <v>25562</v>
      </c>
      <c r="K26461" s="55">
        <v>3461</v>
      </c>
      <c r="L26461" s="55">
        <v>8292</v>
      </c>
      <c r="M26461" s="55">
        <v>11182</v>
      </c>
      <c r="N26461" s="55">
        <v>0</v>
      </c>
      <c r="O26461" s="55">
        <v>394</v>
      </c>
      <c r="P26461" s="55">
        <v>861</v>
      </c>
      <c r="R26461" s="55">
        <v>1372</v>
      </c>
      <c r="T26461" s="55">
        <v>-521</v>
      </c>
      <c r="Y26461" s="55">
        <v>-645</v>
      </c>
      <c r="AD26461" s="55">
        <v>133</v>
      </c>
      <c r="AF26461" s="55">
        <v>-9</v>
      </c>
      <c r="AJ26461" s="56">
        <v>-978</v>
      </c>
      <c r="AK26461" s="56">
        <v>1332</v>
      </c>
      <c r="AL26461" s="56">
        <v>1159</v>
      </c>
    </row>
    <row r="26462" spans="1:38">
      <c r="A26462" s="41" t="s">
        <v>45</v>
      </c>
      <c r="B26462" s="42">
        <v>43288.708333333336</v>
      </c>
      <c r="C26462" s="43">
        <v>43288</v>
      </c>
      <c r="D26462" s="42">
        <v>43288.541666666664</v>
      </c>
      <c r="E26462" s="44" t="s">
        <v>239</v>
      </c>
      <c r="F26462" s="55">
        <v>28176</v>
      </c>
      <c r="G26462" s="55">
        <v>27428</v>
      </c>
      <c r="H26462" s="55">
        <v>27079</v>
      </c>
      <c r="I26462" s="55">
        <v>725</v>
      </c>
      <c r="J26462" s="55">
        <v>25915</v>
      </c>
      <c r="K26462" s="55">
        <v>3633</v>
      </c>
      <c r="L26462" s="55">
        <v>8355</v>
      </c>
      <c r="M26462" s="55">
        <v>11239</v>
      </c>
      <c r="N26462" s="55">
        <v>0</v>
      </c>
      <c r="O26462" s="55">
        <v>405</v>
      </c>
      <c r="P26462" s="55">
        <v>921</v>
      </c>
      <c r="R26462" s="55">
        <v>1362</v>
      </c>
      <c r="T26462" s="55">
        <v>-661</v>
      </c>
      <c r="Y26462" s="55">
        <v>-737</v>
      </c>
      <c r="AD26462" s="55">
        <v>175</v>
      </c>
      <c r="AF26462" s="55">
        <v>-99</v>
      </c>
      <c r="AJ26462" s="56">
        <v>-1074</v>
      </c>
      <c r="AK26462" s="56">
        <v>1386</v>
      </c>
      <c r="AL26462" s="56">
        <v>1164</v>
      </c>
    </row>
    <row r="26463" spans="1:38">
      <c r="A26463" s="41" t="s">
        <v>45</v>
      </c>
      <c r="B26463" s="42">
        <v>43288.75</v>
      </c>
      <c r="C26463" s="43">
        <v>43288</v>
      </c>
      <c r="D26463" s="42">
        <v>43288.583333333336</v>
      </c>
      <c r="E26463" s="44" t="s">
        <v>239</v>
      </c>
      <c r="F26463" s="55">
        <v>28908</v>
      </c>
      <c r="G26463" s="55">
        <v>27658</v>
      </c>
      <c r="H26463" s="55">
        <v>27316</v>
      </c>
      <c r="I26463" s="55">
        <v>730</v>
      </c>
      <c r="J26463" s="55">
        <v>26349</v>
      </c>
      <c r="K26463" s="55">
        <v>3853</v>
      </c>
      <c r="L26463" s="55">
        <v>8468</v>
      </c>
      <c r="M26463" s="55">
        <v>11250</v>
      </c>
      <c r="N26463" s="55">
        <v>0</v>
      </c>
      <c r="O26463" s="55">
        <v>436</v>
      </c>
      <c r="P26463" s="55">
        <v>956</v>
      </c>
      <c r="R26463" s="55">
        <v>1386</v>
      </c>
      <c r="T26463" s="55">
        <v>-1013</v>
      </c>
      <c r="Y26463" s="55">
        <v>-874</v>
      </c>
      <c r="AD26463" s="55">
        <v>-55</v>
      </c>
      <c r="AF26463" s="55">
        <v>-84</v>
      </c>
      <c r="AJ26463" s="56">
        <v>-1072</v>
      </c>
      <c r="AK26463" s="56">
        <v>1743</v>
      </c>
      <c r="AL26463" s="56">
        <v>967</v>
      </c>
    </row>
    <row r="26464" spans="1:38">
      <c r="A26464" s="41" t="s">
        <v>45</v>
      </c>
      <c r="B26464" s="42">
        <v>43288.791666666664</v>
      </c>
      <c r="C26464" s="43">
        <v>43288</v>
      </c>
      <c r="D26464" s="42">
        <v>43288.625</v>
      </c>
      <c r="E26464" s="44" t="s">
        <v>239</v>
      </c>
      <c r="F26464" s="55">
        <v>29592</v>
      </c>
      <c r="G26464" s="55">
        <v>27719</v>
      </c>
      <c r="H26464" s="55">
        <v>27331</v>
      </c>
      <c r="I26464" s="55">
        <v>717</v>
      </c>
      <c r="J26464" s="55">
        <v>26594</v>
      </c>
      <c r="K26464" s="55">
        <v>4076</v>
      </c>
      <c r="L26464" s="55">
        <v>8386</v>
      </c>
      <c r="M26464" s="55">
        <v>11248</v>
      </c>
      <c r="N26464" s="55">
        <v>0</v>
      </c>
      <c r="O26464" s="55">
        <v>478</v>
      </c>
      <c r="P26464" s="55">
        <v>1034</v>
      </c>
      <c r="R26464" s="55">
        <v>1372</v>
      </c>
      <c r="T26464" s="55">
        <v>-1058</v>
      </c>
      <c r="Y26464" s="55">
        <v>-762</v>
      </c>
      <c r="AD26464" s="55">
        <v>-194</v>
      </c>
      <c r="AF26464" s="55">
        <v>-102</v>
      </c>
      <c r="AJ26464" s="56">
        <v>-1105</v>
      </c>
      <c r="AK26464" s="56">
        <v>1775</v>
      </c>
      <c r="AL26464" s="56">
        <v>737</v>
      </c>
    </row>
    <row r="26465" spans="1:38">
      <c r="A26465" s="41" t="s">
        <v>45</v>
      </c>
      <c r="B26465" s="42">
        <v>43288.833333333336</v>
      </c>
      <c r="C26465" s="43">
        <v>43288</v>
      </c>
      <c r="D26465" s="42">
        <v>43288.666666666664</v>
      </c>
      <c r="E26465" s="44" t="s">
        <v>239</v>
      </c>
      <c r="F26465" s="55">
        <v>30161</v>
      </c>
      <c r="G26465" s="55">
        <v>27805</v>
      </c>
      <c r="H26465" s="55">
        <v>27332</v>
      </c>
      <c r="I26465" s="55">
        <v>703</v>
      </c>
      <c r="J26465" s="55">
        <v>26837</v>
      </c>
      <c r="K26465" s="55">
        <v>4270</v>
      </c>
      <c r="L26465" s="55">
        <v>8271</v>
      </c>
      <c r="M26465" s="55">
        <v>11249</v>
      </c>
      <c r="N26465" s="55">
        <v>0</v>
      </c>
      <c r="O26465" s="55">
        <v>686</v>
      </c>
      <c r="P26465" s="55">
        <v>993</v>
      </c>
      <c r="R26465" s="55">
        <v>1368</v>
      </c>
      <c r="T26465" s="55">
        <v>-1145</v>
      </c>
      <c r="Y26465" s="55">
        <v>-773</v>
      </c>
      <c r="AD26465" s="55">
        <v>-274</v>
      </c>
      <c r="AF26465" s="55">
        <v>-98</v>
      </c>
      <c r="AJ26465" s="56">
        <v>-1176</v>
      </c>
      <c r="AK26465" s="56">
        <v>1848</v>
      </c>
      <c r="AL26465" s="56">
        <v>495</v>
      </c>
    </row>
    <row r="26466" spans="1:38">
      <c r="A26466" s="41" t="s">
        <v>45</v>
      </c>
      <c r="B26466" s="42">
        <v>43288.875</v>
      </c>
      <c r="C26466" s="43">
        <v>43288</v>
      </c>
      <c r="D26466" s="42">
        <v>43288.708333333336</v>
      </c>
      <c r="E26466" s="44" t="s">
        <v>239</v>
      </c>
      <c r="F26466" s="55">
        <v>30354</v>
      </c>
      <c r="G26466" s="55">
        <v>28196</v>
      </c>
      <c r="H26466" s="55">
        <v>27517</v>
      </c>
      <c r="I26466" s="55">
        <v>623</v>
      </c>
      <c r="J26466" s="55">
        <v>27179</v>
      </c>
      <c r="K26466" s="55">
        <v>4282</v>
      </c>
      <c r="L26466" s="55">
        <v>8316</v>
      </c>
      <c r="M26466" s="55">
        <v>11263</v>
      </c>
      <c r="N26466" s="55">
        <v>0</v>
      </c>
      <c r="O26466" s="55">
        <v>1062</v>
      </c>
      <c r="P26466" s="55">
        <v>872</v>
      </c>
      <c r="R26466" s="55">
        <v>1384</v>
      </c>
      <c r="T26466" s="55">
        <v>-1259</v>
      </c>
      <c r="Y26466" s="55">
        <v>-786</v>
      </c>
      <c r="AD26466" s="55">
        <v>-379</v>
      </c>
      <c r="AF26466" s="55">
        <v>-94</v>
      </c>
      <c r="AJ26466" s="56">
        <v>-1302</v>
      </c>
      <c r="AK26466" s="56">
        <v>1882</v>
      </c>
      <c r="AL26466" s="56">
        <v>338</v>
      </c>
    </row>
    <row r="26467" spans="1:38">
      <c r="A26467" s="41" t="s">
        <v>45</v>
      </c>
      <c r="B26467" s="42">
        <v>43288.916666666664</v>
      </c>
      <c r="C26467" s="43">
        <v>43288</v>
      </c>
      <c r="D26467" s="42">
        <v>43288.75</v>
      </c>
      <c r="E26467" s="44" t="s">
        <v>239</v>
      </c>
      <c r="F26467" s="55">
        <v>30279</v>
      </c>
      <c r="G26467" s="55">
        <v>28510</v>
      </c>
      <c r="H26467" s="55">
        <v>27862</v>
      </c>
      <c r="I26467" s="55">
        <v>618</v>
      </c>
      <c r="J26467" s="55">
        <v>27459</v>
      </c>
      <c r="K26467" s="55">
        <v>4319</v>
      </c>
      <c r="L26467" s="55">
        <v>8611</v>
      </c>
      <c r="M26467" s="55">
        <v>11304</v>
      </c>
      <c r="N26467" s="55">
        <v>0</v>
      </c>
      <c r="O26467" s="55">
        <v>1226</v>
      </c>
      <c r="P26467" s="55">
        <v>602</v>
      </c>
      <c r="R26467" s="55">
        <v>1397</v>
      </c>
      <c r="T26467" s="55">
        <v>-1275</v>
      </c>
      <c r="Y26467" s="55">
        <v>-761</v>
      </c>
      <c r="AD26467" s="55">
        <v>-424</v>
      </c>
      <c r="AF26467" s="55">
        <v>-90</v>
      </c>
      <c r="AJ26467" s="56">
        <v>-1266</v>
      </c>
      <c r="AK26467" s="56">
        <v>1893</v>
      </c>
      <c r="AL26467" s="56">
        <v>403</v>
      </c>
    </row>
    <row r="26468" spans="1:38">
      <c r="A26468" s="41" t="s">
        <v>45</v>
      </c>
      <c r="B26468" s="42">
        <v>43288.958333333336</v>
      </c>
      <c r="C26468" s="43">
        <v>43288</v>
      </c>
      <c r="D26468" s="42">
        <v>43288.791666666664</v>
      </c>
      <c r="E26468" s="44" t="s">
        <v>239</v>
      </c>
      <c r="F26468" s="55">
        <v>29666</v>
      </c>
      <c r="G26468" s="55">
        <v>28139</v>
      </c>
      <c r="H26468" s="55">
        <v>27630</v>
      </c>
      <c r="I26468" s="55">
        <v>605</v>
      </c>
      <c r="J26468" s="55">
        <v>27195</v>
      </c>
      <c r="K26468" s="55">
        <v>4372</v>
      </c>
      <c r="L26468" s="55">
        <v>8603</v>
      </c>
      <c r="M26468" s="55">
        <v>11267</v>
      </c>
      <c r="N26468" s="55">
        <v>0</v>
      </c>
      <c r="O26468" s="55">
        <v>1196</v>
      </c>
      <c r="P26468" s="55">
        <v>353</v>
      </c>
      <c r="R26468" s="55">
        <v>1404</v>
      </c>
      <c r="T26468" s="55">
        <v>-1119</v>
      </c>
      <c r="Y26468" s="55">
        <v>-664</v>
      </c>
      <c r="AD26468" s="55">
        <v>-338</v>
      </c>
      <c r="AF26468" s="55">
        <v>-117</v>
      </c>
      <c r="AJ26468" s="56">
        <v>-1114</v>
      </c>
      <c r="AK26468" s="56">
        <v>1724</v>
      </c>
      <c r="AL26468" s="56">
        <v>435</v>
      </c>
    </row>
    <row r="26469" spans="1:38">
      <c r="A26469" s="41" t="s">
        <v>45</v>
      </c>
      <c r="B26469" s="42">
        <v>43289</v>
      </c>
      <c r="C26469" s="43">
        <v>43288</v>
      </c>
      <c r="D26469" s="42">
        <v>43288.833333333336</v>
      </c>
      <c r="E26469" s="44" t="s">
        <v>239</v>
      </c>
      <c r="F26469" s="55">
        <v>28418</v>
      </c>
      <c r="G26469" s="55">
        <v>27247</v>
      </c>
      <c r="H26469" s="55">
        <v>27037</v>
      </c>
      <c r="I26469" s="55">
        <v>687</v>
      </c>
      <c r="J26469" s="55">
        <v>26564</v>
      </c>
      <c r="K26469" s="55">
        <v>4196</v>
      </c>
      <c r="L26469" s="55">
        <v>8629</v>
      </c>
      <c r="M26469" s="55">
        <v>11268</v>
      </c>
      <c r="N26469" s="55">
        <v>0</v>
      </c>
      <c r="O26469" s="55">
        <v>932</v>
      </c>
      <c r="P26469" s="55">
        <v>138</v>
      </c>
      <c r="R26469" s="55">
        <v>1401</v>
      </c>
      <c r="T26469" s="55">
        <v>-666</v>
      </c>
      <c r="Y26469" s="55">
        <v>-478</v>
      </c>
      <c r="AD26469" s="55">
        <v>-81</v>
      </c>
      <c r="AF26469" s="55">
        <v>-107</v>
      </c>
      <c r="AJ26469" s="56">
        <v>-897</v>
      </c>
      <c r="AK26469" s="56">
        <v>1353</v>
      </c>
      <c r="AL26469" s="56">
        <v>473</v>
      </c>
    </row>
    <row r="26470" spans="1:38">
      <c r="A26470" s="41" t="s">
        <v>45</v>
      </c>
      <c r="B26470" s="42">
        <v>43289.041666666664</v>
      </c>
      <c r="C26470" s="43">
        <v>43288</v>
      </c>
      <c r="D26470" s="42">
        <v>43288.875</v>
      </c>
      <c r="E26470" s="44" t="s">
        <v>239</v>
      </c>
      <c r="F26470" s="55">
        <v>27424</v>
      </c>
      <c r="G26470" s="55">
        <v>26590</v>
      </c>
      <c r="H26470" s="55">
        <v>26534</v>
      </c>
      <c r="I26470" s="55">
        <v>791</v>
      </c>
      <c r="J26470" s="55">
        <v>25985</v>
      </c>
      <c r="K26470" s="55">
        <v>3870</v>
      </c>
      <c r="L26470" s="55">
        <v>8598</v>
      </c>
      <c r="M26470" s="55">
        <v>11264</v>
      </c>
      <c r="N26470" s="55">
        <v>-1</v>
      </c>
      <c r="O26470" s="55">
        <v>809</v>
      </c>
      <c r="P26470" s="55">
        <v>4</v>
      </c>
      <c r="R26470" s="55">
        <v>1441</v>
      </c>
      <c r="T26470" s="55">
        <v>-358</v>
      </c>
      <c r="Y26470" s="55">
        <v>-431</v>
      </c>
      <c r="AD26470" s="55">
        <v>114</v>
      </c>
      <c r="AF26470" s="55">
        <v>-41</v>
      </c>
      <c r="AJ26470" s="56">
        <v>-847</v>
      </c>
      <c r="AK26470" s="56">
        <v>1149</v>
      </c>
      <c r="AL26470" s="56">
        <v>549</v>
      </c>
    </row>
    <row r="26471" spans="1:38">
      <c r="A26471" s="41" t="s">
        <v>45</v>
      </c>
      <c r="B26471" s="42">
        <v>43289.083333333336</v>
      </c>
      <c r="C26471" s="43">
        <v>43288</v>
      </c>
      <c r="D26471" s="42">
        <v>43288.916666666664</v>
      </c>
      <c r="E26471" s="44" t="s">
        <v>239</v>
      </c>
      <c r="F26471" s="55">
        <v>27045</v>
      </c>
      <c r="G26471" s="55">
        <v>26127</v>
      </c>
      <c r="H26471" s="55">
        <v>26140</v>
      </c>
      <c r="I26471" s="55">
        <v>779</v>
      </c>
      <c r="J26471" s="55">
        <v>25672</v>
      </c>
      <c r="K26471" s="55">
        <v>3730</v>
      </c>
      <c r="L26471" s="55">
        <v>8684</v>
      </c>
      <c r="M26471" s="55">
        <v>11261</v>
      </c>
      <c r="N26471" s="55">
        <v>0</v>
      </c>
      <c r="O26471" s="55">
        <v>562</v>
      </c>
      <c r="P26471" s="55">
        <v>0</v>
      </c>
      <c r="R26471" s="55">
        <v>1435</v>
      </c>
      <c r="T26471" s="55">
        <v>-351</v>
      </c>
      <c r="Y26471" s="55">
        <v>-478</v>
      </c>
      <c r="AD26471" s="55">
        <v>164</v>
      </c>
      <c r="AF26471" s="55">
        <v>-37</v>
      </c>
      <c r="AJ26471" s="56">
        <v>-766</v>
      </c>
      <c r="AK26471" s="56">
        <v>1130</v>
      </c>
      <c r="AL26471" s="56">
        <v>468</v>
      </c>
    </row>
    <row r="26472" spans="1:38">
      <c r="A26472" s="41" t="s">
        <v>45</v>
      </c>
      <c r="B26472" s="42">
        <v>43289.125</v>
      </c>
      <c r="C26472" s="43">
        <v>43288</v>
      </c>
      <c r="D26472" s="42">
        <v>43288.958333333336</v>
      </c>
      <c r="E26472" s="44" t="s">
        <v>239</v>
      </c>
      <c r="F26472" s="55">
        <v>25275</v>
      </c>
      <c r="G26472" s="55">
        <v>24730</v>
      </c>
      <c r="H26472" s="55">
        <v>24881</v>
      </c>
      <c r="I26472" s="55">
        <v>913</v>
      </c>
      <c r="J26472" s="55">
        <v>24513</v>
      </c>
      <c r="K26472" s="55">
        <v>3540</v>
      </c>
      <c r="L26472" s="55">
        <v>8206</v>
      </c>
      <c r="M26472" s="55">
        <v>11271</v>
      </c>
      <c r="N26472" s="55">
        <v>0</v>
      </c>
      <c r="O26472" s="55">
        <v>84</v>
      </c>
      <c r="P26472" s="55">
        <v>0</v>
      </c>
      <c r="R26472" s="55">
        <v>1412</v>
      </c>
      <c r="T26472" s="55">
        <v>-84</v>
      </c>
      <c r="Y26472" s="55">
        <v>-400</v>
      </c>
      <c r="AD26472" s="55">
        <v>342</v>
      </c>
      <c r="AF26472" s="55">
        <v>-26</v>
      </c>
      <c r="AJ26472" s="56">
        <v>-762</v>
      </c>
      <c r="AK26472" s="56">
        <v>997</v>
      </c>
      <c r="AL26472" s="56">
        <v>368</v>
      </c>
    </row>
    <row r="26473" spans="1:38">
      <c r="A26473" s="41" t="s">
        <v>45</v>
      </c>
      <c r="B26473" s="42">
        <v>43289.166666666664</v>
      </c>
      <c r="C26473" s="43">
        <v>43288</v>
      </c>
      <c r="D26473" s="42">
        <v>43289</v>
      </c>
      <c r="E26473" s="44" t="s">
        <v>239</v>
      </c>
      <c r="F26473" s="55">
        <v>23205</v>
      </c>
      <c r="G26473" s="55">
        <v>22825</v>
      </c>
      <c r="H26473" s="55">
        <v>23262</v>
      </c>
      <c r="I26473" s="55">
        <v>1127</v>
      </c>
      <c r="J26473" s="55">
        <v>23080</v>
      </c>
      <c r="K26473" s="55">
        <v>3447</v>
      </c>
      <c r="L26473" s="55">
        <v>7671</v>
      </c>
      <c r="M26473" s="55">
        <v>11273</v>
      </c>
      <c r="N26473" s="55">
        <v>0</v>
      </c>
      <c r="O26473" s="55">
        <v>-745</v>
      </c>
      <c r="P26473" s="55">
        <v>0</v>
      </c>
      <c r="R26473" s="55">
        <v>1434</v>
      </c>
      <c r="T26473" s="55">
        <v>368</v>
      </c>
      <c r="Y26473" s="55">
        <v>-376</v>
      </c>
      <c r="AD26473" s="55">
        <v>752</v>
      </c>
      <c r="AF26473" s="55">
        <v>-8</v>
      </c>
      <c r="AJ26473" s="56">
        <v>-690</v>
      </c>
      <c r="AK26473" s="56">
        <v>759</v>
      </c>
      <c r="AL26473" s="56">
        <v>182</v>
      </c>
    </row>
    <row r="26474" spans="1:38">
      <c r="A26474" s="41" t="s">
        <v>45</v>
      </c>
      <c r="B26474" s="42">
        <v>43289.208333333336</v>
      </c>
      <c r="C26474" s="43">
        <v>43289</v>
      </c>
      <c r="D26474" s="42">
        <v>43289.041666666664</v>
      </c>
      <c r="E26474" s="44" t="s">
        <v>239</v>
      </c>
      <c r="F26474" s="55">
        <v>21418</v>
      </c>
      <c r="G26474" s="55">
        <v>21073</v>
      </c>
      <c r="H26474" s="55">
        <v>21502</v>
      </c>
      <c r="I26474" s="55">
        <v>1163</v>
      </c>
      <c r="J26474" s="55">
        <v>21673</v>
      </c>
      <c r="K26474" s="55">
        <v>3458</v>
      </c>
      <c r="L26474" s="55">
        <v>6974</v>
      </c>
      <c r="M26474" s="55">
        <v>11286</v>
      </c>
      <c r="N26474" s="55">
        <v>0</v>
      </c>
      <c r="O26474" s="55">
        <v>-1419</v>
      </c>
      <c r="P26474" s="55">
        <v>0</v>
      </c>
      <c r="R26474" s="55">
        <v>1374</v>
      </c>
      <c r="T26474" s="55">
        <v>457</v>
      </c>
      <c r="Y26474" s="55">
        <v>-95</v>
      </c>
      <c r="AD26474" s="55">
        <v>563</v>
      </c>
      <c r="AF26474" s="55">
        <v>-11</v>
      </c>
      <c r="AJ26474" s="56">
        <v>-734</v>
      </c>
      <c r="AK26474" s="56">
        <v>706</v>
      </c>
      <c r="AL26474" s="56">
        <v>-171</v>
      </c>
    </row>
    <row r="26475" spans="1:38">
      <c r="A26475" s="41" t="s">
        <v>45</v>
      </c>
      <c r="B26475" s="42">
        <v>43289.25</v>
      </c>
      <c r="C26475" s="43">
        <v>43289</v>
      </c>
      <c r="D26475" s="42">
        <v>43289.083333333336</v>
      </c>
      <c r="E26475" s="44" t="s">
        <v>239</v>
      </c>
      <c r="F26475" s="55">
        <v>20147</v>
      </c>
      <c r="G26475" s="55">
        <v>19768</v>
      </c>
      <c r="H26475" s="55">
        <v>20183</v>
      </c>
      <c r="I26475" s="55">
        <v>1111</v>
      </c>
      <c r="J26475" s="55">
        <v>20544</v>
      </c>
      <c r="K26475" s="55">
        <v>3462</v>
      </c>
      <c r="L26475" s="55">
        <v>6422</v>
      </c>
      <c r="M26475" s="55">
        <v>11294</v>
      </c>
      <c r="N26475" s="55">
        <v>0</v>
      </c>
      <c r="O26475" s="55">
        <v>-1808</v>
      </c>
      <c r="P26475" s="55">
        <v>-1</v>
      </c>
      <c r="R26475" s="55">
        <v>1175</v>
      </c>
      <c r="T26475" s="55">
        <v>467</v>
      </c>
      <c r="Y26475" s="55">
        <v>-181</v>
      </c>
      <c r="AD26475" s="55">
        <v>672</v>
      </c>
      <c r="AF26475" s="55">
        <v>-24</v>
      </c>
      <c r="AJ26475" s="56">
        <v>-696</v>
      </c>
      <c r="AK26475" s="56">
        <v>644</v>
      </c>
      <c r="AL26475" s="56">
        <v>-361</v>
      </c>
    </row>
    <row r="26476" spans="1:38">
      <c r="A26476" s="41" t="s">
        <v>45</v>
      </c>
      <c r="B26476" s="42">
        <v>43289.291666666664</v>
      </c>
      <c r="C26476" s="43">
        <v>43289</v>
      </c>
      <c r="D26476" s="42">
        <v>43289.125</v>
      </c>
      <c r="E26476" s="44" t="s">
        <v>239</v>
      </c>
      <c r="F26476" s="55">
        <v>19328</v>
      </c>
      <c r="G26476" s="55">
        <v>18883</v>
      </c>
      <c r="H26476" s="55">
        <v>19272</v>
      </c>
      <c r="I26476" s="55">
        <v>1196</v>
      </c>
      <c r="J26476" s="55">
        <v>19795</v>
      </c>
      <c r="K26476" s="55">
        <v>3524</v>
      </c>
      <c r="L26476" s="55">
        <v>5879</v>
      </c>
      <c r="M26476" s="55">
        <v>11294</v>
      </c>
      <c r="N26476" s="55">
        <v>0</v>
      </c>
      <c r="O26476" s="55">
        <v>-1952</v>
      </c>
      <c r="P26476" s="55">
        <v>0</v>
      </c>
      <c r="R26476" s="55">
        <v>1050</v>
      </c>
      <c r="T26476" s="55">
        <v>668</v>
      </c>
      <c r="Y26476" s="55">
        <v>-44</v>
      </c>
      <c r="AD26476" s="55">
        <v>749</v>
      </c>
      <c r="AF26476" s="55">
        <v>-37</v>
      </c>
      <c r="AJ26476" s="56">
        <v>-807</v>
      </c>
      <c r="AK26476" s="56">
        <v>528</v>
      </c>
      <c r="AL26476" s="56">
        <v>-523</v>
      </c>
    </row>
    <row r="26477" spans="1:38">
      <c r="A26477" s="41" t="s">
        <v>45</v>
      </c>
      <c r="B26477" s="42">
        <v>43289.333333333336</v>
      </c>
      <c r="C26477" s="43">
        <v>43289</v>
      </c>
      <c r="D26477" s="42">
        <v>43289.166666666664</v>
      </c>
      <c r="E26477" s="44" t="s">
        <v>239</v>
      </c>
      <c r="F26477" s="55">
        <v>18807</v>
      </c>
      <c r="G26477" s="55">
        <v>18288</v>
      </c>
      <c r="H26477" s="55">
        <v>18705</v>
      </c>
      <c r="I26477" s="55">
        <v>1202</v>
      </c>
      <c r="J26477" s="55">
        <v>19248</v>
      </c>
      <c r="K26477" s="55">
        <v>3488</v>
      </c>
      <c r="L26477" s="55">
        <v>5452</v>
      </c>
      <c r="M26477" s="55">
        <v>11299</v>
      </c>
      <c r="N26477" s="55">
        <v>0</v>
      </c>
      <c r="O26477" s="55">
        <v>-1972</v>
      </c>
      <c r="P26477" s="55">
        <v>0</v>
      </c>
      <c r="R26477" s="55">
        <v>981</v>
      </c>
      <c r="T26477" s="55">
        <v>586</v>
      </c>
      <c r="Y26477" s="55">
        <v>-32</v>
      </c>
      <c r="AD26477" s="55">
        <v>662</v>
      </c>
      <c r="AF26477" s="55">
        <v>-44</v>
      </c>
      <c r="AJ26477" s="56">
        <v>-785</v>
      </c>
      <c r="AK26477" s="56">
        <v>616</v>
      </c>
      <c r="AL26477" s="56">
        <v>-543</v>
      </c>
    </row>
    <row r="26478" spans="1:38">
      <c r="A26478" s="41" t="s">
        <v>45</v>
      </c>
      <c r="B26478" s="42">
        <v>43289.375</v>
      </c>
      <c r="C26478" s="43">
        <v>43289</v>
      </c>
      <c r="D26478" s="42">
        <v>43289.208333333336</v>
      </c>
      <c r="E26478" s="44" t="s">
        <v>239</v>
      </c>
      <c r="F26478" s="55">
        <v>18562</v>
      </c>
      <c r="G26478" s="55">
        <v>17927</v>
      </c>
      <c r="H26478" s="55">
        <v>18379</v>
      </c>
      <c r="I26478" s="55">
        <v>1274</v>
      </c>
      <c r="J26478" s="55">
        <v>18930</v>
      </c>
      <c r="K26478" s="55">
        <v>3399</v>
      </c>
      <c r="L26478" s="55">
        <v>5221</v>
      </c>
      <c r="M26478" s="55">
        <v>11307</v>
      </c>
      <c r="N26478" s="55">
        <v>0</v>
      </c>
      <c r="O26478" s="55">
        <v>-1969</v>
      </c>
      <c r="P26478" s="55">
        <v>0</v>
      </c>
      <c r="R26478" s="55">
        <v>972</v>
      </c>
      <c r="T26478" s="55">
        <v>615</v>
      </c>
      <c r="Y26478" s="55">
        <v>123</v>
      </c>
      <c r="AD26478" s="55">
        <v>536</v>
      </c>
      <c r="AF26478" s="55">
        <v>-44</v>
      </c>
      <c r="AJ26478" s="56">
        <v>-822</v>
      </c>
      <c r="AK26478" s="56">
        <v>659</v>
      </c>
      <c r="AL26478" s="56">
        <v>-551</v>
      </c>
    </row>
    <row r="26479" spans="1:38">
      <c r="A26479" s="41" t="s">
        <v>45</v>
      </c>
      <c r="B26479" s="42">
        <v>43289.416666666664</v>
      </c>
      <c r="C26479" s="43">
        <v>43289</v>
      </c>
      <c r="D26479" s="42">
        <v>43289.25</v>
      </c>
      <c r="E26479" s="44" t="s">
        <v>239</v>
      </c>
      <c r="F26479" s="55">
        <v>18534</v>
      </c>
      <c r="G26479" s="55">
        <v>17875</v>
      </c>
      <c r="H26479" s="55">
        <v>18254</v>
      </c>
      <c r="I26479" s="55">
        <v>1183</v>
      </c>
      <c r="J26479" s="55">
        <v>18860</v>
      </c>
      <c r="K26479" s="55">
        <v>3279</v>
      </c>
      <c r="L26479" s="55">
        <v>5256</v>
      </c>
      <c r="M26479" s="55">
        <v>11311</v>
      </c>
      <c r="N26479" s="55">
        <v>0</v>
      </c>
      <c r="O26479" s="55">
        <v>-1958</v>
      </c>
      <c r="P26479" s="55">
        <v>6</v>
      </c>
      <c r="R26479" s="55">
        <v>966</v>
      </c>
      <c r="T26479" s="55">
        <v>513</v>
      </c>
      <c r="Y26479" s="55">
        <v>138</v>
      </c>
      <c r="AD26479" s="55">
        <v>439</v>
      </c>
      <c r="AF26479" s="55">
        <v>-64</v>
      </c>
      <c r="AJ26479" s="56">
        <v>-804</v>
      </c>
      <c r="AK26479" s="56">
        <v>670</v>
      </c>
      <c r="AL26479" s="56">
        <v>-606</v>
      </c>
    </row>
    <row r="26480" spans="1:38">
      <c r="A26480" s="41" t="s">
        <v>45</v>
      </c>
      <c r="B26480" s="42">
        <v>43289.458333333336</v>
      </c>
      <c r="C26480" s="43">
        <v>43289</v>
      </c>
      <c r="D26480" s="42">
        <v>43289.291666666664</v>
      </c>
      <c r="E26480" s="44" t="s">
        <v>239</v>
      </c>
      <c r="F26480" s="55">
        <v>18444</v>
      </c>
      <c r="G26480" s="55">
        <v>17835</v>
      </c>
      <c r="H26480" s="55">
        <v>18279</v>
      </c>
      <c r="I26480" s="55">
        <v>1284</v>
      </c>
      <c r="J26480" s="55">
        <v>18674</v>
      </c>
      <c r="K26480" s="55">
        <v>3219</v>
      </c>
      <c r="L26480" s="55">
        <v>5115</v>
      </c>
      <c r="M26480" s="55">
        <v>11312</v>
      </c>
      <c r="N26480" s="55">
        <v>0</v>
      </c>
      <c r="O26480" s="55">
        <v>-1962</v>
      </c>
      <c r="P26480" s="55">
        <v>23</v>
      </c>
      <c r="R26480" s="55">
        <v>967</v>
      </c>
      <c r="T26480" s="55">
        <v>594</v>
      </c>
      <c r="Y26480" s="55">
        <v>203</v>
      </c>
      <c r="AD26480" s="55">
        <v>443</v>
      </c>
      <c r="AF26480" s="55">
        <v>-52</v>
      </c>
      <c r="AJ26480" s="56">
        <v>-840</v>
      </c>
      <c r="AK26480" s="56">
        <v>690</v>
      </c>
      <c r="AL26480" s="56">
        <v>-395</v>
      </c>
    </row>
    <row r="26481" spans="1:38">
      <c r="A26481" s="41" t="s">
        <v>45</v>
      </c>
      <c r="B26481" s="42">
        <v>43289.5</v>
      </c>
      <c r="C26481" s="43">
        <v>43289</v>
      </c>
      <c r="D26481" s="42">
        <v>43289.333333333336</v>
      </c>
      <c r="E26481" s="44" t="s">
        <v>239</v>
      </c>
      <c r="F26481" s="55">
        <v>19378</v>
      </c>
      <c r="G26481" s="55">
        <v>18680</v>
      </c>
      <c r="H26481" s="55">
        <v>18841</v>
      </c>
      <c r="I26481" s="55">
        <v>1133</v>
      </c>
      <c r="J26481" s="55">
        <v>19130</v>
      </c>
      <c r="K26481" s="55">
        <v>3103</v>
      </c>
      <c r="L26481" s="55">
        <v>5381</v>
      </c>
      <c r="M26481" s="55">
        <v>11305</v>
      </c>
      <c r="N26481" s="55">
        <v>0</v>
      </c>
      <c r="O26481" s="55">
        <v>-1960</v>
      </c>
      <c r="P26481" s="55">
        <v>358</v>
      </c>
      <c r="R26481" s="55">
        <v>943</v>
      </c>
      <c r="T26481" s="55">
        <v>128</v>
      </c>
      <c r="Y26481" s="55">
        <v>-49</v>
      </c>
      <c r="AD26481" s="55">
        <v>273</v>
      </c>
      <c r="AF26481" s="55">
        <v>-96</v>
      </c>
      <c r="AJ26481" s="56">
        <v>-972</v>
      </c>
      <c r="AK26481" s="56">
        <v>1005</v>
      </c>
      <c r="AL26481" s="56">
        <v>-289</v>
      </c>
    </row>
    <row r="26482" spans="1:38">
      <c r="A26482" s="41" t="s">
        <v>45</v>
      </c>
      <c r="B26482" s="42">
        <v>43289.541666666664</v>
      </c>
      <c r="C26482" s="43">
        <v>43289</v>
      </c>
      <c r="D26482" s="42">
        <v>43289.375</v>
      </c>
      <c r="E26482" s="44" t="s">
        <v>239</v>
      </c>
      <c r="F26482" s="55">
        <v>21151</v>
      </c>
      <c r="G26482" s="55">
        <v>20344</v>
      </c>
      <c r="H26482" s="55">
        <v>20303</v>
      </c>
      <c r="I26482" s="55">
        <v>1080</v>
      </c>
      <c r="J26482" s="55">
        <v>20455</v>
      </c>
      <c r="K26482" s="55">
        <v>3097</v>
      </c>
      <c r="L26482" s="55">
        <v>5740</v>
      </c>
      <c r="M26482" s="55">
        <v>11302</v>
      </c>
      <c r="N26482" s="55">
        <v>0</v>
      </c>
      <c r="O26482" s="55">
        <v>-1607</v>
      </c>
      <c r="P26482" s="55">
        <v>949</v>
      </c>
      <c r="R26482" s="55">
        <v>974</v>
      </c>
      <c r="T26482" s="55">
        <v>69</v>
      </c>
      <c r="Y26482" s="55">
        <v>129</v>
      </c>
      <c r="AD26482" s="55">
        <v>35</v>
      </c>
      <c r="AF26482" s="55">
        <v>-95</v>
      </c>
      <c r="AJ26482" s="56">
        <v>-1121</v>
      </c>
      <c r="AK26482" s="56">
        <v>1011</v>
      </c>
      <c r="AL26482" s="56">
        <v>-152</v>
      </c>
    </row>
    <row r="26483" spans="1:38">
      <c r="A26483" s="41" t="s">
        <v>45</v>
      </c>
      <c r="B26483" s="42">
        <v>43289.583333333336</v>
      </c>
      <c r="C26483" s="43">
        <v>43289</v>
      </c>
      <c r="D26483" s="42">
        <v>43289.416666666664</v>
      </c>
      <c r="E26483" s="44" t="s">
        <v>239</v>
      </c>
      <c r="F26483" s="55">
        <v>22910</v>
      </c>
      <c r="G26483" s="55">
        <v>21867</v>
      </c>
      <c r="H26483" s="55">
        <v>21818</v>
      </c>
      <c r="I26483" s="55">
        <v>1019</v>
      </c>
      <c r="J26483" s="55">
        <v>21566</v>
      </c>
      <c r="K26483" s="55">
        <v>3087</v>
      </c>
      <c r="L26483" s="55">
        <v>6159</v>
      </c>
      <c r="M26483" s="55">
        <v>11305</v>
      </c>
      <c r="N26483" s="55">
        <v>0</v>
      </c>
      <c r="O26483" s="55">
        <v>-1405</v>
      </c>
      <c r="P26483" s="55">
        <v>1397</v>
      </c>
      <c r="R26483" s="55">
        <v>1023</v>
      </c>
      <c r="T26483" s="55">
        <v>18</v>
      </c>
      <c r="Y26483" s="55">
        <v>102</v>
      </c>
      <c r="AD26483" s="55">
        <v>-35</v>
      </c>
      <c r="AF26483" s="55">
        <v>-49</v>
      </c>
      <c r="AJ26483" s="56">
        <v>-1068</v>
      </c>
      <c r="AK26483" s="56">
        <v>1001</v>
      </c>
      <c r="AL26483" s="56">
        <v>252</v>
      </c>
    </row>
    <row r="26484" spans="1:38">
      <c r="A26484" s="41" t="s">
        <v>45</v>
      </c>
      <c r="B26484" s="42">
        <v>43289.625</v>
      </c>
      <c r="C26484" s="43">
        <v>43289</v>
      </c>
      <c r="D26484" s="42">
        <v>43289.458333333336</v>
      </c>
      <c r="E26484" s="44" t="s">
        <v>239</v>
      </c>
      <c r="F26484" s="55">
        <v>24668</v>
      </c>
      <c r="G26484" s="55">
        <v>22986</v>
      </c>
      <c r="H26484" s="55">
        <v>22933</v>
      </c>
      <c r="I26484" s="55">
        <v>1006</v>
      </c>
      <c r="J26484" s="55">
        <v>22387</v>
      </c>
      <c r="K26484" s="55">
        <v>3080</v>
      </c>
      <c r="L26484" s="55">
        <v>6138</v>
      </c>
      <c r="M26484" s="55">
        <v>11301</v>
      </c>
      <c r="N26484" s="55">
        <v>0</v>
      </c>
      <c r="O26484" s="55">
        <v>-819</v>
      </c>
      <c r="P26484" s="55">
        <v>1667</v>
      </c>
      <c r="R26484" s="55">
        <v>1020</v>
      </c>
      <c r="T26484" s="55">
        <v>75</v>
      </c>
      <c r="Y26484" s="55">
        <v>52</v>
      </c>
      <c r="AD26484" s="55">
        <v>73</v>
      </c>
      <c r="AF26484" s="55">
        <v>-50</v>
      </c>
      <c r="AJ26484" s="56">
        <v>-1059</v>
      </c>
      <c r="AK26484" s="56">
        <v>931</v>
      </c>
      <c r="AL26484" s="56">
        <v>546</v>
      </c>
    </row>
    <row r="26485" spans="1:38">
      <c r="A26485" s="41" t="s">
        <v>45</v>
      </c>
      <c r="B26485" s="42">
        <v>43289.666666666664</v>
      </c>
      <c r="C26485" s="43">
        <v>43289</v>
      </c>
      <c r="D26485" s="42">
        <v>43289.5</v>
      </c>
      <c r="E26485" s="44" t="s">
        <v>239</v>
      </c>
      <c r="F26485" s="55">
        <v>26105</v>
      </c>
      <c r="G26485" s="55">
        <v>24382</v>
      </c>
      <c r="H26485" s="55">
        <v>24273</v>
      </c>
      <c r="I26485" s="55">
        <v>939</v>
      </c>
      <c r="J26485" s="55">
        <v>23366</v>
      </c>
      <c r="K26485" s="55">
        <v>3130</v>
      </c>
      <c r="L26485" s="55">
        <v>6101</v>
      </c>
      <c r="M26485" s="55">
        <v>11295</v>
      </c>
      <c r="N26485" s="55">
        <v>0</v>
      </c>
      <c r="O26485" s="55">
        <v>-51</v>
      </c>
      <c r="P26485" s="55">
        <v>1874</v>
      </c>
      <c r="R26485" s="55">
        <v>1017</v>
      </c>
      <c r="T26485" s="55">
        <v>6</v>
      </c>
      <c r="Y26485" s="55">
        <v>-112</v>
      </c>
      <c r="AD26485" s="55">
        <v>139</v>
      </c>
      <c r="AF26485" s="55">
        <v>-21</v>
      </c>
      <c r="AJ26485" s="56">
        <v>-1048</v>
      </c>
      <c r="AK26485" s="56">
        <v>933</v>
      </c>
      <c r="AL26485" s="56">
        <v>907</v>
      </c>
    </row>
    <row r="26486" spans="1:38">
      <c r="A26486" s="41" t="s">
        <v>45</v>
      </c>
      <c r="B26486" s="42">
        <v>43289.708333333336</v>
      </c>
      <c r="C26486" s="43">
        <v>43289</v>
      </c>
      <c r="D26486" s="42">
        <v>43289.541666666664</v>
      </c>
      <c r="E26486" s="44" t="s">
        <v>239</v>
      </c>
      <c r="F26486" s="55">
        <v>27591</v>
      </c>
      <c r="G26486" s="55">
        <v>25284</v>
      </c>
      <c r="H26486" s="55">
        <v>24931</v>
      </c>
      <c r="I26486" s="55">
        <v>765</v>
      </c>
      <c r="J26486" s="55">
        <v>24135</v>
      </c>
      <c r="K26486" s="55">
        <v>3449</v>
      </c>
      <c r="L26486" s="55">
        <v>6241</v>
      </c>
      <c r="M26486" s="55">
        <v>11297</v>
      </c>
      <c r="N26486" s="55">
        <v>0</v>
      </c>
      <c r="O26486" s="55">
        <v>349</v>
      </c>
      <c r="P26486" s="55">
        <v>1965</v>
      </c>
      <c r="R26486" s="55">
        <v>834</v>
      </c>
      <c r="T26486" s="55">
        <v>-133</v>
      </c>
      <c r="Y26486" s="55">
        <v>-254</v>
      </c>
      <c r="AD26486" s="55">
        <v>149</v>
      </c>
      <c r="AF26486" s="55">
        <v>-28</v>
      </c>
      <c r="AJ26486" s="56">
        <v>-1118</v>
      </c>
      <c r="AK26486" s="56">
        <v>898</v>
      </c>
      <c r="AL26486" s="56">
        <v>796</v>
      </c>
    </row>
    <row r="26487" spans="1:38">
      <c r="A26487" s="41" t="s">
        <v>45</v>
      </c>
      <c r="B26487" s="42">
        <v>43289.75</v>
      </c>
      <c r="C26487" s="43">
        <v>43289</v>
      </c>
      <c r="D26487" s="42">
        <v>43289.583333333336</v>
      </c>
      <c r="E26487" s="44" t="s">
        <v>239</v>
      </c>
      <c r="F26487" s="55">
        <v>28802</v>
      </c>
      <c r="G26487" s="55">
        <v>26247</v>
      </c>
      <c r="H26487" s="55">
        <v>25789</v>
      </c>
      <c r="I26487" s="55">
        <v>664</v>
      </c>
      <c r="J26487" s="55">
        <v>25196</v>
      </c>
      <c r="K26487" s="55">
        <v>3757</v>
      </c>
      <c r="L26487" s="55">
        <v>6885</v>
      </c>
      <c r="M26487" s="55">
        <v>11289</v>
      </c>
      <c r="N26487" s="55">
        <v>0</v>
      </c>
      <c r="O26487" s="55">
        <v>337</v>
      </c>
      <c r="P26487" s="55">
        <v>1964</v>
      </c>
      <c r="R26487" s="55">
        <v>964</v>
      </c>
      <c r="T26487" s="55">
        <v>-275</v>
      </c>
      <c r="Y26487" s="55">
        <v>-490</v>
      </c>
      <c r="AD26487" s="55">
        <v>265</v>
      </c>
      <c r="AF26487" s="55">
        <v>-50</v>
      </c>
      <c r="AJ26487" s="56">
        <v>-1122</v>
      </c>
      <c r="AK26487" s="56">
        <v>939</v>
      </c>
      <c r="AL26487" s="56">
        <v>593</v>
      </c>
    </row>
    <row r="26488" spans="1:38">
      <c r="A26488" s="41" t="s">
        <v>45</v>
      </c>
      <c r="B26488" s="42">
        <v>43289.791666666664</v>
      </c>
      <c r="C26488" s="43">
        <v>43289</v>
      </c>
      <c r="D26488" s="42">
        <v>43289.625</v>
      </c>
      <c r="E26488" s="44" t="s">
        <v>239</v>
      </c>
      <c r="F26488" s="55">
        <v>29709</v>
      </c>
      <c r="G26488" s="55">
        <v>27424</v>
      </c>
      <c r="H26488" s="55">
        <v>26884</v>
      </c>
      <c r="I26488" s="55">
        <v>624</v>
      </c>
      <c r="J26488" s="55">
        <v>26394</v>
      </c>
      <c r="K26488" s="55">
        <v>3839</v>
      </c>
      <c r="L26488" s="55">
        <v>7528</v>
      </c>
      <c r="M26488" s="55">
        <v>11284</v>
      </c>
      <c r="N26488" s="55">
        <v>0</v>
      </c>
      <c r="O26488" s="55">
        <v>824</v>
      </c>
      <c r="P26488" s="55">
        <v>1927</v>
      </c>
      <c r="R26488" s="55">
        <v>992</v>
      </c>
      <c r="T26488" s="55">
        <v>-288</v>
      </c>
      <c r="Y26488" s="55">
        <v>-537</v>
      </c>
      <c r="AD26488" s="55">
        <v>299</v>
      </c>
      <c r="AF26488" s="55">
        <v>-50</v>
      </c>
      <c r="AJ26488" s="56">
        <v>-1164</v>
      </c>
      <c r="AK26488" s="56">
        <v>912</v>
      </c>
      <c r="AL26488" s="56">
        <v>490</v>
      </c>
    </row>
    <row r="26489" spans="1:38">
      <c r="A26489" s="41" t="s">
        <v>45</v>
      </c>
      <c r="B26489" s="42">
        <v>43289.833333333336</v>
      </c>
      <c r="C26489" s="43">
        <v>43289</v>
      </c>
      <c r="D26489" s="42">
        <v>43289.666666666664</v>
      </c>
      <c r="E26489" s="44" t="s">
        <v>239</v>
      </c>
      <c r="F26489" s="55">
        <v>30595</v>
      </c>
      <c r="G26489" s="55">
        <v>28502</v>
      </c>
      <c r="H26489" s="55">
        <v>27907</v>
      </c>
      <c r="I26489" s="55">
        <v>509</v>
      </c>
      <c r="J26489" s="55">
        <v>27497</v>
      </c>
      <c r="K26489" s="55">
        <v>3893</v>
      </c>
      <c r="L26489" s="55">
        <v>7806</v>
      </c>
      <c r="M26489" s="55">
        <v>11277</v>
      </c>
      <c r="N26489" s="55">
        <v>0</v>
      </c>
      <c r="O26489" s="55">
        <v>1697</v>
      </c>
      <c r="P26489" s="55">
        <v>1822</v>
      </c>
      <c r="R26489" s="55">
        <v>1002</v>
      </c>
      <c r="T26489" s="55">
        <v>-346</v>
      </c>
      <c r="Y26489" s="55">
        <v>-564</v>
      </c>
      <c r="AD26489" s="55">
        <v>306</v>
      </c>
      <c r="AF26489" s="55">
        <v>-88</v>
      </c>
      <c r="AJ26489" s="56">
        <v>-1104</v>
      </c>
      <c r="AK26489" s="56">
        <v>855</v>
      </c>
      <c r="AL26489" s="56">
        <v>410</v>
      </c>
    </row>
    <row r="26490" spans="1:38">
      <c r="A26490" s="41" t="s">
        <v>45</v>
      </c>
      <c r="B26490" s="42">
        <v>43289.875</v>
      </c>
      <c r="C26490" s="43">
        <v>43289</v>
      </c>
      <c r="D26490" s="42">
        <v>43289.708333333336</v>
      </c>
      <c r="E26490" s="44" t="s">
        <v>239</v>
      </c>
      <c r="F26490" s="55">
        <v>31133</v>
      </c>
      <c r="G26490" s="55">
        <v>29478</v>
      </c>
      <c r="H26490" s="55">
        <v>28606</v>
      </c>
      <c r="I26490" s="55">
        <v>271</v>
      </c>
      <c r="J26490" s="55">
        <v>28536</v>
      </c>
      <c r="K26490" s="55">
        <v>4172</v>
      </c>
      <c r="L26490" s="55">
        <v>7966</v>
      </c>
      <c r="M26490" s="55">
        <v>11163</v>
      </c>
      <c r="N26490" s="55">
        <v>0</v>
      </c>
      <c r="O26490" s="55">
        <v>2637</v>
      </c>
      <c r="P26490" s="55">
        <v>1583</v>
      </c>
      <c r="R26490" s="55">
        <v>1015</v>
      </c>
      <c r="T26490" s="55">
        <v>-514</v>
      </c>
      <c r="Y26490" s="55">
        <v>-476</v>
      </c>
      <c r="AD26490" s="55">
        <v>59</v>
      </c>
      <c r="AF26490" s="55">
        <v>-97</v>
      </c>
      <c r="AJ26490" s="56">
        <v>-1143</v>
      </c>
      <c r="AK26490" s="56">
        <v>785</v>
      </c>
      <c r="AL26490" s="56">
        <v>70</v>
      </c>
    </row>
    <row r="26491" spans="1:38">
      <c r="A26491" s="41" t="s">
        <v>45</v>
      </c>
      <c r="B26491" s="42">
        <v>43289.916666666664</v>
      </c>
      <c r="C26491" s="43">
        <v>43289</v>
      </c>
      <c r="D26491" s="42">
        <v>43289.75</v>
      </c>
      <c r="E26491" s="44" t="s">
        <v>239</v>
      </c>
      <c r="F26491" s="55">
        <v>31179</v>
      </c>
      <c r="G26491" s="55">
        <v>30225</v>
      </c>
      <c r="H26491" s="55">
        <v>29337</v>
      </c>
      <c r="I26491" s="55">
        <v>266</v>
      </c>
      <c r="J26491" s="55">
        <v>29447</v>
      </c>
      <c r="K26491" s="55">
        <v>4673</v>
      </c>
      <c r="L26491" s="55">
        <v>8278</v>
      </c>
      <c r="M26491" s="55">
        <v>11118</v>
      </c>
      <c r="N26491" s="55">
        <v>0</v>
      </c>
      <c r="O26491" s="55">
        <v>3176</v>
      </c>
      <c r="P26491" s="55">
        <v>1197</v>
      </c>
      <c r="R26491" s="55">
        <v>1005</v>
      </c>
      <c r="T26491" s="55">
        <v>-460</v>
      </c>
      <c r="Y26491" s="55">
        <v>-269</v>
      </c>
      <c r="AD26491" s="55">
        <v>-88</v>
      </c>
      <c r="AF26491" s="55">
        <v>-103</v>
      </c>
      <c r="AJ26491" s="56">
        <v>-1154</v>
      </c>
      <c r="AK26491" s="56">
        <v>726</v>
      </c>
      <c r="AL26491" s="56">
        <v>-110</v>
      </c>
    </row>
    <row r="26492" spans="1:38">
      <c r="A26492" s="41" t="s">
        <v>45</v>
      </c>
      <c r="B26492" s="42">
        <v>43289.958333333336</v>
      </c>
      <c r="C26492" s="43">
        <v>43289</v>
      </c>
      <c r="D26492" s="42">
        <v>43289.791666666664</v>
      </c>
      <c r="E26492" s="44" t="s">
        <v>239</v>
      </c>
      <c r="F26492" s="55">
        <v>30401</v>
      </c>
      <c r="G26492" s="55">
        <v>30051</v>
      </c>
      <c r="H26492" s="55">
        <v>29322</v>
      </c>
      <c r="I26492" s="55">
        <v>349</v>
      </c>
      <c r="J26492" s="55">
        <v>29572</v>
      </c>
      <c r="K26492" s="55">
        <v>5272</v>
      </c>
      <c r="L26492" s="55">
        <v>8317</v>
      </c>
      <c r="M26492" s="55">
        <v>11150</v>
      </c>
      <c r="N26492" s="55">
        <v>0</v>
      </c>
      <c r="O26492" s="55">
        <v>3086</v>
      </c>
      <c r="P26492" s="55">
        <v>738</v>
      </c>
      <c r="R26492" s="55">
        <v>1009</v>
      </c>
      <c r="T26492" s="55">
        <v>-356</v>
      </c>
      <c r="Y26492" s="55">
        <v>-56</v>
      </c>
      <c r="AD26492" s="55">
        <v>-189</v>
      </c>
      <c r="AF26492" s="55">
        <v>-111</v>
      </c>
      <c r="AJ26492" s="56">
        <v>-1078</v>
      </c>
      <c r="AK26492" s="56">
        <v>705</v>
      </c>
      <c r="AL26492" s="56">
        <v>-250</v>
      </c>
    </row>
    <row r="26493" spans="1:38">
      <c r="A26493" s="41" t="s">
        <v>45</v>
      </c>
      <c r="B26493" s="42">
        <v>43290</v>
      </c>
      <c r="C26493" s="43">
        <v>43289</v>
      </c>
      <c r="D26493" s="42">
        <v>43289.833333333336</v>
      </c>
      <c r="E26493" s="44" t="s">
        <v>239</v>
      </c>
      <c r="F26493" s="55">
        <v>29293</v>
      </c>
      <c r="G26493" s="55">
        <v>29131</v>
      </c>
      <c r="H26493" s="55">
        <v>28573</v>
      </c>
      <c r="I26493" s="55">
        <v>437</v>
      </c>
      <c r="J26493" s="55">
        <v>28887</v>
      </c>
      <c r="K26493" s="55">
        <v>5375</v>
      </c>
      <c r="L26493" s="55">
        <v>8332</v>
      </c>
      <c r="M26493" s="55">
        <v>11237</v>
      </c>
      <c r="N26493" s="55">
        <v>0</v>
      </c>
      <c r="O26493" s="55">
        <v>2672</v>
      </c>
      <c r="P26493" s="55">
        <v>262</v>
      </c>
      <c r="R26493" s="55">
        <v>1009</v>
      </c>
      <c r="T26493" s="55">
        <v>-129</v>
      </c>
      <c r="Y26493" s="55">
        <v>141</v>
      </c>
      <c r="AD26493" s="55">
        <v>-200</v>
      </c>
      <c r="AF26493" s="55">
        <v>-70</v>
      </c>
      <c r="AJ26493" s="56">
        <v>-995</v>
      </c>
      <c r="AK26493" s="56">
        <v>566</v>
      </c>
      <c r="AL26493" s="56">
        <v>-314</v>
      </c>
    </row>
    <row r="26494" spans="1:38">
      <c r="A26494" s="41" t="s">
        <v>45</v>
      </c>
      <c r="B26494" s="42">
        <v>43290.041666666664</v>
      </c>
      <c r="C26494" s="43">
        <v>43289</v>
      </c>
      <c r="D26494" s="42">
        <v>43289.875</v>
      </c>
      <c r="E26494" s="44" t="s">
        <v>239</v>
      </c>
      <c r="F26494" s="55">
        <v>27937</v>
      </c>
      <c r="G26494" s="55">
        <v>27670</v>
      </c>
      <c r="H26494" s="55">
        <v>27396</v>
      </c>
      <c r="I26494" s="55">
        <v>681</v>
      </c>
      <c r="J26494" s="55">
        <v>27724</v>
      </c>
      <c r="K26494" s="55">
        <v>5203</v>
      </c>
      <c r="L26494" s="55">
        <v>8163</v>
      </c>
      <c r="M26494" s="55">
        <v>11369</v>
      </c>
      <c r="N26494" s="55">
        <v>0</v>
      </c>
      <c r="O26494" s="55">
        <v>1937</v>
      </c>
      <c r="P26494" s="55">
        <v>7</v>
      </c>
      <c r="R26494" s="55">
        <v>1045</v>
      </c>
      <c r="T26494" s="55">
        <v>103</v>
      </c>
      <c r="Y26494" s="55">
        <v>148</v>
      </c>
      <c r="AD26494" s="55">
        <v>-23</v>
      </c>
      <c r="AF26494" s="55">
        <v>-22</v>
      </c>
      <c r="AJ26494" s="56">
        <v>-955</v>
      </c>
      <c r="AK26494" s="56">
        <v>578</v>
      </c>
      <c r="AL26494" s="56">
        <v>-328</v>
      </c>
    </row>
    <row r="26495" spans="1:38">
      <c r="A26495" s="41" t="s">
        <v>45</v>
      </c>
      <c r="B26495" s="42">
        <v>43290.083333333336</v>
      </c>
      <c r="C26495" s="43">
        <v>43289</v>
      </c>
      <c r="D26495" s="42">
        <v>43289.916666666664</v>
      </c>
      <c r="E26495" s="44" t="s">
        <v>239</v>
      </c>
      <c r="F26495" s="55">
        <v>27183</v>
      </c>
      <c r="G26495" s="55">
        <v>26800</v>
      </c>
      <c r="H26495" s="55">
        <v>26670</v>
      </c>
      <c r="I26495" s="55">
        <v>794</v>
      </c>
      <c r="J26495" s="55">
        <v>27004</v>
      </c>
      <c r="K26495" s="55">
        <v>4950</v>
      </c>
      <c r="L26495" s="55">
        <v>8103</v>
      </c>
      <c r="M26495" s="55">
        <v>11428</v>
      </c>
      <c r="N26495" s="55">
        <v>0</v>
      </c>
      <c r="O26495" s="55">
        <v>1482</v>
      </c>
      <c r="P26495" s="55">
        <v>1</v>
      </c>
      <c r="R26495" s="55">
        <v>1040</v>
      </c>
      <c r="T26495" s="55">
        <v>208</v>
      </c>
      <c r="Y26495" s="55">
        <v>94</v>
      </c>
      <c r="AD26495" s="55">
        <v>126</v>
      </c>
      <c r="AF26495" s="55">
        <v>-12</v>
      </c>
      <c r="AJ26495" s="56">
        <v>-924</v>
      </c>
      <c r="AK26495" s="56">
        <v>586</v>
      </c>
      <c r="AL26495" s="56">
        <v>-334</v>
      </c>
    </row>
    <row r="26496" spans="1:38">
      <c r="A26496" s="41" t="s">
        <v>45</v>
      </c>
      <c r="B26496" s="42">
        <v>43290.125</v>
      </c>
      <c r="C26496" s="43">
        <v>43289</v>
      </c>
      <c r="D26496" s="42">
        <v>43289.958333333336</v>
      </c>
      <c r="E26496" s="44" t="s">
        <v>239</v>
      </c>
      <c r="F26496" s="55">
        <v>25371</v>
      </c>
      <c r="G26496" s="55">
        <v>24660</v>
      </c>
      <c r="H26496" s="55">
        <v>24829</v>
      </c>
      <c r="I26496" s="55">
        <v>906</v>
      </c>
      <c r="J26496" s="55">
        <v>25174</v>
      </c>
      <c r="K26496" s="55">
        <v>4583</v>
      </c>
      <c r="L26496" s="55">
        <v>7897</v>
      </c>
      <c r="M26496" s="55">
        <v>11460</v>
      </c>
      <c r="N26496" s="55">
        <v>-1</v>
      </c>
      <c r="O26496" s="55">
        <v>195</v>
      </c>
      <c r="P26496" s="55">
        <v>1</v>
      </c>
      <c r="R26496" s="55">
        <v>1039</v>
      </c>
      <c r="T26496" s="55">
        <v>240</v>
      </c>
      <c r="Y26496" s="55">
        <v>-26</v>
      </c>
      <c r="AD26496" s="55">
        <v>315</v>
      </c>
      <c r="AF26496" s="55">
        <v>-49</v>
      </c>
      <c r="AJ26496" s="56">
        <v>-737</v>
      </c>
      <c r="AK26496" s="56">
        <v>666</v>
      </c>
      <c r="AL26496" s="56">
        <v>-345</v>
      </c>
    </row>
    <row r="26497" spans="1:38">
      <c r="A26497" s="41" t="s">
        <v>45</v>
      </c>
      <c r="B26497" s="42">
        <v>43290.166666666664</v>
      </c>
      <c r="C26497" s="43">
        <v>43289</v>
      </c>
      <c r="D26497" s="42">
        <v>43290</v>
      </c>
      <c r="E26497" s="44" t="s">
        <v>239</v>
      </c>
      <c r="F26497" s="55">
        <v>23234</v>
      </c>
      <c r="G26497" s="55">
        <v>22264</v>
      </c>
      <c r="H26497" s="55">
        <v>22660</v>
      </c>
      <c r="I26497" s="55">
        <v>1096</v>
      </c>
      <c r="J26497" s="55">
        <v>23124</v>
      </c>
      <c r="K26497" s="55">
        <v>4354</v>
      </c>
      <c r="L26497" s="55">
        <v>7507</v>
      </c>
      <c r="M26497" s="55">
        <v>11462</v>
      </c>
      <c r="N26497" s="55">
        <v>0</v>
      </c>
      <c r="O26497" s="55">
        <v>-1242</v>
      </c>
      <c r="P26497" s="55">
        <v>0</v>
      </c>
      <c r="R26497" s="55">
        <v>1043</v>
      </c>
      <c r="T26497" s="55">
        <v>503</v>
      </c>
      <c r="Y26497" s="55">
        <v>-44</v>
      </c>
      <c r="AD26497" s="55">
        <v>574</v>
      </c>
      <c r="AF26497" s="55">
        <v>-27</v>
      </c>
      <c r="AJ26497" s="56">
        <v>-700</v>
      </c>
      <c r="AK26497" s="56">
        <v>593</v>
      </c>
      <c r="AL26497" s="56">
        <v>-464</v>
      </c>
    </row>
    <row r="26498" spans="1:38">
      <c r="A26498" s="41" t="s">
        <v>45</v>
      </c>
      <c r="B26498" s="42">
        <v>43290.208333333336</v>
      </c>
      <c r="C26498" s="43">
        <v>43290</v>
      </c>
      <c r="D26498" s="42">
        <v>43290.041666666664</v>
      </c>
      <c r="E26498" s="44" t="s">
        <v>239</v>
      </c>
      <c r="F26498" s="55">
        <v>21143</v>
      </c>
      <c r="G26498" s="55">
        <v>21155</v>
      </c>
      <c r="H26498" s="55">
        <v>21771</v>
      </c>
      <c r="I26498" s="55">
        <v>1240</v>
      </c>
      <c r="J26498" s="55">
        <v>22465</v>
      </c>
      <c r="K26498" s="55">
        <v>4248</v>
      </c>
      <c r="L26498" s="55">
        <v>7308</v>
      </c>
      <c r="M26498" s="55">
        <v>11477</v>
      </c>
      <c r="N26498" s="55">
        <v>0</v>
      </c>
      <c r="O26498" s="55">
        <v>-1954</v>
      </c>
      <c r="P26498" s="55">
        <v>-1</v>
      </c>
      <c r="R26498" s="55">
        <v>1387</v>
      </c>
      <c r="T26498" s="55">
        <v>607</v>
      </c>
      <c r="Y26498" s="55">
        <v>274</v>
      </c>
      <c r="AD26498" s="55">
        <v>391</v>
      </c>
      <c r="AF26498" s="55">
        <v>-58</v>
      </c>
      <c r="AJ26498" s="56">
        <v>-624</v>
      </c>
      <c r="AK26498" s="56">
        <v>633</v>
      </c>
      <c r="AL26498" s="56">
        <v>-694</v>
      </c>
    </row>
    <row r="26499" spans="1:38">
      <c r="A26499" s="41" t="s">
        <v>45</v>
      </c>
      <c r="B26499" s="42">
        <v>43290.25</v>
      </c>
      <c r="C26499" s="43">
        <v>43290</v>
      </c>
      <c r="D26499" s="42">
        <v>43290.083333333336</v>
      </c>
      <c r="E26499" s="44" t="s">
        <v>239</v>
      </c>
      <c r="F26499" s="55">
        <v>19854</v>
      </c>
      <c r="G26499" s="55">
        <v>19744</v>
      </c>
      <c r="H26499" s="55">
        <v>20435</v>
      </c>
      <c r="I26499" s="55">
        <v>1302</v>
      </c>
      <c r="J26499" s="55">
        <v>21423</v>
      </c>
      <c r="K26499" s="55">
        <v>4244</v>
      </c>
      <c r="L26499" s="55">
        <v>6520</v>
      </c>
      <c r="M26499" s="55">
        <v>11482</v>
      </c>
      <c r="N26499" s="55">
        <v>-5</v>
      </c>
      <c r="O26499" s="55">
        <v>-2003</v>
      </c>
      <c r="P26499" s="55">
        <v>0</v>
      </c>
      <c r="R26499" s="55">
        <v>1185</v>
      </c>
      <c r="T26499" s="55">
        <v>696</v>
      </c>
      <c r="Y26499" s="55">
        <v>245</v>
      </c>
      <c r="AD26499" s="55">
        <v>489</v>
      </c>
      <c r="AF26499" s="55">
        <v>-38</v>
      </c>
      <c r="AJ26499" s="56">
        <v>-611</v>
      </c>
      <c r="AK26499" s="56">
        <v>606</v>
      </c>
      <c r="AL26499" s="56">
        <v>-988</v>
      </c>
    </row>
    <row r="26500" spans="1:38">
      <c r="A26500" s="41" t="s">
        <v>45</v>
      </c>
      <c r="B26500" s="42">
        <v>43290.291666666664</v>
      </c>
      <c r="C26500" s="43">
        <v>43290</v>
      </c>
      <c r="D26500" s="42">
        <v>43290.125</v>
      </c>
      <c r="E26500" s="44" t="s">
        <v>239</v>
      </c>
      <c r="F26500" s="55">
        <v>18935</v>
      </c>
      <c r="G26500" s="55">
        <v>18685</v>
      </c>
      <c r="H26500" s="55">
        <v>19577</v>
      </c>
      <c r="I26500" s="55">
        <v>1364</v>
      </c>
      <c r="J26500" s="55">
        <v>20601</v>
      </c>
      <c r="K26500" s="55">
        <v>4057</v>
      </c>
      <c r="L26500" s="55">
        <v>6017</v>
      </c>
      <c r="M26500" s="55">
        <v>11488</v>
      </c>
      <c r="N26500" s="55">
        <v>0</v>
      </c>
      <c r="O26500" s="55">
        <v>-1980</v>
      </c>
      <c r="P26500" s="55">
        <v>0</v>
      </c>
      <c r="R26500" s="55">
        <v>1019</v>
      </c>
      <c r="T26500" s="55">
        <v>815</v>
      </c>
      <c r="Y26500" s="55">
        <v>225</v>
      </c>
      <c r="AD26500" s="55">
        <v>596</v>
      </c>
      <c r="AF26500" s="55">
        <v>-6</v>
      </c>
      <c r="AJ26500" s="56">
        <v>-472</v>
      </c>
      <c r="AK26500" s="56">
        <v>549</v>
      </c>
      <c r="AL26500" s="56">
        <v>-1024</v>
      </c>
    </row>
    <row r="26501" spans="1:38">
      <c r="A26501" s="41" t="s">
        <v>45</v>
      </c>
      <c r="B26501" s="42">
        <v>43290.333333333336</v>
      </c>
      <c r="C26501" s="43">
        <v>43290</v>
      </c>
      <c r="D26501" s="42">
        <v>43290.166666666664</v>
      </c>
      <c r="E26501" s="44" t="s">
        <v>239</v>
      </c>
      <c r="F26501" s="55">
        <v>18473</v>
      </c>
      <c r="G26501" s="55">
        <v>18319</v>
      </c>
      <c r="H26501" s="55">
        <v>19174</v>
      </c>
      <c r="I26501" s="55">
        <v>1494</v>
      </c>
      <c r="J26501" s="55">
        <v>20165</v>
      </c>
      <c r="K26501" s="55">
        <v>3909</v>
      </c>
      <c r="L26501" s="55">
        <v>5746</v>
      </c>
      <c r="M26501" s="55">
        <v>11505</v>
      </c>
      <c r="N26501" s="55">
        <v>-4</v>
      </c>
      <c r="O26501" s="55">
        <v>-1980</v>
      </c>
      <c r="P26501" s="55">
        <v>-1</v>
      </c>
      <c r="R26501" s="55">
        <v>990</v>
      </c>
      <c r="T26501" s="55">
        <v>932</v>
      </c>
      <c r="Y26501" s="55">
        <v>511</v>
      </c>
      <c r="AD26501" s="55">
        <v>426</v>
      </c>
      <c r="AF26501" s="55">
        <v>-5</v>
      </c>
      <c r="AJ26501" s="56">
        <v>-639</v>
      </c>
      <c r="AK26501" s="56">
        <v>562</v>
      </c>
      <c r="AL26501" s="56">
        <v>-991</v>
      </c>
    </row>
    <row r="26502" spans="1:38">
      <c r="A26502" s="41" t="s">
        <v>45</v>
      </c>
      <c r="B26502" s="42">
        <v>43290.375</v>
      </c>
      <c r="C26502" s="43">
        <v>43290</v>
      </c>
      <c r="D26502" s="42">
        <v>43290.208333333336</v>
      </c>
      <c r="E26502" s="44" t="s">
        <v>239</v>
      </c>
      <c r="F26502" s="55">
        <v>18500</v>
      </c>
      <c r="G26502" s="55">
        <v>18376</v>
      </c>
      <c r="H26502" s="55">
        <v>19171</v>
      </c>
      <c r="I26502" s="55">
        <v>1423</v>
      </c>
      <c r="J26502" s="55">
        <v>19961</v>
      </c>
      <c r="K26502" s="55">
        <v>3733</v>
      </c>
      <c r="L26502" s="55">
        <v>5563</v>
      </c>
      <c r="M26502" s="55">
        <v>11534</v>
      </c>
      <c r="N26502" s="55">
        <v>-2</v>
      </c>
      <c r="O26502" s="55">
        <v>-1862</v>
      </c>
      <c r="P26502" s="55">
        <v>0</v>
      </c>
      <c r="R26502" s="55">
        <v>995</v>
      </c>
      <c r="T26502" s="55">
        <v>879</v>
      </c>
      <c r="Y26502" s="55">
        <v>478</v>
      </c>
      <c r="AD26502" s="55">
        <v>398</v>
      </c>
      <c r="AF26502" s="55">
        <v>3</v>
      </c>
      <c r="AJ26502" s="56">
        <v>-628</v>
      </c>
      <c r="AK26502" s="56">
        <v>544</v>
      </c>
      <c r="AL26502" s="56">
        <v>-790</v>
      </c>
    </row>
    <row r="26503" spans="1:38">
      <c r="A26503" s="41" t="s">
        <v>45</v>
      </c>
      <c r="B26503" s="42">
        <v>43290.416666666664</v>
      </c>
      <c r="C26503" s="43">
        <v>43290</v>
      </c>
      <c r="D26503" s="42">
        <v>43290.25</v>
      </c>
      <c r="E26503" s="44" t="s">
        <v>239</v>
      </c>
      <c r="F26503" s="55">
        <v>19180</v>
      </c>
      <c r="G26503" s="55">
        <v>19107</v>
      </c>
      <c r="H26503" s="55">
        <v>19718</v>
      </c>
      <c r="I26503" s="55">
        <v>1147</v>
      </c>
      <c r="J26503" s="55">
        <v>20401</v>
      </c>
      <c r="K26503" s="55">
        <v>3731</v>
      </c>
      <c r="L26503" s="55">
        <v>5565</v>
      </c>
      <c r="M26503" s="55">
        <v>11598</v>
      </c>
      <c r="N26503" s="55">
        <v>0</v>
      </c>
      <c r="O26503" s="55">
        <v>-1494</v>
      </c>
      <c r="P26503" s="55">
        <v>6</v>
      </c>
      <c r="R26503" s="55">
        <v>995</v>
      </c>
      <c r="T26503" s="55">
        <v>693</v>
      </c>
      <c r="Y26503" s="55">
        <v>388</v>
      </c>
      <c r="AD26503" s="55">
        <v>307</v>
      </c>
      <c r="AF26503" s="55">
        <v>-2</v>
      </c>
      <c r="AJ26503" s="56">
        <v>-536</v>
      </c>
      <c r="AK26503" s="56">
        <v>454</v>
      </c>
      <c r="AL26503" s="56">
        <v>-683</v>
      </c>
    </row>
    <row r="26504" spans="1:38">
      <c r="A26504" s="41" t="s">
        <v>45</v>
      </c>
      <c r="B26504" s="42">
        <v>43290.458333333336</v>
      </c>
      <c r="C26504" s="43">
        <v>43290</v>
      </c>
      <c r="D26504" s="42">
        <v>43290.291666666664</v>
      </c>
      <c r="E26504" s="44" t="s">
        <v>239</v>
      </c>
      <c r="F26504" s="55">
        <v>20385</v>
      </c>
      <c r="G26504" s="55">
        <v>20148</v>
      </c>
      <c r="H26504" s="55">
        <v>20774</v>
      </c>
      <c r="I26504" s="55">
        <v>1152</v>
      </c>
      <c r="J26504" s="55">
        <v>21293</v>
      </c>
      <c r="K26504" s="55">
        <v>3837</v>
      </c>
      <c r="L26504" s="55">
        <v>5977</v>
      </c>
      <c r="M26504" s="55">
        <v>11603</v>
      </c>
      <c r="N26504" s="55">
        <v>-4</v>
      </c>
      <c r="O26504" s="55">
        <v>-1172</v>
      </c>
      <c r="P26504" s="55">
        <v>27</v>
      </c>
      <c r="R26504" s="55">
        <v>1025</v>
      </c>
      <c r="T26504" s="55">
        <v>714</v>
      </c>
      <c r="Y26504" s="55">
        <v>420</v>
      </c>
      <c r="AD26504" s="55">
        <v>285</v>
      </c>
      <c r="AF26504" s="55">
        <v>9</v>
      </c>
      <c r="AJ26504" s="56">
        <v>-526</v>
      </c>
      <c r="AK26504" s="56">
        <v>438</v>
      </c>
      <c r="AL26504" s="56">
        <v>-519</v>
      </c>
    </row>
    <row r="26505" spans="1:38">
      <c r="A26505" s="41" t="s">
        <v>45</v>
      </c>
      <c r="B26505" s="42">
        <v>43290.5</v>
      </c>
      <c r="C26505" s="43">
        <v>43290</v>
      </c>
      <c r="D26505" s="42">
        <v>43290.333333333336</v>
      </c>
      <c r="E26505" s="44" t="s">
        <v>239</v>
      </c>
      <c r="F26505" s="55">
        <v>22077</v>
      </c>
      <c r="G26505" s="55">
        <v>21547</v>
      </c>
      <c r="H26505" s="55">
        <v>21786</v>
      </c>
      <c r="I26505" s="55">
        <v>1041</v>
      </c>
      <c r="J26505" s="55">
        <v>22320</v>
      </c>
      <c r="K26505" s="55">
        <v>3799</v>
      </c>
      <c r="L26505" s="55">
        <v>6578</v>
      </c>
      <c r="M26505" s="55">
        <v>11539</v>
      </c>
      <c r="N26505" s="55">
        <v>-2</v>
      </c>
      <c r="O26505" s="55">
        <v>-1059</v>
      </c>
      <c r="P26505" s="55">
        <v>415</v>
      </c>
      <c r="R26505" s="55">
        <v>1050</v>
      </c>
      <c r="T26505" s="55">
        <v>486</v>
      </c>
      <c r="Y26505" s="55">
        <v>396</v>
      </c>
      <c r="AD26505" s="55">
        <v>86</v>
      </c>
      <c r="AF26505" s="55">
        <v>4</v>
      </c>
      <c r="AJ26505" s="56">
        <v>-802</v>
      </c>
      <c r="AK26505" s="56">
        <v>555</v>
      </c>
      <c r="AL26505" s="56">
        <v>-534</v>
      </c>
    </row>
    <row r="26506" spans="1:38">
      <c r="A26506" s="41" t="s">
        <v>45</v>
      </c>
      <c r="B26506" s="42">
        <v>43290.541666666664</v>
      </c>
      <c r="C26506" s="43">
        <v>43290</v>
      </c>
      <c r="D26506" s="42">
        <v>43290.375</v>
      </c>
      <c r="E26506" s="44" t="s">
        <v>239</v>
      </c>
      <c r="F26506" s="55">
        <v>23739</v>
      </c>
      <c r="G26506" s="55">
        <v>23064</v>
      </c>
      <c r="H26506" s="55">
        <v>23171</v>
      </c>
      <c r="I26506" s="55">
        <v>965</v>
      </c>
      <c r="J26506" s="55">
        <v>23329</v>
      </c>
      <c r="K26506" s="55">
        <v>3730</v>
      </c>
      <c r="L26506" s="55">
        <v>6675</v>
      </c>
      <c r="M26506" s="55">
        <v>11579</v>
      </c>
      <c r="N26506" s="55">
        <v>0</v>
      </c>
      <c r="O26506" s="55">
        <v>-801</v>
      </c>
      <c r="P26506" s="55">
        <v>1090</v>
      </c>
      <c r="R26506" s="55">
        <v>1056</v>
      </c>
      <c r="T26506" s="55">
        <v>269</v>
      </c>
      <c r="Y26506" s="55">
        <v>245</v>
      </c>
      <c r="AD26506" s="55">
        <v>11</v>
      </c>
      <c r="AF26506" s="55">
        <v>13</v>
      </c>
      <c r="AJ26506" s="56">
        <v>-858</v>
      </c>
      <c r="AK26506" s="56">
        <v>696</v>
      </c>
      <c r="AL26506" s="56">
        <v>-158</v>
      </c>
    </row>
    <row r="26507" spans="1:38">
      <c r="A26507" s="41" t="s">
        <v>45</v>
      </c>
      <c r="B26507" s="42">
        <v>43290.583333333336</v>
      </c>
      <c r="C26507" s="43">
        <v>43290</v>
      </c>
      <c r="D26507" s="42">
        <v>43290.416666666664</v>
      </c>
      <c r="E26507" s="44" t="s">
        <v>239</v>
      </c>
      <c r="F26507" s="55">
        <v>25446</v>
      </c>
      <c r="G26507" s="55">
        <v>24706</v>
      </c>
      <c r="H26507" s="55">
        <v>24810</v>
      </c>
      <c r="I26507" s="55">
        <v>978</v>
      </c>
      <c r="J26507" s="55">
        <v>24645</v>
      </c>
      <c r="K26507" s="55">
        <v>3896</v>
      </c>
      <c r="L26507" s="55">
        <v>7214</v>
      </c>
      <c r="M26507" s="55">
        <v>11582</v>
      </c>
      <c r="N26507" s="55">
        <v>0</v>
      </c>
      <c r="O26507" s="55">
        <v>-759</v>
      </c>
      <c r="P26507" s="55">
        <v>1589</v>
      </c>
      <c r="R26507" s="55">
        <v>1123</v>
      </c>
      <c r="T26507" s="55">
        <v>230</v>
      </c>
      <c r="Y26507" s="55">
        <v>290</v>
      </c>
      <c r="AD26507" s="55">
        <v>-64</v>
      </c>
      <c r="AF26507" s="55">
        <v>4</v>
      </c>
      <c r="AJ26507" s="56">
        <v>-874</v>
      </c>
      <c r="AK26507" s="56">
        <v>748</v>
      </c>
      <c r="AL26507" s="56">
        <v>165</v>
      </c>
    </row>
    <row r="26508" spans="1:38">
      <c r="A26508" s="41" t="s">
        <v>45</v>
      </c>
      <c r="B26508" s="42">
        <v>43290.625</v>
      </c>
      <c r="C26508" s="43">
        <v>43290</v>
      </c>
      <c r="D26508" s="42">
        <v>43290.458333333336</v>
      </c>
      <c r="E26508" s="44" t="s">
        <v>239</v>
      </c>
      <c r="F26508" s="55">
        <v>27470</v>
      </c>
      <c r="G26508" s="55">
        <v>26165</v>
      </c>
      <c r="H26508" s="55">
        <v>26340</v>
      </c>
      <c r="I26508" s="55">
        <v>1060</v>
      </c>
      <c r="J26508" s="55">
        <v>26100</v>
      </c>
      <c r="K26508" s="55">
        <v>4440</v>
      </c>
      <c r="L26508" s="55">
        <v>7038</v>
      </c>
      <c r="M26508" s="55">
        <v>11576</v>
      </c>
      <c r="N26508" s="55">
        <v>0</v>
      </c>
      <c r="O26508" s="55">
        <v>119</v>
      </c>
      <c r="P26508" s="55">
        <v>1861</v>
      </c>
      <c r="R26508" s="55">
        <v>1066</v>
      </c>
      <c r="T26508" s="55">
        <v>316</v>
      </c>
      <c r="Y26508" s="55">
        <v>285</v>
      </c>
      <c r="AD26508" s="55">
        <v>58</v>
      </c>
      <c r="AF26508" s="55">
        <v>-27</v>
      </c>
      <c r="AJ26508" s="56">
        <v>-885</v>
      </c>
      <c r="AK26508" s="56">
        <v>744</v>
      </c>
      <c r="AL26508" s="56">
        <v>240</v>
      </c>
    </row>
    <row r="26509" spans="1:38">
      <c r="A26509" s="41" t="s">
        <v>45</v>
      </c>
      <c r="B26509" s="42">
        <v>43290.666666666664</v>
      </c>
      <c r="C26509" s="43">
        <v>43290</v>
      </c>
      <c r="D26509" s="42">
        <v>43290.5</v>
      </c>
      <c r="E26509" s="44" t="s">
        <v>239</v>
      </c>
      <c r="F26509" s="55">
        <v>29462</v>
      </c>
      <c r="G26509" s="55">
        <v>27830</v>
      </c>
      <c r="H26509" s="55">
        <v>27277</v>
      </c>
      <c r="I26509" s="55">
        <v>478</v>
      </c>
      <c r="J26509" s="55">
        <v>26959</v>
      </c>
      <c r="K26509" s="55">
        <v>4373</v>
      </c>
      <c r="L26509" s="55">
        <v>7689</v>
      </c>
      <c r="M26509" s="55">
        <v>11598</v>
      </c>
      <c r="N26509" s="55">
        <v>0</v>
      </c>
      <c r="O26509" s="55">
        <v>197</v>
      </c>
      <c r="P26509" s="55">
        <v>2005</v>
      </c>
      <c r="R26509" s="55">
        <v>1097</v>
      </c>
      <c r="T26509" s="55">
        <v>-229</v>
      </c>
      <c r="Y26509" s="55">
        <v>41</v>
      </c>
      <c r="AD26509" s="55">
        <v>-164</v>
      </c>
      <c r="AF26509" s="55">
        <v>-106</v>
      </c>
      <c r="AJ26509" s="56">
        <v>-1031</v>
      </c>
      <c r="AK26509" s="56">
        <v>707</v>
      </c>
      <c r="AL26509" s="56">
        <v>318</v>
      </c>
    </row>
    <row r="26510" spans="1:38">
      <c r="A26510" s="41" t="s">
        <v>45</v>
      </c>
      <c r="B26510" s="42">
        <v>43290.708333333336</v>
      </c>
      <c r="C26510" s="43">
        <v>43290</v>
      </c>
      <c r="D26510" s="42">
        <v>43290.541666666664</v>
      </c>
      <c r="E26510" s="44" t="s">
        <v>239</v>
      </c>
      <c r="F26510" s="55">
        <v>31121</v>
      </c>
      <c r="G26510" s="55">
        <v>29426</v>
      </c>
      <c r="H26510" s="55">
        <v>28838</v>
      </c>
      <c r="I26510" s="55">
        <v>407</v>
      </c>
      <c r="J26510" s="55">
        <v>28330</v>
      </c>
      <c r="K26510" s="55">
        <v>4315</v>
      </c>
      <c r="L26510" s="55">
        <v>8399</v>
      </c>
      <c r="M26510" s="55">
        <v>11585</v>
      </c>
      <c r="N26510" s="55">
        <v>0</v>
      </c>
      <c r="O26510" s="55">
        <v>512</v>
      </c>
      <c r="P26510" s="55">
        <v>2172</v>
      </c>
      <c r="R26510" s="55">
        <v>1347</v>
      </c>
      <c r="T26510" s="55">
        <v>-362</v>
      </c>
      <c r="Y26510" s="55">
        <v>-165</v>
      </c>
      <c r="AD26510" s="55">
        <v>-69</v>
      </c>
      <c r="AF26510" s="55">
        <v>-128</v>
      </c>
      <c r="AJ26510" s="56">
        <v>-995</v>
      </c>
      <c r="AK26510" s="56">
        <v>769</v>
      </c>
      <c r="AL26510" s="56">
        <v>508</v>
      </c>
    </row>
    <row r="26511" spans="1:38">
      <c r="A26511" s="41" t="s">
        <v>45</v>
      </c>
      <c r="B26511" s="42">
        <v>43290.75</v>
      </c>
      <c r="C26511" s="43">
        <v>43290</v>
      </c>
      <c r="D26511" s="42">
        <v>43290.583333333336</v>
      </c>
      <c r="E26511" s="44" t="s">
        <v>239</v>
      </c>
      <c r="F26511" s="55">
        <v>33089</v>
      </c>
      <c r="G26511" s="55">
        <v>31250</v>
      </c>
      <c r="H26511" s="55">
        <v>30648</v>
      </c>
      <c r="I26511" s="55">
        <v>450</v>
      </c>
      <c r="J26511" s="55">
        <v>30158</v>
      </c>
      <c r="K26511" s="55">
        <v>4902</v>
      </c>
      <c r="L26511" s="55">
        <v>8503</v>
      </c>
      <c r="M26511" s="55">
        <v>11586</v>
      </c>
      <c r="N26511" s="55">
        <v>0</v>
      </c>
      <c r="O26511" s="55">
        <v>1643</v>
      </c>
      <c r="P26511" s="55">
        <v>2162</v>
      </c>
      <c r="R26511" s="55">
        <v>1362</v>
      </c>
      <c r="T26511" s="55">
        <v>-281</v>
      </c>
      <c r="Y26511" s="55">
        <v>-158</v>
      </c>
      <c r="AD26511" s="55">
        <v>-53</v>
      </c>
      <c r="AF26511" s="55">
        <v>-70</v>
      </c>
      <c r="AJ26511" s="56">
        <v>-1052</v>
      </c>
      <c r="AK26511" s="56">
        <v>731</v>
      </c>
      <c r="AL26511" s="56">
        <v>490</v>
      </c>
    </row>
    <row r="26512" spans="1:38">
      <c r="A26512" s="41" t="s">
        <v>45</v>
      </c>
      <c r="B26512" s="42">
        <v>43290.791666666664</v>
      </c>
      <c r="C26512" s="43">
        <v>43290</v>
      </c>
      <c r="D26512" s="42">
        <v>43290.625</v>
      </c>
      <c r="E26512" s="44" t="s">
        <v>239</v>
      </c>
      <c r="F26512" s="55">
        <v>34716</v>
      </c>
      <c r="G26512" s="55">
        <v>32821</v>
      </c>
      <c r="H26512" s="55">
        <v>32216</v>
      </c>
      <c r="I26512" s="55">
        <v>437</v>
      </c>
      <c r="J26512" s="55">
        <v>31844</v>
      </c>
      <c r="K26512" s="55">
        <v>5846</v>
      </c>
      <c r="L26512" s="55">
        <v>8851</v>
      </c>
      <c r="M26512" s="55">
        <v>11595</v>
      </c>
      <c r="N26512" s="55">
        <v>0</v>
      </c>
      <c r="O26512" s="55">
        <v>2124</v>
      </c>
      <c r="P26512" s="55">
        <v>2095</v>
      </c>
      <c r="R26512" s="55">
        <v>1333</v>
      </c>
      <c r="T26512" s="55">
        <v>-67</v>
      </c>
      <c r="Y26512" s="55">
        <v>2</v>
      </c>
      <c r="AD26512" s="55">
        <v>-59</v>
      </c>
      <c r="AF26512" s="55">
        <v>-10</v>
      </c>
      <c r="AJ26512" s="56">
        <v>-1042</v>
      </c>
      <c r="AK26512" s="56">
        <v>504</v>
      </c>
      <c r="AL26512" s="56">
        <v>372</v>
      </c>
    </row>
    <row r="26513" spans="1:38">
      <c r="A26513" s="41" t="s">
        <v>45</v>
      </c>
      <c r="B26513" s="42">
        <v>43290.833333333336</v>
      </c>
      <c r="C26513" s="43">
        <v>43290</v>
      </c>
      <c r="D26513" s="42">
        <v>43290.666666666664</v>
      </c>
      <c r="E26513" s="44" t="s">
        <v>239</v>
      </c>
      <c r="F26513" s="55">
        <v>35751</v>
      </c>
      <c r="G26513" s="55">
        <v>34059</v>
      </c>
      <c r="H26513" s="55">
        <v>33350</v>
      </c>
      <c r="I26513" s="55">
        <v>388</v>
      </c>
      <c r="J26513" s="55">
        <v>33356</v>
      </c>
      <c r="K26513" s="55">
        <v>6767</v>
      </c>
      <c r="L26513" s="55">
        <v>9174</v>
      </c>
      <c r="M26513" s="55">
        <v>11598</v>
      </c>
      <c r="N26513" s="55">
        <v>0</v>
      </c>
      <c r="O26513" s="55">
        <v>2467</v>
      </c>
      <c r="P26513" s="55">
        <v>1943</v>
      </c>
      <c r="R26513" s="55">
        <v>1407</v>
      </c>
      <c r="T26513" s="55">
        <v>-37</v>
      </c>
      <c r="Y26513" s="55">
        <v>378</v>
      </c>
      <c r="AD26513" s="55">
        <v>-382</v>
      </c>
      <c r="AF26513" s="55">
        <v>-33</v>
      </c>
      <c r="AJ26513" s="56">
        <v>-1097</v>
      </c>
      <c r="AK26513" s="56">
        <v>425</v>
      </c>
      <c r="AL26513" s="56">
        <v>-6</v>
      </c>
    </row>
    <row r="26514" spans="1:38">
      <c r="A26514" s="41" t="s">
        <v>45</v>
      </c>
      <c r="B26514" s="42">
        <v>43290.875</v>
      </c>
      <c r="C26514" s="43">
        <v>43290</v>
      </c>
      <c r="D26514" s="42">
        <v>43290.708333333336</v>
      </c>
      <c r="E26514" s="44" t="s">
        <v>239</v>
      </c>
      <c r="F26514" s="55">
        <v>36449</v>
      </c>
      <c r="G26514" s="55">
        <v>35145</v>
      </c>
      <c r="H26514" s="55">
        <v>34463</v>
      </c>
      <c r="I26514" s="55">
        <v>459</v>
      </c>
      <c r="J26514" s="55">
        <v>34578</v>
      </c>
      <c r="K26514" s="55">
        <v>7412</v>
      </c>
      <c r="L26514" s="55">
        <v>9624</v>
      </c>
      <c r="M26514" s="55">
        <v>11605</v>
      </c>
      <c r="N26514" s="55">
        <v>0</v>
      </c>
      <c r="O26514" s="55">
        <v>2785</v>
      </c>
      <c r="P26514" s="55">
        <v>1718</v>
      </c>
      <c r="R26514" s="55">
        <v>1434</v>
      </c>
      <c r="T26514" s="55">
        <v>-92</v>
      </c>
      <c r="Y26514" s="55">
        <v>605</v>
      </c>
      <c r="AD26514" s="55">
        <v>-652</v>
      </c>
      <c r="AF26514" s="55">
        <v>-45</v>
      </c>
      <c r="AJ26514" s="56">
        <v>-1141</v>
      </c>
      <c r="AK26514" s="56">
        <v>551</v>
      </c>
      <c r="AL26514" s="56">
        <v>-115</v>
      </c>
    </row>
    <row r="26515" spans="1:38">
      <c r="A26515" s="41" t="s">
        <v>45</v>
      </c>
      <c r="B26515" s="42">
        <v>43290.916666666664</v>
      </c>
      <c r="C26515" s="43">
        <v>43290</v>
      </c>
      <c r="D26515" s="42">
        <v>43290.75</v>
      </c>
      <c r="E26515" s="44" t="s">
        <v>239</v>
      </c>
      <c r="F26515" s="55">
        <v>36458</v>
      </c>
      <c r="G26515" s="55">
        <v>35542</v>
      </c>
      <c r="H26515" s="55">
        <v>34850</v>
      </c>
      <c r="I26515" s="55">
        <v>413</v>
      </c>
      <c r="J26515" s="55">
        <v>35043</v>
      </c>
      <c r="K26515" s="55">
        <v>7689</v>
      </c>
      <c r="L26515" s="55">
        <v>9950</v>
      </c>
      <c r="M26515" s="55">
        <v>11615</v>
      </c>
      <c r="N26515" s="55">
        <v>0</v>
      </c>
      <c r="O26515" s="55">
        <v>3077</v>
      </c>
      <c r="P26515" s="55">
        <v>1290</v>
      </c>
      <c r="R26515" s="55">
        <v>1422</v>
      </c>
      <c r="T26515" s="55">
        <v>-207</v>
      </c>
      <c r="Y26515" s="55">
        <v>716</v>
      </c>
      <c r="AD26515" s="55">
        <v>-869</v>
      </c>
      <c r="AF26515" s="55">
        <v>-54</v>
      </c>
      <c r="AJ26515" s="56">
        <v>-1105</v>
      </c>
      <c r="AK26515" s="56">
        <v>620</v>
      </c>
      <c r="AL26515" s="56">
        <v>-193</v>
      </c>
    </row>
    <row r="26516" spans="1:38">
      <c r="A26516" s="41" t="s">
        <v>45</v>
      </c>
      <c r="B26516" s="42">
        <v>43290.958333333336</v>
      </c>
      <c r="C26516" s="43">
        <v>43290</v>
      </c>
      <c r="D26516" s="42">
        <v>43290.791666666664</v>
      </c>
      <c r="E26516" s="44" t="s">
        <v>239</v>
      </c>
      <c r="F26516" s="55">
        <v>35655</v>
      </c>
      <c r="G26516" s="55">
        <v>35299</v>
      </c>
      <c r="H26516" s="55">
        <v>34509</v>
      </c>
      <c r="I26516" s="55">
        <v>274</v>
      </c>
      <c r="J26516" s="55">
        <v>34818</v>
      </c>
      <c r="K26516" s="55">
        <v>8099</v>
      </c>
      <c r="L26516" s="55">
        <v>10007</v>
      </c>
      <c r="M26516" s="55">
        <v>11611</v>
      </c>
      <c r="N26516" s="55">
        <v>0</v>
      </c>
      <c r="O26516" s="55">
        <v>2840</v>
      </c>
      <c r="P26516" s="55">
        <v>814</v>
      </c>
      <c r="R26516" s="55">
        <v>1447</v>
      </c>
      <c r="T26516" s="55">
        <v>-398</v>
      </c>
      <c r="Y26516" s="55">
        <v>727</v>
      </c>
      <c r="AD26516" s="55">
        <v>-1033</v>
      </c>
      <c r="AF26516" s="55">
        <v>-92</v>
      </c>
      <c r="AJ26516" s="56">
        <v>-1064</v>
      </c>
      <c r="AK26516" s="56">
        <v>672</v>
      </c>
      <c r="AL26516" s="56">
        <v>-309</v>
      </c>
    </row>
    <row r="26517" spans="1:38">
      <c r="A26517" s="41" t="s">
        <v>45</v>
      </c>
      <c r="B26517" s="42">
        <v>43291</v>
      </c>
      <c r="C26517" s="43">
        <v>43290</v>
      </c>
      <c r="D26517" s="42">
        <v>43290.833333333336</v>
      </c>
      <c r="E26517" s="44" t="s">
        <v>239</v>
      </c>
      <c r="F26517" s="55">
        <v>34188</v>
      </c>
      <c r="G26517" s="55">
        <v>33995</v>
      </c>
      <c r="H26517" s="55">
        <v>33600</v>
      </c>
      <c r="I26517" s="55">
        <v>564</v>
      </c>
      <c r="J26517" s="55">
        <v>33913</v>
      </c>
      <c r="K26517" s="55">
        <v>7676</v>
      </c>
      <c r="L26517" s="55">
        <v>10129</v>
      </c>
      <c r="M26517" s="55">
        <v>11624</v>
      </c>
      <c r="N26517" s="55">
        <v>0</v>
      </c>
      <c r="O26517" s="55">
        <v>2751</v>
      </c>
      <c r="P26517" s="55">
        <v>293</v>
      </c>
      <c r="R26517" s="55">
        <v>1440</v>
      </c>
      <c r="T26517" s="55">
        <v>-138</v>
      </c>
      <c r="Y26517" s="55">
        <v>870</v>
      </c>
      <c r="AD26517" s="55">
        <v>-899</v>
      </c>
      <c r="AF26517" s="55">
        <v>-109</v>
      </c>
      <c r="AJ26517" s="56">
        <v>-959</v>
      </c>
      <c r="AK26517" s="56">
        <v>702</v>
      </c>
      <c r="AL26517" s="56">
        <v>-313</v>
      </c>
    </row>
    <row r="26518" spans="1:38">
      <c r="A26518" s="41" t="s">
        <v>45</v>
      </c>
      <c r="B26518" s="42">
        <v>43291.041666666664</v>
      </c>
      <c r="C26518" s="43">
        <v>43290</v>
      </c>
      <c r="D26518" s="42">
        <v>43290.875</v>
      </c>
      <c r="E26518" s="44" t="s">
        <v>239</v>
      </c>
      <c r="F26518" s="55">
        <v>32297</v>
      </c>
      <c r="G26518" s="55">
        <v>31940</v>
      </c>
      <c r="H26518" s="55">
        <v>31756</v>
      </c>
      <c r="I26518" s="55">
        <v>666</v>
      </c>
      <c r="J26518" s="55">
        <v>32189</v>
      </c>
      <c r="K26518" s="55">
        <v>7096</v>
      </c>
      <c r="L26518" s="55">
        <v>9978</v>
      </c>
      <c r="M26518" s="55">
        <v>11639</v>
      </c>
      <c r="N26518" s="55">
        <v>0</v>
      </c>
      <c r="O26518" s="55">
        <v>2005</v>
      </c>
      <c r="P26518" s="55">
        <v>6</v>
      </c>
      <c r="R26518" s="55">
        <v>1465</v>
      </c>
      <c r="T26518" s="55">
        <v>55</v>
      </c>
      <c r="Y26518" s="55">
        <v>454</v>
      </c>
      <c r="AD26518" s="55">
        <v>-330</v>
      </c>
      <c r="AF26518" s="55">
        <v>-69</v>
      </c>
      <c r="AJ26518" s="56">
        <v>-850</v>
      </c>
      <c r="AK26518" s="56">
        <v>611</v>
      </c>
      <c r="AL26518" s="56">
        <v>-433</v>
      </c>
    </row>
    <row r="26519" spans="1:38">
      <c r="A26519" s="41" t="s">
        <v>45</v>
      </c>
      <c r="B26519" s="42">
        <v>43291.083333333336</v>
      </c>
      <c r="C26519" s="43">
        <v>43290</v>
      </c>
      <c r="D26519" s="42">
        <v>43290.916666666664</v>
      </c>
      <c r="E26519" s="44" t="s">
        <v>239</v>
      </c>
      <c r="F26519" s="55">
        <v>31083</v>
      </c>
      <c r="G26519" s="55">
        <v>30457</v>
      </c>
      <c r="H26519" s="55">
        <v>30423</v>
      </c>
      <c r="I26519" s="55">
        <v>828</v>
      </c>
      <c r="J26519" s="55">
        <v>30928</v>
      </c>
      <c r="K26519" s="55">
        <v>6791</v>
      </c>
      <c r="L26519" s="55">
        <v>9682</v>
      </c>
      <c r="M26519" s="55">
        <v>11645</v>
      </c>
      <c r="N26519" s="55">
        <v>0</v>
      </c>
      <c r="O26519" s="55">
        <v>1326</v>
      </c>
      <c r="P26519" s="55">
        <v>2</v>
      </c>
      <c r="R26519" s="55">
        <v>1482</v>
      </c>
      <c r="T26519" s="55">
        <v>165</v>
      </c>
      <c r="Y26519" s="55">
        <v>362</v>
      </c>
      <c r="AD26519" s="55">
        <v>-182</v>
      </c>
      <c r="AF26519" s="55">
        <v>-15</v>
      </c>
      <c r="AJ26519" s="56">
        <v>-862</v>
      </c>
      <c r="AK26519" s="56">
        <v>663</v>
      </c>
      <c r="AL26519" s="56">
        <v>-505</v>
      </c>
    </row>
    <row r="26520" spans="1:38">
      <c r="A26520" s="41" t="s">
        <v>45</v>
      </c>
      <c r="B26520" s="42">
        <v>43291.125</v>
      </c>
      <c r="C26520" s="43">
        <v>43290</v>
      </c>
      <c r="D26520" s="42">
        <v>43290.958333333336</v>
      </c>
      <c r="E26520" s="44" t="s">
        <v>239</v>
      </c>
      <c r="F26520" s="55">
        <v>28424</v>
      </c>
      <c r="G26520" s="55">
        <v>27649</v>
      </c>
      <c r="H26520" s="55">
        <v>27679</v>
      </c>
      <c r="I26520" s="55">
        <v>867</v>
      </c>
      <c r="J26520" s="55">
        <v>28351</v>
      </c>
      <c r="K26520" s="55">
        <v>6349</v>
      </c>
      <c r="L26520" s="55">
        <v>8815</v>
      </c>
      <c r="M26520" s="55">
        <v>11661</v>
      </c>
      <c r="N26520" s="55">
        <v>0</v>
      </c>
      <c r="O26520" s="55">
        <v>163</v>
      </c>
      <c r="P26520" s="55">
        <v>2</v>
      </c>
      <c r="R26520" s="55">
        <v>1361</v>
      </c>
      <c r="T26520" s="55">
        <v>181</v>
      </c>
      <c r="Y26520" s="55">
        <v>387</v>
      </c>
      <c r="AD26520" s="55">
        <v>-154</v>
      </c>
      <c r="AF26520" s="55">
        <v>-52</v>
      </c>
      <c r="AJ26520" s="56">
        <v>-837</v>
      </c>
      <c r="AK26520" s="56">
        <v>686</v>
      </c>
      <c r="AL26520" s="56">
        <v>-672</v>
      </c>
    </row>
    <row r="26521" spans="1:38">
      <c r="A26521" s="41" t="s">
        <v>45</v>
      </c>
      <c r="B26521" s="42">
        <v>43291.166666666664</v>
      </c>
      <c r="C26521" s="43">
        <v>43290</v>
      </c>
      <c r="D26521" s="42">
        <v>43291</v>
      </c>
      <c r="E26521" s="44" t="s">
        <v>239</v>
      </c>
      <c r="F26521" s="55">
        <v>25670</v>
      </c>
      <c r="G26521" s="55">
        <v>24698</v>
      </c>
      <c r="H26521" s="55">
        <v>25015</v>
      </c>
      <c r="I26521" s="55">
        <v>1045</v>
      </c>
      <c r="J26521" s="55">
        <v>25845</v>
      </c>
      <c r="K26521" s="55">
        <v>5954</v>
      </c>
      <c r="L26521" s="55">
        <v>7824</v>
      </c>
      <c r="M26521" s="55">
        <v>11667</v>
      </c>
      <c r="N26521" s="55">
        <v>-1</v>
      </c>
      <c r="O26521" s="55">
        <v>-761</v>
      </c>
      <c r="P26521" s="55">
        <v>-1</v>
      </c>
      <c r="R26521" s="55">
        <v>1163</v>
      </c>
      <c r="T26521" s="55">
        <v>501</v>
      </c>
      <c r="Y26521" s="55">
        <v>500</v>
      </c>
      <c r="AD26521" s="55">
        <v>80</v>
      </c>
      <c r="AF26521" s="55">
        <v>-79</v>
      </c>
      <c r="AJ26521" s="56">
        <v>-728</v>
      </c>
      <c r="AK26521" s="56">
        <v>544</v>
      </c>
      <c r="AL26521" s="56">
        <v>-830</v>
      </c>
    </row>
    <row r="26522" spans="1:38">
      <c r="A26522" s="41" t="s">
        <v>45</v>
      </c>
      <c r="B26522" s="42">
        <v>43291.208333333336</v>
      </c>
      <c r="C26522" s="43">
        <v>43291</v>
      </c>
      <c r="D26522" s="42">
        <v>43291.041666666664</v>
      </c>
      <c r="E26522" s="44" t="s">
        <v>239</v>
      </c>
      <c r="F26522" s="55">
        <v>22871</v>
      </c>
      <c r="G26522" s="55">
        <v>22465</v>
      </c>
      <c r="H26522" s="55">
        <v>23087</v>
      </c>
      <c r="I26522" s="55">
        <v>1370</v>
      </c>
      <c r="J26522" s="55">
        <v>24152</v>
      </c>
      <c r="K26522" s="55">
        <v>5688</v>
      </c>
      <c r="L26522" s="55">
        <v>7044</v>
      </c>
      <c r="M26522" s="55">
        <v>11671</v>
      </c>
      <c r="N26522" s="55">
        <v>-1</v>
      </c>
      <c r="O26522" s="55">
        <v>-1313</v>
      </c>
      <c r="P26522" s="55">
        <v>0</v>
      </c>
      <c r="R26522" s="55">
        <v>1063</v>
      </c>
      <c r="T26522" s="55">
        <v>812</v>
      </c>
      <c r="Y26522" s="55">
        <v>665</v>
      </c>
      <c r="AD26522" s="55">
        <v>199</v>
      </c>
      <c r="AF26522" s="55">
        <v>-52</v>
      </c>
      <c r="AJ26522" s="56">
        <v>-748</v>
      </c>
      <c r="AK26522" s="56">
        <v>558</v>
      </c>
      <c r="AL26522" s="56">
        <v>-1065</v>
      </c>
    </row>
    <row r="26523" spans="1:38">
      <c r="A26523" s="41" t="s">
        <v>45</v>
      </c>
      <c r="B26523" s="42">
        <v>43291.25</v>
      </c>
      <c r="C26523" s="43">
        <v>43291</v>
      </c>
      <c r="D26523" s="42">
        <v>43291.083333333336</v>
      </c>
      <c r="E26523" s="44" t="s">
        <v>239</v>
      </c>
      <c r="F26523" s="55">
        <v>21449</v>
      </c>
      <c r="G26523" s="55">
        <v>20992</v>
      </c>
      <c r="H26523" s="55">
        <v>21792</v>
      </c>
      <c r="I26523" s="55">
        <v>1476</v>
      </c>
      <c r="J26523" s="55">
        <v>22797</v>
      </c>
      <c r="K26523" s="55">
        <v>5271</v>
      </c>
      <c r="L26523" s="55">
        <v>6488</v>
      </c>
      <c r="M26523" s="55">
        <v>11674</v>
      </c>
      <c r="N26523" s="55">
        <v>-1</v>
      </c>
      <c r="O26523" s="55">
        <v>-1708</v>
      </c>
      <c r="P26523" s="55">
        <v>0</v>
      </c>
      <c r="R26523" s="55">
        <v>1073</v>
      </c>
      <c r="T26523" s="55">
        <v>746</v>
      </c>
      <c r="Y26523" s="55">
        <v>548</v>
      </c>
      <c r="AD26523" s="55">
        <v>249</v>
      </c>
      <c r="AF26523" s="55">
        <v>-51</v>
      </c>
      <c r="AJ26523" s="56">
        <v>-676</v>
      </c>
      <c r="AK26523" s="56">
        <v>730</v>
      </c>
      <c r="AL26523" s="56">
        <v>-1005</v>
      </c>
    </row>
    <row r="26524" spans="1:38">
      <c r="A26524" s="41" t="s">
        <v>45</v>
      </c>
      <c r="B26524" s="42">
        <v>43291.291666666664</v>
      </c>
      <c r="C26524" s="43">
        <v>43291</v>
      </c>
      <c r="D26524" s="42">
        <v>43291.125</v>
      </c>
      <c r="E26524" s="44" t="s">
        <v>239</v>
      </c>
      <c r="F26524" s="55">
        <v>20404</v>
      </c>
      <c r="G26524" s="55">
        <v>20001</v>
      </c>
      <c r="H26524" s="55">
        <v>20912</v>
      </c>
      <c r="I26524" s="55">
        <v>1527</v>
      </c>
      <c r="J26524" s="55">
        <v>21728</v>
      </c>
      <c r="K26524" s="55">
        <v>4748</v>
      </c>
      <c r="L26524" s="55">
        <v>6010</v>
      </c>
      <c r="M26524" s="55">
        <v>11692</v>
      </c>
      <c r="N26524" s="55">
        <v>0</v>
      </c>
      <c r="O26524" s="55">
        <v>-1747</v>
      </c>
      <c r="P26524" s="55">
        <v>0</v>
      </c>
      <c r="R26524" s="55">
        <v>1025</v>
      </c>
      <c r="T26524" s="55">
        <v>829</v>
      </c>
      <c r="Y26524" s="55">
        <v>612</v>
      </c>
      <c r="AD26524" s="55">
        <v>239</v>
      </c>
      <c r="AF26524" s="55">
        <v>-22</v>
      </c>
      <c r="AJ26524" s="56">
        <v>-616</v>
      </c>
      <c r="AK26524" s="56">
        <v>698</v>
      </c>
      <c r="AL26524" s="56">
        <v>-816</v>
      </c>
    </row>
    <row r="26525" spans="1:38">
      <c r="A26525" s="41" t="s">
        <v>45</v>
      </c>
      <c r="B26525" s="42">
        <v>43291.333333333336</v>
      </c>
      <c r="C26525" s="43">
        <v>43291</v>
      </c>
      <c r="D26525" s="42">
        <v>43291.166666666664</v>
      </c>
      <c r="E26525" s="44" t="s">
        <v>239</v>
      </c>
      <c r="F26525" s="55">
        <v>19666</v>
      </c>
      <c r="G26525" s="55">
        <v>19412</v>
      </c>
      <c r="H26525" s="55">
        <v>20414</v>
      </c>
      <c r="I26525" s="55">
        <v>1564</v>
      </c>
      <c r="J26525" s="55">
        <v>21161</v>
      </c>
      <c r="K26525" s="55">
        <v>4750</v>
      </c>
      <c r="L26525" s="55">
        <v>5445</v>
      </c>
      <c r="M26525" s="55">
        <v>11697</v>
      </c>
      <c r="N26525" s="55">
        <v>-1</v>
      </c>
      <c r="O26525" s="55">
        <v>-1752</v>
      </c>
      <c r="P26525" s="55">
        <v>0</v>
      </c>
      <c r="R26525" s="55">
        <v>1022</v>
      </c>
      <c r="T26525" s="55">
        <v>925</v>
      </c>
      <c r="Y26525" s="55">
        <v>770</v>
      </c>
      <c r="AD26525" s="55">
        <v>170</v>
      </c>
      <c r="AF26525" s="55">
        <v>-15</v>
      </c>
      <c r="AJ26525" s="56">
        <v>-562</v>
      </c>
      <c r="AK26525" s="56">
        <v>639</v>
      </c>
      <c r="AL26525" s="56">
        <v>-747</v>
      </c>
    </row>
    <row r="26526" spans="1:38">
      <c r="A26526" s="41" t="s">
        <v>45</v>
      </c>
      <c r="B26526" s="42">
        <v>43291.375</v>
      </c>
      <c r="C26526" s="43">
        <v>43291</v>
      </c>
      <c r="D26526" s="42">
        <v>43291.208333333336</v>
      </c>
      <c r="E26526" s="44" t="s">
        <v>239</v>
      </c>
      <c r="F26526" s="55">
        <v>19646</v>
      </c>
      <c r="G26526" s="55">
        <v>19266</v>
      </c>
      <c r="H26526" s="55">
        <v>20205</v>
      </c>
      <c r="I26526" s="55">
        <v>1482</v>
      </c>
      <c r="J26526" s="55">
        <v>20882</v>
      </c>
      <c r="K26526" s="55">
        <v>4783</v>
      </c>
      <c r="L26526" s="55">
        <v>5159</v>
      </c>
      <c r="M26526" s="55">
        <v>11710</v>
      </c>
      <c r="N26526" s="55">
        <v>-1</v>
      </c>
      <c r="O26526" s="55">
        <v>-1779</v>
      </c>
      <c r="P26526" s="55">
        <v>-1</v>
      </c>
      <c r="R26526" s="55">
        <v>1011</v>
      </c>
      <c r="T26526" s="55">
        <v>879</v>
      </c>
      <c r="Y26526" s="55">
        <v>718</v>
      </c>
      <c r="AD26526" s="55">
        <v>164</v>
      </c>
      <c r="AF26526" s="55">
        <v>-3</v>
      </c>
      <c r="AJ26526" s="56">
        <v>-543</v>
      </c>
      <c r="AK26526" s="56">
        <v>603</v>
      </c>
      <c r="AL26526" s="56">
        <v>-677</v>
      </c>
    </row>
    <row r="26527" spans="1:38">
      <c r="A26527" s="41" t="s">
        <v>45</v>
      </c>
      <c r="B26527" s="42">
        <v>43291.416666666664</v>
      </c>
      <c r="C26527" s="43">
        <v>43291</v>
      </c>
      <c r="D26527" s="42">
        <v>43291.25</v>
      </c>
      <c r="E26527" s="44" t="s">
        <v>239</v>
      </c>
      <c r="F26527" s="55">
        <v>20421</v>
      </c>
      <c r="G26527" s="55">
        <v>20005</v>
      </c>
      <c r="H26527" s="55">
        <v>20835</v>
      </c>
      <c r="I26527" s="55">
        <v>1404</v>
      </c>
      <c r="J26527" s="55">
        <v>21262</v>
      </c>
      <c r="K26527" s="55">
        <v>4693</v>
      </c>
      <c r="L26527" s="55">
        <v>5580</v>
      </c>
      <c r="M26527" s="55">
        <v>11709</v>
      </c>
      <c r="N26527" s="55">
        <v>0</v>
      </c>
      <c r="O26527" s="55">
        <v>-1756</v>
      </c>
      <c r="P26527" s="55">
        <v>6</v>
      </c>
      <c r="R26527" s="55">
        <v>1030</v>
      </c>
      <c r="T26527" s="55">
        <v>780</v>
      </c>
      <c r="Y26527" s="55">
        <v>734</v>
      </c>
      <c r="AD26527" s="55">
        <v>65</v>
      </c>
      <c r="AF26527" s="55">
        <v>-19</v>
      </c>
      <c r="AJ26527" s="56">
        <v>-574</v>
      </c>
      <c r="AK26527" s="56">
        <v>624</v>
      </c>
      <c r="AL26527" s="56">
        <v>-427</v>
      </c>
    </row>
    <row r="26528" spans="1:38">
      <c r="A26528" s="41" t="s">
        <v>45</v>
      </c>
      <c r="B26528" s="42">
        <v>43291.458333333336</v>
      </c>
      <c r="C26528" s="43">
        <v>43291</v>
      </c>
      <c r="D26528" s="42">
        <v>43291.291666666664</v>
      </c>
      <c r="E26528" s="44" t="s">
        <v>239</v>
      </c>
      <c r="F26528" s="55">
        <v>21467</v>
      </c>
      <c r="G26528" s="55">
        <v>21123</v>
      </c>
      <c r="H26528" s="55">
        <v>21856</v>
      </c>
      <c r="I26528" s="55">
        <v>1351</v>
      </c>
      <c r="J26528" s="55">
        <v>22072</v>
      </c>
      <c r="K26528" s="55">
        <v>4672</v>
      </c>
      <c r="L26528" s="55">
        <v>6126</v>
      </c>
      <c r="M26528" s="55">
        <v>11703</v>
      </c>
      <c r="N26528" s="55">
        <v>0</v>
      </c>
      <c r="O26528" s="55">
        <v>-1599</v>
      </c>
      <c r="P26528" s="55">
        <v>28</v>
      </c>
      <c r="R26528" s="55">
        <v>1142</v>
      </c>
      <c r="T26528" s="55">
        <v>728</v>
      </c>
      <c r="Y26528" s="55">
        <v>931</v>
      </c>
      <c r="AD26528" s="55">
        <v>-157</v>
      </c>
      <c r="AF26528" s="55">
        <v>-46</v>
      </c>
      <c r="AJ26528" s="56">
        <v>-618</v>
      </c>
      <c r="AK26528" s="56">
        <v>623</v>
      </c>
      <c r="AL26528" s="56">
        <v>-216</v>
      </c>
    </row>
    <row r="26529" spans="1:38">
      <c r="A26529" s="41" t="s">
        <v>45</v>
      </c>
      <c r="B26529" s="42">
        <v>43291.5</v>
      </c>
      <c r="C26529" s="43">
        <v>43291</v>
      </c>
      <c r="D26529" s="42">
        <v>43291.333333333336</v>
      </c>
      <c r="E26529" s="44" t="s">
        <v>239</v>
      </c>
      <c r="F26529" s="55">
        <v>23128</v>
      </c>
      <c r="G26529" s="55">
        <v>22633</v>
      </c>
      <c r="H26529" s="55">
        <v>23184</v>
      </c>
      <c r="I26529" s="55">
        <v>1309</v>
      </c>
      <c r="J26529" s="55">
        <v>23268</v>
      </c>
      <c r="K26529" s="55">
        <v>4784</v>
      </c>
      <c r="L26529" s="55">
        <v>6267</v>
      </c>
      <c r="M26529" s="55">
        <v>11702</v>
      </c>
      <c r="N26529" s="55">
        <v>-1</v>
      </c>
      <c r="O26529" s="55">
        <v>-1025</v>
      </c>
      <c r="P26529" s="55">
        <v>409</v>
      </c>
      <c r="R26529" s="55">
        <v>1132</v>
      </c>
      <c r="T26529" s="55">
        <v>625</v>
      </c>
      <c r="Y26529" s="55">
        <v>1022</v>
      </c>
      <c r="AD26529" s="55">
        <v>-370</v>
      </c>
      <c r="AF26529" s="55">
        <v>-27</v>
      </c>
      <c r="AJ26529" s="56">
        <v>-758</v>
      </c>
      <c r="AK26529" s="56">
        <v>684</v>
      </c>
      <c r="AL26529" s="56">
        <v>-84</v>
      </c>
    </row>
    <row r="26530" spans="1:38">
      <c r="A26530" s="41" t="s">
        <v>45</v>
      </c>
      <c r="B26530" s="42">
        <v>43291.541666666664</v>
      </c>
      <c r="C26530" s="43">
        <v>43291</v>
      </c>
      <c r="D26530" s="42">
        <v>43291.375</v>
      </c>
      <c r="E26530" s="44" t="s">
        <v>239</v>
      </c>
      <c r="F26530" s="55">
        <v>24731</v>
      </c>
      <c r="G26530" s="55">
        <v>24109</v>
      </c>
      <c r="H26530" s="55">
        <v>24340</v>
      </c>
      <c r="I26530" s="55">
        <v>1090</v>
      </c>
      <c r="J26530" s="55">
        <v>24331</v>
      </c>
      <c r="K26530" s="55">
        <v>5177</v>
      </c>
      <c r="L26530" s="55">
        <v>5782</v>
      </c>
      <c r="M26530" s="55">
        <v>11686</v>
      </c>
      <c r="N26530" s="55">
        <v>0</v>
      </c>
      <c r="O26530" s="55">
        <v>-388</v>
      </c>
      <c r="P26530" s="55">
        <v>1030</v>
      </c>
      <c r="R26530" s="55">
        <v>1044</v>
      </c>
      <c r="T26530" s="55">
        <v>323</v>
      </c>
      <c r="Y26530" s="55">
        <v>605</v>
      </c>
      <c r="AD26530" s="55">
        <v>-290</v>
      </c>
      <c r="AF26530" s="55">
        <v>8</v>
      </c>
      <c r="AJ26530" s="56">
        <v>-859</v>
      </c>
      <c r="AK26530" s="56">
        <v>767</v>
      </c>
      <c r="AL26530" s="56">
        <v>9</v>
      </c>
    </row>
    <row r="26531" spans="1:38">
      <c r="A26531" s="41" t="s">
        <v>45</v>
      </c>
      <c r="B26531" s="42">
        <v>43291.583333333336</v>
      </c>
      <c r="C26531" s="43">
        <v>43291</v>
      </c>
      <c r="D26531" s="42">
        <v>43291.416666666664</v>
      </c>
      <c r="E26531" s="44" t="s">
        <v>239</v>
      </c>
      <c r="F26531" s="55">
        <v>26659</v>
      </c>
      <c r="G26531" s="55">
        <v>26031</v>
      </c>
      <c r="H26531" s="55">
        <v>26246</v>
      </c>
      <c r="I26531" s="55">
        <v>1134</v>
      </c>
      <c r="J26531" s="55">
        <v>25985</v>
      </c>
      <c r="K26531" s="55">
        <v>5411</v>
      </c>
      <c r="L26531" s="55">
        <v>6211</v>
      </c>
      <c r="M26531" s="55">
        <v>11683</v>
      </c>
      <c r="N26531" s="55">
        <v>-1</v>
      </c>
      <c r="O26531" s="55">
        <v>109</v>
      </c>
      <c r="P26531" s="55">
        <v>1533</v>
      </c>
      <c r="R26531" s="55">
        <v>1039</v>
      </c>
      <c r="T26531" s="55">
        <v>395</v>
      </c>
      <c r="Y26531" s="55">
        <v>556</v>
      </c>
      <c r="AD26531" s="55">
        <v>-154</v>
      </c>
      <c r="AF26531" s="55">
        <v>-7</v>
      </c>
      <c r="AJ26531" s="56">
        <v>-919</v>
      </c>
      <c r="AK26531" s="56">
        <v>739</v>
      </c>
      <c r="AL26531" s="56">
        <v>261</v>
      </c>
    </row>
    <row r="26532" spans="1:38">
      <c r="A26532" s="41" t="s">
        <v>45</v>
      </c>
      <c r="B26532" s="42">
        <v>43291.625</v>
      </c>
      <c r="C26532" s="43">
        <v>43291</v>
      </c>
      <c r="D26532" s="42">
        <v>43291.458333333336</v>
      </c>
      <c r="E26532" s="44" t="s">
        <v>239</v>
      </c>
      <c r="F26532" s="55">
        <v>29287</v>
      </c>
      <c r="G26532" s="55">
        <v>28229</v>
      </c>
      <c r="H26532" s="55">
        <v>28126</v>
      </c>
      <c r="I26532" s="55">
        <v>753</v>
      </c>
      <c r="J26532" s="55">
        <v>27632</v>
      </c>
      <c r="K26532" s="55">
        <v>5681</v>
      </c>
      <c r="L26532" s="55">
        <v>7139</v>
      </c>
      <c r="M26532" s="55">
        <v>11676</v>
      </c>
      <c r="N26532" s="55">
        <v>0</v>
      </c>
      <c r="O26532" s="55">
        <v>166</v>
      </c>
      <c r="P26532" s="55">
        <v>1879</v>
      </c>
      <c r="R26532" s="55">
        <v>1091</v>
      </c>
      <c r="T26532" s="55">
        <v>51</v>
      </c>
      <c r="Y26532" s="55">
        <v>446</v>
      </c>
      <c r="AD26532" s="55">
        <v>-320</v>
      </c>
      <c r="AF26532" s="55">
        <v>-75</v>
      </c>
      <c r="AJ26532" s="56">
        <v>-856</v>
      </c>
      <c r="AK26532" s="56">
        <v>702</v>
      </c>
      <c r="AL26532" s="56">
        <v>494</v>
      </c>
    </row>
    <row r="26533" spans="1:38">
      <c r="A26533" s="41" t="s">
        <v>45</v>
      </c>
      <c r="B26533" s="42">
        <v>43291.666666666664</v>
      </c>
      <c r="C26533" s="43">
        <v>43291</v>
      </c>
      <c r="D26533" s="42">
        <v>43291.5</v>
      </c>
      <c r="E26533" s="44" t="s">
        <v>239</v>
      </c>
      <c r="F26533" s="55">
        <v>31909</v>
      </c>
      <c r="G26533" s="55">
        <v>30706</v>
      </c>
      <c r="H26533" s="55">
        <v>30788</v>
      </c>
      <c r="I26533" s="55">
        <v>829</v>
      </c>
      <c r="J26533" s="55">
        <v>29924</v>
      </c>
      <c r="K26533" s="55">
        <v>6446</v>
      </c>
      <c r="L26533" s="55">
        <v>8190</v>
      </c>
      <c r="M26533" s="55">
        <v>11658</v>
      </c>
      <c r="N26533" s="55">
        <v>0</v>
      </c>
      <c r="O26533" s="55">
        <v>373</v>
      </c>
      <c r="P26533" s="55">
        <v>2065</v>
      </c>
      <c r="R26533" s="55">
        <v>1192</v>
      </c>
      <c r="T26533" s="55">
        <v>115</v>
      </c>
      <c r="Y26533" s="55">
        <v>522</v>
      </c>
      <c r="AD26533" s="55">
        <v>-300</v>
      </c>
      <c r="AF26533" s="55">
        <v>-107</v>
      </c>
      <c r="AJ26533" s="56">
        <v>-747</v>
      </c>
      <c r="AK26533" s="56">
        <v>714</v>
      </c>
      <c r="AL26533" s="56">
        <v>864</v>
      </c>
    </row>
    <row r="26534" spans="1:38">
      <c r="A26534" s="41" t="s">
        <v>45</v>
      </c>
      <c r="B26534" s="42">
        <v>43291.708333333336</v>
      </c>
      <c r="C26534" s="43">
        <v>43291</v>
      </c>
      <c r="D26534" s="42">
        <v>43291.541666666664</v>
      </c>
      <c r="E26534" s="44" t="s">
        <v>239</v>
      </c>
      <c r="F26534" s="55">
        <v>34271</v>
      </c>
      <c r="G26534" s="55">
        <v>32765</v>
      </c>
      <c r="H26534" s="55">
        <v>32951</v>
      </c>
      <c r="I26534" s="55">
        <v>827</v>
      </c>
      <c r="J26534" s="55">
        <v>32033</v>
      </c>
      <c r="K26534" s="55">
        <v>7284</v>
      </c>
      <c r="L26534" s="55">
        <v>9206</v>
      </c>
      <c r="M26534" s="55">
        <v>11649</v>
      </c>
      <c r="N26534" s="55">
        <v>0</v>
      </c>
      <c r="O26534" s="55">
        <v>608</v>
      </c>
      <c r="P26534" s="55">
        <v>2084</v>
      </c>
      <c r="R26534" s="55">
        <v>1202</v>
      </c>
      <c r="T26534" s="55">
        <v>346</v>
      </c>
      <c r="Y26534" s="55">
        <v>624</v>
      </c>
      <c r="AD26534" s="55">
        <v>-188</v>
      </c>
      <c r="AF26534" s="55">
        <v>-90</v>
      </c>
      <c r="AJ26534" s="56">
        <v>-641</v>
      </c>
      <c r="AK26534" s="56">
        <v>481</v>
      </c>
      <c r="AL26534" s="56">
        <v>918</v>
      </c>
    </row>
    <row r="26535" spans="1:38">
      <c r="A26535" s="41" t="s">
        <v>45</v>
      </c>
      <c r="B26535" s="42">
        <v>43291.75</v>
      </c>
      <c r="C26535" s="43">
        <v>43291</v>
      </c>
      <c r="D26535" s="42">
        <v>43291.583333333336</v>
      </c>
      <c r="E26535" s="44" t="s">
        <v>239</v>
      </c>
      <c r="F26535" s="55">
        <v>36319</v>
      </c>
      <c r="G26535" s="55">
        <v>34678</v>
      </c>
      <c r="H26535" s="55">
        <v>35265</v>
      </c>
      <c r="I26535" s="55">
        <v>1305</v>
      </c>
      <c r="J26535" s="55">
        <v>34600</v>
      </c>
      <c r="K26535" s="55">
        <v>8217</v>
      </c>
      <c r="L26535" s="55">
        <v>10221</v>
      </c>
      <c r="M26535" s="55">
        <v>11646</v>
      </c>
      <c r="N26535" s="55">
        <v>0</v>
      </c>
      <c r="O26535" s="55">
        <v>1240</v>
      </c>
      <c r="P26535" s="55">
        <v>2088</v>
      </c>
      <c r="R26535" s="55">
        <v>1188</v>
      </c>
      <c r="T26535" s="55">
        <v>659</v>
      </c>
      <c r="Y26535" s="55">
        <v>773</v>
      </c>
      <c r="AD26535" s="55">
        <v>-68</v>
      </c>
      <c r="AF26535" s="55">
        <v>-46</v>
      </c>
      <c r="AJ26535" s="56">
        <v>-718</v>
      </c>
      <c r="AK26535" s="56">
        <v>646</v>
      </c>
      <c r="AL26535" s="56">
        <v>665</v>
      </c>
    </row>
    <row r="26536" spans="1:38">
      <c r="A26536" s="41" t="s">
        <v>45</v>
      </c>
      <c r="B26536" s="42">
        <v>43291.791666666664</v>
      </c>
      <c r="C26536" s="43">
        <v>43291</v>
      </c>
      <c r="D26536" s="42">
        <v>43291.625</v>
      </c>
      <c r="E26536" s="44" t="s">
        <v>239</v>
      </c>
      <c r="F26536" s="55">
        <v>37863</v>
      </c>
      <c r="G26536" s="55">
        <v>36304</v>
      </c>
      <c r="H26536" s="55">
        <v>36760</v>
      </c>
      <c r="I26536" s="55">
        <v>1212</v>
      </c>
      <c r="J26536" s="55">
        <v>36151</v>
      </c>
      <c r="K26536" s="55">
        <v>8673</v>
      </c>
      <c r="L26536" s="55">
        <v>10816</v>
      </c>
      <c r="M26536" s="55">
        <v>11643</v>
      </c>
      <c r="N26536" s="55">
        <v>0</v>
      </c>
      <c r="O26536" s="55">
        <v>1759</v>
      </c>
      <c r="P26536" s="55">
        <v>2038</v>
      </c>
      <c r="R26536" s="55">
        <v>1222</v>
      </c>
      <c r="T26536" s="55">
        <v>296</v>
      </c>
      <c r="Y26536" s="55">
        <v>779</v>
      </c>
      <c r="AD26536" s="55">
        <v>-456</v>
      </c>
      <c r="AF26536" s="55">
        <v>-27</v>
      </c>
      <c r="AJ26536" s="56">
        <v>-756</v>
      </c>
      <c r="AK26536" s="56">
        <v>916</v>
      </c>
      <c r="AL26536" s="56">
        <v>609</v>
      </c>
    </row>
    <row r="26537" spans="1:38">
      <c r="A26537" s="41" t="s">
        <v>45</v>
      </c>
      <c r="B26537" s="42">
        <v>43291.833333333336</v>
      </c>
      <c r="C26537" s="43">
        <v>43291</v>
      </c>
      <c r="D26537" s="42">
        <v>43291.666666666664</v>
      </c>
      <c r="E26537" s="44" t="s">
        <v>239</v>
      </c>
      <c r="F26537" s="55">
        <v>38952</v>
      </c>
      <c r="G26537" s="55">
        <v>37398</v>
      </c>
      <c r="H26537" s="55">
        <v>37779</v>
      </c>
      <c r="I26537" s="55">
        <v>1171</v>
      </c>
      <c r="J26537" s="55">
        <v>37507</v>
      </c>
      <c r="K26537" s="55">
        <v>9314</v>
      </c>
      <c r="L26537" s="55">
        <v>11150</v>
      </c>
      <c r="M26537" s="55">
        <v>11635</v>
      </c>
      <c r="N26537" s="55">
        <v>0</v>
      </c>
      <c r="O26537" s="55">
        <v>2222</v>
      </c>
      <c r="P26537" s="55">
        <v>1941</v>
      </c>
      <c r="R26537" s="55">
        <v>1245</v>
      </c>
      <c r="T26537" s="55">
        <v>147</v>
      </c>
      <c r="Y26537" s="55">
        <v>872</v>
      </c>
      <c r="AD26537" s="55">
        <v>-709</v>
      </c>
      <c r="AF26537" s="55">
        <v>-16</v>
      </c>
      <c r="AJ26537" s="56">
        <v>-790</v>
      </c>
      <c r="AK26537" s="56">
        <v>1024</v>
      </c>
      <c r="AL26537" s="56">
        <v>272</v>
      </c>
    </row>
    <row r="26538" spans="1:38">
      <c r="A26538" s="41" t="s">
        <v>45</v>
      </c>
      <c r="B26538" s="42">
        <v>43291.875</v>
      </c>
      <c r="C26538" s="43">
        <v>43291</v>
      </c>
      <c r="D26538" s="42">
        <v>43291.708333333336</v>
      </c>
      <c r="E26538" s="44" t="s">
        <v>239</v>
      </c>
      <c r="F26538" s="55">
        <v>39487</v>
      </c>
      <c r="G26538" s="55">
        <v>38566</v>
      </c>
      <c r="H26538" s="55">
        <v>38752</v>
      </c>
      <c r="I26538" s="55">
        <v>1016</v>
      </c>
      <c r="J26538" s="55">
        <v>38671</v>
      </c>
      <c r="K26538" s="55">
        <v>9689</v>
      </c>
      <c r="L26538" s="55">
        <v>11641</v>
      </c>
      <c r="M26538" s="55">
        <v>11638</v>
      </c>
      <c r="N26538" s="55">
        <v>0</v>
      </c>
      <c r="O26538" s="55">
        <v>2763</v>
      </c>
      <c r="P26538" s="55">
        <v>1691</v>
      </c>
      <c r="R26538" s="55">
        <v>1249</v>
      </c>
      <c r="T26538" s="55">
        <v>-162</v>
      </c>
      <c r="Y26538" s="55">
        <v>484</v>
      </c>
      <c r="AD26538" s="55">
        <v>-631</v>
      </c>
      <c r="AF26538" s="55">
        <v>-15</v>
      </c>
      <c r="AJ26538" s="56">
        <v>-830</v>
      </c>
      <c r="AK26538" s="56">
        <v>1178</v>
      </c>
      <c r="AL26538" s="56">
        <v>81</v>
      </c>
    </row>
    <row r="26539" spans="1:38">
      <c r="A26539" s="41" t="s">
        <v>45</v>
      </c>
      <c r="B26539" s="42">
        <v>43291.916666666664</v>
      </c>
      <c r="C26539" s="43">
        <v>43291</v>
      </c>
      <c r="D26539" s="42">
        <v>43291.75</v>
      </c>
      <c r="E26539" s="44" t="s">
        <v>239</v>
      </c>
      <c r="F26539" s="55">
        <v>39441</v>
      </c>
      <c r="G26539" s="55">
        <v>38817</v>
      </c>
      <c r="H26539" s="55">
        <v>38946</v>
      </c>
      <c r="I26539" s="55">
        <v>948</v>
      </c>
      <c r="J26539" s="55">
        <v>38890</v>
      </c>
      <c r="K26539" s="55">
        <v>9784</v>
      </c>
      <c r="L26539" s="55">
        <v>11818</v>
      </c>
      <c r="M26539" s="55">
        <v>11635</v>
      </c>
      <c r="N26539" s="55">
        <v>0</v>
      </c>
      <c r="O26539" s="55">
        <v>3019</v>
      </c>
      <c r="P26539" s="55">
        <v>1336</v>
      </c>
      <c r="R26539" s="55">
        <v>1298</v>
      </c>
      <c r="T26539" s="55">
        <v>-100</v>
      </c>
      <c r="Y26539" s="55">
        <v>731</v>
      </c>
      <c r="AD26539" s="55">
        <v>-808</v>
      </c>
      <c r="AF26539" s="55">
        <v>-23</v>
      </c>
      <c r="AJ26539" s="56">
        <v>-819</v>
      </c>
      <c r="AK26539" s="56">
        <v>1048</v>
      </c>
      <c r="AL26539" s="56">
        <v>56</v>
      </c>
    </row>
    <row r="26540" spans="1:38">
      <c r="A26540" s="41" t="s">
        <v>45</v>
      </c>
      <c r="B26540" s="42">
        <v>43291.958333333336</v>
      </c>
      <c r="C26540" s="43">
        <v>43291</v>
      </c>
      <c r="D26540" s="42">
        <v>43291.791666666664</v>
      </c>
      <c r="E26540" s="44" t="s">
        <v>239</v>
      </c>
      <c r="F26540" s="55">
        <v>38835</v>
      </c>
      <c r="G26540" s="55">
        <v>38530</v>
      </c>
      <c r="H26540" s="55">
        <v>38835</v>
      </c>
      <c r="I26540" s="55">
        <v>1060</v>
      </c>
      <c r="J26540" s="55">
        <v>38865</v>
      </c>
      <c r="K26540" s="55">
        <v>10285</v>
      </c>
      <c r="L26540" s="55">
        <v>11854</v>
      </c>
      <c r="M26540" s="55">
        <v>11629</v>
      </c>
      <c r="N26540" s="55">
        <v>0</v>
      </c>
      <c r="O26540" s="55">
        <v>2988</v>
      </c>
      <c r="P26540" s="55">
        <v>796</v>
      </c>
      <c r="R26540" s="55">
        <v>1313</v>
      </c>
      <c r="T26540" s="55">
        <v>21</v>
      </c>
      <c r="Y26540" s="55">
        <v>966</v>
      </c>
      <c r="AD26540" s="55">
        <v>-895</v>
      </c>
      <c r="AF26540" s="55">
        <v>-50</v>
      </c>
      <c r="AJ26540" s="56">
        <v>-755</v>
      </c>
      <c r="AK26540" s="56">
        <v>1039</v>
      </c>
      <c r="AL26540" s="56">
        <v>-30</v>
      </c>
    </row>
    <row r="26541" spans="1:38">
      <c r="A26541" s="41" t="s">
        <v>45</v>
      </c>
      <c r="B26541" s="42">
        <v>43292</v>
      </c>
      <c r="C26541" s="43">
        <v>43291</v>
      </c>
      <c r="D26541" s="42">
        <v>43291.833333333336</v>
      </c>
      <c r="E26541" s="44" t="s">
        <v>239</v>
      </c>
      <c r="F26541" s="55">
        <v>37302</v>
      </c>
      <c r="G26541" s="55">
        <v>36981</v>
      </c>
      <c r="H26541" s="55">
        <v>37574</v>
      </c>
      <c r="I26541" s="55">
        <v>1293</v>
      </c>
      <c r="J26541" s="55">
        <v>37864</v>
      </c>
      <c r="K26541" s="55">
        <v>10232</v>
      </c>
      <c r="L26541" s="55">
        <v>11947</v>
      </c>
      <c r="M26541" s="55">
        <v>11629</v>
      </c>
      <c r="N26541" s="55">
        <v>0</v>
      </c>
      <c r="O26541" s="55">
        <v>2430</v>
      </c>
      <c r="P26541" s="55">
        <v>245</v>
      </c>
      <c r="R26541" s="55">
        <v>1381</v>
      </c>
      <c r="T26541" s="55">
        <v>216</v>
      </c>
      <c r="Y26541" s="55">
        <v>841</v>
      </c>
      <c r="AD26541" s="55">
        <v>-512</v>
      </c>
      <c r="AF26541" s="55">
        <v>-113</v>
      </c>
      <c r="AJ26541" s="56">
        <v>-700</v>
      </c>
      <c r="AK26541" s="56">
        <v>1077</v>
      </c>
      <c r="AL26541" s="56">
        <v>-290</v>
      </c>
    </row>
    <row r="26542" spans="1:38">
      <c r="A26542" s="41" t="s">
        <v>45</v>
      </c>
      <c r="B26542" s="42">
        <v>43292.041666666664</v>
      </c>
      <c r="C26542" s="43">
        <v>43291</v>
      </c>
      <c r="D26542" s="42">
        <v>43291.875</v>
      </c>
      <c r="E26542" s="44" t="s">
        <v>239</v>
      </c>
      <c r="F26542" s="55">
        <v>35377</v>
      </c>
      <c r="G26542" s="55">
        <v>34896</v>
      </c>
      <c r="H26542" s="55">
        <v>35668</v>
      </c>
      <c r="I26542" s="55">
        <v>1377</v>
      </c>
      <c r="J26542" s="55">
        <v>36090</v>
      </c>
      <c r="K26542" s="55">
        <v>9877</v>
      </c>
      <c r="L26542" s="55">
        <v>11487</v>
      </c>
      <c r="M26542" s="55">
        <v>11630</v>
      </c>
      <c r="N26542" s="55">
        <v>0</v>
      </c>
      <c r="O26542" s="55">
        <v>1634</v>
      </c>
      <c r="P26542" s="55">
        <v>5</v>
      </c>
      <c r="R26542" s="55">
        <v>1457</v>
      </c>
      <c r="T26542" s="55">
        <v>472</v>
      </c>
      <c r="Y26542" s="55">
        <v>763</v>
      </c>
      <c r="AD26542" s="55">
        <v>-202</v>
      </c>
      <c r="AF26542" s="55">
        <v>-89</v>
      </c>
      <c r="AJ26542" s="56">
        <v>-605</v>
      </c>
      <c r="AK26542" s="56">
        <v>905</v>
      </c>
      <c r="AL26542" s="56">
        <v>-422</v>
      </c>
    </row>
    <row r="26543" spans="1:38">
      <c r="A26543" s="41" t="s">
        <v>45</v>
      </c>
      <c r="B26543" s="42">
        <v>43292.083333333336</v>
      </c>
      <c r="C26543" s="43">
        <v>43291</v>
      </c>
      <c r="D26543" s="42">
        <v>43291.916666666664</v>
      </c>
      <c r="E26543" s="44" t="s">
        <v>239</v>
      </c>
      <c r="F26543" s="55">
        <v>34117</v>
      </c>
      <c r="G26543" s="55">
        <v>33176</v>
      </c>
      <c r="H26543" s="55">
        <v>33594</v>
      </c>
      <c r="I26543" s="55">
        <v>1095</v>
      </c>
      <c r="J26543" s="55">
        <v>34282</v>
      </c>
      <c r="K26543" s="55">
        <v>9356</v>
      </c>
      <c r="L26543" s="55">
        <v>10589</v>
      </c>
      <c r="M26543" s="55">
        <v>11622</v>
      </c>
      <c r="N26543" s="55">
        <v>0</v>
      </c>
      <c r="O26543" s="55">
        <v>1258</v>
      </c>
      <c r="P26543" s="55">
        <v>2</v>
      </c>
      <c r="R26543" s="55">
        <v>1455</v>
      </c>
      <c r="T26543" s="55">
        <v>328</v>
      </c>
      <c r="Y26543" s="55">
        <v>672</v>
      </c>
      <c r="AD26543" s="55">
        <v>-275</v>
      </c>
      <c r="AF26543" s="55">
        <v>-69</v>
      </c>
      <c r="AJ26543" s="56">
        <v>-677</v>
      </c>
      <c r="AK26543" s="56">
        <v>767</v>
      </c>
      <c r="AL26543" s="56">
        <v>-688</v>
      </c>
    </row>
    <row r="26544" spans="1:38">
      <c r="A26544" s="41" t="s">
        <v>45</v>
      </c>
      <c r="B26544" s="42">
        <v>43292.125</v>
      </c>
      <c r="C26544" s="43">
        <v>43291</v>
      </c>
      <c r="D26544" s="42">
        <v>43291.958333333336</v>
      </c>
      <c r="E26544" s="44" t="s">
        <v>239</v>
      </c>
      <c r="F26544" s="55">
        <v>31229</v>
      </c>
      <c r="G26544" s="55">
        <v>30337</v>
      </c>
      <c r="H26544" s="55">
        <v>30280</v>
      </c>
      <c r="I26544" s="55">
        <v>710</v>
      </c>
      <c r="J26544" s="55">
        <v>31313</v>
      </c>
      <c r="K26544" s="55">
        <v>7987</v>
      </c>
      <c r="L26544" s="55">
        <v>9744</v>
      </c>
      <c r="M26544" s="55">
        <v>11633</v>
      </c>
      <c r="N26544" s="55">
        <v>0</v>
      </c>
      <c r="O26544" s="55">
        <v>495</v>
      </c>
      <c r="P26544" s="55">
        <v>1</v>
      </c>
      <c r="R26544" s="55">
        <v>1453</v>
      </c>
      <c r="T26544" s="55">
        <v>78</v>
      </c>
      <c r="Y26544" s="55">
        <v>519</v>
      </c>
      <c r="AD26544" s="55">
        <v>-358</v>
      </c>
      <c r="AF26544" s="55">
        <v>-83</v>
      </c>
      <c r="AJ26544" s="56">
        <v>-767</v>
      </c>
      <c r="AK26544" s="56">
        <v>632</v>
      </c>
      <c r="AL26544" s="56">
        <v>-1033</v>
      </c>
    </row>
    <row r="26545" spans="1:38">
      <c r="A26545" s="41" t="s">
        <v>45</v>
      </c>
      <c r="B26545" s="42">
        <v>43292.166666666664</v>
      </c>
      <c r="C26545" s="43">
        <v>43291</v>
      </c>
      <c r="D26545" s="42">
        <v>43292</v>
      </c>
      <c r="E26545" s="44" t="s">
        <v>239</v>
      </c>
      <c r="F26545" s="55">
        <v>28095</v>
      </c>
      <c r="G26545" s="55">
        <v>27219</v>
      </c>
      <c r="H26545" s="55">
        <v>27353</v>
      </c>
      <c r="I26545" s="55">
        <v>845</v>
      </c>
      <c r="J26545" s="55">
        <v>28523</v>
      </c>
      <c r="K26545" s="55">
        <v>7052</v>
      </c>
      <c r="L26545" s="55">
        <v>8915</v>
      </c>
      <c r="M26545" s="55">
        <v>11631</v>
      </c>
      <c r="N26545" s="55">
        <v>0</v>
      </c>
      <c r="O26545" s="55">
        <v>-538</v>
      </c>
      <c r="P26545" s="55">
        <v>0</v>
      </c>
      <c r="R26545" s="55">
        <v>1463</v>
      </c>
      <c r="T26545" s="55">
        <v>111</v>
      </c>
      <c r="Y26545" s="55">
        <v>411</v>
      </c>
      <c r="AD26545" s="55">
        <v>-178</v>
      </c>
      <c r="AF26545" s="55">
        <v>-122</v>
      </c>
      <c r="AJ26545" s="56">
        <v>-711</v>
      </c>
      <c r="AK26545" s="56">
        <v>734</v>
      </c>
      <c r="AL26545" s="56">
        <v>-1170</v>
      </c>
    </row>
    <row r="26546" spans="1:38">
      <c r="A26546" s="41" t="s">
        <v>45</v>
      </c>
      <c r="B26546" s="42">
        <v>43292.208333333336</v>
      </c>
      <c r="C26546" s="43">
        <v>43292</v>
      </c>
      <c r="D26546" s="42">
        <v>43292.041666666664</v>
      </c>
      <c r="E26546" s="44" t="s">
        <v>239</v>
      </c>
      <c r="F26546" s="55">
        <v>24175</v>
      </c>
      <c r="G26546" s="55">
        <v>25141</v>
      </c>
      <c r="H26546" s="55">
        <v>25587</v>
      </c>
      <c r="I26546" s="55">
        <v>1025</v>
      </c>
      <c r="J26546" s="55">
        <v>26447</v>
      </c>
      <c r="K26546" s="55">
        <v>6240</v>
      </c>
      <c r="L26546" s="55">
        <v>8470</v>
      </c>
      <c r="M26546" s="55">
        <v>11641</v>
      </c>
      <c r="N26546" s="55">
        <v>-1</v>
      </c>
      <c r="O26546" s="55">
        <v>-1291</v>
      </c>
      <c r="P26546" s="55">
        <v>0</v>
      </c>
      <c r="R26546" s="55">
        <v>1388</v>
      </c>
      <c r="T26546" s="55">
        <v>497</v>
      </c>
      <c r="Y26546" s="55">
        <v>592</v>
      </c>
      <c r="AD26546" s="55">
        <v>39</v>
      </c>
      <c r="AF26546" s="55">
        <v>-134</v>
      </c>
      <c r="AJ26546" s="56">
        <v>-579</v>
      </c>
      <c r="AK26546" s="56">
        <v>528</v>
      </c>
      <c r="AL26546" s="56">
        <v>-860</v>
      </c>
    </row>
    <row r="26547" spans="1:38">
      <c r="A26547" s="41" t="s">
        <v>45</v>
      </c>
      <c r="B26547" s="42">
        <v>43292.25</v>
      </c>
      <c r="C26547" s="43">
        <v>43292</v>
      </c>
      <c r="D26547" s="42">
        <v>43292.083333333336</v>
      </c>
      <c r="E26547" s="44" t="s">
        <v>239</v>
      </c>
      <c r="F26547" s="55">
        <v>22510</v>
      </c>
      <c r="G26547" s="55">
        <v>23371</v>
      </c>
      <c r="H26547" s="55">
        <v>23610</v>
      </c>
      <c r="I26547" s="55">
        <v>947</v>
      </c>
      <c r="J26547" s="55">
        <v>24851</v>
      </c>
      <c r="K26547" s="55">
        <v>5984</v>
      </c>
      <c r="L26547" s="55">
        <v>7578</v>
      </c>
      <c r="M26547" s="55">
        <v>11635</v>
      </c>
      <c r="N26547" s="55">
        <v>-2</v>
      </c>
      <c r="O26547" s="55">
        <v>-1573</v>
      </c>
      <c r="P26547" s="55">
        <v>-1</v>
      </c>
      <c r="R26547" s="55">
        <v>1230</v>
      </c>
      <c r="T26547" s="55">
        <v>379</v>
      </c>
      <c r="Y26547" s="55">
        <v>362</v>
      </c>
      <c r="AD26547" s="55">
        <v>176</v>
      </c>
      <c r="AF26547" s="55">
        <v>-159</v>
      </c>
      <c r="AJ26547" s="56">
        <v>-708</v>
      </c>
      <c r="AK26547" s="56">
        <v>568</v>
      </c>
      <c r="AL26547" s="56">
        <v>-1241</v>
      </c>
    </row>
    <row r="26548" spans="1:38">
      <c r="A26548" s="41" t="s">
        <v>45</v>
      </c>
      <c r="B26548" s="42">
        <v>43292.291666666664</v>
      </c>
      <c r="C26548" s="43">
        <v>43292</v>
      </c>
      <c r="D26548" s="42">
        <v>43292.125</v>
      </c>
      <c r="E26548" s="44" t="s">
        <v>239</v>
      </c>
      <c r="F26548" s="55">
        <v>21362</v>
      </c>
      <c r="G26548" s="55">
        <v>22253</v>
      </c>
      <c r="H26548" s="55">
        <v>22841</v>
      </c>
      <c r="I26548" s="55">
        <v>1256</v>
      </c>
      <c r="J26548" s="55">
        <v>24022</v>
      </c>
      <c r="K26548" s="55">
        <v>5698</v>
      </c>
      <c r="L26548" s="55">
        <v>7142</v>
      </c>
      <c r="M26548" s="55">
        <v>11644</v>
      </c>
      <c r="N26548" s="55">
        <v>0</v>
      </c>
      <c r="O26548" s="55">
        <v>-1568</v>
      </c>
      <c r="P26548" s="55">
        <v>0</v>
      </c>
      <c r="R26548" s="55">
        <v>1106</v>
      </c>
      <c r="T26548" s="55">
        <v>659</v>
      </c>
      <c r="Y26548" s="55">
        <v>510</v>
      </c>
      <c r="AD26548" s="55">
        <v>260</v>
      </c>
      <c r="AF26548" s="55">
        <v>-111</v>
      </c>
      <c r="AJ26548" s="56">
        <v>-668</v>
      </c>
      <c r="AK26548" s="56">
        <v>597</v>
      </c>
      <c r="AL26548" s="56">
        <v>-1181</v>
      </c>
    </row>
    <row r="26549" spans="1:38">
      <c r="A26549" s="41" t="s">
        <v>45</v>
      </c>
      <c r="B26549" s="42">
        <v>43292.333333333336</v>
      </c>
      <c r="C26549" s="43">
        <v>43292</v>
      </c>
      <c r="D26549" s="42">
        <v>43292.166666666664</v>
      </c>
      <c r="E26549" s="44" t="s">
        <v>239</v>
      </c>
      <c r="F26549" s="55">
        <v>20590</v>
      </c>
      <c r="G26549" s="55">
        <v>21395</v>
      </c>
      <c r="H26549" s="55">
        <v>22217</v>
      </c>
      <c r="I26549" s="55">
        <v>1398</v>
      </c>
      <c r="J26549" s="55">
        <v>23282</v>
      </c>
      <c r="K26549" s="55">
        <v>5344</v>
      </c>
      <c r="L26549" s="55">
        <v>6836</v>
      </c>
      <c r="M26549" s="55">
        <v>11642</v>
      </c>
      <c r="N26549" s="55">
        <v>-2</v>
      </c>
      <c r="O26549" s="55">
        <v>-1565</v>
      </c>
      <c r="P26549" s="55">
        <v>0</v>
      </c>
      <c r="R26549" s="55">
        <v>1027</v>
      </c>
      <c r="T26549" s="55">
        <v>701</v>
      </c>
      <c r="Y26549" s="55">
        <v>532</v>
      </c>
      <c r="AD26549" s="55">
        <v>248</v>
      </c>
      <c r="AF26549" s="55">
        <v>-79</v>
      </c>
      <c r="AJ26549" s="56">
        <v>-576</v>
      </c>
      <c r="AK26549" s="56">
        <v>697</v>
      </c>
      <c r="AL26549" s="56">
        <v>-1065</v>
      </c>
    </row>
    <row r="26550" spans="1:38">
      <c r="A26550" s="41" t="s">
        <v>45</v>
      </c>
      <c r="B26550" s="42">
        <v>43292.375</v>
      </c>
      <c r="C26550" s="43">
        <v>43292</v>
      </c>
      <c r="D26550" s="42">
        <v>43292.208333333336</v>
      </c>
      <c r="E26550" s="44" t="s">
        <v>239</v>
      </c>
      <c r="F26550" s="55">
        <v>20551</v>
      </c>
      <c r="G26550" s="55">
        <v>21348</v>
      </c>
      <c r="H26550" s="55">
        <v>22024</v>
      </c>
      <c r="I26550" s="55">
        <v>1340</v>
      </c>
      <c r="J26550" s="55">
        <v>23027</v>
      </c>
      <c r="K26550" s="55">
        <v>5284</v>
      </c>
      <c r="L26550" s="55">
        <v>6657</v>
      </c>
      <c r="M26550" s="55">
        <v>11649</v>
      </c>
      <c r="N26550" s="55">
        <v>-1</v>
      </c>
      <c r="O26550" s="55">
        <v>-1573</v>
      </c>
      <c r="P26550" s="55">
        <v>0</v>
      </c>
      <c r="R26550" s="55">
        <v>1011</v>
      </c>
      <c r="T26550" s="55">
        <v>532</v>
      </c>
      <c r="Y26550" s="55">
        <v>639</v>
      </c>
      <c r="AD26550" s="55">
        <v>-25</v>
      </c>
      <c r="AF26550" s="55">
        <v>-82</v>
      </c>
      <c r="AJ26550" s="56">
        <v>-664</v>
      </c>
      <c r="AK26550" s="56">
        <v>808</v>
      </c>
      <c r="AL26550" s="56">
        <v>-1003</v>
      </c>
    </row>
    <row r="26551" spans="1:38">
      <c r="A26551" s="41" t="s">
        <v>45</v>
      </c>
      <c r="B26551" s="42">
        <v>43292.416666666664</v>
      </c>
      <c r="C26551" s="43">
        <v>43292</v>
      </c>
      <c r="D26551" s="42">
        <v>43292.25</v>
      </c>
      <c r="E26551" s="44" t="s">
        <v>239</v>
      </c>
      <c r="F26551" s="55">
        <v>21345</v>
      </c>
      <c r="G26551" s="55">
        <v>21983</v>
      </c>
      <c r="H26551" s="55">
        <v>22527</v>
      </c>
      <c r="I26551" s="55">
        <v>1245</v>
      </c>
      <c r="J26551" s="55">
        <v>23258</v>
      </c>
      <c r="K26551" s="55">
        <v>5242</v>
      </c>
      <c r="L26551" s="55">
        <v>6892</v>
      </c>
      <c r="M26551" s="55">
        <v>11644</v>
      </c>
      <c r="N26551" s="55">
        <v>0</v>
      </c>
      <c r="O26551" s="55">
        <v>-1553</v>
      </c>
      <c r="P26551" s="55">
        <v>6</v>
      </c>
      <c r="R26551" s="55">
        <v>1027</v>
      </c>
      <c r="T26551" s="55">
        <v>561</v>
      </c>
      <c r="Y26551" s="55">
        <v>863</v>
      </c>
      <c r="AD26551" s="55">
        <v>-207</v>
      </c>
      <c r="AF26551" s="55">
        <v>-95</v>
      </c>
      <c r="AJ26551" s="56">
        <v>-701</v>
      </c>
      <c r="AK26551" s="56">
        <v>684</v>
      </c>
      <c r="AL26551" s="56">
        <v>-731</v>
      </c>
    </row>
    <row r="26552" spans="1:38">
      <c r="A26552" s="41" t="s">
        <v>45</v>
      </c>
      <c r="B26552" s="42">
        <v>43292.458333333336</v>
      </c>
      <c r="C26552" s="43">
        <v>43292</v>
      </c>
      <c r="D26552" s="42">
        <v>43292.291666666664</v>
      </c>
      <c r="E26552" s="44" t="s">
        <v>239</v>
      </c>
      <c r="F26552" s="55">
        <v>22348</v>
      </c>
      <c r="G26552" s="55">
        <v>23108</v>
      </c>
      <c r="H26552" s="55">
        <v>23600</v>
      </c>
      <c r="I26552" s="55">
        <v>1236</v>
      </c>
      <c r="J26552" s="55">
        <v>24050</v>
      </c>
      <c r="K26552" s="55">
        <v>5344</v>
      </c>
      <c r="L26552" s="55">
        <v>7487</v>
      </c>
      <c r="M26552" s="55">
        <v>11651</v>
      </c>
      <c r="N26552" s="55">
        <v>-1</v>
      </c>
      <c r="O26552" s="55">
        <v>-1554</v>
      </c>
      <c r="P26552" s="55">
        <v>22</v>
      </c>
      <c r="R26552" s="55">
        <v>1101</v>
      </c>
      <c r="T26552" s="55">
        <v>497</v>
      </c>
      <c r="Y26552" s="55">
        <v>1068</v>
      </c>
      <c r="AD26552" s="55">
        <v>-441</v>
      </c>
      <c r="AF26552" s="55">
        <v>-130</v>
      </c>
      <c r="AJ26552" s="56">
        <v>-744</v>
      </c>
      <c r="AK26552" s="56">
        <v>739</v>
      </c>
      <c r="AL26552" s="56">
        <v>-450</v>
      </c>
    </row>
    <row r="26553" spans="1:38">
      <c r="A26553" s="41" t="s">
        <v>45</v>
      </c>
      <c r="B26553" s="42">
        <v>43292.5</v>
      </c>
      <c r="C26553" s="43">
        <v>43292</v>
      </c>
      <c r="D26553" s="42">
        <v>43292.333333333336</v>
      </c>
      <c r="E26553" s="44" t="s">
        <v>239</v>
      </c>
      <c r="F26553" s="55">
        <v>24053</v>
      </c>
      <c r="G26553" s="55">
        <v>24682</v>
      </c>
      <c r="H26553" s="55">
        <v>24965</v>
      </c>
      <c r="I26553" s="55">
        <v>1061</v>
      </c>
      <c r="J26553" s="55">
        <v>25062</v>
      </c>
      <c r="K26553" s="55">
        <v>5244</v>
      </c>
      <c r="L26553" s="55">
        <v>8133</v>
      </c>
      <c r="M26553" s="55">
        <v>11642</v>
      </c>
      <c r="N26553" s="55">
        <v>0</v>
      </c>
      <c r="O26553" s="55">
        <v>-1493</v>
      </c>
      <c r="P26553" s="55">
        <v>371</v>
      </c>
      <c r="R26553" s="55">
        <v>1165</v>
      </c>
      <c r="T26553" s="55">
        <v>226</v>
      </c>
      <c r="Y26553" s="55">
        <v>907</v>
      </c>
      <c r="AD26553" s="55">
        <v>-536</v>
      </c>
      <c r="AF26553" s="55">
        <v>-145</v>
      </c>
      <c r="AJ26553" s="56">
        <v>-778</v>
      </c>
      <c r="AK26553" s="56">
        <v>835</v>
      </c>
      <c r="AL26553" s="56">
        <v>-97</v>
      </c>
    </row>
    <row r="26554" spans="1:38">
      <c r="A26554" s="41" t="s">
        <v>45</v>
      </c>
      <c r="B26554" s="42">
        <v>43292.541666666664</v>
      </c>
      <c r="C26554" s="43">
        <v>43292</v>
      </c>
      <c r="D26554" s="42">
        <v>43292.375</v>
      </c>
      <c r="E26554" s="44" t="s">
        <v>239</v>
      </c>
      <c r="F26554" s="55">
        <v>25869</v>
      </c>
      <c r="G26554" s="55">
        <v>26605</v>
      </c>
      <c r="H26554" s="55">
        <v>26746</v>
      </c>
      <c r="I26554" s="55">
        <v>978</v>
      </c>
      <c r="J26554" s="55">
        <v>26637</v>
      </c>
      <c r="K26554" s="55">
        <v>5360</v>
      </c>
      <c r="L26554" s="55">
        <v>8153</v>
      </c>
      <c r="M26554" s="55">
        <v>11642</v>
      </c>
      <c r="N26554" s="55">
        <v>0</v>
      </c>
      <c r="O26554" s="55">
        <v>-794</v>
      </c>
      <c r="P26554" s="55">
        <v>917</v>
      </c>
      <c r="R26554" s="55">
        <v>1359</v>
      </c>
      <c r="T26554" s="55">
        <v>11</v>
      </c>
      <c r="Y26554" s="55">
        <v>660</v>
      </c>
      <c r="AD26554" s="55">
        <v>-527</v>
      </c>
      <c r="AF26554" s="55">
        <v>-122</v>
      </c>
      <c r="AJ26554" s="56">
        <v>-837</v>
      </c>
      <c r="AK26554" s="56">
        <v>967</v>
      </c>
      <c r="AL26554" s="56">
        <v>109</v>
      </c>
    </row>
    <row r="26555" spans="1:38">
      <c r="A26555" s="41" t="s">
        <v>45</v>
      </c>
      <c r="B26555" s="42">
        <v>43292.583333333336</v>
      </c>
      <c r="C26555" s="43">
        <v>43292</v>
      </c>
      <c r="D26555" s="42">
        <v>43292.416666666664</v>
      </c>
      <c r="E26555" s="44" t="s">
        <v>239</v>
      </c>
      <c r="F26555" s="55">
        <v>28322</v>
      </c>
      <c r="G26555" s="55">
        <v>28997</v>
      </c>
      <c r="H26555" s="55">
        <v>29074</v>
      </c>
      <c r="I26555" s="55">
        <v>837</v>
      </c>
      <c r="J26555" s="55">
        <v>28482</v>
      </c>
      <c r="K26555" s="55">
        <v>6087</v>
      </c>
      <c r="L26555" s="55">
        <v>8165</v>
      </c>
      <c r="M26555" s="55">
        <v>11638</v>
      </c>
      <c r="N26555" s="55">
        <v>0</v>
      </c>
      <c r="O26555" s="55">
        <v>-272</v>
      </c>
      <c r="P26555" s="55">
        <v>1411</v>
      </c>
      <c r="R26555" s="55">
        <v>1453</v>
      </c>
      <c r="T26555" s="55">
        <v>-15</v>
      </c>
      <c r="Y26555" s="55">
        <v>545</v>
      </c>
      <c r="AD26555" s="55">
        <v>-418</v>
      </c>
      <c r="AF26555" s="55">
        <v>-142</v>
      </c>
      <c r="AJ26555" s="56">
        <v>-760</v>
      </c>
      <c r="AK26555" s="56">
        <v>852</v>
      </c>
      <c r="AL26555" s="56">
        <v>592</v>
      </c>
    </row>
    <row r="26556" spans="1:38">
      <c r="A26556" s="41" t="s">
        <v>45</v>
      </c>
      <c r="B26556" s="42">
        <v>43292.625</v>
      </c>
      <c r="C26556" s="43">
        <v>43292</v>
      </c>
      <c r="D26556" s="42">
        <v>43292.458333333336</v>
      </c>
      <c r="E26556" s="44" t="s">
        <v>239</v>
      </c>
      <c r="F26556" s="55">
        <v>31265</v>
      </c>
      <c r="G26556" s="55">
        <v>32027</v>
      </c>
      <c r="H26556" s="55">
        <v>31794</v>
      </c>
      <c r="I26556" s="55">
        <v>655</v>
      </c>
      <c r="J26556" s="55">
        <v>31084</v>
      </c>
      <c r="K26556" s="55">
        <v>7418</v>
      </c>
      <c r="L26556" s="55">
        <v>8562</v>
      </c>
      <c r="M26556" s="55">
        <v>11638</v>
      </c>
      <c r="N26556" s="55">
        <v>0</v>
      </c>
      <c r="O26556" s="55">
        <v>251</v>
      </c>
      <c r="P26556" s="55">
        <v>1764</v>
      </c>
      <c r="R26556" s="55">
        <v>1451</v>
      </c>
      <c r="T26556" s="55">
        <v>-195</v>
      </c>
      <c r="Y26556" s="55">
        <v>507</v>
      </c>
      <c r="AD26556" s="55">
        <v>-580</v>
      </c>
      <c r="AF26556" s="55">
        <v>-122</v>
      </c>
      <c r="AJ26556" s="56">
        <v>-888</v>
      </c>
      <c r="AK26556" s="56">
        <v>850</v>
      </c>
      <c r="AL26556" s="56">
        <v>710</v>
      </c>
    </row>
    <row r="26557" spans="1:38">
      <c r="A26557" s="41" t="s">
        <v>45</v>
      </c>
      <c r="B26557" s="42">
        <v>43292.666666666664</v>
      </c>
      <c r="C26557" s="43">
        <v>43292</v>
      </c>
      <c r="D26557" s="42">
        <v>43292.5</v>
      </c>
      <c r="E26557" s="44" t="s">
        <v>239</v>
      </c>
      <c r="F26557" s="55">
        <v>34129</v>
      </c>
      <c r="G26557" s="55">
        <v>34758</v>
      </c>
      <c r="H26557" s="55">
        <v>34770</v>
      </c>
      <c r="I26557" s="55">
        <v>802</v>
      </c>
      <c r="J26557" s="55">
        <v>33742</v>
      </c>
      <c r="K26557" s="55">
        <v>8377</v>
      </c>
      <c r="L26557" s="55">
        <v>9481</v>
      </c>
      <c r="M26557" s="55">
        <v>11624</v>
      </c>
      <c r="N26557" s="55">
        <v>0</v>
      </c>
      <c r="O26557" s="55">
        <v>867</v>
      </c>
      <c r="P26557" s="55">
        <v>1964</v>
      </c>
      <c r="R26557" s="55">
        <v>1429</v>
      </c>
      <c r="T26557" s="55">
        <v>16</v>
      </c>
      <c r="Y26557" s="55">
        <v>457</v>
      </c>
      <c r="AD26557" s="55">
        <v>-285</v>
      </c>
      <c r="AF26557" s="55">
        <v>-156</v>
      </c>
      <c r="AJ26557" s="56">
        <v>-790</v>
      </c>
      <c r="AK26557" s="56">
        <v>786</v>
      </c>
      <c r="AL26557" s="56">
        <v>1028</v>
      </c>
    </row>
    <row r="26558" spans="1:38">
      <c r="A26558" s="41" t="s">
        <v>45</v>
      </c>
      <c r="B26558" s="42">
        <v>43292.708333333336</v>
      </c>
      <c r="C26558" s="43">
        <v>43292</v>
      </c>
      <c r="D26558" s="42">
        <v>43292.541666666664</v>
      </c>
      <c r="E26558" s="44" t="s">
        <v>239</v>
      </c>
      <c r="F26558" s="55">
        <v>36227</v>
      </c>
      <c r="G26558" s="55">
        <v>37109</v>
      </c>
      <c r="H26558" s="55">
        <v>37621</v>
      </c>
      <c r="I26558" s="55">
        <v>1293</v>
      </c>
      <c r="J26558" s="55">
        <v>36303</v>
      </c>
      <c r="K26558" s="55">
        <v>9213</v>
      </c>
      <c r="L26558" s="55">
        <v>10338</v>
      </c>
      <c r="M26558" s="55">
        <v>11621</v>
      </c>
      <c r="N26558" s="55">
        <v>0</v>
      </c>
      <c r="O26558" s="55">
        <v>1860</v>
      </c>
      <c r="P26558" s="55">
        <v>1969</v>
      </c>
      <c r="R26558" s="55">
        <v>1302</v>
      </c>
      <c r="T26558" s="55">
        <v>417</v>
      </c>
      <c r="Y26558" s="55">
        <v>514</v>
      </c>
      <c r="AD26558" s="55">
        <v>11</v>
      </c>
      <c r="AF26558" s="55">
        <v>-108</v>
      </c>
      <c r="AJ26558" s="56">
        <v>-781</v>
      </c>
      <c r="AK26558" s="56">
        <v>876</v>
      </c>
      <c r="AL26558" s="56">
        <v>1318</v>
      </c>
    </row>
    <row r="26559" spans="1:38">
      <c r="A26559" s="41" t="s">
        <v>45</v>
      </c>
      <c r="B26559" s="42">
        <v>43292.75</v>
      </c>
      <c r="C26559" s="43">
        <v>43292</v>
      </c>
      <c r="D26559" s="42">
        <v>43292.583333333336</v>
      </c>
      <c r="E26559" s="44" t="s">
        <v>239</v>
      </c>
      <c r="F26559" s="55">
        <v>38103</v>
      </c>
      <c r="G26559" s="55">
        <v>39028</v>
      </c>
      <c r="H26559" s="55">
        <v>39332</v>
      </c>
      <c r="I26559" s="55">
        <v>1208</v>
      </c>
      <c r="J26559" s="55">
        <v>38321</v>
      </c>
      <c r="K26559" s="55">
        <v>10268</v>
      </c>
      <c r="L26559" s="55">
        <v>10645</v>
      </c>
      <c r="M26559" s="55">
        <v>11623</v>
      </c>
      <c r="N26559" s="55">
        <v>0</v>
      </c>
      <c r="O26559" s="55">
        <v>2406</v>
      </c>
      <c r="P26559" s="55">
        <v>1980</v>
      </c>
      <c r="R26559" s="55">
        <v>1399</v>
      </c>
      <c r="T26559" s="55">
        <v>360</v>
      </c>
      <c r="Y26559" s="55">
        <v>478</v>
      </c>
      <c r="AD26559" s="55">
        <v>-78</v>
      </c>
      <c r="AF26559" s="55">
        <v>-40</v>
      </c>
      <c r="AJ26559" s="56">
        <v>-904</v>
      </c>
      <c r="AK26559" s="56">
        <v>848</v>
      </c>
      <c r="AL26559" s="56">
        <v>1011</v>
      </c>
    </row>
    <row r="26560" spans="1:38">
      <c r="A26560" s="41" t="s">
        <v>45</v>
      </c>
      <c r="B26560" s="42">
        <v>43292.791666666664</v>
      </c>
      <c r="C26560" s="43">
        <v>43292</v>
      </c>
      <c r="D26560" s="42">
        <v>43292.625</v>
      </c>
      <c r="E26560" s="44" t="s">
        <v>239</v>
      </c>
      <c r="F26560" s="55">
        <v>39460</v>
      </c>
      <c r="G26560" s="55">
        <v>40364</v>
      </c>
      <c r="H26560" s="55">
        <v>40444</v>
      </c>
      <c r="I26560" s="55">
        <v>1115</v>
      </c>
      <c r="J26560" s="55">
        <v>39808</v>
      </c>
      <c r="K26560" s="55">
        <v>11155</v>
      </c>
      <c r="L26560" s="55">
        <v>11124</v>
      </c>
      <c r="M26560" s="55">
        <v>11614</v>
      </c>
      <c r="N26560" s="55">
        <v>0</v>
      </c>
      <c r="O26560" s="55">
        <v>2608</v>
      </c>
      <c r="P26560" s="55">
        <v>1977</v>
      </c>
      <c r="R26560" s="55">
        <v>1330</v>
      </c>
      <c r="T26560" s="55">
        <v>153</v>
      </c>
      <c r="Y26560" s="55">
        <v>451</v>
      </c>
      <c r="AD26560" s="55">
        <v>-276</v>
      </c>
      <c r="AF26560" s="55">
        <v>-22</v>
      </c>
      <c r="AJ26560" s="56">
        <v>-1035</v>
      </c>
      <c r="AK26560" s="56">
        <v>962</v>
      </c>
      <c r="AL26560" s="56">
        <v>636</v>
      </c>
    </row>
    <row r="26561" spans="1:38">
      <c r="A26561" s="41" t="s">
        <v>45</v>
      </c>
      <c r="B26561" s="42">
        <v>43292.833333333336</v>
      </c>
      <c r="C26561" s="43">
        <v>43292</v>
      </c>
      <c r="D26561" s="42">
        <v>43292.666666666664</v>
      </c>
      <c r="E26561" s="44" t="s">
        <v>239</v>
      </c>
      <c r="F26561" s="55">
        <v>40328</v>
      </c>
      <c r="G26561" s="55">
        <v>41244</v>
      </c>
      <c r="H26561" s="55">
        <v>41332</v>
      </c>
      <c r="I26561" s="55">
        <v>1030</v>
      </c>
      <c r="J26561" s="55">
        <v>40758</v>
      </c>
      <c r="K26561" s="55">
        <v>11473</v>
      </c>
      <c r="L26561" s="55">
        <v>11484</v>
      </c>
      <c r="M26561" s="55">
        <v>11604</v>
      </c>
      <c r="N26561" s="55">
        <v>0</v>
      </c>
      <c r="O26561" s="55">
        <v>2975</v>
      </c>
      <c r="P26561" s="55">
        <v>1857</v>
      </c>
      <c r="R26561" s="55">
        <v>1365</v>
      </c>
      <c r="T26561" s="55">
        <v>31</v>
      </c>
      <c r="Y26561" s="55">
        <v>304</v>
      </c>
      <c r="AD26561" s="55">
        <v>-260</v>
      </c>
      <c r="AF26561" s="55">
        <v>-13</v>
      </c>
      <c r="AJ26561" s="56">
        <v>-942</v>
      </c>
      <c r="AK26561" s="56">
        <v>999</v>
      </c>
      <c r="AL26561" s="56">
        <v>574</v>
      </c>
    </row>
    <row r="26562" spans="1:38">
      <c r="A26562" s="41" t="s">
        <v>45</v>
      </c>
      <c r="B26562" s="42">
        <v>43292.875</v>
      </c>
      <c r="C26562" s="43">
        <v>43292</v>
      </c>
      <c r="D26562" s="42">
        <v>43292.708333333336</v>
      </c>
      <c r="E26562" s="44" t="s">
        <v>239</v>
      </c>
      <c r="F26562" s="55">
        <v>40635</v>
      </c>
      <c r="G26562" s="55">
        <v>41745</v>
      </c>
      <c r="H26562" s="55">
        <v>41743</v>
      </c>
      <c r="I26562" s="55">
        <v>994</v>
      </c>
      <c r="J26562" s="55">
        <v>41333</v>
      </c>
      <c r="K26562" s="55">
        <v>11680</v>
      </c>
      <c r="L26562" s="55">
        <v>11865</v>
      </c>
      <c r="M26562" s="55">
        <v>11609</v>
      </c>
      <c r="N26562" s="55">
        <v>0</v>
      </c>
      <c r="O26562" s="55">
        <v>3219</v>
      </c>
      <c r="P26562" s="55">
        <v>1592</v>
      </c>
      <c r="R26562" s="55">
        <v>1368</v>
      </c>
      <c r="T26562" s="55">
        <v>-5</v>
      </c>
      <c r="Y26562" s="55">
        <v>370</v>
      </c>
      <c r="AD26562" s="55">
        <v>-347</v>
      </c>
      <c r="AF26562" s="55">
        <v>-28</v>
      </c>
      <c r="AJ26562" s="56">
        <v>-996</v>
      </c>
      <c r="AK26562" s="56">
        <v>999</v>
      </c>
      <c r="AL26562" s="56">
        <v>410</v>
      </c>
    </row>
    <row r="26563" spans="1:38">
      <c r="A26563" s="41" t="s">
        <v>45</v>
      </c>
      <c r="B26563" s="42">
        <v>43292.916666666664</v>
      </c>
      <c r="C26563" s="43">
        <v>43292</v>
      </c>
      <c r="D26563" s="42">
        <v>43292.75</v>
      </c>
      <c r="E26563" s="44" t="s">
        <v>239</v>
      </c>
      <c r="F26563" s="55">
        <v>40705</v>
      </c>
      <c r="G26563" s="55">
        <v>41671</v>
      </c>
      <c r="H26563" s="55">
        <v>41820</v>
      </c>
      <c r="I26563" s="55">
        <v>1129</v>
      </c>
      <c r="J26563" s="55">
        <v>41528</v>
      </c>
      <c r="K26563" s="55">
        <v>11988</v>
      </c>
      <c r="L26563" s="55">
        <v>12130</v>
      </c>
      <c r="M26563" s="55">
        <v>11607</v>
      </c>
      <c r="N26563" s="55">
        <v>0</v>
      </c>
      <c r="O26563" s="55">
        <v>3230</v>
      </c>
      <c r="P26563" s="55">
        <v>1203</v>
      </c>
      <c r="R26563" s="55">
        <v>1370</v>
      </c>
      <c r="T26563" s="55">
        <v>59</v>
      </c>
      <c r="Y26563" s="55">
        <v>502</v>
      </c>
      <c r="AD26563" s="55">
        <v>-400</v>
      </c>
      <c r="AF26563" s="55">
        <v>-43</v>
      </c>
      <c r="AJ26563" s="56">
        <v>-980</v>
      </c>
      <c r="AK26563" s="56">
        <v>1070</v>
      </c>
      <c r="AL26563" s="56">
        <v>292</v>
      </c>
    </row>
    <row r="26564" spans="1:38">
      <c r="A26564" s="41" t="s">
        <v>45</v>
      </c>
      <c r="B26564" s="42">
        <v>43292.958333333336</v>
      </c>
      <c r="C26564" s="43">
        <v>43292</v>
      </c>
      <c r="D26564" s="42">
        <v>43292.791666666664</v>
      </c>
      <c r="E26564" s="44" t="s">
        <v>239</v>
      </c>
      <c r="F26564" s="55">
        <v>40096</v>
      </c>
      <c r="G26564" s="55">
        <v>41098</v>
      </c>
      <c r="H26564" s="55">
        <v>41261</v>
      </c>
      <c r="I26564" s="55">
        <v>1091</v>
      </c>
      <c r="J26564" s="55">
        <v>40926</v>
      </c>
      <c r="K26564" s="55">
        <v>12112</v>
      </c>
      <c r="L26564" s="55">
        <v>12132</v>
      </c>
      <c r="M26564" s="55">
        <v>11607</v>
      </c>
      <c r="N26564" s="55">
        <v>0</v>
      </c>
      <c r="O26564" s="55">
        <v>3014</v>
      </c>
      <c r="P26564" s="55">
        <v>691</v>
      </c>
      <c r="R26564" s="55">
        <v>1370</v>
      </c>
      <c r="T26564" s="55">
        <v>91</v>
      </c>
      <c r="Y26564" s="55">
        <v>530</v>
      </c>
      <c r="AD26564" s="55">
        <v>-368</v>
      </c>
      <c r="AF26564" s="55">
        <v>-71</v>
      </c>
      <c r="AJ26564" s="56">
        <v>-928</v>
      </c>
      <c r="AK26564" s="56">
        <v>1000</v>
      </c>
      <c r="AL26564" s="56">
        <v>335</v>
      </c>
    </row>
    <row r="26565" spans="1:38">
      <c r="A26565" s="41" t="s">
        <v>45</v>
      </c>
      <c r="B26565" s="42">
        <v>43293</v>
      </c>
      <c r="C26565" s="43">
        <v>43292</v>
      </c>
      <c r="D26565" s="42">
        <v>43292.833333333336</v>
      </c>
      <c r="E26565" s="44" t="s">
        <v>239</v>
      </c>
      <c r="F26565" s="55">
        <v>38703</v>
      </c>
      <c r="G26565" s="55">
        <v>39535</v>
      </c>
      <c r="H26565" s="55">
        <v>39995</v>
      </c>
      <c r="I26565" s="55">
        <v>1277</v>
      </c>
      <c r="J26565" s="55">
        <v>39734</v>
      </c>
      <c r="K26565" s="55">
        <v>11769</v>
      </c>
      <c r="L26565" s="55">
        <v>12165</v>
      </c>
      <c r="M26565" s="55">
        <v>11611</v>
      </c>
      <c r="N26565" s="55">
        <v>22</v>
      </c>
      <c r="O26565" s="55">
        <v>2594</v>
      </c>
      <c r="P26565" s="55">
        <v>205</v>
      </c>
      <c r="R26565" s="55">
        <v>1368</v>
      </c>
      <c r="T26565" s="55">
        <v>463</v>
      </c>
      <c r="Y26565" s="55">
        <v>550</v>
      </c>
      <c r="AD26565" s="55">
        <v>18</v>
      </c>
      <c r="AF26565" s="55">
        <v>-105</v>
      </c>
      <c r="AJ26565" s="56">
        <v>-817</v>
      </c>
      <c r="AK26565" s="56">
        <v>814</v>
      </c>
      <c r="AL26565" s="56">
        <v>261</v>
      </c>
    </row>
    <row r="26566" spans="1:38">
      <c r="A26566" s="41" t="s">
        <v>45</v>
      </c>
      <c r="B26566" s="42">
        <v>43293.041666666664</v>
      </c>
      <c r="C26566" s="43">
        <v>43292</v>
      </c>
      <c r="D26566" s="42">
        <v>43292.875</v>
      </c>
      <c r="E26566" s="44" t="s">
        <v>239</v>
      </c>
      <c r="F26566" s="55">
        <v>36719</v>
      </c>
      <c r="G26566" s="55">
        <v>37816</v>
      </c>
      <c r="H26566" s="55">
        <v>38040</v>
      </c>
      <c r="I26566" s="55">
        <v>986</v>
      </c>
      <c r="J26566" s="55">
        <v>37951</v>
      </c>
      <c r="K26566" s="55">
        <v>11480</v>
      </c>
      <c r="L26566" s="55">
        <v>11899</v>
      </c>
      <c r="M26566" s="55">
        <v>11609</v>
      </c>
      <c r="N26566" s="55">
        <v>0</v>
      </c>
      <c r="O26566" s="55">
        <v>1548</v>
      </c>
      <c r="P26566" s="55">
        <v>15</v>
      </c>
      <c r="R26566" s="55">
        <v>1400</v>
      </c>
      <c r="T26566" s="55">
        <v>184</v>
      </c>
      <c r="Y26566" s="55">
        <v>136</v>
      </c>
      <c r="AD26566" s="55">
        <v>131</v>
      </c>
      <c r="AF26566" s="55">
        <v>-83</v>
      </c>
      <c r="AJ26566" s="56">
        <v>-762</v>
      </c>
      <c r="AK26566" s="56">
        <v>802</v>
      </c>
      <c r="AL26566" s="56">
        <v>89</v>
      </c>
    </row>
    <row r="26567" spans="1:38">
      <c r="A26567" s="41" t="s">
        <v>45</v>
      </c>
      <c r="B26567" s="42">
        <v>43293.083333333336</v>
      </c>
      <c r="C26567" s="43">
        <v>43292</v>
      </c>
      <c r="D26567" s="42">
        <v>43292.916666666664</v>
      </c>
      <c r="E26567" s="44" t="s">
        <v>239</v>
      </c>
      <c r="F26567" s="55">
        <v>35334</v>
      </c>
      <c r="G26567" s="55">
        <v>36246</v>
      </c>
      <c r="H26567" s="55">
        <v>36310</v>
      </c>
      <c r="I26567" s="55">
        <v>665</v>
      </c>
      <c r="J26567" s="55">
        <v>36286</v>
      </c>
      <c r="K26567" s="55">
        <v>11493</v>
      </c>
      <c r="L26567" s="55">
        <v>10741</v>
      </c>
      <c r="M26567" s="55">
        <v>11480</v>
      </c>
      <c r="N26567" s="55">
        <v>4</v>
      </c>
      <c r="O26567" s="55">
        <v>1155</v>
      </c>
      <c r="P26567" s="55">
        <v>0</v>
      </c>
      <c r="R26567" s="55">
        <v>1413</v>
      </c>
      <c r="T26567" s="55">
        <v>-71</v>
      </c>
      <c r="Y26567" s="55">
        <v>73</v>
      </c>
      <c r="AD26567" s="55">
        <v>-29</v>
      </c>
      <c r="AF26567" s="55">
        <v>-115</v>
      </c>
      <c r="AJ26567" s="56">
        <v>-601</v>
      </c>
      <c r="AK26567" s="56">
        <v>736</v>
      </c>
      <c r="AL26567" s="56">
        <v>24</v>
      </c>
    </row>
    <row r="26568" spans="1:38">
      <c r="A26568" s="41" t="s">
        <v>45</v>
      </c>
      <c r="B26568" s="42">
        <v>43293.125</v>
      </c>
      <c r="C26568" s="43">
        <v>43292</v>
      </c>
      <c r="D26568" s="42">
        <v>43292.958333333336</v>
      </c>
      <c r="E26568" s="44" t="s">
        <v>239</v>
      </c>
      <c r="F26568" s="55">
        <v>32433</v>
      </c>
      <c r="G26568" s="55">
        <v>33367</v>
      </c>
      <c r="H26568" s="55">
        <v>33178</v>
      </c>
      <c r="I26568" s="55">
        <v>476</v>
      </c>
      <c r="J26568" s="55">
        <v>33491</v>
      </c>
      <c r="K26568" s="55">
        <v>10660</v>
      </c>
      <c r="L26568" s="55">
        <v>9569</v>
      </c>
      <c r="M26568" s="55">
        <v>11526</v>
      </c>
      <c r="N26568" s="55">
        <v>0</v>
      </c>
      <c r="O26568" s="55">
        <v>332</v>
      </c>
      <c r="P26568" s="55">
        <v>2</v>
      </c>
      <c r="R26568" s="55">
        <v>1402</v>
      </c>
      <c r="T26568" s="55">
        <v>-353</v>
      </c>
      <c r="Y26568" s="55">
        <v>-124</v>
      </c>
      <c r="AD26568" s="55">
        <v>-121</v>
      </c>
      <c r="AF26568" s="55">
        <v>-108</v>
      </c>
      <c r="AJ26568" s="56">
        <v>-665</v>
      </c>
      <c r="AK26568" s="56">
        <v>829</v>
      </c>
      <c r="AL26568" s="56">
        <v>-313</v>
      </c>
    </row>
    <row r="26569" spans="1:38">
      <c r="A26569" s="41" t="s">
        <v>45</v>
      </c>
      <c r="B26569" s="42">
        <v>43293.166666666664</v>
      </c>
      <c r="C26569" s="43">
        <v>43292</v>
      </c>
      <c r="D26569" s="42">
        <v>43293</v>
      </c>
      <c r="E26569" s="44" t="s">
        <v>239</v>
      </c>
      <c r="F26569" s="55">
        <v>29275</v>
      </c>
      <c r="G26569" s="55">
        <v>30415</v>
      </c>
      <c r="H26569" s="55">
        <v>30366</v>
      </c>
      <c r="I26569" s="55">
        <v>607</v>
      </c>
      <c r="J26569" s="55">
        <v>30956</v>
      </c>
      <c r="K26569" s="55">
        <v>9085</v>
      </c>
      <c r="L26569" s="55">
        <v>9337</v>
      </c>
      <c r="M26569" s="55">
        <v>11591</v>
      </c>
      <c r="N26569" s="55">
        <v>0</v>
      </c>
      <c r="O26569" s="55">
        <v>-448</v>
      </c>
      <c r="P26569" s="55">
        <v>0</v>
      </c>
      <c r="R26569" s="55">
        <v>1391</v>
      </c>
      <c r="T26569" s="55">
        <v>-165</v>
      </c>
      <c r="Y26569" s="55">
        <v>-163</v>
      </c>
      <c r="AD26569" s="55">
        <v>160</v>
      </c>
      <c r="AF26569" s="55">
        <v>-162</v>
      </c>
      <c r="AJ26569" s="56">
        <v>-656</v>
      </c>
      <c r="AK26569" s="56">
        <v>772</v>
      </c>
      <c r="AL26569" s="56">
        <v>-590</v>
      </c>
    </row>
    <row r="26570" spans="1:38">
      <c r="A26570" s="41" t="s">
        <v>45</v>
      </c>
      <c r="B26570" s="42">
        <v>43293.208333333336</v>
      </c>
      <c r="C26570" s="43">
        <v>43293</v>
      </c>
      <c r="D26570" s="42">
        <v>43293.041666666664</v>
      </c>
      <c r="E26570" s="44" t="s">
        <v>239</v>
      </c>
      <c r="F26570" s="55">
        <v>26919</v>
      </c>
      <c r="G26570" s="55">
        <v>27900</v>
      </c>
      <c r="H26570" s="55">
        <v>28281</v>
      </c>
      <c r="I26570" s="55">
        <v>854</v>
      </c>
      <c r="J26570" s="55">
        <v>28902</v>
      </c>
      <c r="K26570" s="55">
        <v>7962</v>
      </c>
      <c r="L26570" s="55">
        <v>9201</v>
      </c>
      <c r="M26570" s="55">
        <v>11660</v>
      </c>
      <c r="N26570" s="55">
        <v>0</v>
      </c>
      <c r="O26570" s="55">
        <v>-1264</v>
      </c>
      <c r="P26570" s="55">
        <v>0</v>
      </c>
      <c r="R26570" s="55">
        <v>1343</v>
      </c>
      <c r="T26570" s="55">
        <v>152</v>
      </c>
      <c r="Y26570" s="55">
        <v>132</v>
      </c>
      <c r="AD26570" s="55">
        <v>222</v>
      </c>
      <c r="AF26570" s="55">
        <v>-202</v>
      </c>
      <c r="AJ26570" s="56">
        <v>-473</v>
      </c>
      <c r="AK26570" s="56">
        <v>702</v>
      </c>
      <c r="AL26570" s="56">
        <v>-621</v>
      </c>
    </row>
    <row r="26571" spans="1:38">
      <c r="A26571" s="41" t="s">
        <v>45</v>
      </c>
      <c r="B26571" s="42">
        <v>43293.25</v>
      </c>
      <c r="C26571" s="43">
        <v>43293</v>
      </c>
      <c r="D26571" s="42">
        <v>43293.083333333336</v>
      </c>
      <c r="E26571" s="44" t="s">
        <v>239</v>
      </c>
      <c r="F26571" s="55">
        <v>25277</v>
      </c>
      <c r="G26571" s="55">
        <v>26138</v>
      </c>
      <c r="H26571" s="55">
        <v>26790</v>
      </c>
      <c r="I26571" s="55">
        <v>1186</v>
      </c>
      <c r="J26571" s="55">
        <v>27564</v>
      </c>
      <c r="K26571" s="55">
        <v>7411</v>
      </c>
      <c r="L26571" s="55">
        <v>8912</v>
      </c>
      <c r="M26571" s="55">
        <v>11669</v>
      </c>
      <c r="N26571" s="55">
        <v>-2</v>
      </c>
      <c r="O26571" s="55">
        <v>-1768</v>
      </c>
      <c r="P26571" s="55">
        <v>0</v>
      </c>
      <c r="R26571" s="55">
        <v>1342</v>
      </c>
      <c r="T26571" s="55">
        <v>351</v>
      </c>
      <c r="Y26571" s="55">
        <v>146</v>
      </c>
      <c r="AD26571" s="55">
        <v>375</v>
      </c>
      <c r="AF26571" s="55">
        <v>-170</v>
      </c>
      <c r="AJ26571" s="56">
        <v>-534</v>
      </c>
      <c r="AK26571" s="56">
        <v>835</v>
      </c>
      <c r="AL26571" s="56">
        <v>-774</v>
      </c>
    </row>
    <row r="26572" spans="1:38">
      <c r="A26572" s="41" t="s">
        <v>45</v>
      </c>
      <c r="B26572" s="42">
        <v>43293.291666666664</v>
      </c>
      <c r="C26572" s="43">
        <v>43293</v>
      </c>
      <c r="D26572" s="42">
        <v>43293.125</v>
      </c>
      <c r="E26572" s="44" t="s">
        <v>239</v>
      </c>
      <c r="F26572" s="55">
        <v>23968</v>
      </c>
      <c r="G26572" s="55">
        <v>24858</v>
      </c>
      <c r="H26572" s="55">
        <v>25597</v>
      </c>
      <c r="I26572" s="55">
        <v>1294</v>
      </c>
      <c r="J26572" s="55">
        <v>26259</v>
      </c>
      <c r="K26572" s="55">
        <v>6473</v>
      </c>
      <c r="L26572" s="55">
        <v>8563</v>
      </c>
      <c r="M26572" s="55">
        <v>11685</v>
      </c>
      <c r="N26572" s="55">
        <v>-2</v>
      </c>
      <c r="O26572" s="55">
        <v>-1801</v>
      </c>
      <c r="P26572" s="55">
        <v>0</v>
      </c>
      <c r="R26572" s="55">
        <v>1341</v>
      </c>
      <c r="T26572" s="55">
        <v>480</v>
      </c>
      <c r="Y26572" s="55">
        <v>81</v>
      </c>
      <c r="AD26572" s="55">
        <v>541</v>
      </c>
      <c r="AF26572" s="55">
        <v>-142</v>
      </c>
      <c r="AJ26572" s="56">
        <v>-555</v>
      </c>
      <c r="AK26572" s="56">
        <v>814</v>
      </c>
      <c r="AL26572" s="56">
        <v>-662</v>
      </c>
    </row>
    <row r="26573" spans="1:38">
      <c r="A26573" s="41" t="s">
        <v>45</v>
      </c>
      <c r="B26573" s="42">
        <v>43293.333333333336</v>
      </c>
      <c r="C26573" s="43">
        <v>43293</v>
      </c>
      <c r="D26573" s="42">
        <v>43293.166666666664</v>
      </c>
      <c r="E26573" s="44" t="s">
        <v>239</v>
      </c>
      <c r="F26573" s="55">
        <v>23082</v>
      </c>
      <c r="G26573" s="55">
        <v>23975</v>
      </c>
      <c r="H26573" s="55">
        <v>24645</v>
      </c>
      <c r="I26573" s="55">
        <v>1323</v>
      </c>
      <c r="J26573" s="55">
        <v>25452</v>
      </c>
      <c r="K26573" s="55">
        <v>5879</v>
      </c>
      <c r="L26573" s="55">
        <v>8332</v>
      </c>
      <c r="M26573" s="55">
        <v>11686</v>
      </c>
      <c r="N26573" s="55">
        <v>0</v>
      </c>
      <c r="O26573" s="55">
        <v>-1790</v>
      </c>
      <c r="P26573" s="55">
        <v>0</v>
      </c>
      <c r="R26573" s="55">
        <v>1345</v>
      </c>
      <c r="T26573" s="55">
        <v>528</v>
      </c>
      <c r="Y26573" s="55">
        <v>172</v>
      </c>
      <c r="AD26573" s="55">
        <v>481</v>
      </c>
      <c r="AF26573" s="55">
        <v>-125</v>
      </c>
      <c r="AJ26573" s="56">
        <v>-653</v>
      </c>
      <c r="AK26573" s="56">
        <v>795</v>
      </c>
      <c r="AL26573" s="56">
        <v>-807</v>
      </c>
    </row>
    <row r="26574" spans="1:38">
      <c r="A26574" s="41" t="s">
        <v>45</v>
      </c>
      <c r="B26574" s="42">
        <v>43293.375</v>
      </c>
      <c r="C26574" s="43">
        <v>43293</v>
      </c>
      <c r="D26574" s="42">
        <v>43293.208333333336</v>
      </c>
      <c r="E26574" s="44" t="s">
        <v>239</v>
      </c>
      <c r="F26574" s="55">
        <v>22991</v>
      </c>
      <c r="G26574" s="55">
        <v>23772</v>
      </c>
      <c r="H26574" s="55">
        <v>24378</v>
      </c>
      <c r="I26574" s="55">
        <v>1289</v>
      </c>
      <c r="J26574" s="55">
        <v>25107</v>
      </c>
      <c r="K26574" s="55">
        <v>5621</v>
      </c>
      <c r="L26574" s="55">
        <v>8214</v>
      </c>
      <c r="M26574" s="55">
        <v>11695</v>
      </c>
      <c r="N26574" s="55">
        <v>-2</v>
      </c>
      <c r="O26574" s="55">
        <v>-1766</v>
      </c>
      <c r="P26574" s="55">
        <v>-1</v>
      </c>
      <c r="R26574" s="55">
        <v>1346</v>
      </c>
      <c r="T26574" s="55">
        <v>501</v>
      </c>
      <c r="Y26574" s="55">
        <v>374</v>
      </c>
      <c r="AD26574" s="55">
        <v>269</v>
      </c>
      <c r="AF26574" s="55">
        <v>-142</v>
      </c>
      <c r="AJ26574" s="56">
        <v>-683</v>
      </c>
      <c r="AK26574" s="56">
        <v>788</v>
      </c>
      <c r="AL26574" s="56">
        <v>-729</v>
      </c>
    </row>
    <row r="26575" spans="1:38">
      <c r="A26575" s="41" t="s">
        <v>45</v>
      </c>
      <c r="B26575" s="42">
        <v>43293.416666666664</v>
      </c>
      <c r="C26575" s="43">
        <v>43293</v>
      </c>
      <c r="D26575" s="42">
        <v>43293.25</v>
      </c>
      <c r="E26575" s="44" t="s">
        <v>239</v>
      </c>
      <c r="F26575" s="55">
        <v>23569</v>
      </c>
      <c r="G26575" s="55">
        <v>24384</v>
      </c>
      <c r="H26575" s="55">
        <v>24833</v>
      </c>
      <c r="I26575" s="55">
        <v>1166</v>
      </c>
      <c r="J26575" s="55">
        <v>25363</v>
      </c>
      <c r="K26575" s="55">
        <v>5525</v>
      </c>
      <c r="L26575" s="55">
        <v>8226</v>
      </c>
      <c r="M26575" s="55">
        <v>11706</v>
      </c>
      <c r="N26575" s="55">
        <v>0</v>
      </c>
      <c r="O26575" s="55">
        <v>-1445</v>
      </c>
      <c r="P26575" s="55">
        <v>5</v>
      </c>
      <c r="R26575" s="55">
        <v>1346</v>
      </c>
      <c r="T26575" s="55">
        <v>334</v>
      </c>
      <c r="Y26575" s="55">
        <v>471</v>
      </c>
      <c r="AD26575" s="55">
        <v>3</v>
      </c>
      <c r="AF26575" s="55">
        <v>-140</v>
      </c>
      <c r="AJ26575" s="56">
        <v>-717</v>
      </c>
      <c r="AK26575" s="56">
        <v>832</v>
      </c>
      <c r="AL26575" s="56">
        <v>-530</v>
      </c>
    </row>
    <row r="26576" spans="1:38">
      <c r="A26576" s="41" t="s">
        <v>45</v>
      </c>
      <c r="B26576" s="42">
        <v>43293.458333333336</v>
      </c>
      <c r="C26576" s="43">
        <v>43293</v>
      </c>
      <c r="D26576" s="42">
        <v>43293.291666666664</v>
      </c>
      <c r="E26576" s="44" t="s">
        <v>239</v>
      </c>
      <c r="F26576" s="55">
        <v>24449</v>
      </c>
      <c r="G26576" s="55">
        <v>25434</v>
      </c>
      <c r="H26576" s="55">
        <v>25846</v>
      </c>
      <c r="I26576" s="55">
        <v>1155</v>
      </c>
      <c r="J26576" s="55">
        <v>26207</v>
      </c>
      <c r="K26576" s="55">
        <v>5621</v>
      </c>
      <c r="L26576" s="55">
        <v>8351</v>
      </c>
      <c r="M26576" s="55">
        <v>11712</v>
      </c>
      <c r="N26576" s="55">
        <v>0</v>
      </c>
      <c r="O26576" s="55">
        <v>-859</v>
      </c>
      <c r="P26576" s="55">
        <v>22</v>
      </c>
      <c r="R26576" s="55">
        <v>1360</v>
      </c>
      <c r="T26576" s="55">
        <v>329</v>
      </c>
      <c r="Y26576" s="55">
        <v>645</v>
      </c>
      <c r="AD26576" s="55">
        <v>-156</v>
      </c>
      <c r="AF26576" s="55">
        <v>-160</v>
      </c>
      <c r="AJ26576" s="56">
        <v>-743</v>
      </c>
      <c r="AK26576" s="56">
        <v>826</v>
      </c>
      <c r="AL26576" s="56">
        <v>-361</v>
      </c>
    </row>
    <row r="26577" spans="1:38">
      <c r="A26577" s="41" t="s">
        <v>45</v>
      </c>
      <c r="B26577" s="42">
        <v>43293.5</v>
      </c>
      <c r="C26577" s="43">
        <v>43293</v>
      </c>
      <c r="D26577" s="42">
        <v>43293.333333333336</v>
      </c>
      <c r="E26577" s="44" t="s">
        <v>239</v>
      </c>
      <c r="F26577" s="55">
        <v>25921</v>
      </c>
      <c r="G26577" s="55">
        <v>26823</v>
      </c>
      <c r="H26577" s="55">
        <v>27049</v>
      </c>
      <c r="I26577" s="55">
        <v>1034</v>
      </c>
      <c r="J26577" s="55">
        <v>27166</v>
      </c>
      <c r="K26577" s="55">
        <v>5557</v>
      </c>
      <c r="L26577" s="55">
        <v>8567</v>
      </c>
      <c r="M26577" s="55">
        <v>11717</v>
      </c>
      <c r="N26577" s="55">
        <v>0</v>
      </c>
      <c r="O26577" s="55">
        <v>-367</v>
      </c>
      <c r="P26577" s="55">
        <v>312</v>
      </c>
      <c r="R26577" s="55">
        <v>1380</v>
      </c>
      <c r="T26577" s="55">
        <v>238</v>
      </c>
      <c r="Y26577" s="55">
        <v>768</v>
      </c>
      <c r="AD26577" s="55">
        <v>-386</v>
      </c>
      <c r="AF26577" s="55">
        <v>-144</v>
      </c>
      <c r="AJ26577" s="56">
        <v>-808</v>
      </c>
      <c r="AK26577" s="56">
        <v>796</v>
      </c>
      <c r="AL26577" s="56">
        <v>-117</v>
      </c>
    </row>
    <row r="26578" spans="1:38">
      <c r="A26578" s="41" t="s">
        <v>45</v>
      </c>
      <c r="B26578" s="42">
        <v>43293.541666666664</v>
      </c>
      <c r="C26578" s="43">
        <v>43293</v>
      </c>
      <c r="D26578" s="42">
        <v>43293.375</v>
      </c>
      <c r="E26578" s="44" t="s">
        <v>239</v>
      </c>
      <c r="F26578" s="55">
        <v>27368</v>
      </c>
      <c r="G26578" s="55">
        <v>28420</v>
      </c>
      <c r="H26578" s="55">
        <v>28420</v>
      </c>
      <c r="I26578" s="55">
        <v>974</v>
      </c>
      <c r="J26578" s="55">
        <v>28325</v>
      </c>
      <c r="K26578" s="55">
        <v>5765</v>
      </c>
      <c r="L26578" s="55">
        <v>8615</v>
      </c>
      <c r="M26578" s="55">
        <v>11729</v>
      </c>
      <c r="N26578" s="55">
        <v>0</v>
      </c>
      <c r="O26578" s="55">
        <v>110</v>
      </c>
      <c r="P26578" s="55">
        <v>721</v>
      </c>
      <c r="R26578" s="55">
        <v>1385</v>
      </c>
      <c r="T26578" s="55">
        <v>17</v>
      </c>
      <c r="Y26578" s="55">
        <v>580</v>
      </c>
      <c r="AD26578" s="55">
        <v>-455</v>
      </c>
      <c r="AF26578" s="55">
        <v>-108</v>
      </c>
      <c r="AJ26578" s="56">
        <v>-974</v>
      </c>
      <c r="AK26578" s="56">
        <v>957</v>
      </c>
      <c r="AL26578" s="56">
        <v>95</v>
      </c>
    </row>
    <row r="26579" spans="1:38">
      <c r="A26579" s="41" t="s">
        <v>45</v>
      </c>
      <c r="B26579" s="42">
        <v>43293.583333333336</v>
      </c>
      <c r="C26579" s="43">
        <v>43293</v>
      </c>
      <c r="D26579" s="42">
        <v>43293.416666666664</v>
      </c>
      <c r="E26579" s="44" t="s">
        <v>239</v>
      </c>
      <c r="F26579" s="55">
        <v>29396</v>
      </c>
      <c r="G26579" s="55">
        <v>30323</v>
      </c>
      <c r="H26579" s="55">
        <v>30261</v>
      </c>
      <c r="I26579" s="55">
        <v>856</v>
      </c>
      <c r="J26579" s="55">
        <v>29594</v>
      </c>
      <c r="K26579" s="55">
        <v>6352</v>
      </c>
      <c r="L26579" s="55">
        <v>8893</v>
      </c>
      <c r="M26579" s="55">
        <v>11728</v>
      </c>
      <c r="N26579" s="55">
        <v>0</v>
      </c>
      <c r="O26579" s="55">
        <v>131</v>
      </c>
      <c r="P26579" s="55">
        <v>1107</v>
      </c>
      <c r="R26579" s="55">
        <v>1383</v>
      </c>
      <c r="T26579" s="55">
        <v>-157</v>
      </c>
      <c r="Y26579" s="55">
        <v>356</v>
      </c>
      <c r="AD26579" s="55">
        <v>-414</v>
      </c>
      <c r="AF26579" s="55">
        <v>-99</v>
      </c>
      <c r="AJ26579" s="56">
        <v>-918</v>
      </c>
      <c r="AK26579" s="56">
        <v>1013</v>
      </c>
      <c r="AL26579" s="56">
        <v>667</v>
      </c>
    </row>
    <row r="26580" spans="1:38">
      <c r="A26580" s="41" t="s">
        <v>45</v>
      </c>
      <c r="B26580" s="42">
        <v>43293.625</v>
      </c>
      <c r="C26580" s="43">
        <v>43293</v>
      </c>
      <c r="D26580" s="42">
        <v>43293.458333333336</v>
      </c>
      <c r="E26580" s="44" t="s">
        <v>239</v>
      </c>
      <c r="F26580" s="55">
        <v>31710</v>
      </c>
      <c r="G26580" s="55">
        <v>32736</v>
      </c>
      <c r="H26580" s="55">
        <v>32551</v>
      </c>
      <c r="I26580" s="55">
        <v>594</v>
      </c>
      <c r="J26580" s="55">
        <v>31380</v>
      </c>
      <c r="K26580" s="55">
        <v>7182</v>
      </c>
      <c r="L26580" s="55">
        <v>9478</v>
      </c>
      <c r="M26580" s="55">
        <v>11733</v>
      </c>
      <c r="N26580" s="55">
        <v>0</v>
      </c>
      <c r="O26580" s="55">
        <v>141</v>
      </c>
      <c r="P26580" s="55">
        <v>1483</v>
      </c>
      <c r="R26580" s="55">
        <v>1363</v>
      </c>
      <c r="T26580" s="55">
        <v>-413</v>
      </c>
      <c r="Y26580" s="55">
        <v>47</v>
      </c>
      <c r="AD26580" s="55">
        <v>-312</v>
      </c>
      <c r="AF26580" s="55">
        <v>-148</v>
      </c>
      <c r="AJ26580" s="56">
        <v>-779</v>
      </c>
      <c r="AK26580" s="56">
        <v>1007</v>
      </c>
      <c r="AL26580" s="56">
        <v>1171</v>
      </c>
    </row>
    <row r="26581" spans="1:38">
      <c r="A26581" s="41" t="s">
        <v>45</v>
      </c>
      <c r="B26581" s="42">
        <v>43293.666666666664</v>
      </c>
      <c r="C26581" s="43">
        <v>43293</v>
      </c>
      <c r="D26581" s="42">
        <v>43293.5</v>
      </c>
      <c r="E26581" s="44" t="s">
        <v>239</v>
      </c>
      <c r="F26581" s="55">
        <v>33800</v>
      </c>
      <c r="G26581" s="55">
        <v>34951</v>
      </c>
      <c r="H26581" s="55">
        <v>35032</v>
      </c>
      <c r="I26581" s="55">
        <v>832</v>
      </c>
      <c r="J26581" s="55">
        <v>33629</v>
      </c>
      <c r="K26581" s="55">
        <v>8448</v>
      </c>
      <c r="L26581" s="55">
        <v>10090</v>
      </c>
      <c r="M26581" s="55">
        <v>11735</v>
      </c>
      <c r="N26581" s="55">
        <v>0</v>
      </c>
      <c r="O26581" s="55">
        <v>281</v>
      </c>
      <c r="P26581" s="55">
        <v>1710</v>
      </c>
      <c r="R26581" s="55">
        <v>1365</v>
      </c>
      <c r="T26581" s="55">
        <v>-103</v>
      </c>
      <c r="Y26581" s="55">
        <v>331</v>
      </c>
      <c r="AD26581" s="55">
        <v>-258</v>
      </c>
      <c r="AF26581" s="55">
        <v>-176</v>
      </c>
      <c r="AJ26581" s="56">
        <v>-751</v>
      </c>
      <c r="AK26581" s="56">
        <v>935</v>
      </c>
      <c r="AL26581" s="56">
        <v>1403</v>
      </c>
    </row>
    <row r="26582" spans="1:38">
      <c r="A26582" s="41" t="s">
        <v>45</v>
      </c>
      <c r="B26582" s="42">
        <v>43293.708333333336</v>
      </c>
      <c r="C26582" s="43">
        <v>43293</v>
      </c>
      <c r="D26582" s="42">
        <v>43293.541666666664</v>
      </c>
      <c r="E26582" s="44" t="s">
        <v>239</v>
      </c>
      <c r="F26582" s="55">
        <v>35661</v>
      </c>
      <c r="G26582" s="55">
        <v>36894</v>
      </c>
      <c r="H26582" s="55">
        <v>37198</v>
      </c>
      <c r="I26582" s="55">
        <v>1121</v>
      </c>
      <c r="J26582" s="55">
        <v>35673</v>
      </c>
      <c r="K26582" s="55">
        <v>9259</v>
      </c>
      <c r="L26582" s="55">
        <v>10736</v>
      </c>
      <c r="M26582" s="55">
        <v>11734</v>
      </c>
      <c r="N26582" s="55">
        <v>0</v>
      </c>
      <c r="O26582" s="55">
        <v>817</v>
      </c>
      <c r="P26582" s="55">
        <v>1757</v>
      </c>
      <c r="R26582" s="55">
        <v>1370</v>
      </c>
      <c r="T26582" s="55">
        <v>32</v>
      </c>
      <c r="Y26582" s="55">
        <v>275</v>
      </c>
      <c r="AD26582" s="55">
        <v>-90</v>
      </c>
      <c r="AF26582" s="55">
        <v>-153</v>
      </c>
      <c r="AJ26582" s="56">
        <v>-817</v>
      </c>
      <c r="AK26582" s="56">
        <v>1089</v>
      </c>
      <c r="AL26582" s="56">
        <v>1525</v>
      </c>
    </row>
    <row r="26583" spans="1:38">
      <c r="A26583" s="41" t="s">
        <v>45</v>
      </c>
      <c r="B26583" s="42">
        <v>43293.75</v>
      </c>
      <c r="C26583" s="43">
        <v>43293</v>
      </c>
      <c r="D26583" s="42">
        <v>43293.583333333336</v>
      </c>
      <c r="E26583" s="44" t="s">
        <v>239</v>
      </c>
      <c r="F26583" s="55">
        <v>37141</v>
      </c>
      <c r="G26583" s="55">
        <v>38488</v>
      </c>
      <c r="H26583" s="55">
        <v>38799</v>
      </c>
      <c r="I26583" s="55">
        <v>1113</v>
      </c>
      <c r="J26583" s="55">
        <v>37349</v>
      </c>
      <c r="K26583" s="55">
        <v>9702</v>
      </c>
      <c r="L26583" s="55">
        <v>11171</v>
      </c>
      <c r="M26583" s="55">
        <v>11741</v>
      </c>
      <c r="N26583" s="55">
        <v>0</v>
      </c>
      <c r="O26583" s="55">
        <v>1681</v>
      </c>
      <c r="P26583" s="55">
        <v>1694</v>
      </c>
      <c r="R26583" s="55">
        <v>1360</v>
      </c>
      <c r="T26583" s="55">
        <v>19</v>
      </c>
      <c r="Y26583" s="55">
        <v>82</v>
      </c>
      <c r="AD26583" s="55">
        <v>30</v>
      </c>
      <c r="AF26583" s="55">
        <v>-93</v>
      </c>
      <c r="AJ26583" s="56">
        <v>-802</v>
      </c>
      <c r="AK26583" s="56">
        <v>1094</v>
      </c>
      <c r="AL26583" s="56">
        <v>1450</v>
      </c>
    </row>
    <row r="26584" spans="1:38">
      <c r="A26584" s="41" t="s">
        <v>45</v>
      </c>
      <c r="B26584" s="42">
        <v>43293.791666666664</v>
      </c>
      <c r="C26584" s="43">
        <v>43293</v>
      </c>
      <c r="D26584" s="42">
        <v>43293.625</v>
      </c>
      <c r="E26584" s="44" t="s">
        <v>239</v>
      </c>
      <c r="F26584" s="55">
        <v>38318</v>
      </c>
      <c r="G26584" s="55">
        <v>39369</v>
      </c>
      <c r="H26584" s="55">
        <v>39700</v>
      </c>
      <c r="I26584" s="55">
        <v>1243</v>
      </c>
      <c r="J26584" s="55">
        <v>38600</v>
      </c>
      <c r="K26584" s="55">
        <v>10243</v>
      </c>
      <c r="L26584" s="55">
        <v>11414</v>
      </c>
      <c r="M26584" s="55">
        <v>11737</v>
      </c>
      <c r="N26584" s="55">
        <v>0</v>
      </c>
      <c r="O26584" s="55">
        <v>2332</v>
      </c>
      <c r="P26584" s="55">
        <v>1515</v>
      </c>
      <c r="R26584" s="55">
        <v>1359</v>
      </c>
      <c r="T26584" s="55">
        <v>126</v>
      </c>
      <c r="Y26584" s="55">
        <v>245</v>
      </c>
      <c r="AD26584" s="55">
        <v>-69</v>
      </c>
      <c r="AF26584" s="55">
        <v>-50</v>
      </c>
      <c r="AJ26584" s="56">
        <v>-912</v>
      </c>
      <c r="AK26584" s="56">
        <v>1117</v>
      </c>
      <c r="AL26584" s="56">
        <v>1100</v>
      </c>
    </row>
    <row r="26585" spans="1:38">
      <c r="A26585" s="41" t="s">
        <v>45</v>
      </c>
      <c r="B26585" s="42">
        <v>43293.833333333336</v>
      </c>
      <c r="C26585" s="43">
        <v>43293</v>
      </c>
      <c r="D26585" s="42">
        <v>43293.666666666664</v>
      </c>
      <c r="E26585" s="44" t="s">
        <v>239</v>
      </c>
      <c r="F26585" s="55">
        <v>38901</v>
      </c>
      <c r="G26585" s="55">
        <v>39761</v>
      </c>
      <c r="H26585" s="55">
        <v>39997</v>
      </c>
      <c r="I26585" s="55">
        <v>1255</v>
      </c>
      <c r="J26585" s="55">
        <v>39230</v>
      </c>
      <c r="K26585" s="55">
        <v>11030</v>
      </c>
      <c r="L26585" s="55">
        <v>11511</v>
      </c>
      <c r="M26585" s="55">
        <v>11749</v>
      </c>
      <c r="N26585" s="55">
        <v>0</v>
      </c>
      <c r="O26585" s="55">
        <v>2421</v>
      </c>
      <c r="P26585" s="55">
        <v>1163</v>
      </c>
      <c r="R26585" s="55">
        <v>1356</v>
      </c>
      <c r="T26585" s="55">
        <v>86</v>
      </c>
      <c r="Y26585" s="55">
        <v>180</v>
      </c>
      <c r="AD26585" s="55">
        <v>-53</v>
      </c>
      <c r="AF26585" s="55">
        <v>-41</v>
      </c>
      <c r="AJ26585" s="56">
        <v>-1019</v>
      </c>
      <c r="AK26585" s="56">
        <v>1169</v>
      </c>
      <c r="AL26585" s="56">
        <v>767</v>
      </c>
    </row>
    <row r="26586" spans="1:38">
      <c r="A26586" s="41" t="s">
        <v>45</v>
      </c>
      <c r="B26586" s="42">
        <v>43293.875</v>
      </c>
      <c r="C26586" s="43">
        <v>43293</v>
      </c>
      <c r="D26586" s="42">
        <v>43293.708333333336</v>
      </c>
      <c r="E26586" s="44" t="s">
        <v>239</v>
      </c>
      <c r="F26586" s="55">
        <v>39328</v>
      </c>
      <c r="G26586" s="55">
        <v>39804</v>
      </c>
      <c r="H26586" s="55">
        <v>39969</v>
      </c>
      <c r="I26586" s="55">
        <v>1234</v>
      </c>
      <c r="J26586" s="55">
        <v>39351</v>
      </c>
      <c r="K26586" s="55">
        <v>11229</v>
      </c>
      <c r="L26586" s="55">
        <v>11460</v>
      </c>
      <c r="M26586" s="55">
        <v>11763</v>
      </c>
      <c r="N26586" s="55">
        <v>0</v>
      </c>
      <c r="O26586" s="55">
        <v>2568</v>
      </c>
      <c r="P26586" s="55">
        <v>973</v>
      </c>
      <c r="R26586" s="55">
        <v>1358</v>
      </c>
      <c r="T26586" s="55">
        <v>127</v>
      </c>
      <c r="Y26586" s="55">
        <v>273</v>
      </c>
      <c r="AD26586" s="55">
        <v>-121</v>
      </c>
      <c r="AF26586" s="55">
        <v>-25</v>
      </c>
      <c r="AJ26586" s="56">
        <v>-1069</v>
      </c>
      <c r="AK26586" s="56">
        <v>1107</v>
      </c>
      <c r="AL26586" s="56">
        <v>618</v>
      </c>
    </row>
    <row r="26587" spans="1:38">
      <c r="A26587" s="41" t="s">
        <v>45</v>
      </c>
      <c r="B26587" s="42">
        <v>43293.916666666664</v>
      </c>
      <c r="C26587" s="43">
        <v>43293</v>
      </c>
      <c r="D26587" s="42">
        <v>43293.75</v>
      </c>
      <c r="E26587" s="44" t="s">
        <v>239</v>
      </c>
      <c r="F26587" s="55">
        <v>38686</v>
      </c>
      <c r="G26587" s="55">
        <v>39400</v>
      </c>
      <c r="H26587" s="55">
        <v>39673</v>
      </c>
      <c r="I26587" s="55">
        <v>1317</v>
      </c>
      <c r="J26587" s="55">
        <v>39140</v>
      </c>
      <c r="K26587" s="55">
        <v>11302</v>
      </c>
      <c r="L26587" s="55">
        <v>11482</v>
      </c>
      <c r="M26587" s="55">
        <v>11762</v>
      </c>
      <c r="N26587" s="55">
        <v>0</v>
      </c>
      <c r="O26587" s="55">
        <v>2495</v>
      </c>
      <c r="P26587" s="55">
        <v>729</v>
      </c>
      <c r="R26587" s="55">
        <v>1370</v>
      </c>
      <c r="T26587" s="55">
        <v>104</v>
      </c>
      <c r="Y26587" s="55">
        <v>144</v>
      </c>
      <c r="AD26587" s="55">
        <v>-5</v>
      </c>
      <c r="AF26587" s="55">
        <v>-35</v>
      </c>
      <c r="AJ26587" s="56">
        <v>-1044</v>
      </c>
      <c r="AK26587" s="56">
        <v>1213</v>
      </c>
      <c r="AL26587" s="56">
        <v>533</v>
      </c>
    </row>
    <row r="26588" spans="1:38">
      <c r="A26588" s="41" t="s">
        <v>45</v>
      </c>
      <c r="B26588" s="42">
        <v>43293.958333333336</v>
      </c>
      <c r="C26588" s="43">
        <v>43293</v>
      </c>
      <c r="D26588" s="42">
        <v>43293.791666666664</v>
      </c>
      <c r="E26588" s="44" t="s">
        <v>239</v>
      </c>
      <c r="F26588" s="55">
        <v>37760</v>
      </c>
      <c r="G26588" s="55">
        <v>38622</v>
      </c>
      <c r="H26588" s="55">
        <v>38815</v>
      </c>
      <c r="I26588" s="55">
        <v>1147</v>
      </c>
      <c r="J26588" s="55">
        <v>38327</v>
      </c>
      <c r="K26588" s="55">
        <v>10868</v>
      </c>
      <c r="L26588" s="55">
        <v>11390</v>
      </c>
      <c r="M26588" s="55">
        <v>11758</v>
      </c>
      <c r="N26588" s="55">
        <v>0</v>
      </c>
      <c r="O26588" s="55">
        <v>2563</v>
      </c>
      <c r="P26588" s="55">
        <v>350</v>
      </c>
      <c r="R26588" s="55">
        <v>1398</v>
      </c>
      <c r="T26588" s="55">
        <v>185</v>
      </c>
      <c r="Y26588" s="55">
        <v>234</v>
      </c>
      <c r="AD26588" s="55">
        <v>10</v>
      </c>
      <c r="AF26588" s="55">
        <v>-59</v>
      </c>
      <c r="AJ26588" s="56">
        <v>-954</v>
      </c>
      <c r="AK26588" s="56">
        <v>962</v>
      </c>
      <c r="AL26588" s="56">
        <v>488</v>
      </c>
    </row>
    <row r="26589" spans="1:38">
      <c r="A26589" s="41" t="s">
        <v>45</v>
      </c>
      <c r="B26589" s="42">
        <v>43294</v>
      </c>
      <c r="C26589" s="43">
        <v>43293</v>
      </c>
      <c r="D26589" s="42">
        <v>43293.833333333336</v>
      </c>
      <c r="E26589" s="44" t="s">
        <v>239</v>
      </c>
      <c r="F26589" s="55">
        <v>36241</v>
      </c>
      <c r="G26589" s="55">
        <v>36941</v>
      </c>
      <c r="H26589" s="55">
        <v>37530</v>
      </c>
      <c r="I26589" s="55">
        <v>1489</v>
      </c>
      <c r="J26589" s="55">
        <v>37042</v>
      </c>
      <c r="K26589" s="55">
        <v>10731</v>
      </c>
      <c r="L26589" s="55">
        <v>11332</v>
      </c>
      <c r="M26589" s="55">
        <v>11755</v>
      </c>
      <c r="N26589" s="55">
        <v>0</v>
      </c>
      <c r="O26589" s="55">
        <v>1693</v>
      </c>
      <c r="P26589" s="55">
        <v>124</v>
      </c>
      <c r="R26589" s="55">
        <v>1407</v>
      </c>
      <c r="T26589" s="55">
        <v>372</v>
      </c>
      <c r="Y26589" s="55">
        <v>266</v>
      </c>
      <c r="AD26589" s="55">
        <v>171</v>
      </c>
      <c r="AF26589" s="55">
        <v>-65</v>
      </c>
      <c r="AJ26589" s="56">
        <v>-900</v>
      </c>
      <c r="AK26589" s="56">
        <v>1117</v>
      </c>
      <c r="AL26589" s="56">
        <v>488</v>
      </c>
    </row>
    <row r="26590" spans="1:38">
      <c r="A26590" s="41" t="s">
        <v>45</v>
      </c>
      <c r="B26590" s="42">
        <v>43294.041666666664</v>
      </c>
      <c r="C26590" s="43">
        <v>43293</v>
      </c>
      <c r="D26590" s="42">
        <v>43293.875</v>
      </c>
      <c r="E26590" s="44" t="s">
        <v>239</v>
      </c>
      <c r="F26590" s="55">
        <v>34636</v>
      </c>
      <c r="G26590" s="55">
        <v>35363</v>
      </c>
      <c r="H26590" s="55">
        <v>36084</v>
      </c>
      <c r="I26590" s="55">
        <v>1538</v>
      </c>
      <c r="J26590" s="55">
        <v>35556</v>
      </c>
      <c r="K26590" s="55">
        <v>10337</v>
      </c>
      <c r="L26590" s="55">
        <v>11022</v>
      </c>
      <c r="M26590" s="55">
        <v>11766</v>
      </c>
      <c r="N26590" s="55">
        <v>0</v>
      </c>
      <c r="O26590" s="55">
        <v>1000</v>
      </c>
      <c r="P26590" s="55">
        <v>1</v>
      </c>
      <c r="R26590" s="55">
        <v>1430</v>
      </c>
      <c r="T26590" s="55">
        <v>577</v>
      </c>
      <c r="Y26590" s="55">
        <v>249</v>
      </c>
      <c r="AD26590" s="55">
        <v>377</v>
      </c>
      <c r="AF26590" s="55">
        <v>-49</v>
      </c>
      <c r="AJ26590" s="56">
        <v>-817</v>
      </c>
      <c r="AK26590" s="56">
        <v>961</v>
      </c>
      <c r="AL26590" s="56">
        <v>528</v>
      </c>
    </row>
    <row r="26591" spans="1:38">
      <c r="A26591" s="41" t="s">
        <v>45</v>
      </c>
      <c r="B26591" s="42">
        <v>43294.083333333336</v>
      </c>
      <c r="C26591" s="43">
        <v>43293</v>
      </c>
      <c r="D26591" s="42">
        <v>43293.916666666664</v>
      </c>
      <c r="E26591" s="44" t="s">
        <v>239</v>
      </c>
      <c r="F26591" s="55">
        <v>33205</v>
      </c>
      <c r="G26591" s="55">
        <v>34035</v>
      </c>
      <c r="H26591" s="55">
        <v>33763</v>
      </c>
      <c r="I26591" s="55">
        <v>499</v>
      </c>
      <c r="J26591" s="55">
        <v>33257</v>
      </c>
      <c r="K26591" s="55">
        <v>9666</v>
      </c>
      <c r="L26591" s="55">
        <v>9823</v>
      </c>
      <c r="M26591" s="55">
        <v>11761</v>
      </c>
      <c r="N26591" s="55">
        <v>0</v>
      </c>
      <c r="O26591" s="55">
        <v>581</v>
      </c>
      <c r="P26591" s="55">
        <v>0</v>
      </c>
      <c r="R26591" s="55">
        <v>1426</v>
      </c>
      <c r="T26591" s="55">
        <v>-339</v>
      </c>
      <c r="Y26591" s="55">
        <v>-344</v>
      </c>
      <c r="AD26591" s="55">
        <v>128</v>
      </c>
      <c r="AF26591" s="55">
        <v>-123</v>
      </c>
      <c r="AJ26591" s="56">
        <v>-771</v>
      </c>
      <c r="AK26591" s="56">
        <v>838</v>
      </c>
      <c r="AL26591" s="56">
        <v>506</v>
      </c>
    </row>
    <row r="26592" spans="1:38">
      <c r="A26592" s="41" t="s">
        <v>45</v>
      </c>
      <c r="B26592" s="42">
        <v>43294.125</v>
      </c>
      <c r="C26592" s="43">
        <v>43293</v>
      </c>
      <c r="D26592" s="42">
        <v>43293.958333333336</v>
      </c>
      <c r="E26592" s="44" t="s">
        <v>239</v>
      </c>
      <c r="F26592" s="55">
        <v>30686</v>
      </c>
      <c r="G26592" s="55">
        <v>31492</v>
      </c>
      <c r="H26592" s="55">
        <v>30618</v>
      </c>
      <c r="I26592" s="55">
        <v>7</v>
      </c>
      <c r="J26592" s="55">
        <v>30377</v>
      </c>
      <c r="K26592" s="55">
        <v>7904</v>
      </c>
      <c r="L26592" s="55">
        <v>9219</v>
      </c>
      <c r="M26592" s="55">
        <v>11775</v>
      </c>
      <c r="N26592" s="55">
        <v>0</v>
      </c>
      <c r="O26592" s="55">
        <v>69</v>
      </c>
      <c r="P26592" s="55">
        <v>1</v>
      </c>
      <c r="R26592" s="55">
        <v>1409</v>
      </c>
      <c r="T26592" s="55">
        <v>-738</v>
      </c>
      <c r="Y26592" s="55">
        <v>-453</v>
      </c>
      <c r="AD26592" s="55">
        <v>-148</v>
      </c>
      <c r="AF26592" s="55">
        <v>-137</v>
      </c>
      <c r="AJ26592" s="56">
        <v>-881</v>
      </c>
      <c r="AK26592" s="56">
        <v>745</v>
      </c>
      <c r="AL26592" s="56">
        <v>241</v>
      </c>
    </row>
    <row r="26593" spans="1:38">
      <c r="A26593" s="41" t="s">
        <v>45</v>
      </c>
      <c r="B26593" s="42">
        <v>43294.166666666664</v>
      </c>
      <c r="C26593" s="43">
        <v>43293</v>
      </c>
      <c r="D26593" s="42">
        <v>43294</v>
      </c>
      <c r="E26593" s="44" t="s">
        <v>239</v>
      </c>
      <c r="F26593" s="55">
        <v>27790</v>
      </c>
      <c r="G26593" s="55">
        <v>28813</v>
      </c>
      <c r="H26593" s="55">
        <v>28137</v>
      </c>
      <c r="I26593" s="55">
        <v>140</v>
      </c>
      <c r="J26593" s="55">
        <v>28017</v>
      </c>
      <c r="K26593" s="55">
        <v>6377</v>
      </c>
      <c r="L26593" s="55">
        <v>8671</v>
      </c>
      <c r="M26593" s="55">
        <v>11777</v>
      </c>
      <c r="N26593" s="55">
        <v>0</v>
      </c>
      <c r="O26593" s="55">
        <v>-172</v>
      </c>
      <c r="P26593" s="55">
        <v>0</v>
      </c>
      <c r="R26593" s="55">
        <v>1364</v>
      </c>
      <c r="T26593" s="55">
        <v>-521</v>
      </c>
      <c r="Y26593" s="55">
        <v>-450</v>
      </c>
      <c r="AD26593" s="55">
        <v>84</v>
      </c>
      <c r="AF26593" s="55">
        <v>-155</v>
      </c>
      <c r="AJ26593" s="56">
        <v>-816</v>
      </c>
      <c r="AK26593" s="56">
        <v>661</v>
      </c>
      <c r="AL26593" s="56">
        <v>120</v>
      </c>
    </row>
    <row r="26594" spans="1:38">
      <c r="A26594" s="41" t="s">
        <v>45</v>
      </c>
      <c r="B26594" s="42">
        <v>43294.208333333336</v>
      </c>
      <c r="C26594" s="43">
        <v>43294</v>
      </c>
      <c r="D26594" s="42">
        <v>43294.041666666664</v>
      </c>
      <c r="E26594" s="44" t="s">
        <v>239</v>
      </c>
      <c r="F26594" s="55">
        <v>25644</v>
      </c>
      <c r="G26594" s="55">
        <v>26556</v>
      </c>
      <c r="H26594" s="55">
        <v>25997</v>
      </c>
      <c r="I26594" s="55">
        <v>185</v>
      </c>
      <c r="J26594" s="55">
        <v>26203</v>
      </c>
      <c r="K26594" s="55">
        <v>5896</v>
      </c>
      <c r="L26594" s="55">
        <v>7852</v>
      </c>
      <c r="M26594" s="55">
        <v>11776</v>
      </c>
      <c r="N26594" s="55">
        <v>0</v>
      </c>
      <c r="O26594" s="55">
        <v>-663</v>
      </c>
      <c r="P26594" s="55">
        <v>-1</v>
      </c>
      <c r="R26594" s="55">
        <v>1343</v>
      </c>
      <c r="T26594" s="55">
        <v>-493</v>
      </c>
      <c r="Y26594" s="55">
        <v>-310</v>
      </c>
      <c r="AD26594" s="55">
        <v>12</v>
      </c>
      <c r="AF26594" s="55">
        <v>-195</v>
      </c>
      <c r="AJ26594" s="56">
        <v>-744</v>
      </c>
      <c r="AK26594" s="56">
        <v>678</v>
      </c>
      <c r="AL26594" s="56">
        <v>-206</v>
      </c>
    </row>
    <row r="26595" spans="1:38">
      <c r="A26595" s="41" t="s">
        <v>45</v>
      </c>
      <c r="B26595" s="42">
        <v>43294.25</v>
      </c>
      <c r="C26595" s="43">
        <v>43294</v>
      </c>
      <c r="D26595" s="42">
        <v>43294.083333333336</v>
      </c>
      <c r="E26595" s="44" t="s">
        <v>239</v>
      </c>
      <c r="F26595" s="55">
        <v>23854</v>
      </c>
      <c r="G26595" s="55">
        <v>24973</v>
      </c>
      <c r="H26595" s="55">
        <v>24685</v>
      </c>
      <c r="I26595" s="55">
        <v>489</v>
      </c>
      <c r="J26595" s="55">
        <v>25219</v>
      </c>
      <c r="K26595" s="55">
        <v>5757</v>
      </c>
      <c r="L26595" s="55">
        <v>7407</v>
      </c>
      <c r="M26595" s="55">
        <v>11780</v>
      </c>
      <c r="N26595" s="55">
        <v>0</v>
      </c>
      <c r="O26595" s="55">
        <v>-1058</v>
      </c>
      <c r="P26595" s="55">
        <v>0</v>
      </c>
      <c r="R26595" s="55">
        <v>1333</v>
      </c>
      <c r="T26595" s="55">
        <v>-297</v>
      </c>
      <c r="Y26595" s="55">
        <v>-368</v>
      </c>
      <c r="AD26595" s="55">
        <v>234</v>
      </c>
      <c r="AF26595" s="55">
        <v>-163</v>
      </c>
      <c r="AJ26595" s="56">
        <v>-777</v>
      </c>
      <c r="AK26595" s="56">
        <v>786</v>
      </c>
      <c r="AL26595" s="56">
        <v>-534</v>
      </c>
    </row>
    <row r="26596" spans="1:38">
      <c r="A26596" s="41" t="s">
        <v>45</v>
      </c>
      <c r="B26596" s="42">
        <v>43294.291666666664</v>
      </c>
      <c r="C26596" s="43">
        <v>43294</v>
      </c>
      <c r="D26596" s="42">
        <v>43294.125</v>
      </c>
      <c r="E26596" s="44" t="s">
        <v>239</v>
      </c>
      <c r="F26596" s="55">
        <v>22691</v>
      </c>
      <c r="G26596" s="55">
        <v>23921</v>
      </c>
      <c r="H26596" s="55">
        <v>23812</v>
      </c>
      <c r="I26596" s="55">
        <v>616</v>
      </c>
      <c r="J26596" s="55">
        <v>24405</v>
      </c>
      <c r="K26596" s="55">
        <v>5577</v>
      </c>
      <c r="L26596" s="55">
        <v>7449</v>
      </c>
      <c r="M26596" s="55">
        <v>11770</v>
      </c>
      <c r="N26596" s="55">
        <v>-2</v>
      </c>
      <c r="O26596" s="55">
        <v>-1725</v>
      </c>
      <c r="P26596" s="55">
        <v>0</v>
      </c>
      <c r="R26596" s="55">
        <v>1336</v>
      </c>
      <c r="T26596" s="55">
        <v>-151</v>
      </c>
      <c r="Y26596" s="55">
        <v>-161</v>
      </c>
      <c r="AD26596" s="55">
        <v>188</v>
      </c>
      <c r="AF26596" s="55">
        <v>-178</v>
      </c>
      <c r="AJ26596" s="56">
        <v>-725</v>
      </c>
      <c r="AK26596" s="56">
        <v>767</v>
      </c>
      <c r="AL26596" s="56">
        <v>-593</v>
      </c>
    </row>
    <row r="26597" spans="1:38">
      <c r="A26597" s="41" t="s">
        <v>45</v>
      </c>
      <c r="B26597" s="42">
        <v>43294.333333333336</v>
      </c>
      <c r="C26597" s="43">
        <v>43294</v>
      </c>
      <c r="D26597" s="42">
        <v>43294.166666666664</v>
      </c>
      <c r="E26597" s="44" t="s">
        <v>239</v>
      </c>
      <c r="F26597" s="55">
        <v>21935</v>
      </c>
      <c r="G26597" s="55">
        <v>23198</v>
      </c>
      <c r="H26597" s="55">
        <v>23119</v>
      </c>
      <c r="I26597" s="55">
        <v>665</v>
      </c>
      <c r="J26597" s="55">
        <v>23734</v>
      </c>
      <c r="K26597" s="55">
        <v>5348</v>
      </c>
      <c r="L26597" s="55">
        <v>7259</v>
      </c>
      <c r="M26597" s="55">
        <v>11782</v>
      </c>
      <c r="N26597" s="55">
        <v>0</v>
      </c>
      <c r="O26597" s="55">
        <v>-1992</v>
      </c>
      <c r="P26597" s="55">
        <v>-1</v>
      </c>
      <c r="R26597" s="55">
        <v>1338</v>
      </c>
      <c r="T26597" s="55">
        <v>-133</v>
      </c>
      <c r="Y26597" s="55">
        <v>-37</v>
      </c>
      <c r="AD26597" s="55">
        <v>100</v>
      </c>
      <c r="AF26597" s="55">
        <v>-196</v>
      </c>
      <c r="AJ26597" s="56">
        <v>-744</v>
      </c>
      <c r="AK26597" s="56">
        <v>798</v>
      </c>
      <c r="AL26597" s="56">
        <v>-615</v>
      </c>
    </row>
    <row r="26598" spans="1:38">
      <c r="A26598" s="41" t="s">
        <v>45</v>
      </c>
      <c r="B26598" s="42">
        <v>43294.375</v>
      </c>
      <c r="C26598" s="43">
        <v>43294</v>
      </c>
      <c r="D26598" s="42">
        <v>43294.208333333336</v>
      </c>
      <c r="E26598" s="44" t="s">
        <v>239</v>
      </c>
      <c r="F26598" s="55">
        <v>21743</v>
      </c>
      <c r="G26598" s="55">
        <v>22899</v>
      </c>
      <c r="H26598" s="55">
        <v>22927</v>
      </c>
      <c r="I26598" s="55">
        <v>667</v>
      </c>
      <c r="J26598" s="55">
        <v>23233</v>
      </c>
      <c r="K26598" s="55">
        <v>4931</v>
      </c>
      <c r="L26598" s="55">
        <v>7194</v>
      </c>
      <c r="M26598" s="55">
        <v>11770</v>
      </c>
      <c r="N26598" s="55">
        <v>-1</v>
      </c>
      <c r="O26598" s="55">
        <v>-1989</v>
      </c>
      <c r="P26598" s="55">
        <v>0</v>
      </c>
      <c r="R26598" s="55">
        <v>1328</v>
      </c>
      <c r="T26598" s="55">
        <v>-82</v>
      </c>
      <c r="Y26598" s="55">
        <v>104</v>
      </c>
      <c r="AD26598" s="55">
        <v>19</v>
      </c>
      <c r="AF26598" s="55">
        <v>-205</v>
      </c>
      <c r="AJ26598" s="56">
        <v>-639</v>
      </c>
      <c r="AK26598" s="56">
        <v>749</v>
      </c>
      <c r="AL26598" s="56">
        <v>-306</v>
      </c>
    </row>
    <row r="26599" spans="1:38">
      <c r="A26599" s="41" t="s">
        <v>45</v>
      </c>
      <c r="B26599" s="42">
        <v>43294.416666666664</v>
      </c>
      <c r="C26599" s="43">
        <v>43294</v>
      </c>
      <c r="D26599" s="42">
        <v>43294.25</v>
      </c>
      <c r="E26599" s="44" t="s">
        <v>239</v>
      </c>
      <c r="F26599" s="55">
        <v>22400</v>
      </c>
      <c r="G26599" s="55">
        <v>23511</v>
      </c>
      <c r="H26599" s="55">
        <v>23387</v>
      </c>
      <c r="I26599" s="55">
        <v>537</v>
      </c>
      <c r="J26599" s="55">
        <v>23389</v>
      </c>
      <c r="K26599" s="55">
        <v>4596</v>
      </c>
      <c r="L26599" s="55">
        <v>7414</v>
      </c>
      <c r="M26599" s="55">
        <v>11783</v>
      </c>
      <c r="N26599" s="55">
        <v>-1</v>
      </c>
      <c r="O26599" s="55">
        <v>-1766</v>
      </c>
      <c r="P26599" s="55">
        <v>5</v>
      </c>
      <c r="R26599" s="55">
        <v>1358</v>
      </c>
      <c r="T26599" s="55">
        <v>-244</v>
      </c>
      <c r="Y26599" s="55">
        <v>149</v>
      </c>
      <c r="AD26599" s="55">
        <v>-198</v>
      </c>
      <c r="AF26599" s="55">
        <v>-195</v>
      </c>
      <c r="AJ26599" s="56">
        <v>-661</v>
      </c>
      <c r="AK26599" s="56">
        <v>781</v>
      </c>
      <c r="AL26599" s="56">
        <v>-2</v>
      </c>
    </row>
    <row r="26600" spans="1:38">
      <c r="A26600" s="41" t="s">
        <v>45</v>
      </c>
      <c r="B26600" s="42">
        <v>43294.458333333336</v>
      </c>
      <c r="C26600" s="43">
        <v>43294</v>
      </c>
      <c r="D26600" s="42">
        <v>43294.291666666664</v>
      </c>
      <c r="E26600" s="44" t="s">
        <v>239</v>
      </c>
      <c r="F26600" s="55">
        <v>23371</v>
      </c>
      <c r="G26600" s="55">
        <v>24599</v>
      </c>
      <c r="H26600" s="55">
        <v>24438</v>
      </c>
      <c r="I26600" s="55">
        <v>554</v>
      </c>
      <c r="J26600" s="55">
        <v>24255</v>
      </c>
      <c r="K26600" s="55">
        <v>4543</v>
      </c>
      <c r="L26600" s="55">
        <v>7687</v>
      </c>
      <c r="M26600" s="55">
        <v>11769</v>
      </c>
      <c r="N26600" s="55">
        <v>-1</v>
      </c>
      <c r="O26600" s="55">
        <v>-1125</v>
      </c>
      <c r="P26600" s="55">
        <v>23</v>
      </c>
      <c r="R26600" s="55">
        <v>1359</v>
      </c>
      <c r="T26600" s="55">
        <v>-201</v>
      </c>
      <c r="Y26600" s="55">
        <v>289</v>
      </c>
      <c r="AD26600" s="55">
        <v>-299</v>
      </c>
      <c r="AF26600" s="55">
        <v>-191</v>
      </c>
      <c r="AJ26600" s="56">
        <v>-715</v>
      </c>
      <c r="AK26600" s="56">
        <v>755</v>
      </c>
      <c r="AL26600" s="56">
        <v>183</v>
      </c>
    </row>
    <row r="26601" spans="1:38">
      <c r="A26601" s="41" t="s">
        <v>45</v>
      </c>
      <c r="B26601" s="42">
        <v>43294.5</v>
      </c>
      <c r="C26601" s="43">
        <v>43294</v>
      </c>
      <c r="D26601" s="42">
        <v>43294.333333333336</v>
      </c>
      <c r="E26601" s="44" t="s">
        <v>239</v>
      </c>
      <c r="F26601" s="55">
        <v>24629</v>
      </c>
      <c r="G26601" s="55">
        <v>25802</v>
      </c>
      <c r="H26601" s="55">
        <v>25767</v>
      </c>
      <c r="I26601" s="55">
        <v>774</v>
      </c>
      <c r="J26601" s="55">
        <v>25300</v>
      </c>
      <c r="K26601" s="55">
        <v>4612</v>
      </c>
      <c r="L26601" s="55">
        <v>7561</v>
      </c>
      <c r="M26601" s="55">
        <v>11773</v>
      </c>
      <c r="N26601" s="55">
        <v>25</v>
      </c>
      <c r="O26601" s="55">
        <v>-254</v>
      </c>
      <c r="P26601" s="55">
        <v>227</v>
      </c>
      <c r="R26601" s="55">
        <v>1356</v>
      </c>
      <c r="T26601" s="55">
        <v>-102</v>
      </c>
      <c r="Y26601" s="55">
        <v>555</v>
      </c>
      <c r="AD26601" s="55">
        <v>-504</v>
      </c>
      <c r="AF26601" s="55">
        <v>-153</v>
      </c>
      <c r="AJ26601" s="56">
        <v>-809</v>
      </c>
      <c r="AK26601" s="56">
        <v>876</v>
      </c>
      <c r="AL26601" s="56">
        <v>467</v>
      </c>
    </row>
    <row r="26602" spans="1:38">
      <c r="A26602" s="41" t="s">
        <v>45</v>
      </c>
      <c r="B26602" s="42">
        <v>43294.541666666664</v>
      </c>
      <c r="C26602" s="43">
        <v>43294</v>
      </c>
      <c r="D26602" s="42">
        <v>43294.375</v>
      </c>
      <c r="E26602" s="44" t="s">
        <v>239</v>
      </c>
      <c r="F26602" s="55">
        <v>26170</v>
      </c>
      <c r="G26602" s="55">
        <v>26992</v>
      </c>
      <c r="H26602" s="55">
        <v>26781</v>
      </c>
      <c r="I26602" s="55">
        <v>738</v>
      </c>
      <c r="J26602" s="55">
        <v>26156</v>
      </c>
      <c r="K26602" s="55">
        <v>4790</v>
      </c>
      <c r="L26602" s="55">
        <v>7559</v>
      </c>
      <c r="M26602" s="55">
        <v>11769</v>
      </c>
      <c r="N26602" s="55">
        <v>0</v>
      </c>
      <c r="O26602" s="55">
        <v>171</v>
      </c>
      <c r="P26602" s="55">
        <v>478</v>
      </c>
      <c r="R26602" s="55">
        <v>1389</v>
      </c>
      <c r="T26602" s="55">
        <v>-218</v>
      </c>
      <c r="Y26602" s="55">
        <v>430</v>
      </c>
      <c r="AD26602" s="55">
        <v>-534</v>
      </c>
      <c r="AF26602" s="55">
        <v>-114</v>
      </c>
      <c r="AJ26602" s="56">
        <v>-949</v>
      </c>
      <c r="AK26602" s="56">
        <v>956</v>
      </c>
      <c r="AL26602" s="56">
        <v>625</v>
      </c>
    </row>
    <row r="26603" spans="1:38">
      <c r="A26603" s="41" t="s">
        <v>45</v>
      </c>
      <c r="B26603" s="42">
        <v>43294.583333333336</v>
      </c>
      <c r="C26603" s="43">
        <v>43294</v>
      </c>
      <c r="D26603" s="42">
        <v>43294.416666666664</v>
      </c>
      <c r="E26603" s="44" t="s">
        <v>239</v>
      </c>
      <c r="F26603" s="55">
        <v>27997</v>
      </c>
      <c r="G26603" s="55">
        <v>28473</v>
      </c>
      <c r="H26603" s="55">
        <v>28006</v>
      </c>
      <c r="I26603" s="55">
        <v>501</v>
      </c>
      <c r="J26603" s="55">
        <v>27135</v>
      </c>
      <c r="K26603" s="55">
        <v>4844</v>
      </c>
      <c r="L26603" s="55">
        <v>8208</v>
      </c>
      <c r="M26603" s="55">
        <v>11767</v>
      </c>
      <c r="N26603" s="55">
        <v>-1</v>
      </c>
      <c r="O26603" s="55">
        <v>126</v>
      </c>
      <c r="P26603" s="55">
        <v>805</v>
      </c>
      <c r="R26603" s="55">
        <v>1386</v>
      </c>
      <c r="T26603" s="55">
        <v>-414</v>
      </c>
      <c r="Y26603" s="55">
        <v>156</v>
      </c>
      <c r="AD26603" s="55">
        <v>-453</v>
      </c>
      <c r="AF26603" s="55">
        <v>-117</v>
      </c>
      <c r="AJ26603" s="56">
        <v>-968</v>
      </c>
      <c r="AK26603" s="56">
        <v>915</v>
      </c>
      <c r="AL26603" s="56">
        <v>871</v>
      </c>
    </row>
    <row r="26604" spans="1:38">
      <c r="A26604" s="41" t="s">
        <v>45</v>
      </c>
      <c r="B26604" s="42">
        <v>43294.625</v>
      </c>
      <c r="C26604" s="43">
        <v>43294</v>
      </c>
      <c r="D26604" s="42">
        <v>43294.458333333336</v>
      </c>
      <c r="E26604" s="44" t="s">
        <v>239</v>
      </c>
      <c r="F26604" s="55">
        <v>30080</v>
      </c>
      <c r="G26604" s="55">
        <v>30315</v>
      </c>
      <c r="H26604" s="55">
        <v>29733</v>
      </c>
      <c r="I26604" s="55">
        <v>386</v>
      </c>
      <c r="J26604" s="55">
        <v>28672</v>
      </c>
      <c r="K26604" s="55">
        <v>5091</v>
      </c>
      <c r="L26604" s="55">
        <v>9012</v>
      </c>
      <c r="M26604" s="55">
        <v>11767</v>
      </c>
      <c r="N26604" s="55">
        <v>-2</v>
      </c>
      <c r="O26604" s="55">
        <v>147</v>
      </c>
      <c r="P26604" s="55">
        <v>1266</v>
      </c>
      <c r="R26604" s="55">
        <v>1391</v>
      </c>
      <c r="T26604" s="55">
        <v>-562</v>
      </c>
      <c r="Y26604" s="55">
        <v>-60</v>
      </c>
      <c r="AD26604" s="55">
        <v>-393</v>
      </c>
      <c r="AF26604" s="55">
        <v>-109</v>
      </c>
      <c r="AJ26604" s="56">
        <v>-968</v>
      </c>
      <c r="AK26604" s="56">
        <v>948</v>
      </c>
      <c r="AL26604" s="56">
        <v>1061</v>
      </c>
    </row>
    <row r="26605" spans="1:38">
      <c r="A26605" s="41" t="s">
        <v>45</v>
      </c>
      <c r="B26605" s="42">
        <v>43294.666666666664</v>
      </c>
      <c r="C26605" s="43">
        <v>43294</v>
      </c>
      <c r="D26605" s="42">
        <v>43294.5</v>
      </c>
      <c r="E26605" s="44" t="s">
        <v>239</v>
      </c>
      <c r="F26605" s="55">
        <v>32005</v>
      </c>
      <c r="G26605" s="55">
        <v>31959</v>
      </c>
      <c r="H26605" s="55">
        <v>31642</v>
      </c>
      <c r="I26605" s="55">
        <v>581</v>
      </c>
      <c r="J26605" s="55">
        <v>30215</v>
      </c>
      <c r="K26605" s="55">
        <v>5715</v>
      </c>
      <c r="L26605" s="55">
        <v>9523</v>
      </c>
      <c r="M26605" s="55">
        <v>11762</v>
      </c>
      <c r="N26605" s="55">
        <v>-1</v>
      </c>
      <c r="O26605" s="55">
        <v>168</v>
      </c>
      <c r="P26605" s="55">
        <v>1654</v>
      </c>
      <c r="R26605" s="55">
        <v>1394</v>
      </c>
      <c r="T26605" s="55">
        <v>-251</v>
      </c>
      <c r="Y26605" s="55">
        <v>225</v>
      </c>
      <c r="AD26605" s="55">
        <v>-300</v>
      </c>
      <c r="AF26605" s="55">
        <v>-176</v>
      </c>
      <c r="AJ26605" s="56">
        <v>-898</v>
      </c>
      <c r="AK26605" s="56">
        <v>832</v>
      </c>
      <c r="AL26605" s="56">
        <v>1427</v>
      </c>
    </row>
    <row r="26606" spans="1:38">
      <c r="A26606" s="41" t="s">
        <v>45</v>
      </c>
      <c r="B26606" s="42">
        <v>43294.708333333336</v>
      </c>
      <c r="C26606" s="43">
        <v>43294</v>
      </c>
      <c r="D26606" s="42">
        <v>43294.541666666664</v>
      </c>
      <c r="E26606" s="44" t="s">
        <v>239</v>
      </c>
      <c r="F26606" s="55">
        <v>33778</v>
      </c>
      <c r="G26606" s="55">
        <v>33617</v>
      </c>
      <c r="H26606" s="55">
        <v>33626</v>
      </c>
      <c r="I26606" s="55">
        <v>1000</v>
      </c>
      <c r="J26606" s="55">
        <v>32135</v>
      </c>
      <c r="K26606" s="55">
        <v>6584</v>
      </c>
      <c r="L26606" s="55">
        <v>10426</v>
      </c>
      <c r="M26606" s="55">
        <v>11756</v>
      </c>
      <c r="N26606" s="55">
        <v>16</v>
      </c>
      <c r="O26606" s="55">
        <v>206</v>
      </c>
      <c r="P26606" s="55">
        <v>1780</v>
      </c>
      <c r="R26606" s="55">
        <v>1367</v>
      </c>
      <c r="T26606" s="55">
        <v>229</v>
      </c>
      <c r="Y26606" s="55">
        <v>404</v>
      </c>
      <c r="AD26606" s="55">
        <v>-60</v>
      </c>
      <c r="AF26606" s="55">
        <v>-115</v>
      </c>
      <c r="AJ26606" s="56">
        <v>-991</v>
      </c>
      <c r="AK26606" s="56">
        <v>771</v>
      </c>
      <c r="AL26606" s="56">
        <v>1491</v>
      </c>
    </row>
    <row r="26607" spans="1:38">
      <c r="A26607" s="41" t="s">
        <v>45</v>
      </c>
      <c r="B26607" s="42">
        <v>43294.75</v>
      </c>
      <c r="C26607" s="43">
        <v>43294</v>
      </c>
      <c r="D26607" s="42">
        <v>43294.583333333336</v>
      </c>
      <c r="E26607" s="44" t="s">
        <v>239</v>
      </c>
      <c r="F26607" s="55">
        <v>35235</v>
      </c>
      <c r="G26607" s="55">
        <v>35065</v>
      </c>
      <c r="H26607" s="55">
        <v>35299</v>
      </c>
      <c r="I26607" s="55">
        <v>1274</v>
      </c>
      <c r="J26607" s="55">
        <v>33888</v>
      </c>
      <c r="K26607" s="55">
        <v>7286</v>
      </c>
      <c r="L26607" s="55">
        <v>11014</v>
      </c>
      <c r="M26607" s="55">
        <v>11758</v>
      </c>
      <c r="N26607" s="55">
        <v>45</v>
      </c>
      <c r="O26607" s="55">
        <v>660</v>
      </c>
      <c r="P26607" s="55">
        <v>1727</v>
      </c>
      <c r="R26607" s="55">
        <v>1398</v>
      </c>
      <c r="T26607" s="55">
        <v>354</v>
      </c>
      <c r="Y26607" s="55">
        <v>497</v>
      </c>
      <c r="AD26607" s="55">
        <v>-69</v>
      </c>
      <c r="AF26607" s="55">
        <v>-74</v>
      </c>
      <c r="AJ26607" s="56">
        <v>-1040</v>
      </c>
      <c r="AK26607" s="56">
        <v>920</v>
      </c>
      <c r="AL26607" s="56">
        <v>1411</v>
      </c>
    </row>
    <row r="26608" spans="1:38">
      <c r="A26608" s="41" t="s">
        <v>45</v>
      </c>
      <c r="B26608" s="42">
        <v>43294.791666666664</v>
      </c>
      <c r="C26608" s="43">
        <v>43294</v>
      </c>
      <c r="D26608" s="42">
        <v>43294.625</v>
      </c>
      <c r="E26608" s="44" t="s">
        <v>239</v>
      </c>
      <c r="F26608" s="55">
        <v>36406</v>
      </c>
      <c r="G26608" s="55">
        <v>36080</v>
      </c>
      <c r="H26608" s="55">
        <v>36363</v>
      </c>
      <c r="I26608" s="55">
        <v>1322</v>
      </c>
      <c r="J26608" s="55">
        <v>35121</v>
      </c>
      <c r="K26608" s="55">
        <v>7952</v>
      </c>
      <c r="L26608" s="55">
        <v>11065</v>
      </c>
      <c r="M26608" s="55">
        <v>11757</v>
      </c>
      <c r="N26608" s="55">
        <v>45</v>
      </c>
      <c r="O26608" s="55">
        <v>1111</v>
      </c>
      <c r="P26608" s="55">
        <v>1787</v>
      </c>
      <c r="R26608" s="55">
        <v>1404</v>
      </c>
      <c r="T26608" s="55">
        <v>212</v>
      </c>
      <c r="Y26608" s="55">
        <v>485</v>
      </c>
      <c r="AD26608" s="55">
        <v>-212</v>
      </c>
      <c r="AF26608" s="55">
        <v>-61</v>
      </c>
      <c r="AJ26608" s="56">
        <v>-1039</v>
      </c>
      <c r="AK26608" s="56">
        <v>1110</v>
      </c>
      <c r="AL26608" s="56">
        <v>1242</v>
      </c>
    </row>
    <row r="26609" spans="1:38">
      <c r="A26609" s="41" t="s">
        <v>45</v>
      </c>
      <c r="B26609" s="42">
        <v>43294.833333333336</v>
      </c>
      <c r="C26609" s="43">
        <v>43294</v>
      </c>
      <c r="D26609" s="42">
        <v>43294.666666666664</v>
      </c>
      <c r="E26609" s="44" t="s">
        <v>239</v>
      </c>
      <c r="F26609" s="55">
        <v>37069</v>
      </c>
      <c r="G26609" s="55">
        <v>36759</v>
      </c>
      <c r="H26609" s="55">
        <v>37000</v>
      </c>
      <c r="I26609" s="55">
        <v>1265</v>
      </c>
      <c r="J26609" s="55">
        <v>36059</v>
      </c>
      <c r="K26609" s="55">
        <v>8270</v>
      </c>
      <c r="L26609" s="55">
        <v>11385</v>
      </c>
      <c r="M26609" s="55">
        <v>11754</v>
      </c>
      <c r="N26609" s="55">
        <v>45</v>
      </c>
      <c r="O26609" s="55">
        <v>1511</v>
      </c>
      <c r="P26609" s="55">
        <v>1689</v>
      </c>
      <c r="R26609" s="55">
        <v>1405</v>
      </c>
      <c r="T26609" s="55">
        <v>200</v>
      </c>
      <c r="Y26609" s="55">
        <v>366</v>
      </c>
      <c r="AD26609" s="55">
        <v>-124</v>
      </c>
      <c r="AF26609" s="55">
        <v>-42</v>
      </c>
      <c r="AJ26609" s="56">
        <v>-1024</v>
      </c>
      <c r="AK26609" s="56">
        <v>1065</v>
      </c>
      <c r="AL26609" s="56">
        <v>941</v>
      </c>
    </row>
    <row r="26610" spans="1:38">
      <c r="A26610" s="41" t="s">
        <v>45</v>
      </c>
      <c r="B26610" s="42">
        <v>43294.875</v>
      </c>
      <c r="C26610" s="43">
        <v>43294</v>
      </c>
      <c r="D26610" s="42">
        <v>43294.708333333336</v>
      </c>
      <c r="E26610" s="44" t="s">
        <v>239</v>
      </c>
      <c r="F26610" s="55">
        <v>37443</v>
      </c>
      <c r="G26610" s="55">
        <v>36907</v>
      </c>
      <c r="H26610" s="55">
        <v>37146</v>
      </c>
      <c r="I26610" s="55">
        <v>1233</v>
      </c>
      <c r="J26610" s="55">
        <v>36284</v>
      </c>
      <c r="K26610" s="55">
        <v>8736</v>
      </c>
      <c r="L26610" s="55">
        <v>11279</v>
      </c>
      <c r="M26610" s="55">
        <v>11762</v>
      </c>
      <c r="N26610" s="55">
        <v>45</v>
      </c>
      <c r="O26610" s="55">
        <v>1667</v>
      </c>
      <c r="P26610" s="55">
        <v>1390</v>
      </c>
      <c r="R26610" s="55">
        <v>1405</v>
      </c>
      <c r="T26610" s="55">
        <v>155</v>
      </c>
      <c r="Y26610" s="55">
        <v>280</v>
      </c>
      <c r="AD26610" s="55">
        <v>-94</v>
      </c>
      <c r="AF26610" s="55">
        <v>-31</v>
      </c>
      <c r="AJ26610" s="56">
        <v>-994</v>
      </c>
      <c r="AK26610" s="56">
        <v>1078</v>
      </c>
      <c r="AL26610" s="56">
        <v>862</v>
      </c>
    </row>
    <row r="26611" spans="1:38">
      <c r="A26611" s="41" t="s">
        <v>45</v>
      </c>
      <c r="B26611" s="42">
        <v>43294.916666666664</v>
      </c>
      <c r="C26611" s="43">
        <v>43294</v>
      </c>
      <c r="D26611" s="42">
        <v>43294.75</v>
      </c>
      <c r="E26611" s="44" t="s">
        <v>239</v>
      </c>
      <c r="F26611" s="55">
        <v>37235</v>
      </c>
      <c r="G26611" s="55">
        <v>36647</v>
      </c>
      <c r="H26611" s="55">
        <v>36817</v>
      </c>
      <c r="I26611" s="55">
        <v>1235</v>
      </c>
      <c r="J26611" s="55">
        <v>36073</v>
      </c>
      <c r="K26611" s="55">
        <v>9100</v>
      </c>
      <c r="L26611" s="55">
        <v>11267</v>
      </c>
      <c r="M26611" s="55">
        <v>11754</v>
      </c>
      <c r="N26611" s="55">
        <v>45</v>
      </c>
      <c r="O26611" s="55">
        <v>1525</v>
      </c>
      <c r="P26611" s="55">
        <v>976</v>
      </c>
      <c r="R26611" s="55">
        <v>1406</v>
      </c>
      <c r="T26611" s="55">
        <v>47</v>
      </c>
      <c r="Y26611" s="55">
        <v>227</v>
      </c>
      <c r="AD26611" s="55">
        <v>-145</v>
      </c>
      <c r="AF26611" s="55">
        <v>-35</v>
      </c>
      <c r="AJ26611" s="56">
        <v>-1065</v>
      </c>
      <c r="AK26611" s="56">
        <v>1188</v>
      </c>
      <c r="AL26611" s="56">
        <v>744</v>
      </c>
    </row>
    <row r="26612" spans="1:38">
      <c r="A26612" s="41" t="s">
        <v>45</v>
      </c>
      <c r="B26612" s="42">
        <v>43294.958333333336</v>
      </c>
      <c r="C26612" s="43">
        <v>43294</v>
      </c>
      <c r="D26612" s="42">
        <v>43294.791666666664</v>
      </c>
      <c r="E26612" s="44" t="s">
        <v>239</v>
      </c>
      <c r="F26612" s="55">
        <v>36027</v>
      </c>
      <c r="G26612" s="55">
        <v>35730</v>
      </c>
      <c r="H26612" s="55">
        <v>35744</v>
      </c>
      <c r="I26612" s="55">
        <v>954</v>
      </c>
      <c r="J26612" s="55">
        <v>35114</v>
      </c>
      <c r="K26612" s="55">
        <v>8995</v>
      </c>
      <c r="L26612" s="55">
        <v>11044</v>
      </c>
      <c r="M26612" s="55">
        <v>11752</v>
      </c>
      <c r="N26612" s="55">
        <v>42</v>
      </c>
      <c r="O26612" s="55">
        <v>1300</v>
      </c>
      <c r="P26612" s="55">
        <v>572</v>
      </c>
      <c r="R26612" s="55">
        <v>1409</v>
      </c>
      <c r="T26612" s="55">
        <v>-126</v>
      </c>
      <c r="Y26612" s="55">
        <v>129</v>
      </c>
      <c r="AD26612" s="55">
        <v>-228</v>
      </c>
      <c r="AF26612" s="55">
        <v>-27</v>
      </c>
      <c r="AJ26612" s="56">
        <v>-940</v>
      </c>
      <c r="AK26612" s="56">
        <v>1080</v>
      </c>
      <c r="AL26612" s="56">
        <v>630</v>
      </c>
    </row>
    <row r="26613" spans="1:38">
      <c r="A26613" s="41" t="s">
        <v>45</v>
      </c>
      <c r="B26613" s="42">
        <v>43295</v>
      </c>
      <c r="C26613" s="43">
        <v>43294</v>
      </c>
      <c r="D26613" s="42">
        <v>43294.833333333336</v>
      </c>
      <c r="E26613" s="44" t="s">
        <v>239</v>
      </c>
      <c r="F26613" s="55">
        <v>34335</v>
      </c>
      <c r="G26613" s="55">
        <v>34169</v>
      </c>
      <c r="H26613" s="55">
        <v>34545</v>
      </c>
      <c r="I26613" s="55">
        <v>1247</v>
      </c>
      <c r="J26613" s="55">
        <v>34066</v>
      </c>
      <c r="K26613" s="55">
        <v>8594</v>
      </c>
      <c r="L26613" s="55">
        <v>11070</v>
      </c>
      <c r="M26613" s="55">
        <v>11755</v>
      </c>
      <c r="N26613" s="55">
        <v>6</v>
      </c>
      <c r="O26613" s="55">
        <v>1020</v>
      </c>
      <c r="P26613" s="55">
        <v>201</v>
      </c>
      <c r="R26613" s="55">
        <v>1420</v>
      </c>
      <c r="T26613" s="55">
        <v>510</v>
      </c>
      <c r="Y26613" s="55">
        <v>222</v>
      </c>
      <c r="AD26613" s="55">
        <v>268</v>
      </c>
      <c r="AF26613" s="55">
        <v>20</v>
      </c>
      <c r="AJ26613" s="56">
        <v>-871</v>
      </c>
      <c r="AK26613" s="56">
        <v>737</v>
      </c>
      <c r="AL26613" s="56">
        <v>479</v>
      </c>
    </row>
    <row r="26614" spans="1:38">
      <c r="A26614" s="41" t="s">
        <v>45</v>
      </c>
      <c r="B26614" s="42">
        <v>43295.041666666664</v>
      </c>
      <c r="C26614" s="43">
        <v>43294</v>
      </c>
      <c r="D26614" s="42">
        <v>43294.875</v>
      </c>
      <c r="E26614" s="44" t="s">
        <v>239</v>
      </c>
      <c r="F26614" s="55">
        <v>32338</v>
      </c>
      <c r="G26614" s="55">
        <v>32695</v>
      </c>
      <c r="H26614" s="55">
        <v>33379</v>
      </c>
      <c r="I26614" s="55">
        <v>1457</v>
      </c>
      <c r="J26614" s="55">
        <v>33029</v>
      </c>
      <c r="K26614" s="55">
        <v>7952</v>
      </c>
      <c r="L26614" s="55">
        <v>11235</v>
      </c>
      <c r="M26614" s="55">
        <v>11758</v>
      </c>
      <c r="N26614" s="55">
        <v>-1</v>
      </c>
      <c r="O26614" s="55">
        <v>632</v>
      </c>
      <c r="P26614" s="55">
        <v>4</v>
      </c>
      <c r="R26614" s="55">
        <v>1449</v>
      </c>
      <c r="T26614" s="55">
        <v>712</v>
      </c>
      <c r="Y26614" s="55">
        <v>231</v>
      </c>
      <c r="AD26614" s="55">
        <v>484</v>
      </c>
      <c r="AF26614" s="55">
        <v>-3</v>
      </c>
      <c r="AJ26614" s="56">
        <v>-773</v>
      </c>
      <c r="AK26614" s="56">
        <v>745</v>
      </c>
      <c r="AL26614" s="56">
        <v>350</v>
      </c>
    </row>
    <row r="26615" spans="1:38">
      <c r="A26615" s="41" t="s">
        <v>45</v>
      </c>
      <c r="B26615" s="42">
        <v>43295.083333333336</v>
      </c>
      <c r="C26615" s="43">
        <v>43294</v>
      </c>
      <c r="D26615" s="42">
        <v>43294.916666666664</v>
      </c>
      <c r="E26615" s="44" t="s">
        <v>239</v>
      </c>
      <c r="F26615" s="55">
        <v>31069</v>
      </c>
      <c r="G26615" s="55">
        <v>31737</v>
      </c>
      <c r="H26615" s="55">
        <v>31799</v>
      </c>
      <c r="I26615" s="55">
        <v>823</v>
      </c>
      <c r="J26615" s="55">
        <v>31460</v>
      </c>
      <c r="K26615" s="55">
        <v>7564</v>
      </c>
      <c r="L26615" s="55">
        <v>10403</v>
      </c>
      <c r="M26615" s="55">
        <v>11659</v>
      </c>
      <c r="N26615" s="55">
        <v>-1</v>
      </c>
      <c r="O26615" s="55">
        <v>374</v>
      </c>
      <c r="P26615" s="55">
        <v>1</v>
      </c>
      <c r="R26615" s="55">
        <v>1460</v>
      </c>
      <c r="T26615" s="55">
        <v>8</v>
      </c>
      <c r="Y26615" s="55">
        <v>-49</v>
      </c>
      <c r="AD26615" s="55">
        <v>93</v>
      </c>
      <c r="AF26615" s="55">
        <v>-36</v>
      </c>
      <c r="AJ26615" s="56">
        <v>-761</v>
      </c>
      <c r="AK26615" s="56">
        <v>815</v>
      </c>
      <c r="AL26615" s="56">
        <v>339</v>
      </c>
    </row>
    <row r="26616" spans="1:38">
      <c r="A26616" s="41" t="s">
        <v>45</v>
      </c>
      <c r="B26616" s="42">
        <v>43295.125</v>
      </c>
      <c r="C26616" s="43">
        <v>43294</v>
      </c>
      <c r="D26616" s="42">
        <v>43294.958333333336</v>
      </c>
      <c r="E26616" s="44" t="s">
        <v>239</v>
      </c>
      <c r="F26616" s="55">
        <v>28670</v>
      </c>
      <c r="G26616" s="55">
        <v>29443</v>
      </c>
      <c r="H26616" s="55">
        <v>29458</v>
      </c>
      <c r="I26616" s="55">
        <v>630</v>
      </c>
      <c r="J26616" s="55">
        <v>29260</v>
      </c>
      <c r="K26616" s="55">
        <v>6953</v>
      </c>
      <c r="L26616" s="55">
        <v>9564</v>
      </c>
      <c r="M26616" s="55">
        <v>11630</v>
      </c>
      <c r="N26616" s="55">
        <v>-1</v>
      </c>
      <c r="O26616" s="55">
        <v>-344</v>
      </c>
      <c r="P26616" s="55">
        <v>1</v>
      </c>
      <c r="R26616" s="55">
        <v>1457</v>
      </c>
      <c r="T26616" s="55">
        <v>-239</v>
      </c>
      <c r="Y26616" s="55">
        <v>-111</v>
      </c>
      <c r="AD26616" s="55">
        <v>-54</v>
      </c>
      <c r="AF26616" s="55">
        <v>-74</v>
      </c>
      <c r="AJ26616" s="56">
        <v>-615</v>
      </c>
      <c r="AK26616" s="56">
        <v>869</v>
      </c>
      <c r="AL26616" s="56">
        <v>198</v>
      </c>
    </row>
    <row r="26617" spans="1:38">
      <c r="A26617" s="41" t="s">
        <v>45</v>
      </c>
      <c r="B26617" s="42">
        <v>43295.166666666664</v>
      </c>
      <c r="C26617" s="43">
        <v>43294</v>
      </c>
      <c r="D26617" s="42">
        <v>43295</v>
      </c>
      <c r="E26617" s="44" t="s">
        <v>239</v>
      </c>
      <c r="F26617" s="55">
        <v>26161</v>
      </c>
      <c r="G26617" s="55">
        <v>26904</v>
      </c>
      <c r="H26617" s="55">
        <v>27106</v>
      </c>
      <c r="I26617" s="55">
        <v>732</v>
      </c>
      <c r="J26617" s="55">
        <v>27014</v>
      </c>
      <c r="K26617" s="55">
        <v>6398</v>
      </c>
      <c r="L26617" s="55">
        <v>8504</v>
      </c>
      <c r="M26617" s="55">
        <v>11642</v>
      </c>
      <c r="N26617" s="55">
        <v>-1</v>
      </c>
      <c r="O26617" s="55">
        <v>-947</v>
      </c>
      <c r="P26617" s="55">
        <v>0</v>
      </c>
      <c r="R26617" s="55">
        <v>1418</v>
      </c>
      <c r="T26617" s="55">
        <v>-74</v>
      </c>
      <c r="Y26617" s="55">
        <v>-131</v>
      </c>
      <c r="AD26617" s="55">
        <v>175</v>
      </c>
      <c r="AF26617" s="55">
        <v>-118</v>
      </c>
      <c r="AJ26617" s="56">
        <v>-530</v>
      </c>
      <c r="AK26617" s="56">
        <v>806</v>
      </c>
      <c r="AL26617" s="56">
        <v>92</v>
      </c>
    </row>
    <row r="26618" spans="1:38">
      <c r="A26618" s="41" t="s">
        <v>45</v>
      </c>
      <c r="B26618" s="42">
        <v>43295.208333333336</v>
      </c>
      <c r="C26618" s="43">
        <v>43295</v>
      </c>
      <c r="D26618" s="42">
        <v>43295.041666666664</v>
      </c>
      <c r="E26618" s="44" t="s">
        <v>239</v>
      </c>
      <c r="F26618" s="55">
        <v>24339</v>
      </c>
      <c r="G26618" s="55">
        <v>24721</v>
      </c>
      <c r="H26618" s="55">
        <v>25000</v>
      </c>
      <c r="I26618" s="55">
        <v>912</v>
      </c>
      <c r="J26618" s="55">
        <v>25198</v>
      </c>
      <c r="K26618" s="55">
        <v>6101</v>
      </c>
      <c r="L26618" s="55">
        <v>7482</v>
      </c>
      <c r="M26618" s="55">
        <v>11676</v>
      </c>
      <c r="N26618" s="55">
        <v>0</v>
      </c>
      <c r="O26618" s="55">
        <v>-1455</v>
      </c>
      <c r="P26618" s="55">
        <v>-1</v>
      </c>
      <c r="R26618" s="55">
        <v>1395</v>
      </c>
      <c r="T26618" s="55">
        <v>143</v>
      </c>
      <c r="Y26618" s="55">
        <v>330</v>
      </c>
      <c r="AD26618" s="55">
        <v>-57</v>
      </c>
      <c r="AF26618" s="55">
        <v>-130</v>
      </c>
      <c r="AJ26618" s="56">
        <v>-633</v>
      </c>
      <c r="AK26618" s="56">
        <v>769</v>
      </c>
      <c r="AL26618" s="56">
        <v>-198</v>
      </c>
    </row>
    <row r="26619" spans="1:38">
      <c r="A26619" s="41" t="s">
        <v>45</v>
      </c>
      <c r="B26619" s="42">
        <v>43295.25</v>
      </c>
      <c r="C26619" s="43">
        <v>43295</v>
      </c>
      <c r="D26619" s="42">
        <v>43295.083333333336</v>
      </c>
      <c r="E26619" s="44" t="s">
        <v>239</v>
      </c>
      <c r="F26619" s="55">
        <v>22728</v>
      </c>
      <c r="G26619" s="55">
        <v>23219</v>
      </c>
      <c r="H26619" s="55">
        <v>23308</v>
      </c>
      <c r="I26619" s="55">
        <v>939</v>
      </c>
      <c r="J26619" s="55">
        <v>23874</v>
      </c>
      <c r="K26619" s="55">
        <v>5539</v>
      </c>
      <c r="L26619" s="55">
        <v>6904</v>
      </c>
      <c r="M26619" s="55">
        <v>11713</v>
      </c>
      <c r="N26619" s="55">
        <v>-1</v>
      </c>
      <c r="O26619" s="55">
        <v>-1544</v>
      </c>
      <c r="P26619" s="55">
        <v>0</v>
      </c>
      <c r="R26619" s="55">
        <v>1263</v>
      </c>
      <c r="T26619" s="55">
        <v>64</v>
      </c>
      <c r="Y26619" s="55">
        <v>155</v>
      </c>
      <c r="AD26619" s="55">
        <v>13</v>
      </c>
      <c r="AF26619" s="55">
        <v>-104</v>
      </c>
      <c r="AJ26619" s="56">
        <v>-850</v>
      </c>
      <c r="AK26619" s="56">
        <v>875</v>
      </c>
      <c r="AL26619" s="56">
        <v>-566</v>
      </c>
    </row>
    <row r="26620" spans="1:38">
      <c r="A26620" s="41" t="s">
        <v>45</v>
      </c>
      <c r="B26620" s="42">
        <v>43295.291666666664</v>
      </c>
      <c r="C26620" s="43">
        <v>43295</v>
      </c>
      <c r="D26620" s="42">
        <v>43295.125</v>
      </c>
      <c r="E26620" s="44" t="s">
        <v>239</v>
      </c>
      <c r="F26620" s="55">
        <v>21638</v>
      </c>
      <c r="G26620" s="55">
        <v>22113</v>
      </c>
      <c r="H26620" s="55">
        <v>22241</v>
      </c>
      <c r="I26620" s="55">
        <v>1025</v>
      </c>
      <c r="J26620" s="55">
        <v>22886</v>
      </c>
      <c r="K26620" s="55">
        <v>5294</v>
      </c>
      <c r="L26620" s="55">
        <v>6434</v>
      </c>
      <c r="M26620" s="55">
        <v>11742</v>
      </c>
      <c r="N26620" s="55">
        <v>0</v>
      </c>
      <c r="O26620" s="55">
        <v>-1783</v>
      </c>
      <c r="P26620" s="55">
        <v>-1</v>
      </c>
      <c r="R26620" s="55">
        <v>1200</v>
      </c>
      <c r="T26620" s="55">
        <v>148</v>
      </c>
      <c r="Y26620" s="55">
        <v>185</v>
      </c>
      <c r="AD26620" s="55">
        <v>49</v>
      </c>
      <c r="AF26620" s="55">
        <v>-86</v>
      </c>
      <c r="AJ26620" s="56">
        <v>-897</v>
      </c>
      <c r="AK26620" s="56">
        <v>877</v>
      </c>
      <c r="AL26620" s="56">
        <v>-645</v>
      </c>
    </row>
    <row r="26621" spans="1:38">
      <c r="A26621" s="41" t="s">
        <v>45</v>
      </c>
      <c r="B26621" s="42">
        <v>43295.333333333336</v>
      </c>
      <c r="C26621" s="43">
        <v>43295</v>
      </c>
      <c r="D26621" s="42">
        <v>43295.166666666664</v>
      </c>
      <c r="E26621" s="44" t="s">
        <v>239</v>
      </c>
      <c r="F26621" s="55">
        <v>20922</v>
      </c>
      <c r="G26621" s="55">
        <v>21356</v>
      </c>
      <c r="H26621" s="55">
        <v>21492</v>
      </c>
      <c r="I26621" s="55">
        <v>1057</v>
      </c>
      <c r="J26621" s="55">
        <v>22037</v>
      </c>
      <c r="K26621" s="55">
        <v>5036</v>
      </c>
      <c r="L26621" s="55">
        <v>5968</v>
      </c>
      <c r="M26621" s="55">
        <v>11729</v>
      </c>
      <c r="N26621" s="55">
        <v>-2</v>
      </c>
      <c r="O26621" s="55">
        <v>-1787</v>
      </c>
      <c r="P26621" s="55">
        <v>0</v>
      </c>
      <c r="R26621" s="55">
        <v>1093</v>
      </c>
      <c r="T26621" s="55">
        <v>193</v>
      </c>
      <c r="Y26621" s="55">
        <v>169</v>
      </c>
      <c r="AD26621" s="55">
        <v>77</v>
      </c>
      <c r="AF26621" s="55">
        <v>-53</v>
      </c>
      <c r="AJ26621" s="56">
        <v>-921</v>
      </c>
      <c r="AK26621" s="56">
        <v>864</v>
      </c>
      <c r="AL26621" s="56">
        <v>-545</v>
      </c>
    </row>
    <row r="26622" spans="1:38">
      <c r="A26622" s="41" t="s">
        <v>45</v>
      </c>
      <c r="B26622" s="42">
        <v>43295.375</v>
      </c>
      <c r="C26622" s="43">
        <v>43295</v>
      </c>
      <c r="D26622" s="42">
        <v>43295.208333333336</v>
      </c>
      <c r="E26622" s="44" t="s">
        <v>239</v>
      </c>
      <c r="F26622" s="55">
        <v>20516</v>
      </c>
      <c r="G26622" s="55">
        <v>21007</v>
      </c>
      <c r="H26622" s="55">
        <v>21145</v>
      </c>
      <c r="I26622" s="55">
        <v>1096</v>
      </c>
      <c r="J26622" s="55">
        <v>21461</v>
      </c>
      <c r="K26622" s="55">
        <v>4754</v>
      </c>
      <c r="L26622" s="55">
        <v>5632</v>
      </c>
      <c r="M26622" s="55">
        <v>11753</v>
      </c>
      <c r="N26622" s="55">
        <v>-1</v>
      </c>
      <c r="O26622" s="55">
        <v>-1703</v>
      </c>
      <c r="P26622" s="55">
        <v>-1</v>
      </c>
      <c r="R26622" s="55">
        <v>1027</v>
      </c>
      <c r="T26622" s="55">
        <v>195</v>
      </c>
      <c r="Y26622" s="55">
        <v>140</v>
      </c>
      <c r="AD26622" s="55">
        <v>88</v>
      </c>
      <c r="AF26622" s="55">
        <v>-33</v>
      </c>
      <c r="AJ26622" s="56">
        <v>-958</v>
      </c>
      <c r="AK26622" s="56">
        <v>901</v>
      </c>
      <c r="AL26622" s="56">
        <v>-316</v>
      </c>
    </row>
    <row r="26623" spans="1:38">
      <c r="A26623" s="41" t="s">
        <v>45</v>
      </c>
      <c r="B26623" s="42">
        <v>43295.416666666664</v>
      </c>
      <c r="C26623" s="43">
        <v>43295</v>
      </c>
      <c r="D26623" s="42">
        <v>43295.25</v>
      </c>
      <c r="E26623" s="44" t="s">
        <v>239</v>
      </c>
      <c r="F26623" s="55">
        <v>20684</v>
      </c>
      <c r="G26623" s="55">
        <v>21075</v>
      </c>
      <c r="H26623" s="55">
        <v>21149</v>
      </c>
      <c r="I26623" s="55">
        <v>1043</v>
      </c>
      <c r="J26623" s="55">
        <v>21239</v>
      </c>
      <c r="K26623" s="55">
        <v>4470</v>
      </c>
      <c r="L26623" s="55">
        <v>5559</v>
      </c>
      <c r="M26623" s="55">
        <v>11772</v>
      </c>
      <c r="N26623" s="55">
        <v>0</v>
      </c>
      <c r="O26623" s="55">
        <v>-1571</v>
      </c>
      <c r="P26623" s="55">
        <v>6</v>
      </c>
      <c r="R26623" s="55">
        <v>1003</v>
      </c>
      <c r="T26623" s="55">
        <v>126</v>
      </c>
      <c r="Y26623" s="55">
        <v>181</v>
      </c>
      <c r="AD26623" s="55">
        <v>-40</v>
      </c>
      <c r="AF26623" s="55">
        <v>-15</v>
      </c>
      <c r="AJ26623" s="56">
        <v>-969</v>
      </c>
      <c r="AK26623" s="56">
        <v>917</v>
      </c>
      <c r="AL26623" s="56">
        <v>-90</v>
      </c>
    </row>
    <row r="26624" spans="1:38">
      <c r="A26624" s="41" t="s">
        <v>45</v>
      </c>
      <c r="B26624" s="42">
        <v>43295.458333333336</v>
      </c>
      <c r="C26624" s="43">
        <v>43295</v>
      </c>
      <c r="D26624" s="42">
        <v>43295.291666666664</v>
      </c>
      <c r="E26624" s="44" t="s">
        <v>239</v>
      </c>
      <c r="F26624" s="55">
        <v>20823</v>
      </c>
      <c r="G26624" s="55">
        <v>21215</v>
      </c>
      <c r="H26624" s="55">
        <v>21423</v>
      </c>
      <c r="I26624" s="55">
        <v>1105</v>
      </c>
      <c r="J26624" s="55">
        <v>21244</v>
      </c>
      <c r="K26624" s="55">
        <v>4376</v>
      </c>
      <c r="L26624" s="55">
        <v>5292</v>
      </c>
      <c r="M26624" s="55">
        <v>11777</v>
      </c>
      <c r="N26624" s="55">
        <v>-1</v>
      </c>
      <c r="O26624" s="55">
        <v>-1182</v>
      </c>
      <c r="P26624" s="55">
        <v>26</v>
      </c>
      <c r="R26624" s="55">
        <v>956</v>
      </c>
      <c r="T26624" s="55">
        <v>132</v>
      </c>
      <c r="Y26624" s="55">
        <v>374</v>
      </c>
      <c r="AD26624" s="55">
        <v>-233</v>
      </c>
      <c r="AF26624" s="55">
        <v>-9</v>
      </c>
      <c r="AJ26624" s="56">
        <v>-897</v>
      </c>
      <c r="AK26624" s="56">
        <v>973</v>
      </c>
      <c r="AL26624" s="56">
        <v>179</v>
      </c>
    </row>
    <row r="26625" spans="1:38">
      <c r="A26625" s="41" t="s">
        <v>45</v>
      </c>
      <c r="B26625" s="42">
        <v>43295.5</v>
      </c>
      <c r="C26625" s="43">
        <v>43295</v>
      </c>
      <c r="D26625" s="42">
        <v>43295.333333333336</v>
      </c>
      <c r="E26625" s="44" t="s">
        <v>239</v>
      </c>
      <c r="F26625" s="55">
        <v>21756</v>
      </c>
      <c r="G26625" s="55">
        <v>22169</v>
      </c>
      <c r="H26625" s="55">
        <v>22157</v>
      </c>
      <c r="I26625" s="55">
        <v>990</v>
      </c>
      <c r="J26625" s="55">
        <v>21935</v>
      </c>
      <c r="K26625" s="55">
        <v>4360</v>
      </c>
      <c r="L26625" s="55">
        <v>5592</v>
      </c>
      <c r="M26625" s="55">
        <v>11784</v>
      </c>
      <c r="N26625" s="55">
        <v>-1</v>
      </c>
      <c r="O26625" s="55">
        <v>-1126</v>
      </c>
      <c r="P26625" s="55">
        <v>366</v>
      </c>
      <c r="R26625" s="55">
        <v>960</v>
      </c>
      <c r="T26625" s="55">
        <v>-286</v>
      </c>
      <c r="Y26625" s="55">
        <v>339</v>
      </c>
      <c r="AD26625" s="55">
        <v>-581</v>
      </c>
      <c r="AF26625" s="55">
        <v>-44</v>
      </c>
      <c r="AJ26625" s="56">
        <v>-1002</v>
      </c>
      <c r="AK26625" s="56">
        <v>1276</v>
      </c>
      <c r="AL26625" s="56">
        <v>222</v>
      </c>
    </row>
    <row r="26626" spans="1:38">
      <c r="A26626" s="41" t="s">
        <v>45</v>
      </c>
      <c r="B26626" s="42">
        <v>43295.541666666664</v>
      </c>
      <c r="C26626" s="43">
        <v>43295</v>
      </c>
      <c r="D26626" s="42">
        <v>43295.375</v>
      </c>
      <c r="E26626" s="44" t="s">
        <v>239</v>
      </c>
      <c r="F26626" s="55">
        <v>23551</v>
      </c>
      <c r="G26626" s="55">
        <v>23974</v>
      </c>
      <c r="H26626" s="55">
        <v>23794</v>
      </c>
      <c r="I26626" s="55">
        <v>877</v>
      </c>
      <c r="J26626" s="55">
        <v>23372</v>
      </c>
      <c r="K26626" s="55">
        <v>4353</v>
      </c>
      <c r="L26626" s="55">
        <v>6004</v>
      </c>
      <c r="M26626" s="55">
        <v>11788</v>
      </c>
      <c r="N26626" s="55">
        <v>0</v>
      </c>
      <c r="O26626" s="55">
        <v>-768</v>
      </c>
      <c r="P26626" s="55">
        <v>929</v>
      </c>
      <c r="R26626" s="55">
        <v>1066</v>
      </c>
      <c r="T26626" s="55">
        <v>-357</v>
      </c>
      <c r="Y26626" s="55">
        <v>488</v>
      </c>
      <c r="AD26626" s="55">
        <v>-802</v>
      </c>
      <c r="AF26626" s="55">
        <v>-43</v>
      </c>
      <c r="AJ26626" s="56">
        <v>-1057</v>
      </c>
      <c r="AK26626" s="56">
        <v>1234</v>
      </c>
      <c r="AL26626" s="56">
        <v>422</v>
      </c>
    </row>
    <row r="26627" spans="1:38">
      <c r="A26627" s="41" t="s">
        <v>45</v>
      </c>
      <c r="B26627" s="42">
        <v>43295.583333333336</v>
      </c>
      <c r="C26627" s="43">
        <v>43295</v>
      </c>
      <c r="D26627" s="42">
        <v>43295.416666666664</v>
      </c>
      <c r="E26627" s="44" t="s">
        <v>239</v>
      </c>
      <c r="F26627" s="55">
        <v>25663</v>
      </c>
      <c r="G26627" s="55">
        <v>26042</v>
      </c>
      <c r="H26627" s="55">
        <v>25850</v>
      </c>
      <c r="I26627" s="55">
        <v>784</v>
      </c>
      <c r="J26627" s="55">
        <v>25098</v>
      </c>
      <c r="K26627" s="55">
        <v>4408</v>
      </c>
      <c r="L26627" s="55">
        <v>6319</v>
      </c>
      <c r="M26627" s="55">
        <v>11795</v>
      </c>
      <c r="N26627" s="55">
        <v>0</v>
      </c>
      <c r="O26627" s="55">
        <v>-62</v>
      </c>
      <c r="P26627" s="55">
        <v>1438</v>
      </c>
      <c r="R26627" s="55">
        <v>1200</v>
      </c>
      <c r="T26627" s="55">
        <v>-400</v>
      </c>
      <c r="Y26627" s="55">
        <v>172</v>
      </c>
      <c r="AD26627" s="55">
        <v>-541</v>
      </c>
      <c r="AF26627" s="55">
        <v>-31</v>
      </c>
      <c r="AJ26627" s="56">
        <v>-976</v>
      </c>
      <c r="AK26627" s="56">
        <v>1184</v>
      </c>
      <c r="AL26627" s="56">
        <v>752</v>
      </c>
    </row>
    <row r="26628" spans="1:38">
      <c r="A26628" s="41" t="s">
        <v>45</v>
      </c>
      <c r="B26628" s="42">
        <v>43295.625</v>
      </c>
      <c r="C26628" s="43">
        <v>43295</v>
      </c>
      <c r="D26628" s="42">
        <v>43295.458333333336</v>
      </c>
      <c r="E26628" s="44" t="s">
        <v>239</v>
      </c>
      <c r="F26628" s="55">
        <v>27938</v>
      </c>
      <c r="G26628" s="55">
        <v>28205</v>
      </c>
      <c r="H26628" s="55">
        <v>27883</v>
      </c>
      <c r="I26628" s="55">
        <v>663</v>
      </c>
      <c r="J26628" s="55">
        <v>26856</v>
      </c>
      <c r="K26628" s="55">
        <v>4684</v>
      </c>
      <c r="L26628" s="55">
        <v>7040</v>
      </c>
      <c r="M26628" s="55">
        <v>11798</v>
      </c>
      <c r="N26628" s="55">
        <v>0</v>
      </c>
      <c r="O26628" s="55">
        <v>210</v>
      </c>
      <c r="P26628" s="55">
        <v>1793</v>
      </c>
      <c r="R26628" s="55">
        <v>1331</v>
      </c>
      <c r="T26628" s="55">
        <v>-446</v>
      </c>
      <c r="Y26628" s="55">
        <v>146</v>
      </c>
      <c r="AD26628" s="55">
        <v>-578</v>
      </c>
      <c r="AF26628" s="55">
        <v>-14</v>
      </c>
      <c r="AJ26628" s="56">
        <v>-985</v>
      </c>
      <c r="AK26628" s="56">
        <v>1109</v>
      </c>
      <c r="AL26628" s="56">
        <v>1027</v>
      </c>
    </row>
    <row r="26629" spans="1:38">
      <c r="A26629" s="41" t="s">
        <v>45</v>
      </c>
      <c r="B26629" s="42">
        <v>43295.666666666664</v>
      </c>
      <c r="C26629" s="43">
        <v>43295</v>
      </c>
      <c r="D26629" s="42">
        <v>43295.5</v>
      </c>
      <c r="E26629" s="44" t="s">
        <v>239</v>
      </c>
      <c r="F26629" s="55">
        <v>29962</v>
      </c>
      <c r="G26629" s="55">
        <v>30086</v>
      </c>
      <c r="H26629" s="55">
        <v>29772</v>
      </c>
      <c r="I26629" s="55">
        <v>504</v>
      </c>
      <c r="J26629" s="55">
        <v>28291</v>
      </c>
      <c r="K26629" s="55">
        <v>5034</v>
      </c>
      <c r="L26629" s="55">
        <v>7784</v>
      </c>
      <c r="M26629" s="55">
        <v>11801</v>
      </c>
      <c r="N26629" s="55">
        <v>0</v>
      </c>
      <c r="O26629" s="55">
        <v>312</v>
      </c>
      <c r="P26629" s="55">
        <v>2023</v>
      </c>
      <c r="R26629" s="55">
        <v>1337</v>
      </c>
      <c r="T26629" s="55">
        <v>-580</v>
      </c>
      <c r="Y26629" s="55">
        <v>-47</v>
      </c>
      <c r="AD26629" s="55">
        <v>-455</v>
      </c>
      <c r="AF26629" s="55">
        <v>-78</v>
      </c>
      <c r="AJ26629" s="56">
        <v>-818</v>
      </c>
      <c r="AK26629" s="56">
        <v>1084</v>
      </c>
      <c r="AL26629" s="56">
        <v>1481</v>
      </c>
    </row>
    <row r="26630" spans="1:38">
      <c r="A26630" s="41" t="s">
        <v>45</v>
      </c>
      <c r="B26630" s="42">
        <v>43295.708333333336</v>
      </c>
      <c r="C26630" s="43">
        <v>43295</v>
      </c>
      <c r="D26630" s="42">
        <v>43295.541666666664</v>
      </c>
      <c r="E26630" s="44" t="s">
        <v>239</v>
      </c>
      <c r="F26630" s="55">
        <v>31690</v>
      </c>
      <c r="G26630" s="55">
        <v>31538</v>
      </c>
      <c r="H26630" s="55">
        <v>31292</v>
      </c>
      <c r="I26630" s="55">
        <v>690</v>
      </c>
      <c r="J26630" s="55">
        <v>30071</v>
      </c>
      <c r="K26630" s="55">
        <v>5228</v>
      </c>
      <c r="L26630" s="55">
        <v>9065</v>
      </c>
      <c r="M26630" s="55">
        <v>11796</v>
      </c>
      <c r="N26630" s="55">
        <v>0</v>
      </c>
      <c r="O26630" s="55">
        <v>577</v>
      </c>
      <c r="P26630" s="55">
        <v>2062</v>
      </c>
      <c r="R26630" s="55">
        <v>1343</v>
      </c>
      <c r="T26630" s="55">
        <v>-693</v>
      </c>
      <c r="Y26630" s="55">
        <v>-341</v>
      </c>
      <c r="AD26630" s="55">
        <v>-330</v>
      </c>
      <c r="AF26630" s="55">
        <v>-22</v>
      </c>
      <c r="AJ26630" s="56">
        <v>-936</v>
      </c>
      <c r="AK26630" s="56">
        <v>1383</v>
      </c>
      <c r="AL26630" s="56">
        <v>1221</v>
      </c>
    </row>
    <row r="26631" spans="1:38">
      <c r="A26631" s="41" t="s">
        <v>45</v>
      </c>
      <c r="B26631" s="42">
        <v>43295.75</v>
      </c>
      <c r="C26631" s="43">
        <v>43295</v>
      </c>
      <c r="D26631" s="42">
        <v>43295.583333333336</v>
      </c>
      <c r="E26631" s="44" t="s">
        <v>239</v>
      </c>
      <c r="F26631" s="55">
        <v>32960</v>
      </c>
      <c r="G26631" s="55">
        <v>32780</v>
      </c>
      <c r="H26631" s="55">
        <v>32863</v>
      </c>
      <c r="I26631" s="55">
        <v>1140</v>
      </c>
      <c r="J26631" s="55">
        <v>31999</v>
      </c>
      <c r="K26631" s="55">
        <v>5533</v>
      </c>
      <c r="L26631" s="55">
        <v>10266</v>
      </c>
      <c r="M26631" s="55">
        <v>11798</v>
      </c>
      <c r="N26631" s="55">
        <v>0</v>
      </c>
      <c r="O26631" s="55">
        <v>998</v>
      </c>
      <c r="P26631" s="55">
        <v>2063</v>
      </c>
      <c r="R26631" s="55">
        <v>1341</v>
      </c>
      <c r="T26631" s="55">
        <v>-273</v>
      </c>
      <c r="Y26631" s="55">
        <v>-189</v>
      </c>
      <c r="AD26631" s="55">
        <v>-141</v>
      </c>
      <c r="AF26631" s="55">
        <v>57</v>
      </c>
      <c r="AJ26631" s="56">
        <v>-1057</v>
      </c>
      <c r="AK26631" s="56">
        <v>1413</v>
      </c>
      <c r="AL26631" s="56">
        <v>864</v>
      </c>
    </row>
    <row r="26632" spans="1:38">
      <c r="A26632" s="41" t="s">
        <v>45</v>
      </c>
      <c r="B26632" s="42">
        <v>43295.791666666664</v>
      </c>
      <c r="C26632" s="43">
        <v>43295</v>
      </c>
      <c r="D26632" s="42">
        <v>43295.625</v>
      </c>
      <c r="E26632" s="44" t="s">
        <v>239</v>
      </c>
      <c r="F26632" s="55">
        <v>33876</v>
      </c>
      <c r="G26632" s="55">
        <v>33858</v>
      </c>
      <c r="H26632" s="55">
        <v>34185</v>
      </c>
      <c r="I26632" s="55">
        <v>1497</v>
      </c>
      <c r="J26632" s="55">
        <v>33576</v>
      </c>
      <c r="K26632" s="55">
        <v>5969</v>
      </c>
      <c r="L26632" s="55">
        <v>10842</v>
      </c>
      <c r="M26632" s="55">
        <v>11791</v>
      </c>
      <c r="N26632" s="55">
        <v>0</v>
      </c>
      <c r="O26632" s="55">
        <v>1618</v>
      </c>
      <c r="P26632" s="55">
        <v>2016</v>
      </c>
      <c r="R26632" s="55">
        <v>1340</v>
      </c>
      <c r="T26632" s="55">
        <v>-127</v>
      </c>
      <c r="Y26632" s="55">
        <v>-226</v>
      </c>
      <c r="AD26632" s="55">
        <v>19</v>
      </c>
      <c r="AF26632" s="55">
        <v>80</v>
      </c>
      <c r="AJ26632" s="56">
        <v>-1170</v>
      </c>
      <c r="AK26632" s="56">
        <v>1624</v>
      </c>
      <c r="AL26632" s="56">
        <v>609</v>
      </c>
    </row>
    <row r="26633" spans="1:38">
      <c r="A26633" s="41" t="s">
        <v>45</v>
      </c>
      <c r="B26633" s="42">
        <v>43295.833333333336</v>
      </c>
      <c r="C26633" s="43">
        <v>43295</v>
      </c>
      <c r="D26633" s="42">
        <v>43295.666666666664</v>
      </c>
      <c r="E26633" s="44" t="s">
        <v>239</v>
      </c>
      <c r="F26633" s="55">
        <v>34717</v>
      </c>
      <c r="G26633" s="55">
        <v>34742</v>
      </c>
      <c r="H26633" s="55">
        <v>35050</v>
      </c>
      <c r="I26633" s="55">
        <v>1487</v>
      </c>
      <c r="J26633" s="55">
        <v>34508</v>
      </c>
      <c r="K26633" s="55">
        <v>6396</v>
      </c>
      <c r="L26633" s="55">
        <v>11031</v>
      </c>
      <c r="M26633" s="55">
        <v>11788</v>
      </c>
      <c r="N26633" s="55">
        <v>0</v>
      </c>
      <c r="O26633" s="55">
        <v>2104</v>
      </c>
      <c r="P26633" s="55">
        <v>1849</v>
      </c>
      <c r="R26633" s="55">
        <v>1340</v>
      </c>
      <c r="T26633" s="55">
        <v>-179</v>
      </c>
      <c r="Y26633" s="55">
        <v>-314</v>
      </c>
      <c r="AD26633" s="55">
        <v>61</v>
      </c>
      <c r="AF26633" s="55">
        <v>74</v>
      </c>
      <c r="AJ26633" s="56">
        <v>-1179</v>
      </c>
      <c r="AK26633" s="56">
        <v>1666</v>
      </c>
      <c r="AL26633" s="56">
        <v>542</v>
      </c>
    </row>
    <row r="26634" spans="1:38">
      <c r="A26634" s="41" t="s">
        <v>45</v>
      </c>
      <c r="B26634" s="42">
        <v>43295.875</v>
      </c>
      <c r="C26634" s="43">
        <v>43295</v>
      </c>
      <c r="D26634" s="42">
        <v>43295.708333333336</v>
      </c>
      <c r="E26634" s="44" t="s">
        <v>239</v>
      </c>
      <c r="F26634" s="55">
        <v>35404</v>
      </c>
      <c r="G26634" s="55">
        <v>35446</v>
      </c>
      <c r="H26634" s="55">
        <v>35816</v>
      </c>
      <c r="I26634" s="55">
        <v>1486</v>
      </c>
      <c r="J26634" s="55">
        <v>35243</v>
      </c>
      <c r="K26634" s="55">
        <v>6800</v>
      </c>
      <c r="L26634" s="55">
        <v>11217</v>
      </c>
      <c r="M26634" s="55">
        <v>11781</v>
      </c>
      <c r="N26634" s="55">
        <v>0</v>
      </c>
      <c r="O26634" s="55">
        <v>2545</v>
      </c>
      <c r="P26634" s="55">
        <v>1559</v>
      </c>
      <c r="R26634" s="55">
        <v>1341</v>
      </c>
      <c r="T26634" s="55">
        <v>-138</v>
      </c>
      <c r="Y26634" s="55">
        <v>-329</v>
      </c>
      <c r="AD26634" s="55">
        <v>114</v>
      </c>
      <c r="AF26634" s="55">
        <v>77</v>
      </c>
      <c r="AJ26634" s="56">
        <v>-1116</v>
      </c>
      <c r="AK26634" s="56">
        <v>1624</v>
      </c>
      <c r="AL26634" s="56">
        <v>573</v>
      </c>
    </row>
    <row r="26635" spans="1:38">
      <c r="A26635" s="41" t="s">
        <v>45</v>
      </c>
      <c r="B26635" s="42">
        <v>43295.916666666664</v>
      </c>
      <c r="C26635" s="43">
        <v>43295</v>
      </c>
      <c r="D26635" s="42">
        <v>43295.75</v>
      </c>
      <c r="E26635" s="44" t="s">
        <v>239</v>
      </c>
      <c r="F26635" s="55">
        <v>35509</v>
      </c>
      <c r="G26635" s="55">
        <v>35593</v>
      </c>
      <c r="H26635" s="55">
        <v>35913</v>
      </c>
      <c r="I26635" s="55">
        <v>1395</v>
      </c>
      <c r="J26635" s="55">
        <v>35576</v>
      </c>
      <c r="K26635" s="55">
        <v>7032</v>
      </c>
      <c r="L26635" s="55">
        <v>11170</v>
      </c>
      <c r="M26635" s="55">
        <v>11788</v>
      </c>
      <c r="N26635" s="55">
        <v>0</v>
      </c>
      <c r="O26635" s="55">
        <v>3017</v>
      </c>
      <c r="P26635" s="55">
        <v>1200</v>
      </c>
      <c r="R26635" s="55">
        <v>1369</v>
      </c>
      <c r="T26635" s="55">
        <v>12</v>
      </c>
      <c r="Y26635" s="55">
        <v>-311</v>
      </c>
      <c r="AD26635" s="55">
        <v>242</v>
      </c>
      <c r="AF26635" s="55">
        <v>81</v>
      </c>
      <c r="AJ26635" s="56">
        <v>-1075</v>
      </c>
      <c r="AK26635" s="56">
        <v>1383</v>
      </c>
      <c r="AL26635" s="56">
        <v>337</v>
      </c>
    </row>
    <row r="26636" spans="1:38">
      <c r="A26636" s="41" t="s">
        <v>45</v>
      </c>
      <c r="B26636" s="42">
        <v>43295.958333333336</v>
      </c>
      <c r="C26636" s="43">
        <v>43295</v>
      </c>
      <c r="D26636" s="42">
        <v>43295.791666666664</v>
      </c>
      <c r="E26636" s="44" t="s">
        <v>239</v>
      </c>
      <c r="F26636" s="55">
        <v>34947</v>
      </c>
      <c r="G26636" s="55">
        <v>35169</v>
      </c>
      <c r="H26636" s="55">
        <v>35263</v>
      </c>
      <c r="I26636" s="55">
        <v>1056</v>
      </c>
      <c r="J26636" s="55">
        <v>34863</v>
      </c>
      <c r="K26636" s="55">
        <v>7087</v>
      </c>
      <c r="L26636" s="55">
        <v>10913</v>
      </c>
      <c r="M26636" s="55">
        <v>11789</v>
      </c>
      <c r="N26636" s="55">
        <v>0</v>
      </c>
      <c r="O26636" s="55">
        <v>3009</v>
      </c>
      <c r="P26636" s="55">
        <v>692</v>
      </c>
      <c r="R26636" s="55">
        <v>1373</v>
      </c>
      <c r="T26636" s="55">
        <v>-187</v>
      </c>
      <c r="Y26636" s="55">
        <v>-320</v>
      </c>
      <c r="AD26636" s="55">
        <v>86</v>
      </c>
      <c r="AF26636" s="55">
        <v>47</v>
      </c>
      <c r="AJ26636" s="56">
        <v>-962</v>
      </c>
      <c r="AK26636" s="56">
        <v>1243</v>
      </c>
      <c r="AL26636" s="56">
        <v>400</v>
      </c>
    </row>
    <row r="26637" spans="1:38">
      <c r="A26637" s="41" t="s">
        <v>45</v>
      </c>
      <c r="B26637" s="42">
        <v>43296</v>
      </c>
      <c r="C26637" s="43">
        <v>43295</v>
      </c>
      <c r="D26637" s="42">
        <v>43295.833333333336</v>
      </c>
      <c r="E26637" s="44" t="s">
        <v>239</v>
      </c>
      <c r="F26637" s="55">
        <v>33288</v>
      </c>
      <c r="G26637" s="55">
        <v>33844</v>
      </c>
      <c r="H26637" s="55">
        <v>34147</v>
      </c>
      <c r="I26637" s="55">
        <v>1154</v>
      </c>
      <c r="J26637" s="55">
        <v>33804</v>
      </c>
      <c r="K26637" s="55">
        <v>7122</v>
      </c>
      <c r="L26637" s="55">
        <v>10850</v>
      </c>
      <c r="M26637" s="55">
        <v>11784</v>
      </c>
      <c r="N26637" s="55">
        <v>0</v>
      </c>
      <c r="O26637" s="55">
        <v>2471</v>
      </c>
      <c r="P26637" s="55">
        <v>203</v>
      </c>
      <c r="R26637" s="55">
        <v>1374</v>
      </c>
      <c r="T26637" s="55">
        <v>85</v>
      </c>
      <c r="Y26637" s="55">
        <v>-4</v>
      </c>
      <c r="AD26637" s="55">
        <v>45</v>
      </c>
      <c r="AF26637" s="55">
        <v>44</v>
      </c>
      <c r="AJ26637" s="56">
        <v>-851</v>
      </c>
      <c r="AK26637" s="56">
        <v>1069</v>
      </c>
      <c r="AL26637" s="56">
        <v>343</v>
      </c>
    </row>
    <row r="26638" spans="1:38">
      <c r="A26638" s="41" t="s">
        <v>45</v>
      </c>
      <c r="B26638" s="42">
        <v>43296.041666666664</v>
      </c>
      <c r="C26638" s="43">
        <v>43295</v>
      </c>
      <c r="D26638" s="42">
        <v>43295.875</v>
      </c>
      <c r="E26638" s="44" t="s">
        <v>239</v>
      </c>
      <c r="F26638" s="55">
        <v>31671</v>
      </c>
      <c r="G26638" s="55">
        <v>32325</v>
      </c>
      <c r="H26638" s="55">
        <v>32509</v>
      </c>
      <c r="I26638" s="55">
        <v>973</v>
      </c>
      <c r="J26638" s="55">
        <v>32280</v>
      </c>
      <c r="K26638" s="55">
        <v>6976</v>
      </c>
      <c r="L26638" s="55">
        <v>10491</v>
      </c>
      <c r="M26638" s="55">
        <v>11781</v>
      </c>
      <c r="N26638" s="55">
        <v>0</v>
      </c>
      <c r="O26638" s="55">
        <v>1621</v>
      </c>
      <c r="P26638" s="55">
        <v>9</v>
      </c>
      <c r="R26638" s="55">
        <v>1402</v>
      </c>
      <c r="T26638" s="55">
        <v>46</v>
      </c>
      <c r="Y26638" s="55">
        <v>20</v>
      </c>
      <c r="AD26638" s="55">
        <v>-27</v>
      </c>
      <c r="AF26638" s="55">
        <v>53</v>
      </c>
      <c r="AJ26638" s="56">
        <v>-789</v>
      </c>
      <c r="AK26638" s="56">
        <v>927</v>
      </c>
      <c r="AL26638" s="56">
        <v>229</v>
      </c>
    </row>
    <row r="26639" spans="1:38">
      <c r="A26639" s="41" t="s">
        <v>45</v>
      </c>
      <c r="B26639" s="42">
        <v>43296.083333333336</v>
      </c>
      <c r="C26639" s="43">
        <v>43295</v>
      </c>
      <c r="D26639" s="42">
        <v>43295.916666666664</v>
      </c>
      <c r="E26639" s="44" t="s">
        <v>239</v>
      </c>
      <c r="F26639" s="55">
        <v>30672</v>
      </c>
      <c r="G26639" s="55">
        <v>31171</v>
      </c>
      <c r="H26639" s="55">
        <v>31061</v>
      </c>
      <c r="I26639" s="55">
        <v>708</v>
      </c>
      <c r="J26639" s="55">
        <v>30927</v>
      </c>
      <c r="K26639" s="55">
        <v>6785</v>
      </c>
      <c r="L26639" s="55">
        <v>9961</v>
      </c>
      <c r="M26639" s="55">
        <v>11787</v>
      </c>
      <c r="N26639" s="55">
        <v>0</v>
      </c>
      <c r="O26639" s="55">
        <v>997</v>
      </c>
      <c r="P26639" s="55">
        <v>0</v>
      </c>
      <c r="R26639" s="55">
        <v>1397</v>
      </c>
      <c r="T26639" s="55">
        <v>-269</v>
      </c>
      <c r="Y26639" s="55">
        <v>52</v>
      </c>
      <c r="AD26639" s="55">
        <v>-327</v>
      </c>
      <c r="AF26639" s="55">
        <v>6</v>
      </c>
      <c r="AJ26639" s="56">
        <v>-818</v>
      </c>
      <c r="AK26639" s="56">
        <v>977</v>
      </c>
      <c r="AL26639" s="56">
        <v>134</v>
      </c>
    </row>
    <row r="26640" spans="1:38">
      <c r="A26640" s="41" t="s">
        <v>45</v>
      </c>
      <c r="B26640" s="42">
        <v>43296.125</v>
      </c>
      <c r="C26640" s="43">
        <v>43295</v>
      </c>
      <c r="D26640" s="42">
        <v>43295.958333333336</v>
      </c>
      <c r="E26640" s="44" t="s">
        <v>239</v>
      </c>
      <c r="F26640" s="55">
        <v>28465</v>
      </c>
      <c r="G26640" s="55">
        <v>28963</v>
      </c>
      <c r="H26640" s="55">
        <v>28708</v>
      </c>
      <c r="I26640" s="55">
        <v>588</v>
      </c>
      <c r="J26640" s="55">
        <v>28673</v>
      </c>
      <c r="K26640" s="55">
        <v>6231</v>
      </c>
      <c r="L26640" s="55">
        <v>9069</v>
      </c>
      <c r="M26640" s="55">
        <v>11784</v>
      </c>
      <c r="N26640" s="55">
        <v>0</v>
      </c>
      <c r="O26640" s="55">
        <v>187</v>
      </c>
      <c r="P26640" s="55">
        <v>1</v>
      </c>
      <c r="R26640" s="55">
        <v>1401</v>
      </c>
      <c r="T26640" s="55">
        <v>-299</v>
      </c>
      <c r="Y26640" s="55">
        <v>107</v>
      </c>
      <c r="AD26640" s="55">
        <v>-410</v>
      </c>
      <c r="AF26640" s="55">
        <v>4</v>
      </c>
      <c r="AJ26640" s="56">
        <v>-843</v>
      </c>
      <c r="AK26640" s="56">
        <v>887</v>
      </c>
      <c r="AL26640" s="56">
        <v>35</v>
      </c>
    </row>
    <row r="26641" spans="1:38">
      <c r="A26641" s="41" t="s">
        <v>45</v>
      </c>
      <c r="B26641" s="42">
        <v>43296.166666666664</v>
      </c>
      <c r="C26641" s="43">
        <v>43295</v>
      </c>
      <c r="D26641" s="42">
        <v>43296</v>
      </c>
      <c r="E26641" s="44" t="s">
        <v>239</v>
      </c>
      <c r="F26641" s="55">
        <v>25994</v>
      </c>
      <c r="G26641" s="55">
        <v>26422</v>
      </c>
      <c r="H26641" s="55">
        <v>26297</v>
      </c>
      <c r="I26641" s="55">
        <v>640</v>
      </c>
      <c r="J26641" s="55">
        <v>26345</v>
      </c>
      <c r="K26641" s="55">
        <v>5590</v>
      </c>
      <c r="L26641" s="55">
        <v>7728</v>
      </c>
      <c r="M26641" s="55">
        <v>11796</v>
      </c>
      <c r="N26641" s="55">
        <v>0</v>
      </c>
      <c r="O26641" s="55">
        <v>-60</v>
      </c>
      <c r="P26641" s="55">
        <v>1</v>
      </c>
      <c r="R26641" s="55">
        <v>1290</v>
      </c>
      <c r="T26641" s="55">
        <v>141</v>
      </c>
      <c r="Y26641" s="55">
        <v>268</v>
      </c>
      <c r="AD26641" s="55">
        <v>-86</v>
      </c>
      <c r="AF26641" s="55">
        <v>-41</v>
      </c>
      <c r="AJ26641" s="56">
        <v>-765</v>
      </c>
      <c r="AK26641" s="56">
        <v>499</v>
      </c>
      <c r="AL26641" s="56">
        <v>-48</v>
      </c>
    </row>
    <row r="26642" spans="1:38">
      <c r="A26642" s="41" t="s">
        <v>45</v>
      </c>
      <c r="B26642" s="42">
        <v>43296.208333333336</v>
      </c>
      <c r="C26642" s="43">
        <v>43296</v>
      </c>
      <c r="D26642" s="42">
        <v>43296.041666666664</v>
      </c>
      <c r="E26642" s="44" t="s">
        <v>239</v>
      </c>
      <c r="F26642" s="55">
        <v>23972</v>
      </c>
      <c r="G26642" s="55">
        <v>24210</v>
      </c>
      <c r="H26642" s="55">
        <v>24304</v>
      </c>
      <c r="I26642" s="55">
        <v>871</v>
      </c>
      <c r="J26642" s="55">
        <v>24529</v>
      </c>
      <c r="K26642" s="55">
        <v>5268</v>
      </c>
      <c r="L26642" s="55">
        <v>7070</v>
      </c>
      <c r="M26642" s="55">
        <v>11799</v>
      </c>
      <c r="N26642" s="55">
        <v>0</v>
      </c>
      <c r="O26642" s="55">
        <v>-774</v>
      </c>
      <c r="P26642" s="55">
        <v>-1</v>
      </c>
      <c r="R26642" s="55">
        <v>1167</v>
      </c>
      <c r="T26642" s="55">
        <v>326</v>
      </c>
      <c r="Y26642" s="55">
        <v>499</v>
      </c>
      <c r="AD26642" s="55">
        <v>-106</v>
      </c>
      <c r="AF26642" s="55">
        <v>-67</v>
      </c>
      <c r="AJ26642" s="56">
        <v>-777</v>
      </c>
      <c r="AK26642" s="56">
        <v>545</v>
      </c>
      <c r="AL26642" s="56">
        <v>-225</v>
      </c>
    </row>
    <row r="26643" spans="1:38">
      <c r="A26643" s="41" t="s">
        <v>45</v>
      </c>
      <c r="B26643" s="42">
        <v>43296.25</v>
      </c>
      <c r="C26643" s="43">
        <v>43296</v>
      </c>
      <c r="D26643" s="42">
        <v>43296.083333333336</v>
      </c>
      <c r="E26643" s="44" t="s">
        <v>239</v>
      </c>
      <c r="F26643" s="55">
        <v>22329</v>
      </c>
      <c r="G26643" s="55">
        <v>22635</v>
      </c>
      <c r="H26643" s="55">
        <v>22693</v>
      </c>
      <c r="I26643" s="55">
        <v>924</v>
      </c>
      <c r="J26643" s="55">
        <v>23154</v>
      </c>
      <c r="K26643" s="55">
        <v>5137</v>
      </c>
      <c r="L26643" s="55">
        <v>6576</v>
      </c>
      <c r="M26643" s="55">
        <v>11804</v>
      </c>
      <c r="N26643" s="55">
        <v>-1</v>
      </c>
      <c r="O26643" s="55">
        <v>-1402</v>
      </c>
      <c r="P26643" s="55">
        <v>0</v>
      </c>
      <c r="R26643" s="55">
        <v>1040</v>
      </c>
      <c r="T26643" s="55">
        <v>323</v>
      </c>
      <c r="Y26643" s="55">
        <v>429</v>
      </c>
      <c r="AD26643" s="55">
        <v>-32</v>
      </c>
      <c r="AF26643" s="55">
        <v>-74</v>
      </c>
      <c r="AJ26643" s="56">
        <v>-866</v>
      </c>
      <c r="AK26643" s="56">
        <v>601</v>
      </c>
      <c r="AL26643" s="56">
        <v>-461</v>
      </c>
    </row>
    <row r="26644" spans="1:38">
      <c r="A26644" s="41" t="s">
        <v>45</v>
      </c>
      <c r="B26644" s="42">
        <v>43296.291666666664</v>
      </c>
      <c r="C26644" s="43">
        <v>43296</v>
      </c>
      <c r="D26644" s="42">
        <v>43296.125</v>
      </c>
      <c r="E26644" s="44" t="s">
        <v>239</v>
      </c>
      <c r="F26644" s="55">
        <v>21163</v>
      </c>
      <c r="G26644" s="55">
        <v>21468</v>
      </c>
      <c r="H26644" s="55">
        <v>21584</v>
      </c>
      <c r="I26644" s="55">
        <v>944</v>
      </c>
      <c r="J26644" s="55">
        <v>22106</v>
      </c>
      <c r="K26644" s="55">
        <v>4897</v>
      </c>
      <c r="L26644" s="55">
        <v>6313</v>
      </c>
      <c r="M26644" s="55">
        <v>11800</v>
      </c>
      <c r="N26644" s="55">
        <v>0</v>
      </c>
      <c r="O26644" s="55">
        <v>-1900</v>
      </c>
      <c r="P26644" s="55">
        <v>0</v>
      </c>
      <c r="R26644" s="55">
        <v>996</v>
      </c>
      <c r="T26644" s="55">
        <v>421</v>
      </c>
      <c r="Y26644" s="55">
        <v>507</v>
      </c>
      <c r="AD26644" s="55">
        <v>-15</v>
      </c>
      <c r="AF26644" s="55">
        <v>-71</v>
      </c>
      <c r="AJ26644" s="56">
        <v>-828</v>
      </c>
      <c r="AK26644" s="56">
        <v>523</v>
      </c>
      <c r="AL26644" s="56">
        <v>-522</v>
      </c>
    </row>
    <row r="26645" spans="1:38">
      <c r="A26645" s="41" t="s">
        <v>45</v>
      </c>
      <c r="B26645" s="42">
        <v>43296.333333333336</v>
      </c>
      <c r="C26645" s="43">
        <v>43296</v>
      </c>
      <c r="D26645" s="42">
        <v>43296.166666666664</v>
      </c>
      <c r="E26645" s="44" t="s">
        <v>239</v>
      </c>
      <c r="F26645" s="55">
        <v>20334</v>
      </c>
      <c r="G26645" s="55">
        <v>20739</v>
      </c>
      <c r="H26645" s="55">
        <v>20951</v>
      </c>
      <c r="I26645" s="55">
        <v>1039</v>
      </c>
      <c r="J26645" s="55">
        <v>21596</v>
      </c>
      <c r="K26645" s="55">
        <v>4841</v>
      </c>
      <c r="L26645" s="55">
        <v>6002</v>
      </c>
      <c r="M26645" s="55">
        <v>11802</v>
      </c>
      <c r="N26645" s="55">
        <v>-1</v>
      </c>
      <c r="O26645" s="55">
        <v>-2004</v>
      </c>
      <c r="P26645" s="55">
        <v>-1</v>
      </c>
      <c r="R26645" s="55">
        <v>957</v>
      </c>
      <c r="T26645" s="55">
        <v>491</v>
      </c>
      <c r="Y26645" s="55">
        <v>628</v>
      </c>
      <c r="AD26645" s="55">
        <v>-69</v>
      </c>
      <c r="AF26645" s="55">
        <v>-68</v>
      </c>
      <c r="AJ26645" s="56">
        <v>-827</v>
      </c>
      <c r="AK26645" s="56">
        <v>548</v>
      </c>
      <c r="AL26645" s="56">
        <v>-645</v>
      </c>
    </row>
    <row r="26646" spans="1:38">
      <c r="A26646" s="41" t="s">
        <v>45</v>
      </c>
      <c r="B26646" s="42">
        <v>43296.375</v>
      </c>
      <c r="C26646" s="43">
        <v>43296</v>
      </c>
      <c r="D26646" s="42">
        <v>43296.208333333336</v>
      </c>
      <c r="E26646" s="44" t="s">
        <v>239</v>
      </c>
      <c r="F26646" s="55">
        <v>19903</v>
      </c>
      <c r="G26646" s="55">
        <v>20272</v>
      </c>
      <c r="H26646" s="55">
        <v>20532</v>
      </c>
      <c r="I26646" s="55">
        <v>1073</v>
      </c>
      <c r="J26646" s="55">
        <v>21096</v>
      </c>
      <c r="K26646" s="55">
        <v>4781</v>
      </c>
      <c r="L26646" s="55">
        <v>5549</v>
      </c>
      <c r="M26646" s="55">
        <v>11798</v>
      </c>
      <c r="N26646" s="55">
        <v>-1</v>
      </c>
      <c r="O26646" s="55">
        <v>-1983</v>
      </c>
      <c r="P26646" s="55">
        <v>0</v>
      </c>
      <c r="R26646" s="55">
        <v>952</v>
      </c>
      <c r="T26646" s="55">
        <v>556</v>
      </c>
      <c r="Y26646" s="55">
        <v>750</v>
      </c>
      <c r="AD26646" s="55">
        <v>-127</v>
      </c>
      <c r="AF26646" s="55">
        <v>-67</v>
      </c>
      <c r="AJ26646" s="56">
        <v>-813</v>
      </c>
      <c r="AK26646" s="56">
        <v>517</v>
      </c>
      <c r="AL26646" s="56">
        <v>-564</v>
      </c>
    </row>
    <row r="26647" spans="1:38">
      <c r="A26647" s="41" t="s">
        <v>45</v>
      </c>
      <c r="B26647" s="42">
        <v>43296.416666666664</v>
      </c>
      <c r="C26647" s="43">
        <v>43296</v>
      </c>
      <c r="D26647" s="42">
        <v>43296.25</v>
      </c>
      <c r="E26647" s="44" t="s">
        <v>239</v>
      </c>
      <c r="F26647" s="55">
        <v>19887</v>
      </c>
      <c r="G26647" s="55">
        <v>20208</v>
      </c>
      <c r="H26647" s="55">
        <v>20472</v>
      </c>
      <c r="I26647" s="55">
        <v>1074</v>
      </c>
      <c r="J26647" s="55">
        <v>20728</v>
      </c>
      <c r="K26647" s="55">
        <v>4461</v>
      </c>
      <c r="L26647" s="55">
        <v>5488</v>
      </c>
      <c r="M26647" s="55">
        <v>11810</v>
      </c>
      <c r="N26647" s="55">
        <v>-1</v>
      </c>
      <c r="O26647" s="55">
        <v>-1982</v>
      </c>
      <c r="P26647" s="55">
        <v>6</v>
      </c>
      <c r="R26647" s="55">
        <v>946</v>
      </c>
      <c r="T26647" s="55">
        <v>358</v>
      </c>
      <c r="Y26647" s="55">
        <v>795</v>
      </c>
      <c r="AD26647" s="55">
        <v>-367</v>
      </c>
      <c r="AF26647" s="55">
        <v>-70</v>
      </c>
      <c r="AJ26647" s="56">
        <v>-810</v>
      </c>
      <c r="AK26647" s="56">
        <v>716</v>
      </c>
      <c r="AL26647" s="56">
        <v>-256</v>
      </c>
    </row>
    <row r="26648" spans="1:38">
      <c r="A26648" s="41" t="s">
        <v>45</v>
      </c>
      <c r="B26648" s="42">
        <v>43296.458333333336</v>
      </c>
      <c r="C26648" s="43">
        <v>43296</v>
      </c>
      <c r="D26648" s="42">
        <v>43296.291666666664</v>
      </c>
      <c r="E26648" s="44" t="s">
        <v>239</v>
      </c>
      <c r="F26648" s="55">
        <v>19807</v>
      </c>
      <c r="G26648" s="55">
        <v>20164</v>
      </c>
      <c r="H26648" s="55">
        <v>20395</v>
      </c>
      <c r="I26648" s="55">
        <v>1102</v>
      </c>
      <c r="J26648" s="55">
        <v>20605</v>
      </c>
      <c r="K26648" s="55">
        <v>4430</v>
      </c>
      <c r="L26648" s="55">
        <v>5354</v>
      </c>
      <c r="M26648" s="55">
        <v>11812</v>
      </c>
      <c r="N26648" s="55">
        <v>-1</v>
      </c>
      <c r="O26648" s="55">
        <v>-1964</v>
      </c>
      <c r="P26648" s="55">
        <v>21</v>
      </c>
      <c r="R26648" s="55">
        <v>953</v>
      </c>
      <c r="T26648" s="55">
        <v>300</v>
      </c>
      <c r="Y26648" s="55">
        <v>851</v>
      </c>
      <c r="AD26648" s="55">
        <v>-477</v>
      </c>
      <c r="AF26648" s="55">
        <v>-74</v>
      </c>
      <c r="AJ26648" s="56">
        <v>-871</v>
      </c>
      <c r="AK26648" s="56">
        <v>802</v>
      </c>
      <c r="AL26648" s="56">
        <v>-210</v>
      </c>
    </row>
    <row r="26649" spans="1:38">
      <c r="A26649" s="41" t="s">
        <v>45</v>
      </c>
      <c r="B26649" s="42">
        <v>43296.5</v>
      </c>
      <c r="C26649" s="43">
        <v>43296</v>
      </c>
      <c r="D26649" s="42">
        <v>43296.333333333336</v>
      </c>
      <c r="E26649" s="44" t="s">
        <v>239</v>
      </c>
      <c r="F26649" s="55">
        <v>20804</v>
      </c>
      <c r="G26649" s="55">
        <v>21216</v>
      </c>
      <c r="H26649" s="55">
        <v>20940</v>
      </c>
      <c r="I26649" s="55">
        <v>893</v>
      </c>
      <c r="J26649" s="55">
        <v>21195</v>
      </c>
      <c r="K26649" s="55">
        <v>4319</v>
      </c>
      <c r="L26649" s="55">
        <v>5725</v>
      </c>
      <c r="M26649" s="55">
        <v>11809</v>
      </c>
      <c r="N26649" s="55">
        <v>-1</v>
      </c>
      <c r="O26649" s="55">
        <v>-1947</v>
      </c>
      <c r="P26649" s="55">
        <v>343</v>
      </c>
      <c r="R26649" s="55">
        <v>947</v>
      </c>
      <c r="T26649" s="55">
        <v>-138</v>
      </c>
      <c r="Y26649" s="55">
        <v>718</v>
      </c>
      <c r="AD26649" s="55">
        <v>-760</v>
      </c>
      <c r="AF26649" s="55">
        <v>-96</v>
      </c>
      <c r="AJ26649" s="56">
        <v>-1169</v>
      </c>
      <c r="AK26649" s="56">
        <v>1031</v>
      </c>
      <c r="AL26649" s="56">
        <v>-255</v>
      </c>
    </row>
    <row r="26650" spans="1:38">
      <c r="A26650" s="41" t="s">
        <v>45</v>
      </c>
      <c r="B26650" s="42">
        <v>43296.541666666664</v>
      </c>
      <c r="C26650" s="43">
        <v>43296</v>
      </c>
      <c r="D26650" s="42">
        <v>43296.375</v>
      </c>
      <c r="E26650" s="44" t="s">
        <v>239</v>
      </c>
      <c r="F26650" s="55">
        <v>23043</v>
      </c>
      <c r="G26650" s="55">
        <v>23427</v>
      </c>
      <c r="H26650" s="55">
        <v>23048</v>
      </c>
      <c r="I26650" s="55">
        <v>770</v>
      </c>
      <c r="J26650" s="55">
        <v>22829</v>
      </c>
      <c r="K26650" s="55">
        <v>4283</v>
      </c>
      <c r="L26650" s="55">
        <v>6740</v>
      </c>
      <c r="M26650" s="55">
        <v>11803</v>
      </c>
      <c r="N26650" s="55">
        <v>0</v>
      </c>
      <c r="O26650" s="55">
        <v>-1878</v>
      </c>
      <c r="P26650" s="55">
        <v>811</v>
      </c>
      <c r="R26650" s="55">
        <v>1070</v>
      </c>
      <c r="T26650" s="55">
        <v>-308</v>
      </c>
      <c r="Y26650" s="55">
        <v>762</v>
      </c>
      <c r="AD26650" s="55">
        <v>-980</v>
      </c>
      <c r="AF26650" s="55">
        <v>-90</v>
      </c>
      <c r="AJ26650" s="56">
        <v>-1149</v>
      </c>
      <c r="AK26650" s="56">
        <v>1078</v>
      </c>
      <c r="AL26650" s="56">
        <v>219</v>
      </c>
    </row>
    <row r="26651" spans="1:38">
      <c r="A26651" s="41" t="s">
        <v>45</v>
      </c>
      <c r="B26651" s="42">
        <v>43296.583333333336</v>
      </c>
      <c r="C26651" s="43">
        <v>43296</v>
      </c>
      <c r="D26651" s="42">
        <v>43296.416666666664</v>
      </c>
      <c r="E26651" s="44" t="s">
        <v>239</v>
      </c>
      <c r="F26651" s="55">
        <v>25499</v>
      </c>
      <c r="G26651" s="55">
        <v>25920</v>
      </c>
      <c r="H26651" s="55">
        <v>25535</v>
      </c>
      <c r="I26651" s="55">
        <v>688</v>
      </c>
      <c r="J26651" s="55">
        <v>24745</v>
      </c>
      <c r="K26651" s="55">
        <v>4477</v>
      </c>
      <c r="L26651" s="55">
        <v>7472</v>
      </c>
      <c r="M26651" s="55">
        <v>11803</v>
      </c>
      <c r="N26651" s="55">
        <v>0</v>
      </c>
      <c r="O26651" s="55">
        <v>-1628</v>
      </c>
      <c r="P26651" s="55">
        <v>1288</v>
      </c>
      <c r="R26651" s="55">
        <v>1333</v>
      </c>
      <c r="T26651" s="55">
        <v>-333</v>
      </c>
      <c r="Y26651" s="55">
        <v>555</v>
      </c>
      <c r="AD26651" s="55">
        <v>-824</v>
      </c>
      <c r="AF26651" s="55">
        <v>-64</v>
      </c>
      <c r="AJ26651" s="56">
        <v>-1073</v>
      </c>
      <c r="AK26651" s="56">
        <v>1021</v>
      </c>
      <c r="AL26651" s="56">
        <v>790</v>
      </c>
    </row>
    <row r="26652" spans="1:38">
      <c r="A26652" s="41" t="s">
        <v>45</v>
      </c>
      <c r="B26652" s="42">
        <v>43296.625</v>
      </c>
      <c r="C26652" s="43">
        <v>43296</v>
      </c>
      <c r="D26652" s="42">
        <v>43296.458333333336</v>
      </c>
      <c r="E26652" s="44" t="s">
        <v>239</v>
      </c>
      <c r="F26652" s="55">
        <v>27716</v>
      </c>
      <c r="G26652" s="55">
        <v>28344</v>
      </c>
      <c r="H26652" s="55">
        <v>27700</v>
      </c>
      <c r="I26652" s="55">
        <v>442</v>
      </c>
      <c r="J26652" s="55">
        <v>26618</v>
      </c>
      <c r="K26652" s="55">
        <v>4677</v>
      </c>
      <c r="L26652" s="55">
        <v>8112</v>
      </c>
      <c r="M26652" s="55">
        <v>11797</v>
      </c>
      <c r="N26652" s="55">
        <v>0</v>
      </c>
      <c r="O26652" s="55">
        <v>-996</v>
      </c>
      <c r="P26652" s="55">
        <v>1650</v>
      </c>
      <c r="R26652" s="55">
        <v>1378</v>
      </c>
      <c r="T26652" s="55">
        <v>-666</v>
      </c>
      <c r="Y26652" s="55">
        <v>169</v>
      </c>
      <c r="AD26652" s="55">
        <v>-738</v>
      </c>
      <c r="AF26652" s="55">
        <v>-97</v>
      </c>
      <c r="AJ26652" s="56">
        <v>-1086</v>
      </c>
      <c r="AK26652" s="56">
        <v>1108</v>
      </c>
      <c r="AL26652" s="56">
        <v>1082</v>
      </c>
    </row>
    <row r="26653" spans="1:38">
      <c r="A26653" s="41" t="s">
        <v>45</v>
      </c>
      <c r="B26653" s="42">
        <v>43296.666666666664</v>
      </c>
      <c r="C26653" s="43">
        <v>43296</v>
      </c>
      <c r="D26653" s="42">
        <v>43296.5</v>
      </c>
      <c r="E26653" s="44" t="s">
        <v>239</v>
      </c>
      <c r="F26653" s="55">
        <v>30096</v>
      </c>
      <c r="G26653" s="55">
        <v>30672</v>
      </c>
      <c r="H26653" s="55">
        <v>29820</v>
      </c>
      <c r="I26653" s="55">
        <v>337</v>
      </c>
      <c r="J26653" s="55">
        <v>28533</v>
      </c>
      <c r="K26653" s="55">
        <v>5294</v>
      </c>
      <c r="L26653" s="55">
        <v>8510</v>
      </c>
      <c r="M26653" s="55">
        <v>11797</v>
      </c>
      <c r="N26653" s="55">
        <v>0</v>
      </c>
      <c r="O26653" s="55">
        <v>-350</v>
      </c>
      <c r="P26653" s="55">
        <v>1907</v>
      </c>
      <c r="R26653" s="55">
        <v>1375</v>
      </c>
      <c r="T26653" s="55">
        <v>-618</v>
      </c>
      <c r="Y26653" s="55">
        <v>341</v>
      </c>
      <c r="AD26653" s="55">
        <v>-821</v>
      </c>
      <c r="AF26653" s="55">
        <v>-138</v>
      </c>
      <c r="AJ26653" s="56">
        <v>-1189</v>
      </c>
      <c r="AK26653" s="56">
        <v>955</v>
      </c>
      <c r="AL26653" s="56">
        <v>1287</v>
      </c>
    </row>
    <row r="26654" spans="1:38">
      <c r="A26654" s="41" t="s">
        <v>45</v>
      </c>
      <c r="B26654" s="42">
        <v>43296.708333333336</v>
      </c>
      <c r="C26654" s="43">
        <v>43296</v>
      </c>
      <c r="D26654" s="42">
        <v>43296.541666666664</v>
      </c>
      <c r="E26654" s="44" t="s">
        <v>239</v>
      </c>
      <c r="F26654" s="55">
        <v>32118</v>
      </c>
      <c r="G26654" s="55">
        <v>32799</v>
      </c>
      <c r="H26654" s="55">
        <v>32195</v>
      </c>
      <c r="I26654" s="55">
        <v>646</v>
      </c>
      <c r="J26654" s="55">
        <v>31014</v>
      </c>
      <c r="K26654" s="55">
        <v>6069</v>
      </c>
      <c r="L26654" s="55">
        <v>9439</v>
      </c>
      <c r="M26654" s="55">
        <v>11794</v>
      </c>
      <c r="N26654" s="55">
        <v>0</v>
      </c>
      <c r="O26654" s="55">
        <v>359</v>
      </c>
      <c r="P26654" s="55">
        <v>1982</v>
      </c>
      <c r="R26654" s="55">
        <v>1371</v>
      </c>
      <c r="T26654" s="55">
        <v>-364</v>
      </c>
      <c r="Y26654" s="55">
        <v>508</v>
      </c>
      <c r="AD26654" s="55">
        <v>-728</v>
      </c>
      <c r="AF26654" s="55">
        <v>-144</v>
      </c>
      <c r="AJ26654" s="56">
        <v>-1250</v>
      </c>
      <c r="AK26654" s="56">
        <v>1010</v>
      </c>
      <c r="AL26654" s="56">
        <v>1181</v>
      </c>
    </row>
    <row r="26655" spans="1:38">
      <c r="A26655" s="41" t="s">
        <v>45</v>
      </c>
      <c r="B26655" s="42">
        <v>43296.75</v>
      </c>
      <c r="C26655" s="43">
        <v>43296</v>
      </c>
      <c r="D26655" s="42">
        <v>43296.583333333336</v>
      </c>
      <c r="E26655" s="44" t="s">
        <v>239</v>
      </c>
      <c r="F26655" s="55">
        <v>33650</v>
      </c>
      <c r="G26655" s="55">
        <v>34503</v>
      </c>
      <c r="H26655" s="55">
        <v>34303</v>
      </c>
      <c r="I26655" s="55">
        <v>925</v>
      </c>
      <c r="J26655" s="55">
        <v>33233</v>
      </c>
      <c r="K26655" s="55">
        <v>7290</v>
      </c>
      <c r="L26655" s="55">
        <v>10257</v>
      </c>
      <c r="M26655" s="55">
        <v>11784</v>
      </c>
      <c r="N26655" s="55">
        <v>0</v>
      </c>
      <c r="O26655" s="55">
        <v>615</v>
      </c>
      <c r="P26655" s="55">
        <v>1922</v>
      </c>
      <c r="R26655" s="55">
        <v>1365</v>
      </c>
      <c r="T26655" s="55">
        <v>-214</v>
      </c>
      <c r="Y26655" s="55">
        <v>342</v>
      </c>
      <c r="AD26655" s="55">
        <v>-434</v>
      </c>
      <c r="AF26655" s="55">
        <v>-122</v>
      </c>
      <c r="AJ26655" s="56">
        <v>-1125</v>
      </c>
      <c r="AK26655" s="56">
        <v>1139</v>
      </c>
      <c r="AL26655" s="56">
        <v>1070</v>
      </c>
    </row>
    <row r="26656" spans="1:38">
      <c r="A26656" s="41" t="s">
        <v>45</v>
      </c>
      <c r="B26656" s="42">
        <v>43296.791666666664</v>
      </c>
      <c r="C26656" s="43">
        <v>43296</v>
      </c>
      <c r="D26656" s="42">
        <v>43296.625</v>
      </c>
      <c r="E26656" s="44" t="s">
        <v>239</v>
      </c>
      <c r="F26656" s="55">
        <v>34944</v>
      </c>
      <c r="G26656" s="55">
        <v>35751</v>
      </c>
      <c r="H26656" s="55">
        <v>35647</v>
      </c>
      <c r="I26656" s="55">
        <v>1126</v>
      </c>
      <c r="J26656" s="55">
        <v>34813</v>
      </c>
      <c r="K26656" s="55">
        <v>8259</v>
      </c>
      <c r="L26656" s="55">
        <v>10562</v>
      </c>
      <c r="M26656" s="55">
        <v>11786</v>
      </c>
      <c r="N26656" s="55">
        <v>0</v>
      </c>
      <c r="O26656" s="55">
        <v>966</v>
      </c>
      <c r="P26656" s="55">
        <v>1873</v>
      </c>
      <c r="R26656" s="55">
        <v>1367</v>
      </c>
      <c r="T26656" s="55">
        <v>-110</v>
      </c>
      <c r="Y26656" s="55">
        <v>112</v>
      </c>
      <c r="AD26656" s="55">
        <v>-125</v>
      </c>
      <c r="AF26656" s="55">
        <v>-97</v>
      </c>
      <c r="AJ26656" s="56">
        <v>-1230</v>
      </c>
      <c r="AK26656" s="56">
        <v>1236</v>
      </c>
      <c r="AL26656" s="56">
        <v>834</v>
      </c>
    </row>
    <row r="26657" spans="1:38">
      <c r="A26657" s="41" t="s">
        <v>45</v>
      </c>
      <c r="B26657" s="42">
        <v>43296.833333333336</v>
      </c>
      <c r="C26657" s="43">
        <v>43296</v>
      </c>
      <c r="D26657" s="42">
        <v>43296.666666666664</v>
      </c>
      <c r="E26657" s="44" t="s">
        <v>239</v>
      </c>
      <c r="F26657" s="55">
        <v>35954</v>
      </c>
      <c r="G26657" s="55">
        <v>36657</v>
      </c>
      <c r="H26657" s="55">
        <v>36510</v>
      </c>
      <c r="I26657" s="55">
        <v>1087</v>
      </c>
      <c r="J26657" s="55">
        <v>35893</v>
      </c>
      <c r="K26657" s="55">
        <v>9152</v>
      </c>
      <c r="L26657" s="55">
        <v>10729</v>
      </c>
      <c r="M26657" s="55">
        <v>11771</v>
      </c>
      <c r="N26657" s="55">
        <v>0</v>
      </c>
      <c r="O26657" s="55">
        <v>1100</v>
      </c>
      <c r="P26657" s="55">
        <v>1765</v>
      </c>
      <c r="R26657" s="55">
        <v>1376</v>
      </c>
      <c r="T26657" s="55">
        <v>-94</v>
      </c>
      <c r="Y26657" s="55">
        <v>103</v>
      </c>
      <c r="AD26657" s="55">
        <v>-83</v>
      </c>
      <c r="AF26657" s="55">
        <v>-114</v>
      </c>
      <c r="AJ26657" s="56">
        <v>-1234</v>
      </c>
      <c r="AK26657" s="56">
        <v>1181</v>
      </c>
      <c r="AL26657" s="56">
        <v>617</v>
      </c>
    </row>
    <row r="26658" spans="1:38">
      <c r="A26658" s="41" t="s">
        <v>45</v>
      </c>
      <c r="B26658" s="42">
        <v>43296.875</v>
      </c>
      <c r="C26658" s="43">
        <v>43296</v>
      </c>
      <c r="D26658" s="42">
        <v>43296.708333333336</v>
      </c>
      <c r="E26658" s="44" t="s">
        <v>239</v>
      </c>
      <c r="F26658" s="55">
        <v>36659</v>
      </c>
      <c r="G26658" s="55">
        <v>37406</v>
      </c>
      <c r="H26658" s="55">
        <v>37302</v>
      </c>
      <c r="I26658" s="55">
        <v>1088</v>
      </c>
      <c r="J26658" s="55">
        <v>36695</v>
      </c>
      <c r="K26658" s="55">
        <v>9546</v>
      </c>
      <c r="L26658" s="55">
        <v>10752</v>
      </c>
      <c r="M26658" s="55">
        <v>11774</v>
      </c>
      <c r="N26658" s="55">
        <v>0</v>
      </c>
      <c r="O26658" s="55">
        <v>1704</v>
      </c>
      <c r="P26658" s="55">
        <v>1547</v>
      </c>
      <c r="R26658" s="55">
        <v>1372</v>
      </c>
      <c r="T26658" s="55">
        <v>-57</v>
      </c>
      <c r="Y26658" s="55">
        <v>116</v>
      </c>
      <c r="AD26658" s="55">
        <v>-58</v>
      </c>
      <c r="AF26658" s="55">
        <v>-115</v>
      </c>
      <c r="AJ26658" s="56">
        <v>-1192</v>
      </c>
      <c r="AK26658" s="56">
        <v>1145</v>
      </c>
      <c r="AL26658" s="56">
        <v>607</v>
      </c>
    </row>
    <row r="26659" spans="1:38">
      <c r="A26659" s="41" t="s">
        <v>45</v>
      </c>
      <c r="B26659" s="42">
        <v>43296.916666666664</v>
      </c>
      <c r="C26659" s="43">
        <v>43296</v>
      </c>
      <c r="D26659" s="42">
        <v>43296.75</v>
      </c>
      <c r="E26659" s="44" t="s">
        <v>239</v>
      </c>
      <c r="F26659" s="55">
        <v>36952</v>
      </c>
      <c r="G26659" s="55">
        <v>37709</v>
      </c>
      <c r="H26659" s="55">
        <v>37642</v>
      </c>
      <c r="I26659" s="55">
        <v>1104</v>
      </c>
      <c r="J26659" s="55">
        <v>37112</v>
      </c>
      <c r="K26659" s="55">
        <v>9782</v>
      </c>
      <c r="L26659" s="55">
        <v>10771</v>
      </c>
      <c r="M26659" s="55">
        <v>11768</v>
      </c>
      <c r="N26659" s="55">
        <v>0</v>
      </c>
      <c r="O26659" s="55">
        <v>2244</v>
      </c>
      <c r="P26659" s="55">
        <v>1181</v>
      </c>
      <c r="R26659" s="55">
        <v>1366</v>
      </c>
      <c r="T26659" s="55">
        <v>-18</v>
      </c>
      <c r="Y26659" s="55">
        <v>140</v>
      </c>
      <c r="AD26659" s="55">
        <v>-57</v>
      </c>
      <c r="AF26659" s="55">
        <v>-101</v>
      </c>
      <c r="AJ26659" s="56">
        <v>-1171</v>
      </c>
      <c r="AK26659" s="56">
        <v>1122</v>
      </c>
      <c r="AL26659" s="56">
        <v>530</v>
      </c>
    </row>
    <row r="26660" spans="1:38">
      <c r="A26660" s="41" t="s">
        <v>45</v>
      </c>
      <c r="B26660" s="42">
        <v>43296.958333333336</v>
      </c>
      <c r="C26660" s="43">
        <v>43296</v>
      </c>
      <c r="D26660" s="42">
        <v>43296.791666666664</v>
      </c>
      <c r="E26660" s="44" t="s">
        <v>239</v>
      </c>
      <c r="F26660" s="55">
        <v>36423</v>
      </c>
      <c r="G26660" s="55">
        <v>37215</v>
      </c>
      <c r="H26660" s="55">
        <v>37221</v>
      </c>
      <c r="I26660" s="55">
        <v>1131</v>
      </c>
      <c r="J26660" s="55">
        <v>36767</v>
      </c>
      <c r="K26660" s="55">
        <v>9775</v>
      </c>
      <c r="L26660" s="55">
        <v>10782</v>
      </c>
      <c r="M26660" s="55">
        <v>11771</v>
      </c>
      <c r="N26660" s="55">
        <v>0</v>
      </c>
      <c r="O26660" s="55">
        <v>2409</v>
      </c>
      <c r="P26660" s="55">
        <v>665</v>
      </c>
      <c r="R26660" s="55">
        <v>1365</v>
      </c>
      <c r="T26660" s="55">
        <v>81</v>
      </c>
      <c r="Y26660" s="55">
        <v>235</v>
      </c>
      <c r="AD26660" s="55">
        <v>-74</v>
      </c>
      <c r="AF26660" s="55">
        <v>-80</v>
      </c>
      <c r="AJ26660" s="56">
        <v>-1125</v>
      </c>
      <c r="AK26660" s="56">
        <v>1050</v>
      </c>
      <c r="AL26660" s="56">
        <v>454</v>
      </c>
    </row>
    <row r="26661" spans="1:38">
      <c r="A26661" s="41" t="s">
        <v>45</v>
      </c>
      <c r="B26661" s="42">
        <v>43297</v>
      </c>
      <c r="C26661" s="43">
        <v>43296</v>
      </c>
      <c r="D26661" s="42">
        <v>43296.833333333336</v>
      </c>
      <c r="E26661" s="44" t="s">
        <v>239</v>
      </c>
      <c r="F26661" s="55">
        <v>34903</v>
      </c>
      <c r="G26661" s="55">
        <v>35860</v>
      </c>
      <c r="H26661" s="55">
        <v>36016</v>
      </c>
      <c r="I26661" s="55">
        <v>1248</v>
      </c>
      <c r="J26661" s="55">
        <v>35735</v>
      </c>
      <c r="K26661" s="55">
        <v>9292</v>
      </c>
      <c r="L26661" s="55">
        <v>10874</v>
      </c>
      <c r="M26661" s="55">
        <v>11769</v>
      </c>
      <c r="N26661" s="55">
        <v>0</v>
      </c>
      <c r="O26661" s="55">
        <v>2230</v>
      </c>
      <c r="P26661" s="55">
        <v>198</v>
      </c>
      <c r="R26661" s="55">
        <v>1372</v>
      </c>
      <c r="T26661" s="55">
        <v>245</v>
      </c>
      <c r="Y26661" s="55">
        <v>428</v>
      </c>
      <c r="AD26661" s="55">
        <v>-115</v>
      </c>
      <c r="AF26661" s="55">
        <v>-68</v>
      </c>
      <c r="AJ26661" s="56">
        <v>-1092</v>
      </c>
      <c r="AK26661" s="56">
        <v>1003</v>
      </c>
      <c r="AL26661" s="56">
        <v>281</v>
      </c>
    </row>
    <row r="26662" spans="1:38">
      <c r="A26662" s="41" t="s">
        <v>45</v>
      </c>
      <c r="B26662" s="42">
        <v>43297.041666666664</v>
      </c>
      <c r="C26662" s="43">
        <v>43296</v>
      </c>
      <c r="D26662" s="42">
        <v>43296.875</v>
      </c>
      <c r="E26662" s="44" t="s">
        <v>239</v>
      </c>
      <c r="F26662" s="55">
        <v>33369</v>
      </c>
      <c r="G26662" s="55">
        <v>34494</v>
      </c>
      <c r="H26662" s="55">
        <v>34421</v>
      </c>
      <c r="I26662" s="55">
        <v>1001</v>
      </c>
      <c r="J26662" s="55">
        <v>34288</v>
      </c>
      <c r="K26662" s="55">
        <v>8336</v>
      </c>
      <c r="L26662" s="55">
        <v>10792</v>
      </c>
      <c r="M26662" s="55">
        <v>11773</v>
      </c>
      <c r="N26662" s="55">
        <v>0</v>
      </c>
      <c r="O26662" s="55">
        <v>1971</v>
      </c>
      <c r="P26662" s="55">
        <v>8</v>
      </c>
      <c r="R26662" s="55">
        <v>1408</v>
      </c>
      <c r="T26662" s="55">
        <v>55</v>
      </c>
      <c r="Y26662" s="55">
        <v>466</v>
      </c>
      <c r="AD26662" s="55">
        <v>-325</v>
      </c>
      <c r="AF26662" s="55">
        <v>-86</v>
      </c>
      <c r="AJ26662" s="56">
        <v>-1074</v>
      </c>
      <c r="AK26662" s="56">
        <v>946</v>
      </c>
      <c r="AL26662" s="56">
        <v>133</v>
      </c>
    </row>
    <row r="26663" spans="1:38">
      <c r="A26663" s="41" t="s">
        <v>45</v>
      </c>
      <c r="B26663" s="42">
        <v>43297.083333333336</v>
      </c>
      <c r="C26663" s="43">
        <v>43296</v>
      </c>
      <c r="D26663" s="42">
        <v>43296.916666666664</v>
      </c>
      <c r="E26663" s="44" t="s">
        <v>239</v>
      </c>
      <c r="F26663" s="55">
        <v>32279</v>
      </c>
      <c r="G26663" s="55">
        <v>33349</v>
      </c>
      <c r="H26663" s="55">
        <v>32910</v>
      </c>
      <c r="I26663" s="55">
        <v>656</v>
      </c>
      <c r="J26663" s="55">
        <v>32974</v>
      </c>
      <c r="K26663" s="55">
        <v>8040</v>
      </c>
      <c r="L26663" s="55">
        <v>10089</v>
      </c>
      <c r="M26663" s="55">
        <v>11748</v>
      </c>
      <c r="N26663" s="55">
        <v>0</v>
      </c>
      <c r="O26663" s="55">
        <v>1683</v>
      </c>
      <c r="P26663" s="55">
        <v>2</v>
      </c>
      <c r="R26663" s="55">
        <v>1412</v>
      </c>
      <c r="T26663" s="55">
        <v>-245</v>
      </c>
      <c r="Y26663" s="55">
        <v>419</v>
      </c>
      <c r="AD26663" s="55">
        <v>-569</v>
      </c>
      <c r="AF26663" s="55">
        <v>-95</v>
      </c>
      <c r="AJ26663" s="56">
        <v>-1095</v>
      </c>
      <c r="AK26663" s="56">
        <v>901</v>
      </c>
      <c r="AL26663" s="56">
        <v>-64</v>
      </c>
    </row>
    <row r="26664" spans="1:38">
      <c r="A26664" s="41" t="s">
        <v>45</v>
      </c>
      <c r="B26664" s="42">
        <v>43297.125</v>
      </c>
      <c r="C26664" s="43">
        <v>43296</v>
      </c>
      <c r="D26664" s="42">
        <v>43296.958333333336</v>
      </c>
      <c r="E26664" s="44" t="s">
        <v>239</v>
      </c>
      <c r="F26664" s="55">
        <v>29828</v>
      </c>
      <c r="G26664" s="55">
        <v>30933</v>
      </c>
      <c r="H26664" s="55">
        <v>30283</v>
      </c>
      <c r="I26664" s="55">
        <v>382</v>
      </c>
      <c r="J26664" s="55">
        <v>30492</v>
      </c>
      <c r="K26664" s="55">
        <v>7639</v>
      </c>
      <c r="L26664" s="55">
        <v>9113</v>
      </c>
      <c r="M26664" s="55">
        <v>11758</v>
      </c>
      <c r="N26664" s="55">
        <v>0</v>
      </c>
      <c r="O26664" s="55">
        <v>563</v>
      </c>
      <c r="P26664" s="55">
        <v>2</v>
      </c>
      <c r="R26664" s="55">
        <v>1417</v>
      </c>
      <c r="T26664" s="55">
        <v>-315</v>
      </c>
      <c r="Y26664" s="55">
        <v>633</v>
      </c>
      <c r="AD26664" s="55">
        <v>-847</v>
      </c>
      <c r="AF26664" s="55">
        <v>-101</v>
      </c>
      <c r="AJ26664" s="56">
        <v>-1032</v>
      </c>
      <c r="AK26664" s="56">
        <v>697</v>
      </c>
      <c r="AL26664" s="56">
        <v>-209</v>
      </c>
    </row>
    <row r="26665" spans="1:38">
      <c r="A26665" s="41" t="s">
        <v>45</v>
      </c>
      <c r="B26665" s="42">
        <v>43297.166666666664</v>
      </c>
      <c r="C26665" s="43">
        <v>43296</v>
      </c>
      <c r="D26665" s="42">
        <v>43297</v>
      </c>
      <c r="E26665" s="44" t="s">
        <v>239</v>
      </c>
      <c r="F26665" s="55">
        <v>27259</v>
      </c>
      <c r="G26665" s="55">
        <v>28256</v>
      </c>
      <c r="H26665" s="55">
        <v>28079</v>
      </c>
      <c r="I26665" s="55">
        <v>602</v>
      </c>
      <c r="J26665" s="55">
        <v>28227</v>
      </c>
      <c r="K26665" s="55">
        <v>7018</v>
      </c>
      <c r="L26665" s="55">
        <v>7890</v>
      </c>
      <c r="M26665" s="55">
        <v>11764</v>
      </c>
      <c r="N26665" s="55">
        <v>0</v>
      </c>
      <c r="O26665" s="55">
        <v>136</v>
      </c>
      <c r="P26665" s="55">
        <v>-2</v>
      </c>
      <c r="R26665" s="55">
        <v>1421</v>
      </c>
      <c r="T26665" s="55">
        <v>16</v>
      </c>
      <c r="Y26665" s="55">
        <v>820</v>
      </c>
      <c r="AD26665" s="55">
        <v>-693</v>
      </c>
      <c r="AF26665" s="55">
        <v>-111</v>
      </c>
      <c r="AJ26665" s="56">
        <v>-779</v>
      </c>
      <c r="AK26665" s="56">
        <v>586</v>
      </c>
      <c r="AL26665" s="56">
        <v>-148</v>
      </c>
    </row>
    <row r="26666" spans="1:38">
      <c r="A26666" s="41" t="s">
        <v>45</v>
      </c>
      <c r="B26666" s="42">
        <v>43297.208333333336</v>
      </c>
      <c r="C26666" s="43">
        <v>43297</v>
      </c>
      <c r="D26666" s="42">
        <v>43297.041666666664</v>
      </c>
      <c r="E26666" s="44" t="s">
        <v>239</v>
      </c>
      <c r="F26666" s="55">
        <v>25282</v>
      </c>
      <c r="G26666" s="55">
        <v>26087</v>
      </c>
      <c r="H26666" s="55">
        <v>26254</v>
      </c>
      <c r="I26666" s="55">
        <v>835</v>
      </c>
      <c r="J26666" s="55">
        <v>26415</v>
      </c>
      <c r="K26666" s="55">
        <v>6289</v>
      </c>
      <c r="L26666" s="55">
        <v>7178</v>
      </c>
      <c r="M26666" s="55">
        <v>11783</v>
      </c>
      <c r="N26666" s="55">
        <v>0</v>
      </c>
      <c r="O26666" s="55">
        <v>-170</v>
      </c>
      <c r="P26666" s="55">
        <v>0</v>
      </c>
      <c r="R26666" s="55">
        <v>1335</v>
      </c>
      <c r="T26666" s="55">
        <v>53</v>
      </c>
      <c r="Y26666" s="55">
        <v>719</v>
      </c>
      <c r="AD26666" s="55">
        <v>-585</v>
      </c>
      <c r="AF26666" s="55">
        <v>-81</v>
      </c>
      <c r="AJ26666" s="56">
        <v>-668</v>
      </c>
      <c r="AK26666" s="56">
        <v>782</v>
      </c>
      <c r="AL26666" s="56">
        <v>-161</v>
      </c>
    </row>
    <row r="26667" spans="1:38">
      <c r="A26667" s="41" t="s">
        <v>45</v>
      </c>
      <c r="B26667" s="42">
        <v>43297.25</v>
      </c>
      <c r="C26667" s="43">
        <v>43297</v>
      </c>
      <c r="D26667" s="42">
        <v>43297.083333333336</v>
      </c>
      <c r="E26667" s="44" t="s">
        <v>239</v>
      </c>
      <c r="F26667" s="55">
        <v>23597</v>
      </c>
      <c r="G26667" s="55">
        <v>24501</v>
      </c>
      <c r="H26667" s="55">
        <v>24577</v>
      </c>
      <c r="I26667" s="55">
        <v>890</v>
      </c>
      <c r="J26667" s="55">
        <v>25104</v>
      </c>
      <c r="K26667" s="55">
        <v>6008</v>
      </c>
      <c r="L26667" s="55">
        <v>7010</v>
      </c>
      <c r="M26667" s="55">
        <v>11788</v>
      </c>
      <c r="N26667" s="55">
        <v>0</v>
      </c>
      <c r="O26667" s="55">
        <v>-990</v>
      </c>
      <c r="P26667" s="55">
        <v>0</v>
      </c>
      <c r="R26667" s="55">
        <v>1288</v>
      </c>
      <c r="T26667" s="55">
        <v>209</v>
      </c>
      <c r="Y26667" s="55">
        <v>573</v>
      </c>
      <c r="AD26667" s="55">
        <v>-308</v>
      </c>
      <c r="AF26667" s="55">
        <v>-56</v>
      </c>
      <c r="AJ26667" s="56">
        <v>-814</v>
      </c>
      <c r="AK26667" s="56">
        <v>681</v>
      </c>
      <c r="AL26667" s="56">
        <v>-527</v>
      </c>
    </row>
    <row r="26668" spans="1:38">
      <c r="A26668" s="41" t="s">
        <v>45</v>
      </c>
      <c r="B26668" s="42">
        <v>43297.291666666664</v>
      </c>
      <c r="C26668" s="43">
        <v>43297</v>
      </c>
      <c r="D26668" s="42">
        <v>43297.125</v>
      </c>
      <c r="E26668" s="44" t="s">
        <v>239</v>
      </c>
      <c r="F26668" s="55">
        <v>22553</v>
      </c>
      <c r="G26668" s="55">
        <v>23388</v>
      </c>
      <c r="H26668" s="55">
        <v>23564</v>
      </c>
      <c r="I26668" s="55">
        <v>924</v>
      </c>
      <c r="J26668" s="55">
        <v>24246</v>
      </c>
      <c r="K26668" s="55">
        <v>5939</v>
      </c>
      <c r="L26668" s="55">
        <v>6841</v>
      </c>
      <c r="M26668" s="55">
        <v>11791</v>
      </c>
      <c r="N26668" s="55">
        <v>0</v>
      </c>
      <c r="O26668" s="55">
        <v>-1609</v>
      </c>
      <c r="P26668" s="55">
        <v>0</v>
      </c>
      <c r="R26668" s="55">
        <v>1284</v>
      </c>
      <c r="T26668" s="55">
        <v>196</v>
      </c>
      <c r="Y26668" s="55">
        <v>620</v>
      </c>
      <c r="AD26668" s="55">
        <v>-363</v>
      </c>
      <c r="AF26668" s="55">
        <v>-61</v>
      </c>
      <c r="AJ26668" s="56">
        <v>-748</v>
      </c>
      <c r="AK26668" s="56">
        <v>728</v>
      </c>
      <c r="AL26668" s="56">
        <v>-682</v>
      </c>
    </row>
    <row r="26669" spans="1:38">
      <c r="A26669" s="41" t="s">
        <v>45</v>
      </c>
      <c r="B26669" s="42">
        <v>43297.333333333336</v>
      </c>
      <c r="C26669" s="43">
        <v>43297</v>
      </c>
      <c r="D26669" s="42">
        <v>43297.166666666664</v>
      </c>
      <c r="E26669" s="44" t="s">
        <v>239</v>
      </c>
      <c r="F26669" s="55">
        <v>21919</v>
      </c>
      <c r="G26669" s="55">
        <v>22689</v>
      </c>
      <c r="H26669" s="55">
        <v>22844</v>
      </c>
      <c r="I26669" s="55">
        <v>911</v>
      </c>
      <c r="J26669" s="55">
        <v>23521</v>
      </c>
      <c r="K26669" s="55">
        <v>5744</v>
      </c>
      <c r="L26669" s="55">
        <v>6678</v>
      </c>
      <c r="M26669" s="55">
        <v>11795</v>
      </c>
      <c r="N26669" s="55">
        <v>-1</v>
      </c>
      <c r="O26669" s="55">
        <v>-2000</v>
      </c>
      <c r="P26669" s="55">
        <v>-2</v>
      </c>
      <c r="R26669" s="55">
        <v>1307</v>
      </c>
      <c r="T26669" s="55">
        <v>117</v>
      </c>
      <c r="Y26669" s="55">
        <v>677</v>
      </c>
      <c r="AD26669" s="55">
        <v>-473</v>
      </c>
      <c r="AF26669" s="55">
        <v>-87</v>
      </c>
      <c r="AJ26669" s="56">
        <v>-756</v>
      </c>
      <c r="AK26669" s="56">
        <v>794</v>
      </c>
      <c r="AL26669" s="56">
        <v>-677</v>
      </c>
    </row>
    <row r="26670" spans="1:38">
      <c r="A26670" s="41" t="s">
        <v>45</v>
      </c>
      <c r="B26670" s="42">
        <v>43297.375</v>
      </c>
      <c r="C26670" s="43">
        <v>43297</v>
      </c>
      <c r="D26670" s="42">
        <v>43297.208333333336</v>
      </c>
      <c r="E26670" s="44" t="s">
        <v>239</v>
      </c>
      <c r="F26670" s="55">
        <v>21885</v>
      </c>
      <c r="G26670" s="55">
        <v>22540</v>
      </c>
      <c r="H26670" s="55">
        <v>22715</v>
      </c>
      <c r="I26670" s="55">
        <v>924</v>
      </c>
      <c r="J26670" s="55">
        <v>23192</v>
      </c>
      <c r="K26670" s="55">
        <v>5348</v>
      </c>
      <c r="L26670" s="55">
        <v>6706</v>
      </c>
      <c r="M26670" s="55">
        <v>11794</v>
      </c>
      <c r="N26670" s="55">
        <v>0</v>
      </c>
      <c r="O26670" s="55">
        <v>-2016</v>
      </c>
      <c r="P26670" s="55">
        <v>0</v>
      </c>
      <c r="R26670" s="55">
        <v>1360</v>
      </c>
      <c r="T26670" s="55">
        <v>72</v>
      </c>
      <c r="Y26670" s="55">
        <v>773</v>
      </c>
      <c r="AD26670" s="55">
        <v>-565</v>
      </c>
      <c r="AF26670" s="55">
        <v>-136</v>
      </c>
      <c r="AJ26670" s="56">
        <v>-749</v>
      </c>
      <c r="AK26670" s="56">
        <v>852</v>
      </c>
      <c r="AL26670" s="56">
        <v>-477</v>
      </c>
    </row>
    <row r="26671" spans="1:38">
      <c r="A26671" s="41" t="s">
        <v>45</v>
      </c>
      <c r="B26671" s="42">
        <v>43297.416666666664</v>
      </c>
      <c r="C26671" s="43">
        <v>43297</v>
      </c>
      <c r="D26671" s="42">
        <v>43297.25</v>
      </c>
      <c r="E26671" s="44" t="s">
        <v>239</v>
      </c>
      <c r="F26671" s="55">
        <v>22627</v>
      </c>
      <c r="G26671" s="55">
        <v>23280</v>
      </c>
      <c r="H26671" s="55">
        <v>23366</v>
      </c>
      <c r="I26671" s="55">
        <v>865</v>
      </c>
      <c r="J26671" s="55">
        <v>23779</v>
      </c>
      <c r="K26671" s="55">
        <v>5525</v>
      </c>
      <c r="L26671" s="55">
        <v>7050</v>
      </c>
      <c r="M26671" s="55">
        <v>11793</v>
      </c>
      <c r="N26671" s="55">
        <v>0</v>
      </c>
      <c r="O26671" s="55">
        <v>-1984</v>
      </c>
      <c r="P26671" s="55">
        <v>6</v>
      </c>
      <c r="R26671" s="55">
        <v>1389</v>
      </c>
      <c r="T26671" s="55">
        <v>51</v>
      </c>
      <c r="Y26671" s="55">
        <v>832</v>
      </c>
      <c r="AD26671" s="55">
        <v>-623</v>
      </c>
      <c r="AF26671" s="55">
        <v>-158</v>
      </c>
      <c r="AJ26671" s="56">
        <v>-779</v>
      </c>
      <c r="AK26671" s="56">
        <v>814</v>
      </c>
      <c r="AL26671" s="56">
        <v>-413</v>
      </c>
    </row>
    <row r="26672" spans="1:38">
      <c r="A26672" s="41" t="s">
        <v>45</v>
      </c>
      <c r="B26672" s="42">
        <v>43297.458333333336</v>
      </c>
      <c r="C26672" s="43">
        <v>43297</v>
      </c>
      <c r="D26672" s="42">
        <v>43297.291666666664</v>
      </c>
      <c r="E26672" s="44" t="s">
        <v>239</v>
      </c>
      <c r="F26672" s="55">
        <v>23890</v>
      </c>
      <c r="G26672" s="55">
        <v>24613</v>
      </c>
      <c r="H26672" s="55">
        <v>24528</v>
      </c>
      <c r="I26672" s="55">
        <v>741</v>
      </c>
      <c r="J26672" s="55">
        <v>24723</v>
      </c>
      <c r="K26672" s="55">
        <v>5722</v>
      </c>
      <c r="L26672" s="55">
        <v>7375</v>
      </c>
      <c r="M26672" s="55">
        <v>11797</v>
      </c>
      <c r="N26672" s="55">
        <v>-1</v>
      </c>
      <c r="O26672" s="55">
        <v>-1587</v>
      </c>
      <c r="P26672" s="55">
        <v>22</v>
      </c>
      <c r="R26672" s="55">
        <v>1395</v>
      </c>
      <c r="T26672" s="55">
        <v>68</v>
      </c>
      <c r="Y26672" s="55">
        <v>970</v>
      </c>
      <c r="AD26672" s="55">
        <v>-737</v>
      </c>
      <c r="AF26672" s="55">
        <v>-165</v>
      </c>
      <c r="AJ26672" s="56">
        <v>-826</v>
      </c>
      <c r="AK26672" s="56">
        <v>673</v>
      </c>
      <c r="AL26672" s="56">
        <v>-195</v>
      </c>
    </row>
    <row r="26673" spans="1:38">
      <c r="A26673" s="41" t="s">
        <v>45</v>
      </c>
      <c r="B26673" s="42">
        <v>43297.5</v>
      </c>
      <c r="C26673" s="43">
        <v>43297</v>
      </c>
      <c r="D26673" s="42">
        <v>43297.333333333336</v>
      </c>
      <c r="E26673" s="44" t="s">
        <v>239</v>
      </c>
      <c r="F26673" s="55">
        <v>25340</v>
      </c>
      <c r="G26673" s="55">
        <v>25873</v>
      </c>
      <c r="H26673" s="55">
        <v>25645</v>
      </c>
      <c r="I26673" s="55">
        <v>793</v>
      </c>
      <c r="J26673" s="55">
        <v>25734</v>
      </c>
      <c r="K26673" s="55">
        <v>5795</v>
      </c>
      <c r="L26673" s="55">
        <v>7133</v>
      </c>
      <c r="M26673" s="55">
        <v>11796</v>
      </c>
      <c r="N26673" s="55">
        <v>39</v>
      </c>
      <c r="O26673" s="55">
        <v>-568</v>
      </c>
      <c r="P26673" s="55">
        <v>225</v>
      </c>
      <c r="R26673" s="55">
        <v>1314</v>
      </c>
      <c r="T26673" s="55">
        <v>-15</v>
      </c>
      <c r="Y26673" s="55">
        <v>1110</v>
      </c>
      <c r="AD26673" s="55">
        <v>-973</v>
      </c>
      <c r="AF26673" s="55">
        <v>-152</v>
      </c>
      <c r="AJ26673" s="56">
        <v>-1021</v>
      </c>
      <c r="AK26673" s="56">
        <v>808</v>
      </c>
      <c r="AL26673" s="56">
        <v>-89</v>
      </c>
    </row>
    <row r="26674" spans="1:38">
      <c r="A26674" s="41" t="s">
        <v>45</v>
      </c>
      <c r="B26674" s="42">
        <v>43297.541666666664</v>
      </c>
      <c r="C26674" s="43">
        <v>43297</v>
      </c>
      <c r="D26674" s="42">
        <v>43297.375</v>
      </c>
      <c r="E26674" s="44" t="s">
        <v>239</v>
      </c>
      <c r="F26674" s="55">
        <v>27193</v>
      </c>
      <c r="G26674" s="55">
        <v>27216</v>
      </c>
      <c r="H26674" s="55">
        <v>26906</v>
      </c>
      <c r="I26674" s="55">
        <v>744</v>
      </c>
      <c r="J26674" s="55">
        <v>26685</v>
      </c>
      <c r="K26674" s="55">
        <v>5864</v>
      </c>
      <c r="L26674" s="55">
        <v>7068</v>
      </c>
      <c r="M26674" s="55">
        <v>11794</v>
      </c>
      <c r="N26674" s="55">
        <v>67</v>
      </c>
      <c r="O26674" s="55">
        <v>79</v>
      </c>
      <c r="P26674" s="55">
        <v>505</v>
      </c>
      <c r="R26674" s="55">
        <v>1308</v>
      </c>
      <c r="T26674" s="55">
        <v>411</v>
      </c>
      <c r="Y26674" s="55">
        <v>965</v>
      </c>
      <c r="AD26674" s="55">
        <v>-409</v>
      </c>
      <c r="AF26674" s="55">
        <v>-145</v>
      </c>
      <c r="AJ26674" s="56">
        <v>-1054</v>
      </c>
      <c r="AK26674" s="56">
        <v>333</v>
      </c>
      <c r="AL26674" s="56">
        <v>221</v>
      </c>
    </row>
    <row r="26675" spans="1:38">
      <c r="A26675" s="41" t="s">
        <v>45</v>
      </c>
      <c r="B26675" s="42">
        <v>43297.583333333336</v>
      </c>
      <c r="C26675" s="43">
        <v>43297</v>
      </c>
      <c r="D26675" s="42">
        <v>43297.416666666664</v>
      </c>
      <c r="E26675" s="44" t="s">
        <v>239</v>
      </c>
      <c r="F26675" s="55">
        <v>29347</v>
      </c>
      <c r="G26675" s="55">
        <v>29115</v>
      </c>
      <c r="H26675" s="55">
        <v>28714</v>
      </c>
      <c r="I26675" s="55">
        <v>672</v>
      </c>
      <c r="J26675" s="55">
        <v>28090</v>
      </c>
      <c r="K26675" s="55">
        <v>6353</v>
      </c>
      <c r="L26675" s="55">
        <v>7521</v>
      </c>
      <c r="M26675" s="55">
        <v>11795</v>
      </c>
      <c r="N26675" s="55">
        <v>69</v>
      </c>
      <c r="O26675" s="55">
        <v>102</v>
      </c>
      <c r="P26675" s="55">
        <v>841</v>
      </c>
      <c r="R26675" s="55">
        <v>1409</v>
      </c>
      <c r="T26675" s="55">
        <v>324</v>
      </c>
      <c r="Y26675" s="55">
        <v>866</v>
      </c>
      <c r="AD26675" s="55">
        <v>-399</v>
      </c>
      <c r="AF26675" s="55">
        <v>-143</v>
      </c>
      <c r="AJ26675" s="56">
        <v>-1073</v>
      </c>
      <c r="AK26675" s="56">
        <v>348</v>
      </c>
      <c r="AL26675" s="56">
        <v>624</v>
      </c>
    </row>
    <row r="26676" spans="1:38">
      <c r="A26676" s="41" t="s">
        <v>45</v>
      </c>
      <c r="B26676" s="42">
        <v>43297.625</v>
      </c>
      <c r="C26676" s="43">
        <v>43297</v>
      </c>
      <c r="D26676" s="42">
        <v>43297.458333333336</v>
      </c>
      <c r="E26676" s="44" t="s">
        <v>239</v>
      </c>
      <c r="F26676" s="55">
        <v>31873</v>
      </c>
      <c r="G26676" s="55">
        <v>31203</v>
      </c>
      <c r="H26676" s="55">
        <v>30767</v>
      </c>
      <c r="I26676" s="55">
        <v>641</v>
      </c>
      <c r="J26676" s="55">
        <v>30020</v>
      </c>
      <c r="K26676" s="55">
        <v>7170</v>
      </c>
      <c r="L26676" s="55">
        <v>8338</v>
      </c>
      <c r="M26676" s="55">
        <v>11789</v>
      </c>
      <c r="N26676" s="55">
        <v>66</v>
      </c>
      <c r="O26676" s="55">
        <v>118</v>
      </c>
      <c r="P26676" s="55">
        <v>1091</v>
      </c>
      <c r="R26676" s="55">
        <v>1448</v>
      </c>
      <c r="T26676" s="55">
        <v>350</v>
      </c>
      <c r="Y26676" s="55">
        <v>884</v>
      </c>
      <c r="AD26676" s="55">
        <v>-378</v>
      </c>
      <c r="AF26676" s="55">
        <v>-156</v>
      </c>
      <c r="AJ26676" s="56">
        <v>-1077</v>
      </c>
      <c r="AK26676" s="56">
        <v>291</v>
      </c>
      <c r="AL26676" s="56">
        <v>747</v>
      </c>
    </row>
    <row r="26677" spans="1:38">
      <c r="A26677" s="41" t="s">
        <v>45</v>
      </c>
      <c r="B26677" s="42">
        <v>43297.666666666664</v>
      </c>
      <c r="C26677" s="43">
        <v>43297</v>
      </c>
      <c r="D26677" s="42">
        <v>43297.5</v>
      </c>
      <c r="E26677" s="44" t="s">
        <v>239</v>
      </c>
      <c r="F26677" s="55">
        <v>34083</v>
      </c>
      <c r="G26677" s="55">
        <v>33220</v>
      </c>
      <c r="H26677" s="55">
        <v>33239</v>
      </c>
      <c r="I26677" s="55">
        <v>1011</v>
      </c>
      <c r="J26677" s="55">
        <v>32192</v>
      </c>
      <c r="K26677" s="55">
        <v>7996</v>
      </c>
      <c r="L26677" s="55">
        <v>9035</v>
      </c>
      <c r="M26677" s="55">
        <v>11779</v>
      </c>
      <c r="N26677" s="55">
        <v>91</v>
      </c>
      <c r="O26677" s="55">
        <v>569</v>
      </c>
      <c r="P26677" s="55">
        <v>1320</v>
      </c>
      <c r="R26677" s="55">
        <v>1402</v>
      </c>
      <c r="T26677" s="55">
        <v>748</v>
      </c>
      <c r="Y26677" s="55">
        <v>1156</v>
      </c>
      <c r="AD26677" s="55">
        <v>-289</v>
      </c>
      <c r="AF26677" s="55">
        <v>-119</v>
      </c>
      <c r="AJ26677" s="56">
        <v>-992</v>
      </c>
      <c r="AK26677" s="56">
        <v>263</v>
      </c>
      <c r="AL26677" s="56">
        <v>1047</v>
      </c>
    </row>
    <row r="26678" spans="1:38">
      <c r="A26678" s="41" t="s">
        <v>45</v>
      </c>
      <c r="B26678" s="42">
        <v>43297.708333333336</v>
      </c>
      <c r="C26678" s="43">
        <v>43297</v>
      </c>
      <c r="D26678" s="42">
        <v>43297.541666666664</v>
      </c>
      <c r="E26678" s="44" t="s">
        <v>239</v>
      </c>
      <c r="F26678" s="55">
        <v>36294</v>
      </c>
      <c r="G26678" s="55">
        <v>35149</v>
      </c>
      <c r="H26678" s="55">
        <v>35224</v>
      </c>
      <c r="I26678" s="55">
        <v>1213</v>
      </c>
      <c r="J26678" s="55">
        <v>34154</v>
      </c>
      <c r="K26678" s="55">
        <v>9051</v>
      </c>
      <c r="L26678" s="55">
        <v>9640</v>
      </c>
      <c r="M26678" s="55">
        <v>11785</v>
      </c>
      <c r="N26678" s="55">
        <v>90</v>
      </c>
      <c r="O26678" s="55">
        <v>925</v>
      </c>
      <c r="P26678" s="55">
        <v>1269</v>
      </c>
      <c r="R26678" s="55">
        <v>1394</v>
      </c>
      <c r="T26678" s="55">
        <v>916</v>
      </c>
      <c r="Y26678" s="55">
        <v>1261</v>
      </c>
      <c r="AD26678" s="55">
        <v>-252</v>
      </c>
      <c r="AF26678" s="55">
        <v>-93</v>
      </c>
      <c r="AJ26678" s="56">
        <v>-1138</v>
      </c>
      <c r="AK26678" s="56">
        <v>297</v>
      </c>
      <c r="AL26678" s="56">
        <v>1070</v>
      </c>
    </row>
    <row r="26679" spans="1:38">
      <c r="A26679" s="41" t="s">
        <v>45</v>
      </c>
      <c r="B26679" s="42">
        <v>43297.75</v>
      </c>
      <c r="C26679" s="43">
        <v>43297</v>
      </c>
      <c r="D26679" s="42">
        <v>43297.583333333336</v>
      </c>
      <c r="E26679" s="44" t="s">
        <v>239</v>
      </c>
      <c r="F26679" s="55">
        <v>38061</v>
      </c>
      <c r="G26679" s="55">
        <v>36694</v>
      </c>
      <c r="H26679" s="55">
        <v>36872</v>
      </c>
      <c r="I26679" s="55">
        <v>1425</v>
      </c>
      <c r="J26679" s="55">
        <v>35966</v>
      </c>
      <c r="K26679" s="55">
        <v>9719</v>
      </c>
      <c r="L26679" s="55">
        <v>10345</v>
      </c>
      <c r="M26679" s="55">
        <v>11780</v>
      </c>
      <c r="N26679" s="55">
        <v>94</v>
      </c>
      <c r="O26679" s="55">
        <v>1336</v>
      </c>
      <c r="P26679" s="55">
        <v>1255</v>
      </c>
      <c r="R26679" s="55">
        <v>1437</v>
      </c>
      <c r="T26679" s="55">
        <v>1157</v>
      </c>
      <c r="Y26679" s="55">
        <v>1592</v>
      </c>
      <c r="AD26679" s="55">
        <v>-382</v>
      </c>
      <c r="AF26679" s="55">
        <v>-53</v>
      </c>
      <c r="AJ26679" s="56">
        <v>-1247</v>
      </c>
      <c r="AK26679" s="56">
        <v>268</v>
      </c>
      <c r="AL26679" s="56">
        <v>906</v>
      </c>
    </row>
    <row r="26680" spans="1:38">
      <c r="A26680" s="41" t="s">
        <v>45</v>
      </c>
      <c r="B26680" s="42">
        <v>43297.791666666664</v>
      </c>
      <c r="C26680" s="43">
        <v>43297</v>
      </c>
      <c r="D26680" s="42">
        <v>43297.625</v>
      </c>
      <c r="E26680" s="44" t="s">
        <v>239</v>
      </c>
      <c r="F26680" s="55">
        <v>39172</v>
      </c>
      <c r="G26680" s="55">
        <v>37490</v>
      </c>
      <c r="H26680" s="55">
        <v>37764</v>
      </c>
      <c r="I26680" s="55">
        <v>1600</v>
      </c>
      <c r="J26680" s="55">
        <v>37206</v>
      </c>
      <c r="K26680" s="55">
        <v>10499</v>
      </c>
      <c r="L26680" s="55">
        <v>10527</v>
      </c>
      <c r="M26680" s="55">
        <v>11771</v>
      </c>
      <c r="N26680" s="55">
        <v>100</v>
      </c>
      <c r="O26680" s="55">
        <v>1599</v>
      </c>
      <c r="P26680" s="55">
        <v>1270</v>
      </c>
      <c r="R26680" s="55">
        <v>1440</v>
      </c>
      <c r="T26680" s="55">
        <v>1356</v>
      </c>
      <c r="Y26680" s="55">
        <v>1580</v>
      </c>
      <c r="AD26680" s="55">
        <v>-197</v>
      </c>
      <c r="AF26680" s="55">
        <v>-27</v>
      </c>
      <c r="AJ26680" s="56">
        <v>-1326</v>
      </c>
      <c r="AK26680" s="56">
        <v>244</v>
      </c>
      <c r="AL26680" s="56">
        <v>558</v>
      </c>
    </row>
    <row r="26681" spans="1:38">
      <c r="A26681" s="41" t="s">
        <v>45</v>
      </c>
      <c r="B26681" s="42">
        <v>43297.833333333336</v>
      </c>
      <c r="C26681" s="43">
        <v>43297</v>
      </c>
      <c r="D26681" s="42">
        <v>43297.666666666664</v>
      </c>
      <c r="E26681" s="44" t="s">
        <v>239</v>
      </c>
      <c r="F26681" s="55">
        <v>39889</v>
      </c>
      <c r="G26681" s="55">
        <v>38128</v>
      </c>
      <c r="H26681" s="55">
        <v>38362</v>
      </c>
      <c r="I26681" s="55">
        <v>1540</v>
      </c>
      <c r="J26681" s="55">
        <v>38015</v>
      </c>
      <c r="K26681" s="55">
        <v>11016</v>
      </c>
      <c r="L26681" s="55">
        <v>10655</v>
      </c>
      <c r="M26681" s="55">
        <v>11775</v>
      </c>
      <c r="N26681" s="55">
        <v>111</v>
      </c>
      <c r="O26681" s="55">
        <v>1792</v>
      </c>
      <c r="P26681" s="55">
        <v>1227</v>
      </c>
      <c r="R26681" s="55">
        <v>1439</v>
      </c>
      <c r="T26681" s="55">
        <v>1331</v>
      </c>
      <c r="Y26681" s="55">
        <v>1612</v>
      </c>
      <c r="AD26681" s="55">
        <v>-248</v>
      </c>
      <c r="AF26681" s="55">
        <v>-33</v>
      </c>
      <c r="AJ26681" s="56">
        <v>-1306</v>
      </c>
      <c r="AK26681" s="56">
        <v>209</v>
      </c>
      <c r="AL26681" s="56">
        <v>347</v>
      </c>
    </row>
    <row r="26682" spans="1:38">
      <c r="A26682" s="41" t="s">
        <v>45</v>
      </c>
      <c r="B26682" s="42">
        <v>43297.875</v>
      </c>
      <c r="C26682" s="43">
        <v>43297</v>
      </c>
      <c r="D26682" s="42">
        <v>43297.708333333336</v>
      </c>
      <c r="E26682" s="44" t="s">
        <v>239</v>
      </c>
      <c r="F26682" s="55">
        <v>40121</v>
      </c>
      <c r="G26682" s="55">
        <v>38405</v>
      </c>
      <c r="H26682" s="55">
        <v>38624</v>
      </c>
      <c r="I26682" s="55">
        <v>1550</v>
      </c>
      <c r="J26682" s="55">
        <v>38325</v>
      </c>
      <c r="K26682" s="55">
        <v>11214</v>
      </c>
      <c r="L26682" s="55">
        <v>10915</v>
      </c>
      <c r="M26682" s="55">
        <v>11780</v>
      </c>
      <c r="N26682" s="55">
        <v>113</v>
      </c>
      <c r="O26682" s="55">
        <v>1943</v>
      </c>
      <c r="P26682" s="55">
        <v>920</v>
      </c>
      <c r="R26682" s="55">
        <v>1440</v>
      </c>
      <c r="T26682" s="55">
        <v>1338</v>
      </c>
      <c r="Y26682" s="55">
        <v>1603</v>
      </c>
      <c r="AD26682" s="55">
        <v>-237</v>
      </c>
      <c r="AF26682" s="55">
        <v>-28</v>
      </c>
      <c r="AJ26682" s="56">
        <v>-1331</v>
      </c>
      <c r="AK26682" s="56">
        <v>212</v>
      </c>
      <c r="AL26682" s="56">
        <v>299</v>
      </c>
    </row>
    <row r="26683" spans="1:38">
      <c r="A26683" s="41" t="s">
        <v>45</v>
      </c>
      <c r="B26683" s="42">
        <v>43297.916666666664</v>
      </c>
      <c r="C26683" s="43">
        <v>43297</v>
      </c>
      <c r="D26683" s="42">
        <v>43297.75</v>
      </c>
      <c r="E26683" s="44" t="s">
        <v>239</v>
      </c>
      <c r="F26683" s="55">
        <v>40129</v>
      </c>
      <c r="G26683" s="55">
        <v>37967</v>
      </c>
      <c r="H26683" s="55">
        <v>38307</v>
      </c>
      <c r="I26683" s="55">
        <v>1628</v>
      </c>
      <c r="J26683" s="55">
        <v>37946</v>
      </c>
      <c r="K26683" s="55">
        <v>11048</v>
      </c>
      <c r="L26683" s="55">
        <v>10952</v>
      </c>
      <c r="M26683" s="55">
        <v>11782</v>
      </c>
      <c r="N26683" s="55">
        <v>110</v>
      </c>
      <c r="O26683" s="55">
        <v>1867</v>
      </c>
      <c r="P26683" s="55">
        <v>742</v>
      </c>
      <c r="R26683" s="55">
        <v>1445</v>
      </c>
      <c r="T26683" s="55">
        <v>1385</v>
      </c>
      <c r="Y26683" s="55">
        <v>1545</v>
      </c>
      <c r="AD26683" s="55">
        <v>-133</v>
      </c>
      <c r="AF26683" s="55">
        <v>-27</v>
      </c>
      <c r="AJ26683" s="56">
        <v>-1288</v>
      </c>
      <c r="AK26683" s="56">
        <v>243</v>
      </c>
      <c r="AL26683" s="56">
        <v>361</v>
      </c>
    </row>
    <row r="26684" spans="1:38">
      <c r="A26684" s="41" t="s">
        <v>45</v>
      </c>
      <c r="B26684" s="42">
        <v>43297.958333333336</v>
      </c>
      <c r="C26684" s="43">
        <v>43297</v>
      </c>
      <c r="D26684" s="42">
        <v>43297.791666666664</v>
      </c>
      <c r="E26684" s="44" t="s">
        <v>239</v>
      </c>
      <c r="F26684" s="55">
        <v>39370</v>
      </c>
      <c r="G26684" s="55">
        <v>36896</v>
      </c>
      <c r="H26684" s="55">
        <v>37460</v>
      </c>
      <c r="I26684" s="55">
        <v>1678</v>
      </c>
      <c r="J26684" s="55">
        <v>37229</v>
      </c>
      <c r="K26684" s="55">
        <v>10623</v>
      </c>
      <c r="L26684" s="55">
        <v>11000</v>
      </c>
      <c r="M26684" s="55">
        <v>11782</v>
      </c>
      <c r="N26684" s="55">
        <v>66</v>
      </c>
      <c r="O26684" s="55">
        <v>1864</v>
      </c>
      <c r="P26684" s="55">
        <v>440</v>
      </c>
      <c r="R26684" s="55">
        <v>1454</v>
      </c>
      <c r="T26684" s="55">
        <v>1439</v>
      </c>
      <c r="Y26684" s="55">
        <v>1599</v>
      </c>
      <c r="AD26684" s="55">
        <v>-131</v>
      </c>
      <c r="AF26684" s="55">
        <v>-29</v>
      </c>
      <c r="AJ26684" s="56">
        <v>-1114</v>
      </c>
      <c r="AK26684" s="56">
        <v>239</v>
      </c>
      <c r="AL26684" s="56">
        <v>231</v>
      </c>
    </row>
    <row r="26685" spans="1:38">
      <c r="A26685" s="41" t="s">
        <v>45</v>
      </c>
      <c r="B26685" s="42">
        <v>43298</v>
      </c>
      <c r="C26685" s="43">
        <v>43297</v>
      </c>
      <c r="D26685" s="42">
        <v>43297.833333333336</v>
      </c>
      <c r="E26685" s="44" t="s">
        <v>239</v>
      </c>
      <c r="F26685" s="55">
        <v>38070</v>
      </c>
      <c r="G26685" s="55">
        <v>35490</v>
      </c>
      <c r="H26685" s="55">
        <v>35954</v>
      </c>
      <c r="I26685" s="55">
        <v>1515</v>
      </c>
      <c r="J26685" s="55">
        <v>35796</v>
      </c>
      <c r="K26685" s="55">
        <v>9985</v>
      </c>
      <c r="L26685" s="55">
        <v>10723</v>
      </c>
      <c r="M26685" s="55">
        <v>11782</v>
      </c>
      <c r="N26685" s="55">
        <v>-4</v>
      </c>
      <c r="O26685" s="55">
        <v>1717</v>
      </c>
      <c r="P26685" s="55">
        <v>148</v>
      </c>
      <c r="R26685" s="55">
        <v>1445</v>
      </c>
      <c r="T26685" s="55">
        <v>1336</v>
      </c>
      <c r="Y26685" s="55">
        <v>1452</v>
      </c>
      <c r="AD26685" s="55">
        <v>-88</v>
      </c>
      <c r="AF26685" s="55">
        <v>-28</v>
      </c>
      <c r="AJ26685" s="56">
        <v>-1051</v>
      </c>
      <c r="AK26685" s="56">
        <v>179</v>
      </c>
      <c r="AL26685" s="56">
        <v>158</v>
      </c>
    </row>
    <row r="26686" spans="1:38">
      <c r="A26686" s="41" t="s">
        <v>45</v>
      </c>
      <c r="B26686" s="42">
        <v>43298.041666666664</v>
      </c>
      <c r="C26686" s="43">
        <v>43297</v>
      </c>
      <c r="D26686" s="42">
        <v>43297.875</v>
      </c>
      <c r="E26686" s="44" t="s">
        <v>239</v>
      </c>
      <c r="F26686" s="55">
        <v>36334</v>
      </c>
      <c r="G26686" s="55">
        <v>34343</v>
      </c>
      <c r="H26686" s="55">
        <v>34658</v>
      </c>
      <c r="I26686" s="55">
        <v>1364</v>
      </c>
      <c r="J26686" s="55">
        <v>34617</v>
      </c>
      <c r="K26686" s="55">
        <v>9275</v>
      </c>
      <c r="L26686" s="55">
        <v>10534</v>
      </c>
      <c r="M26686" s="55">
        <v>11778</v>
      </c>
      <c r="N26686" s="55">
        <v>0</v>
      </c>
      <c r="O26686" s="55">
        <v>1535</v>
      </c>
      <c r="P26686" s="55">
        <v>5</v>
      </c>
      <c r="R26686" s="55">
        <v>1490</v>
      </c>
      <c r="T26686" s="55">
        <v>576</v>
      </c>
      <c r="Y26686" s="55">
        <v>1251</v>
      </c>
      <c r="AD26686" s="55">
        <v>-622</v>
      </c>
      <c r="AF26686" s="55">
        <v>-53</v>
      </c>
      <c r="AJ26686" s="56">
        <v>-1049</v>
      </c>
      <c r="AK26686" s="56">
        <v>788</v>
      </c>
      <c r="AL26686" s="56">
        <v>41</v>
      </c>
    </row>
    <row r="26687" spans="1:38">
      <c r="A26687" s="41" t="s">
        <v>45</v>
      </c>
      <c r="B26687" s="42">
        <v>43298.083333333336</v>
      </c>
      <c r="C26687" s="43">
        <v>43297</v>
      </c>
      <c r="D26687" s="42">
        <v>43297.916666666664</v>
      </c>
      <c r="E26687" s="44" t="s">
        <v>239</v>
      </c>
      <c r="F26687" s="55">
        <v>34842</v>
      </c>
      <c r="G26687" s="55">
        <v>33353</v>
      </c>
      <c r="H26687" s="55">
        <v>33395</v>
      </c>
      <c r="I26687" s="55">
        <v>1080</v>
      </c>
      <c r="J26687" s="55">
        <v>33423</v>
      </c>
      <c r="K26687" s="55">
        <v>8935</v>
      </c>
      <c r="L26687" s="55">
        <v>10243</v>
      </c>
      <c r="M26687" s="55">
        <v>11780</v>
      </c>
      <c r="N26687" s="55">
        <v>0</v>
      </c>
      <c r="O26687" s="55">
        <v>985</v>
      </c>
      <c r="P26687" s="55">
        <v>1</v>
      </c>
      <c r="R26687" s="55">
        <v>1479</v>
      </c>
      <c r="T26687" s="55">
        <v>294</v>
      </c>
      <c r="Y26687" s="55">
        <v>1001</v>
      </c>
      <c r="AD26687" s="55">
        <v>-629</v>
      </c>
      <c r="AF26687" s="55">
        <v>-78</v>
      </c>
      <c r="AJ26687" s="56">
        <v>-1038</v>
      </c>
      <c r="AK26687" s="56">
        <v>786</v>
      </c>
      <c r="AL26687" s="56">
        <v>-28</v>
      </c>
    </row>
    <row r="26688" spans="1:38">
      <c r="A26688" s="41" t="s">
        <v>45</v>
      </c>
      <c r="B26688" s="42">
        <v>43298.125</v>
      </c>
      <c r="C26688" s="43">
        <v>43297</v>
      </c>
      <c r="D26688" s="42">
        <v>43297.958333333336</v>
      </c>
      <c r="E26688" s="44" t="s">
        <v>239</v>
      </c>
      <c r="F26688" s="55">
        <v>31991</v>
      </c>
      <c r="G26688" s="55">
        <v>30701</v>
      </c>
      <c r="H26688" s="55">
        <v>30421</v>
      </c>
      <c r="I26688" s="55">
        <v>552</v>
      </c>
      <c r="J26688" s="55">
        <v>30485</v>
      </c>
      <c r="K26688" s="55">
        <v>7845</v>
      </c>
      <c r="L26688" s="55">
        <v>9236</v>
      </c>
      <c r="M26688" s="55">
        <v>11785</v>
      </c>
      <c r="N26688" s="55">
        <v>0</v>
      </c>
      <c r="O26688" s="55">
        <v>139</v>
      </c>
      <c r="P26688" s="55">
        <v>-1</v>
      </c>
      <c r="R26688" s="55">
        <v>1481</v>
      </c>
      <c r="T26688" s="55">
        <v>-448</v>
      </c>
      <c r="Y26688" s="55">
        <v>561</v>
      </c>
      <c r="AD26688" s="55">
        <v>-907</v>
      </c>
      <c r="AF26688" s="55">
        <v>-102</v>
      </c>
      <c r="AJ26688" s="56">
        <v>-832</v>
      </c>
      <c r="AK26688" s="56">
        <v>1000</v>
      </c>
      <c r="AL26688" s="56">
        <v>-64</v>
      </c>
    </row>
    <row r="26689" spans="1:38">
      <c r="A26689" s="41" t="s">
        <v>45</v>
      </c>
      <c r="B26689" s="42">
        <v>43298.166666666664</v>
      </c>
      <c r="C26689" s="43">
        <v>43297</v>
      </c>
      <c r="D26689" s="42">
        <v>43298</v>
      </c>
      <c r="E26689" s="44" t="s">
        <v>239</v>
      </c>
      <c r="F26689" s="55">
        <v>29114</v>
      </c>
      <c r="G26689" s="55">
        <v>28044</v>
      </c>
      <c r="H26689" s="55">
        <v>27943</v>
      </c>
      <c r="I26689" s="55">
        <v>671</v>
      </c>
      <c r="J26689" s="55">
        <v>28291</v>
      </c>
      <c r="K26689" s="55">
        <v>6865</v>
      </c>
      <c r="L26689" s="55">
        <v>8038</v>
      </c>
      <c r="M26689" s="55">
        <v>11785</v>
      </c>
      <c r="N26689" s="55">
        <v>0</v>
      </c>
      <c r="O26689" s="55">
        <v>156</v>
      </c>
      <c r="P26689" s="55">
        <v>0</v>
      </c>
      <c r="R26689" s="55">
        <v>1447</v>
      </c>
      <c r="T26689" s="55">
        <v>-178</v>
      </c>
      <c r="Y26689" s="55">
        <v>635</v>
      </c>
      <c r="AD26689" s="55">
        <v>-690</v>
      </c>
      <c r="AF26689" s="55">
        <v>-123</v>
      </c>
      <c r="AJ26689" s="56">
        <v>-772</v>
      </c>
      <c r="AK26689" s="56">
        <v>849</v>
      </c>
      <c r="AL26689" s="56">
        <v>-348</v>
      </c>
    </row>
    <row r="26690" spans="1:38">
      <c r="A26690" s="41" t="s">
        <v>45</v>
      </c>
      <c r="B26690" s="42">
        <v>43298.208333333336</v>
      </c>
      <c r="C26690" s="43">
        <v>43298</v>
      </c>
      <c r="D26690" s="42">
        <v>43298.041666666664</v>
      </c>
      <c r="E26690" s="44" t="s">
        <v>239</v>
      </c>
      <c r="F26690" s="55">
        <v>25893</v>
      </c>
      <c r="G26690" s="55">
        <v>25630</v>
      </c>
      <c r="H26690" s="55">
        <v>25632</v>
      </c>
      <c r="I26690" s="55">
        <v>730</v>
      </c>
      <c r="J26690" s="55">
        <v>25882</v>
      </c>
      <c r="K26690" s="55">
        <v>5484</v>
      </c>
      <c r="L26690" s="55">
        <v>7370</v>
      </c>
      <c r="M26690" s="55">
        <v>11784</v>
      </c>
      <c r="N26690" s="55">
        <v>0</v>
      </c>
      <c r="O26690" s="55">
        <v>-200</v>
      </c>
      <c r="P26690" s="55">
        <v>0</v>
      </c>
      <c r="R26690" s="55">
        <v>1444</v>
      </c>
      <c r="T26690" s="55">
        <v>1</v>
      </c>
      <c r="Y26690" s="55">
        <v>573</v>
      </c>
      <c r="AD26690" s="55">
        <v>-443</v>
      </c>
      <c r="AF26690" s="55">
        <v>-129</v>
      </c>
      <c r="AJ26690" s="56">
        <v>-728</v>
      </c>
      <c r="AK26690" s="56">
        <v>729</v>
      </c>
      <c r="AL26690" s="56">
        <v>-250</v>
      </c>
    </row>
    <row r="26691" spans="1:38">
      <c r="A26691" s="41" t="s">
        <v>45</v>
      </c>
      <c r="B26691" s="42">
        <v>43298.25</v>
      </c>
      <c r="C26691" s="43">
        <v>43298</v>
      </c>
      <c r="D26691" s="42">
        <v>43298.083333333336</v>
      </c>
      <c r="E26691" s="44" t="s">
        <v>239</v>
      </c>
      <c r="F26691" s="55">
        <v>24383</v>
      </c>
      <c r="G26691" s="55">
        <v>24212</v>
      </c>
      <c r="H26691" s="55">
        <v>24361</v>
      </c>
      <c r="I26691" s="55">
        <v>915</v>
      </c>
      <c r="J26691" s="55">
        <v>24728</v>
      </c>
      <c r="K26691" s="55">
        <v>5006</v>
      </c>
      <c r="L26691" s="55">
        <v>7348</v>
      </c>
      <c r="M26691" s="55">
        <v>11791</v>
      </c>
      <c r="N26691" s="55">
        <v>0</v>
      </c>
      <c r="O26691" s="55">
        <v>-857</v>
      </c>
      <c r="P26691" s="55">
        <v>0</v>
      </c>
      <c r="R26691" s="55">
        <v>1440</v>
      </c>
      <c r="T26691" s="55">
        <v>147</v>
      </c>
      <c r="Y26691" s="55">
        <v>724</v>
      </c>
      <c r="AD26691" s="55">
        <v>-459</v>
      </c>
      <c r="AF26691" s="55">
        <v>-118</v>
      </c>
      <c r="AJ26691" s="56">
        <v>-766</v>
      </c>
      <c r="AK26691" s="56">
        <v>768</v>
      </c>
      <c r="AL26691" s="56">
        <v>-367</v>
      </c>
    </row>
    <row r="26692" spans="1:38">
      <c r="A26692" s="41" t="s">
        <v>45</v>
      </c>
      <c r="B26692" s="42">
        <v>43298.291666666664</v>
      </c>
      <c r="C26692" s="43">
        <v>43298</v>
      </c>
      <c r="D26692" s="42">
        <v>43298.125</v>
      </c>
      <c r="E26692" s="44" t="s">
        <v>239</v>
      </c>
      <c r="F26692" s="55">
        <v>23326</v>
      </c>
      <c r="G26692" s="55">
        <v>23257</v>
      </c>
      <c r="H26692" s="55">
        <v>23753</v>
      </c>
      <c r="I26692" s="55">
        <v>1193</v>
      </c>
      <c r="J26692" s="55">
        <v>24254</v>
      </c>
      <c r="K26692" s="55">
        <v>4831</v>
      </c>
      <c r="L26692" s="55">
        <v>7333</v>
      </c>
      <c r="M26692" s="55">
        <v>11786</v>
      </c>
      <c r="N26692" s="55">
        <v>0</v>
      </c>
      <c r="O26692" s="55">
        <v>-1110</v>
      </c>
      <c r="P26692" s="55">
        <v>0</v>
      </c>
      <c r="R26692" s="55">
        <v>1414</v>
      </c>
      <c r="T26692" s="55">
        <v>496</v>
      </c>
      <c r="Y26692" s="55">
        <v>1032</v>
      </c>
      <c r="AD26692" s="55">
        <v>-454</v>
      </c>
      <c r="AF26692" s="55">
        <v>-82</v>
      </c>
      <c r="AJ26692" s="56">
        <v>-697</v>
      </c>
      <c r="AK26692" s="56">
        <v>697</v>
      </c>
      <c r="AL26692" s="56">
        <v>-501</v>
      </c>
    </row>
    <row r="26693" spans="1:38">
      <c r="A26693" s="41" t="s">
        <v>45</v>
      </c>
      <c r="B26693" s="42">
        <v>43298.333333333336</v>
      </c>
      <c r="C26693" s="43">
        <v>43298</v>
      </c>
      <c r="D26693" s="42">
        <v>43298.166666666664</v>
      </c>
      <c r="E26693" s="44" t="s">
        <v>239</v>
      </c>
      <c r="F26693" s="55">
        <v>22706</v>
      </c>
      <c r="G26693" s="55">
        <v>22671</v>
      </c>
      <c r="H26693" s="55">
        <v>23194</v>
      </c>
      <c r="I26693" s="55">
        <v>1227</v>
      </c>
      <c r="J26693" s="55">
        <v>23695</v>
      </c>
      <c r="K26693" s="55">
        <v>4810</v>
      </c>
      <c r="L26693" s="55">
        <v>7317</v>
      </c>
      <c r="M26693" s="55">
        <v>11795</v>
      </c>
      <c r="N26693" s="55">
        <v>0</v>
      </c>
      <c r="O26693" s="55">
        <v>-1616</v>
      </c>
      <c r="P26693" s="55">
        <v>0</v>
      </c>
      <c r="R26693" s="55">
        <v>1389</v>
      </c>
      <c r="T26693" s="55">
        <v>521</v>
      </c>
      <c r="Y26693" s="55">
        <v>1107</v>
      </c>
      <c r="AD26693" s="55">
        <v>-493</v>
      </c>
      <c r="AF26693" s="55">
        <v>-93</v>
      </c>
      <c r="AJ26693" s="56">
        <v>-704</v>
      </c>
      <c r="AK26693" s="56">
        <v>706</v>
      </c>
      <c r="AL26693" s="56">
        <v>-501</v>
      </c>
    </row>
    <row r="26694" spans="1:38">
      <c r="A26694" s="41" t="s">
        <v>45</v>
      </c>
      <c r="B26694" s="42">
        <v>43298.375</v>
      </c>
      <c r="C26694" s="43">
        <v>43298</v>
      </c>
      <c r="D26694" s="42">
        <v>43298.208333333336</v>
      </c>
      <c r="E26694" s="44" t="s">
        <v>239</v>
      </c>
      <c r="F26694" s="55">
        <v>22631</v>
      </c>
      <c r="G26694" s="55">
        <v>22568</v>
      </c>
      <c r="H26694" s="55">
        <v>23113</v>
      </c>
      <c r="I26694" s="55">
        <v>1209</v>
      </c>
      <c r="J26694" s="55">
        <v>23611</v>
      </c>
      <c r="K26694" s="55">
        <v>4771</v>
      </c>
      <c r="L26694" s="55">
        <v>7405</v>
      </c>
      <c r="M26694" s="55">
        <v>11789</v>
      </c>
      <c r="N26694" s="55">
        <v>-1</v>
      </c>
      <c r="O26694" s="55">
        <v>-1747</v>
      </c>
      <c r="P26694" s="55">
        <v>0</v>
      </c>
      <c r="R26694" s="55">
        <v>1394</v>
      </c>
      <c r="T26694" s="55">
        <v>547</v>
      </c>
      <c r="Y26694" s="55">
        <v>1208</v>
      </c>
      <c r="AD26694" s="55">
        <v>-541</v>
      </c>
      <c r="AF26694" s="55">
        <v>-120</v>
      </c>
      <c r="AJ26694" s="56">
        <v>-664</v>
      </c>
      <c r="AK26694" s="56">
        <v>662</v>
      </c>
      <c r="AL26694" s="56">
        <v>-498</v>
      </c>
    </row>
    <row r="26695" spans="1:38">
      <c r="A26695" s="41" t="s">
        <v>45</v>
      </c>
      <c r="B26695" s="42">
        <v>43298.416666666664</v>
      </c>
      <c r="C26695" s="43">
        <v>43298</v>
      </c>
      <c r="D26695" s="42">
        <v>43298.25</v>
      </c>
      <c r="E26695" s="44" t="s">
        <v>239</v>
      </c>
      <c r="F26695" s="55">
        <v>23395</v>
      </c>
      <c r="G26695" s="55">
        <v>23238</v>
      </c>
      <c r="H26695" s="55">
        <v>23725</v>
      </c>
      <c r="I26695" s="55">
        <v>1098</v>
      </c>
      <c r="J26695" s="55">
        <v>24233</v>
      </c>
      <c r="K26695" s="55">
        <v>4998</v>
      </c>
      <c r="L26695" s="55">
        <v>7616</v>
      </c>
      <c r="M26695" s="55">
        <v>11794</v>
      </c>
      <c r="N26695" s="55">
        <v>0</v>
      </c>
      <c r="O26695" s="55">
        <v>-1578</v>
      </c>
      <c r="P26695" s="55">
        <v>6</v>
      </c>
      <c r="R26695" s="55">
        <v>1397</v>
      </c>
      <c r="T26695" s="55">
        <v>488</v>
      </c>
      <c r="Y26695" s="55">
        <v>1389</v>
      </c>
      <c r="AD26695" s="55">
        <v>-765</v>
      </c>
      <c r="AF26695" s="55">
        <v>-136</v>
      </c>
      <c r="AJ26695" s="56">
        <v>-611</v>
      </c>
      <c r="AK26695" s="56">
        <v>610</v>
      </c>
      <c r="AL26695" s="56">
        <v>-508</v>
      </c>
    </row>
    <row r="26696" spans="1:38">
      <c r="A26696" s="41" t="s">
        <v>45</v>
      </c>
      <c r="B26696" s="42">
        <v>43298.458333333336</v>
      </c>
      <c r="C26696" s="43">
        <v>43298</v>
      </c>
      <c r="D26696" s="42">
        <v>43298.291666666664</v>
      </c>
      <c r="E26696" s="44" t="s">
        <v>239</v>
      </c>
      <c r="F26696" s="55">
        <v>24566</v>
      </c>
      <c r="G26696" s="55">
        <v>24612</v>
      </c>
      <c r="H26696" s="55">
        <v>24862</v>
      </c>
      <c r="I26696" s="55">
        <v>954</v>
      </c>
      <c r="J26696" s="55">
        <v>25258</v>
      </c>
      <c r="K26696" s="55">
        <v>5465</v>
      </c>
      <c r="L26696" s="55">
        <v>7797</v>
      </c>
      <c r="M26696" s="55">
        <v>11795</v>
      </c>
      <c r="N26696" s="55">
        <v>0</v>
      </c>
      <c r="O26696" s="55">
        <v>-1214</v>
      </c>
      <c r="P26696" s="55">
        <v>20</v>
      </c>
      <c r="R26696" s="55">
        <v>1395</v>
      </c>
      <c r="T26696" s="55">
        <v>250</v>
      </c>
      <c r="Y26696" s="55">
        <v>1291</v>
      </c>
      <c r="AD26696" s="55">
        <v>-874</v>
      </c>
      <c r="AF26696" s="55">
        <v>-167</v>
      </c>
      <c r="AJ26696" s="56">
        <v>-704</v>
      </c>
      <c r="AK26696" s="56">
        <v>704</v>
      </c>
      <c r="AL26696" s="56">
        <v>-396</v>
      </c>
    </row>
    <row r="26697" spans="1:38">
      <c r="A26697" s="41" t="s">
        <v>45</v>
      </c>
      <c r="B26697" s="42">
        <v>43298.5</v>
      </c>
      <c r="C26697" s="43">
        <v>43298</v>
      </c>
      <c r="D26697" s="42">
        <v>43298.333333333336</v>
      </c>
      <c r="E26697" s="44" t="s">
        <v>239</v>
      </c>
      <c r="F26697" s="55">
        <v>26084</v>
      </c>
      <c r="G26697" s="55">
        <v>26120</v>
      </c>
      <c r="H26697" s="55">
        <v>26262</v>
      </c>
      <c r="I26697" s="55">
        <v>977</v>
      </c>
      <c r="J26697" s="55">
        <v>26503</v>
      </c>
      <c r="K26697" s="55">
        <v>5755</v>
      </c>
      <c r="L26697" s="55">
        <v>7963</v>
      </c>
      <c r="M26697" s="55">
        <v>11796</v>
      </c>
      <c r="N26697" s="55">
        <v>0</v>
      </c>
      <c r="O26697" s="55">
        <v>-625</v>
      </c>
      <c r="P26697" s="55">
        <v>256</v>
      </c>
      <c r="R26697" s="55">
        <v>1358</v>
      </c>
      <c r="T26697" s="55">
        <v>140</v>
      </c>
      <c r="Y26697" s="55">
        <v>1378</v>
      </c>
      <c r="AD26697" s="55">
        <v>-1058</v>
      </c>
      <c r="AF26697" s="55">
        <v>-180</v>
      </c>
      <c r="AJ26697" s="56">
        <v>-835</v>
      </c>
      <c r="AK26697" s="56">
        <v>837</v>
      </c>
      <c r="AL26697" s="56">
        <v>-241</v>
      </c>
    </row>
    <row r="26698" spans="1:38">
      <c r="A26698" s="41" t="s">
        <v>45</v>
      </c>
      <c r="B26698" s="42">
        <v>43298.541666666664</v>
      </c>
      <c r="C26698" s="43">
        <v>43298</v>
      </c>
      <c r="D26698" s="42">
        <v>43298.375</v>
      </c>
      <c r="E26698" s="44" t="s">
        <v>239</v>
      </c>
      <c r="F26698" s="55">
        <v>27834</v>
      </c>
      <c r="G26698" s="55">
        <v>27541</v>
      </c>
      <c r="H26698" s="55">
        <v>27601</v>
      </c>
      <c r="I26698" s="55">
        <v>998</v>
      </c>
      <c r="J26698" s="55">
        <v>27623</v>
      </c>
      <c r="K26698" s="55">
        <v>5960</v>
      </c>
      <c r="L26698" s="55">
        <v>7918</v>
      </c>
      <c r="M26698" s="55">
        <v>11793</v>
      </c>
      <c r="N26698" s="55">
        <v>0</v>
      </c>
      <c r="O26698" s="55">
        <v>-8</v>
      </c>
      <c r="P26698" s="55">
        <v>610</v>
      </c>
      <c r="R26698" s="55">
        <v>1350</v>
      </c>
      <c r="T26698" s="55">
        <v>759</v>
      </c>
      <c r="Y26698" s="55">
        <v>1245</v>
      </c>
      <c r="AD26698" s="55">
        <v>-343</v>
      </c>
      <c r="AF26698" s="55">
        <v>-143</v>
      </c>
      <c r="AJ26698" s="56">
        <v>-938</v>
      </c>
      <c r="AK26698" s="56">
        <v>239</v>
      </c>
      <c r="AL26698" s="56">
        <v>-22</v>
      </c>
    </row>
    <row r="26699" spans="1:38">
      <c r="A26699" s="41" t="s">
        <v>45</v>
      </c>
      <c r="B26699" s="42">
        <v>43298.583333333336</v>
      </c>
      <c r="C26699" s="43">
        <v>43298</v>
      </c>
      <c r="D26699" s="42">
        <v>43298.416666666664</v>
      </c>
      <c r="E26699" s="44" t="s">
        <v>239</v>
      </c>
      <c r="F26699" s="55">
        <v>29892</v>
      </c>
      <c r="G26699" s="55">
        <v>29269</v>
      </c>
      <c r="H26699" s="55">
        <v>29409</v>
      </c>
      <c r="I26699" s="55">
        <v>797</v>
      </c>
      <c r="J26699" s="55">
        <v>28691</v>
      </c>
      <c r="K26699" s="55">
        <v>6247</v>
      </c>
      <c r="L26699" s="55">
        <v>8094</v>
      </c>
      <c r="M26699" s="55">
        <v>11796</v>
      </c>
      <c r="N26699" s="55">
        <v>-2</v>
      </c>
      <c r="O26699" s="55">
        <v>109</v>
      </c>
      <c r="P26699" s="55">
        <v>1084</v>
      </c>
      <c r="R26699" s="55">
        <v>1363</v>
      </c>
      <c r="T26699" s="55">
        <v>608</v>
      </c>
      <c r="Y26699" s="55">
        <v>1151</v>
      </c>
      <c r="AD26699" s="55">
        <v>-348</v>
      </c>
      <c r="AF26699" s="55">
        <v>-195</v>
      </c>
      <c r="AJ26699" s="56">
        <v>-657</v>
      </c>
      <c r="AK26699" s="56">
        <v>189</v>
      </c>
      <c r="AL26699" s="56">
        <v>718</v>
      </c>
    </row>
    <row r="26700" spans="1:38">
      <c r="A26700" s="41" t="s">
        <v>45</v>
      </c>
      <c r="B26700" s="42">
        <v>43298.625</v>
      </c>
      <c r="C26700" s="43">
        <v>43298</v>
      </c>
      <c r="D26700" s="42">
        <v>43298.458333333336</v>
      </c>
      <c r="E26700" s="44" t="s">
        <v>239</v>
      </c>
      <c r="F26700" s="55">
        <v>32439</v>
      </c>
      <c r="G26700" s="55">
        <v>31463</v>
      </c>
      <c r="H26700" s="55">
        <v>31487</v>
      </c>
      <c r="I26700" s="55">
        <v>714</v>
      </c>
      <c r="J26700" s="55">
        <v>30737</v>
      </c>
      <c r="K26700" s="55">
        <v>7389</v>
      </c>
      <c r="L26700" s="55">
        <v>8579</v>
      </c>
      <c r="M26700" s="55">
        <v>11786</v>
      </c>
      <c r="N26700" s="55">
        <v>-1</v>
      </c>
      <c r="O26700" s="55">
        <v>114</v>
      </c>
      <c r="P26700" s="55">
        <v>1485</v>
      </c>
      <c r="R26700" s="55">
        <v>1385</v>
      </c>
      <c r="T26700" s="55">
        <v>516</v>
      </c>
      <c r="Y26700" s="55">
        <v>992</v>
      </c>
      <c r="AD26700" s="55">
        <v>-279</v>
      </c>
      <c r="AF26700" s="55">
        <v>-197</v>
      </c>
      <c r="AJ26700" s="56">
        <v>-690</v>
      </c>
      <c r="AK26700" s="56">
        <v>198</v>
      </c>
      <c r="AL26700" s="56">
        <v>750</v>
      </c>
    </row>
    <row r="26701" spans="1:38">
      <c r="A26701" s="41" t="s">
        <v>45</v>
      </c>
      <c r="B26701" s="42">
        <v>43298.666666666664</v>
      </c>
      <c r="C26701" s="43">
        <v>43298</v>
      </c>
      <c r="D26701" s="42">
        <v>43298.5</v>
      </c>
      <c r="E26701" s="44" t="s">
        <v>239</v>
      </c>
      <c r="F26701" s="55">
        <v>34713</v>
      </c>
      <c r="G26701" s="55">
        <v>33636</v>
      </c>
      <c r="H26701" s="55">
        <v>33842</v>
      </c>
      <c r="I26701" s="55">
        <v>913</v>
      </c>
      <c r="J26701" s="55">
        <v>32791</v>
      </c>
      <c r="K26701" s="55">
        <v>8458</v>
      </c>
      <c r="L26701" s="55">
        <v>9266</v>
      </c>
      <c r="M26701" s="55">
        <v>11789</v>
      </c>
      <c r="N26701" s="55">
        <v>-2</v>
      </c>
      <c r="O26701" s="55">
        <v>245</v>
      </c>
      <c r="P26701" s="55">
        <v>1604</v>
      </c>
      <c r="R26701" s="55">
        <v>1431</v>
      </c>
      <c r="T26701" s="55">
        <v>685</v>
      </c>
      <c r="Y26701" s="55">
        <v>1114</v>
      </c>
      <c r="AD26701" s="55">
        <v>-210</v>
      </c>
      <c r="AF26701" s="55">
        <v>-219</v>
      </c>
      <c r="AJ26701" s="56">
        <v>-707</v>
      </c>
      <c r="AK26701" s="56">
        <v>228</v>
      </c>
      <c r="AL26701" s="56">
        <v>1051</v>
      </c>
    </row>
    <row r="26702" spans="1:38">
      <c r="A26702" s="41" t="s">
        <v>45</v>
      </c>
      <c r="B26702" s="42">
        <v>43298.708333333336</v>
      </c>
      <c r="C26702" s="43">
        <v>43298</v>
      </c>
      <c r="D26702" s="42">
        <v>43298.541666666664</v>
      </c>
      <c r="E26702" s="44" t="s">
        <v>239</v>
      </c>
      <c r="F26702" s="55">
        <v>36528</v>
      </c>
      <c r="G26702" s="55">
        <v>35680</v>
      </c>
      <c r="H26702" s="55">
        <v>36103</v>
      </c>
      <c r="I26702" s="55">
        <v>1246</v>
      </c>
      <c r="J26702" s="55">
        <v>35030</v>
      </c>
      <c r="K26702" s="55">
        <v>9257</v>
      </c>
      <c r="L26702" s="55">
        <v>10020</v>
      </c>
      <c r="M26702" s="55">
        <v>11789</v>
      </c>
      <c r="N26702" s="55">
        <v>-1</v>
      </c>
      <c r="O26702" s="55">
        <v>884</v>
      </c>
      <c r="P26702" s="55">
        <v>1642</v>
      </c>
      <c r="R26702" s="55">
        <v>1439</v>
      </c>
      <c r="T26702" s="55">
        <v>953</v>
      </c>
      <c r="Y26702" s="55">
        <v>1302</v>
      </c>
      <c r="AD26702" s="55">
        <v>-171</v>
      </c>
      <c r="AF26702" s="55">
        <v>-178</v>
      </c>
      <c r="AJ26702" s="56">
        <v>-823</v>
      </c>
      <c r="AK26702" s="56">
        <v>293</v>
      </c>
      <c r="AL26702" s="56">
        <v>1073</v>
      </c>
    </row>
    <row r="26703" spans="1:38">
      <c r="A26703" s="41" t="s">
        <v>45</v>
      </c>
      <c r="B26703" s="42">
        <v>43298.75</v>
      </c>
      <c r="C26703" s="43">
        <v>43298</v>
      </c>
      <c r="D26703" s="42">
        <v>43298.583333333336</v>
      </c>
      <c r="E26703" s="44" t="s">
        <v>239</v>
      </c>
      <c r="F26703" s="55">
        <v>38170</v>
      </c>
      <c r="G26703" s="55">
        <v>37560</v>
      </c>
      <c r="H26703" s="55">
        <v>37746</v>
      </c>
      <c r="I26703" s="55">
        <v>1073</v>
      </c>
      <c r="J26703" s="55">
        <v>36836</v>
      </c>
      <c r="K26703" s="55">
        <v>10150</v>
      </c>
      <c r="L26703" s="55">
        <v>10065</v>
      </c>
      <c r="M26703" s="55">
        <v>11776</v>
      </c>
      <c r="N26703" s="55">
        <v>0</v>
      </c>
      <c r="O26703" s="55">
        <v>1734</v>
      </c>
      <c r="P26703" s="55">
        <v>1678</v>
      </c>
      <c r="R26703" s="55">
        <v>1433</v>
      </c>
      <c r="T26703" s="55">
        <v>737</v>
      </c>
      <c r="Y26703" s="55">
        <v>1009</v>
      </c>
      <c r="AD26703" s="55">
        <v>-129</v>
      </c>
      <c r="AF26703" s="55">
        <v>-143</v>
      </c>
      <c r="AJ26703" s="56">
        <v>-887</v>
      </c>
      <c r="AK26703" s="56">
        <v>336</v>
      </c>
      <c r="AL26703" s="56">
        <v>910</v>
      </c>
    </row>
    <row r="26704" spans="1:38">
      <c r="A26704" s="41" t="s">
        <v>45</v>
      </c>
      <c r="B26704" s="42">
        <v>43298.791666666664</v>
      </c>
      <c r="C26704" s="43">
        <v>43298</v>
      </c>
      <c r="D26704" s="42">
        <v>43298.625</v>
      </c>
      <c r="E26704" s="44" t="s">
        <v>239</v>
      </c>
      <c r="F26704" s="55">
        <v>39150</v>
      </c>
      <c r="G26704" s="55">
        <v>38915</v>
      </c>
      <c r="H26704" s="55">
        <v>38819</v>
      </c>
      <c r="I26704" s="55">
        <v>921</v>
      </c>
      <c r="J26704" s="55">
        <v>38259</v>
      </c>
      <c r="K26704" s="55">
        <v>10880</v>
      </c>
      <c r="L26704" s="55">
        <v>10207</v>
      </c>
      <c r="M26704" s="55">
        <v>11776</v>
      </c>
      <c r="N26704" s="55">
        <v>0</v>
      </c>
      <c r="O26704" s="55">
        <v>2453</v>
      </c>
      <c r="P26704" s="55">
        <v>1510</v>
      </c>
      <c r="R26704" s="55">
        <v>1433</v>
      </c>
      <c r="T26704" s="55">
        <v>673</v>
      </c>
      <c r="Y26704" s="55">
        <v>640</v>
      </c>
      <c r="AD26704" s="55">
        <v>113</v>
      </c>
      <c r="AF26704" s="55">
        <v>-80</v>
      </c>
      <c r="AJ26704" s="56">
        <v>-1017</v>
      </c>
      <c r="AK26704" s="56">
        <v>248</v>
      </c>
      <c r="AL26704" s="56">
        <v>560</v>
      </c>
    </row>
    <row r="26705" spans="1:38">
      <c r="A26705" s="41" t="s">
        <v>45</v>
      </c>
      <c r="B26705" s="42">
        <v>43298.833333333336</v>
      </c>
      <c r="C26705" s="43">
        <v>43298</v>
      </c>
      <c r="D26705" s="42">
        <v>43298.666666666664</v>
      </c>
      <c r="E26705" s="44" t="s">
        <v>239</v>
      </c>
      <c r="F26705" s="55">
        <v>39546</v>
      </c>
      <c r="G26705" s="55">
        <v>39730</v>
      </c>
      <c r="H26705" s="55">
        <v>39651</v>
      </c>
      <c r="I26705" s="55">
        <v>885</v>
      </c>
      <c r="J26705" s="55">
        <v>39301</v>
      </c>
      <c r="K26705" s="55">
        <v>11406</v>
      </c>
      <c r="L26705" s="55">
        <v>10524</v>
      </c>
      <c r="M26705" s="55">
        <v>11775</v>
      </c>
      <c r="N26705" s="55">
        <v>0</v>
      </c>
      <c r="O26705" s="55">
        <v>2918</v>
      </c>
      <c r="P26705" s="55">
        <v>1243</v>
      </c>
      <c r="R26705" s="55">
        <v>1435</v>
      </c>
      <c r="T26705" s="55">
        <v>571</v>
      </c>
      <c r="Y26705" s="55">
        <v>303</v>
      </c>
      <c r="AD26705" s="55">
        <v>316</v>
      </c>
      <c r="AF26705" s="55">
        <v>-48</v>
      </c>
      <c r="AJ26705" s="56">
        <v>-964</v>
      </c>
      <c r="AK26705" s="56">
        <v>314</v>
      </c>
      <c r="AL26705" s="56">
        <v>350</v>
      </c>
    </row>
    <row r="26706" spans="1:38">
      <c r="A26706" s="41" t="s">
        <v>45</v>
      </c>
      <c r="B26706" s="42">
        <v>43298.875</v>
      </c>
      <c r="C26706" s="43">
        <v>43298</v>
      </c>
      <c r="D26706" s="42">
        <v>43298.708333333336</v>
      </c>
      <c r="E26706" s="44" t="s">
        <v>239</v>
      </c>
      <c r="F26706" s="55">
        <v>39557</v>
      </c>
      <c r="G26706" s="55">
        <v>39484</v>
      </c>
      <c r="H26706" s="55">
        <v>39593</v>
      </c>
      <c r="I26706" s="55">
        <v>985</v>
      </c>
      <c r="J26706" s="55">
        <v>39291</v>
      </c>
      <c r="K26706" s="55">
        <v>11592</v>
      </c>
      <c r="L26706" s="55">
        <v>10896</v>
      </c>
      <c r="M26706" s="55">
        <v>11770</v>
      </c>
      <c r="N26706" s="55">
        <v>0</v>
      </c>
      <c r="O26706" s="55">
        <v>2502</v>
      </c>
      <c r="P26706" s="55">
        <v>1099</v>
      </c>
      <c r="R26706" s="55">
        <v>1432</v>
      </c>
      <c r="T26706" s="55">
        <v>608</v>
      </c>
      <c r="Y26706" s="55">
        <v>442</v>
      </c>
      <c r="AD26706" s="55">
        <v>243</v>
      </c>
      <c r="AF26706" s="55">
        <v>-77</v>
      </c>
      <c r="AJ26706" s="56">
        <v>-876</v>
      </c>
      <c r="AK26706" s="56">
        <v>377</v>
      </c>
      <c r="AL26706" s="56">
        <v>302</v>
      </c>
    </row>
    <row r="26707" spans="1:38">
      <c r="A26707" s="41" t="s">
        <v>45</v>
      </c>
      <c r="B26707" s="42">
        <v>43298.916666666664</v>
      </c>
      <c r="C26707" s="43">
        <v>43298</v>
      </c>
      <c r="D26707" s="42">
        <v>43298.75</v>
      </c>
      <c r="E26707" s="44" t="s">
        <v>239</v>
      </c>
      <c r="F26707" s="55">
        <v>39032</v>
      </c>
      <c r="G26707" s="55">
        <v>38387</v>
      </c>
      <c r="H26707" s="55">
        <v>38629</v>
      </c>
      <c r="I26707" s="55">
        <v>1052</v>
      </c>
      <c r="J26707" s="55">
        <v>38264</v>
      </c>
      <c r="K26707" s="55">
        <v>11477</v>
      </c>
      <c r="L26707" s="55">
        <v>10955</v>
      </c>
      <c r="M26707" s="55">
        <v>11765</v>
      </c>
      <c r="N26707" s="55">
        <v>0</v>
      </c>
      <c r="O26707" s="55">
        <v>1795</v>
      </c>
      <c r="P26707" s="55">
        <v>838</v>
      </c>
      <c r="R26707" s="55">
        <v>1434</v>
      </c>
      <c r="T26707" s="55">
        <v>723</v>
      </c>
      <c r="Y26707" s="55">
        <v>659</v>
      </c>
      <c r="AD26707" s="55">
        <v>169</v>
      </c>
      <c r="AF26707" s="55">
        <v>-105</v>
      </c>
      <c r="AJ26707" s="56">
        <v>-810</v>
      </c>
      <c r="AK26707" s="56">
        <v>329</v>
      </c>
      <c r="AL26707" s="56">
        <v>365</v>
      </c>
    </row>
    <row r="26708" spans="1:38">
      <c r="A26708" s="41" t="s">
        <v>45</v>
      </c>
      <c r="B26708" s="42">
        <v>43298.958333333336</v>
      </c>
      <c r="C26708" s="43">
        <v>43298</v>
      </c>
      <c r="D26708" s="42">
        <v>43298.791666666664</v>
      </c>
      <c r="E26708" s="44" t="s">
        <v>239</v>
      </c>
      <c r="F26708" s="55">
        <v>37784</v>
      </c>
      <c r="G26708" s="55">
        <v>37320</v>
      </c>
      <c r="H26708" s="55">
        <v>37712</v>
      </c>
      <c r="I26708" s="55">
        <v>1124</v>
      </c>
      <c r="J26708" s="55">
        <v>37476</v>
      </c>
      <c r="K26708" s="55">
        <v>11139</v>
      </c>
      <c r="L26708" s="55">
        <v>10851</v>
      </c>
      <c r="M26708" s="55">
        <v>11766</v>
      </c>
      <c r="N26708" s="55">
        <v>0</v>
      </c>
      <c r="O26708" s="55">
        <v>1807</v>
      </c>
      <c r="P26708" s="55">
        <v>479</v>
      </c>
      <c r="R26708" s="55">
        <v>1434</v>
      </c>
      <c r="T26708" s="55">
        <v>837</v>
      </c>
      <c r="Y26708" s="55">
        <v>793</v>
      </c>
      <c r="AD26708" s="55">
        <v>145</v>
      </c>
      <c r="AF26708" s="55">
        <v>-101</v>
      </c>
      <c r="AJ26708" s="56">
        <v>-732</v>
      </c>
      <c r="AK26708" s="56">
        <v>287</v>
      </c>
      <c r="AL26708" s="56">
        <v>236</v>
      </c>
    </row>
    <row r="26709" spans="1:38">
      <c r="A26709" s="41" t="s">
        <v>45</v>
      </c>
      <c r="B26709" s="42">
        <v>43299</v>
      </c>
      <c r="C26709" s="43">
        <v>43298</v>
      </c>
      <c r="D26709" s="42">
        <v>43298.833333333336</v>
      </c>
      <c r="E26709" s="44" t="s">
        <v>239</v>
      </c>
      <c r="F26709" s="55">
        <v>36037</v>
      </c>
      <c r="G26709" s="55">
        <v>35937</v>
      </c>
      <c r="H26709" s="55">
        <v>36510</v>
      </c>
      <c r="I26709" s="55">
        <v>1318</v>
      </c>
      <c r="J26709" s="55">
        <v>36278</v>
      </c>
      <c r="K26709" s="55">
        <v>10456</v>
      </c>
      <c r="L26709" s="55">
        <v>10887</v>
      </c>
      <c r="M26709" s="55">
        <v>11770</v>
      </c>
      <c r="N26709" s="55">
        <v>0</v>
      </c>
      <c r="O26709" s="55">
        <v>1563</v>
      </c>
      <c r="P26709" s="55">
        <v>163</v>
      </c>
      <c r="R26709" s="55">
        <v>1439</v>
      </c>
      <c r="T26709" s="55">
        <v>1005</v>
      </c>
      <c r="Y26709" s="55">
        <v>1040</v>
      </c>
      <c r="AD26709" s="55">
        <v>79</v>
      </c>
      <c r="AF26709" s="55">
        <v>-114</v>
      </c>
      <c r="AJ26709" s="56">
        <v>-745</v>
      </c>
      <c r="AK26709" s="56">
        <v>313</v>
      </c>
      <c r="AL26709" s="56">
        <v>232</v>
      </c>
    </row>
    <row r="26710" spans="1:38">
      <c r="A26710" s="41" t="s">
        <v>45</v>
      </c>
      <c r="B26710" s="42">
        <v>43299.041666666664</v>
      </c>
      <c r="C26710" s="43">
        <v>43298</v>
      </c>
      <c r="D26710" s="42">
        <v>43298.875</v>
      </c>
      <c r="E26710" s="44" t="s">
        <v>239</v>
      </c>
      <c r="F26710" s="55">
        <v>34534</v>
      </c>
      <c r="G26710" s="55">
        <v>34485</v>
      </c>
      <c r="H26710" s="55">
        <v>34981</v>
      </c>
      <c r="I26710" s="55">
        <v>1464</v>
      </c>
      <c r="J26710" s="55">
        <v>34983</v>
      </c>
      <c r="K26710" s="55">
        <v>9757</v>
      </c>
      <c r="L26710" s="55">
        <v>10862</v>
      </c>
      <c r="M26710" s="55">
        <v>11759</v>
      </c>
      <c r="N26710" s="55">
        <v>0</v>
      </c>
      <c r="O26710" s="55">
        <v>1143</v>
      </c>
      <c r="P26710" s="55">
        <v>5</v>
      </c>
      <c r="R26710" s="55">
        <v>1457</v>
      </c>
      <c r="T26710" s="55">
        <v>492</v>
      </c>
      <c r="Y26710" s="55">
        <v>957</v>
      </c>
      <c r="AD26710" s="55">
        <v>-358</v>
      </c>
      <c r="AF26710" s="55">
        <v>-107</v>
      </c>
      <c r="AJ26710" s="56">
        <v>-968</v>
      </c>
      <c r="AK26710" s="56">
        <v>972</v>
      </c>
      <c r="AL26710" s="56">
        <v>-2</v>
      </c>
    </row>
    <row r="26711" spans="1:38">
      <c r="A26711" s="41" t="s">
        <v>45</v>
      </c>
      <c r="B26711" s="42">
        <v>43299.083333333336</v>
      </c>
      <c r="C26711" s="43">
        <v>43298</v>
      </c>
      <c r="D26711" s="42">
        <v>43298.916666666664</v>
      </c>
      <c r="E26711" s="44" t="s">
        <v>239</v>
      </c>
      <c r="F26711" s="55">
        <v>33498</v>
      </c>
      <c r="G26711" s="55">
        <v>33131</v>
      </c>
      <c r="H26711" s="55">
        <v>33545</v>
      </c>
      <c r="I26711" s="55">
        <v>1211</v>
      </c>
      <c r="J26711" s="55">
        <v>33548</v>
      </c>
      <c r="K26711" s="55">
        <v>9366</v>
      </c>
      <c r="L26711" s="55">
        <v>10392</v>
      </c>
      <c r="M26711" s="55">
        <v>11772</v>
      </c>
      <c r="N26711" s="55">
        <v>0</v>
      </c>
      <c r="O26711" s="55">
        <v>569</v>
      </c>
      <c r="P26711" s="55">
        <v>0</v>
      </c>
      <c r="R26711" s="55">
        <v>1449</v>
      </c>
      <c r="T26711" s="55">
        <v>406</v>
      </c>
      <c r="Y26711" s="55">
        <v>662</v>
      </c>
      <c r="AD26711" s="55">
        <v>-138</v>
      </c>
      <c r="AF26711" s="55">
        <v>-118</v>
      </c>
      <c r="AJ26711" s="56">
        <v>-797</v>
      </c>
      <c r="AK26711" s="56">
        <v>805</v>
      </c>
      <c r="AL26711" s="56">
        <v>-3</v>
      </c>
    </row>
    <row r="26712" spans="1:38">
      <c r="A26712" s="41" t="s">
        <v>45</v>
      </c>
      <c r="B26712" s="42">
        <v>43299.125</v>
      </c>
      <c r="C26712" s="43">
        <v>43298</v>
      </c>
      <c r="D26712" s="42">
        <v>43298.958333333336</v>
      </c>
      <c r="E26712" s="44" t="s">
        <v>239</v>
      </c>
      <c r="F26712" s="55">
        <v>31038</v>
      </c>
      <c r="G26712" s="55">
        <v>30607</v>
      </c>
      <c r="H26712" s="55">
        <v>30442</v>
      </c>
      <c r="I26712" s="55">
        <v>510</v>
      </c>
      <c r="J26712" s="55">
        <v>30446</v>
      </c>
      <c r="K26712" s="55">
        <v>8116</v>
      </c>
      <c r="L26712" s="55">
        <v>9000</v>
      </c>
      <c r="M26712" s="55">
        <v>11776</v>
      </c>
      <c r="N26712" s="55">
        <v>0</v>
      </c>
      <c r="O26712" s="55">
        <v>109</v>
      </c>
      <c r="P26712" s="55">
        <v>-1</v>
      </c>
      <c r="R26712" s="55">
        <v>1446</v>
      </c>
      <c r="T26712" s="55">
        <v>-171</v>
      </c>
      <c r="Y26712" s="55">
        <v>420</v>
      </c>
      <c r="AD26712" s="55">
        <v>-444</v>
      </c>
      <c r="AF26712" s="55">
        <v>-147</v>
      </c>
      <c r="AJ26712" s="56">
        <v>-675</v>
      </c>
      <c r="AK26712" s="56">
        <v>681</v>
      </c>
      <c r="AL26712" s="56">
        <v>-4</v>
      </c>
    </row>
    <row r="26713" spans="1:38">
      <c r="A26713" s="41" t="s">
        <v>45</v>
      </c>
      <c r="B26713" s="42">
        <v>43299.166666666664</v>
      </c>
      <c r="C26713" s="43">
        <v>43298</v>
      </c>
      <c r="D26713" s="42">
        <v>43299</v>
      </c>
      <c r="E26713" s="44" t="s">
        <v>239</v>
      </c>
      <c r="F26713" s="55">
        <v>28170</v>
      </c>
      <c r="G26713" s="55">
        <v>28015</v>
      </c>
      <c r="H26713" s="55">
        <v>28106</v>
      </c>
      <c r="I26713" s="55">
        <v>637</v>
      </c>
      <c r="J26713" s="55">
        <v>28132</v>
      </c>
      <c r="K26713" s="55">
        <v>6824</v>
      </c>
      <c r="L26713" s="55">
        <v>8309</v>
      </c>
      <c r="M26713" s="55">
        <v>11770</v>
      </c>
      <c r="N26713" s="55">
        <v>0</v>
      </c>
      <c r="O26713" s="55">
        <v>-161</v>
      </c>
      <c r="P26713" s="55">
        <v>0</v>
      </c>
      <c r="R26713" s="55">
        <v>1390</v>
      </c>
      <c r="T26713" s="55">
        <v>94</v>
      </c>
      <c r="Y26713" s="55">
        <v>220</v>
      </c>
      <c r="AD26713" s="55">
        <v>9</v>
      </c>
      <c r="AF26713" s="55">
        <v>-135</v>
      </c>
      <c r="AJ26713" s="56">
        <v>-546</v>
      </c>
      <c r="AK26713" s="56">
        <v>543</v>
      </c>
      <c r="AL26713" s="56">
        <v>-26</v>
      </c>
    </row>
    <row r="26714" spans="1:38">
      <c r="A26714" s="41" t="s">
        <v>45</v>
      </c>
      <c r="B26714" s="42">
        <v>43299.208333333336</v>
      </c>
      <c r="C26714" s="43">
        <v>43299</v>
      </c>
      <c r="D26714" s="42">
        <v>43299.041666666664</v>
      </c>
      <c r="E26714" s="44" t="s">
        <v>239</v>
      </c>
      <c r="F26714" s="55">
        <v>25891</v>
      </c>
      <c r="G26714" s="55">
        <v>25841</v>
      </c>
      <c r="H26714" s="55">
        <v>25757</v>
      </c>
      <c r="I26714" s="55">
        <v>616</v>
      </c>
      <c r="J26714" s="55">
        <v>25961</v>
      </c>
      <c r="K26714" s="55">
        <v>5891</v>
      </c>
      <c r="L26714" s="55">
        <v>7823</v>
      </c>
      <c r="M26714" s="55">
        <v>11788</v>
      </c>
      <c r="N26714" s="55">
        <v>0</v>
      </c>
      <c r="O26714" s="55">
        <v>-908</v>
      </c>
      <c r="P26714" s="55">
        <v>0</v>
      </c>
      <c r="R26714" s="55">
        <v>1367</v>
      </c>
      <c r="T26714" s="55">
        <v>-85</v>
      </c>
      <c r="Y26714" s="55">
        <v>105</v>
      </c>
      <c r="AD26714" s="55">
        <v>-20</v>
      </c>
      <c r="AF26714" s="55">
        <v>-170</v>
      </c>
      <c r="AJ26714" s="56">
        <v>-700</v>
      </c>
      <c r="AK26714" s="56">
        <v>701</v>
      </c>
      <c r="AL26714" s="56">
        <v>-204</v>
      </c>
    </row>
    <row r="26715" spans="1:38">
      <c r="A26715" s="41" t="s">
        <v>45</v>
      </c>
      <c r="B26715" s="42">
        <v>43299.25</v>
      </c>
      <c r="C26715" s="43">
        <v>43299</v>
      </c>
      <c r="D26715" s="42">
        <v>43299.083333333336</v>
      </c>
      <c r="E26715" s="44" t="s">
        <v>239</v>
      </c>
      <c r="F26715" s="55">
        <v>24307</v>
      </c>
      <c r="G26715" s="55">
        <v>24389</v>
      </c>
      <c r="H26715" s="55">
        <v>24312</v>
      </c>
      <c r="I26715" s="55">
        <v>672</v>
      </c>
      <c r="J26715" s="55">
        <v>24599</v>
      </c>
      <c r="K26715" s="55">
        <v>5352</v>
      </c>
      <c r="L26715" s="55">
        <v>7576</v>
      </c>
      <c r="M26715" s="55">
        <v>11783</v>
      </c>
      <c r="N26715" s="55">
        <v>0</v>
      </c>
      <c r="O26715" s="55">
        <v>-1482</v>
      </c>
      <c r="P26715" s="55">
        <v>0</v>
      </c>
      <c r="R26715" s="55">
        <v>1370</v>
      </c>
      <c r="T26715" s="55">
        <v>-78</v>
      </c>
      <c r="Y26715" s="55">
        <v>0</v>
      </c>
      <c r="AD26715" s="55">
        <v>68</v>
      </c>
      <c r="AF26715" s="55">
        <v>-146</v>
      </c>
      <c r="AJ26715" s="56">
        <v>-749</v>
      </c>
      <c r="AK26715" s="56">
        <v>750</v>
      </c>
      <c r="AL26715" s="56">
        <v>-287</v>
      </c>
    </row>
    <row r="26716" spans="1:38">
      <c r="A26716" s="41" t="s">
        <v>45</v>
      </c>
      <c r="B26716" s="42">
        <v>43299.291666666664</v>
      </c>
      <c r="C26716" s="43">
        <v>43299</v>
      </c>
      <c r="D26716" s="42">
        <v>43299.125</v>
      </c>
      <c r="E26716" s="44" t="s">
        <v>239</v>
      </c>
      <c r="F26716" s="55">
        <v>23200</v>
      </c>
      <c r="G26716" s="55">
        <v>23365</v>
      </c>
      <c r="H26716" s="55">
        <v>23564</v>
      </c>
      <c r="I26716" s="55">
        <v>921</v>
      </c>
      <c r="J26716" s="55">
        <v>23954</v>
      </c>
      <c r="K26716" s="55">
        <v>5105</v>
      </c>
      <c r="L26716" s="55">
        <v>7466</v>
      </c>
      <c r="M26716" s="55">
        <v>11794</v>
      </c>
      <c r="N26716" s="55">
        <v>0</v>
      </c>
      <c r="O26716" s="55">
        <v>-1772</v>
      </c>
      <c r="P26716" s="55">
        <v>0</v>
      </c>
      <c r="R26716" s="55">
        <v>1361</v>
      </c>
      <c r="T26716" s="55">
        <v>197</v>
      </c>
      <c r="Y26716" s="55">
        <v>358</v>
      </c>
      <c r="AD26716" s="55">
        <v>-52</v>
      </c>
      <c r="AF26716" s="55">
        <v>-109</v>
      </c>
      <c r="AJ26716" s="56">
        <v>-722</v>
      </c>
      <c r="AK26716" s="56">
        <v>724</v>
      </c>
      <c r="AL26716" s="56">
        <v>-390</v>
      </c>
    </row>
    <row r="26717" spans="1:38">
      <c r="A26717" s="41" t="s">
        <v>45</v>
      </c>
      <c r="B26717" s="42">
        <v>43299.333333333336</v>
      </c>
      <c r="C26717" s="43">
        <v>43299</v>
      </c>
      <c r="D26717" s="42">
        <v>43299.166666666664</v>
      </c>
      <c r="E26717" s="44" t="s">
        <v>239</v>
      </c>
      <c r="F26717" s="55">
        <v>22535</v>
      </c>
      <c r="G26717" s="55">
        <v>22725</v>
      </c>
      <c r="H26717" s="55">
        <v>23143</v>
      </c>
      <c r="I26717" s="55">
        <v>1185</v>
      </c>
      <c r="J26717" s="55">
        <v>23643</v>
      </c>
      <c r="K26717" s="55">
        <v>4926</v>
      </c>
      <c r="L26717" s="55">
        <v>7369</v>
      </c>
      <c r="M26717" s="55">
        <v>11793</v>
      </c>
      <c r="N26717" s="55">
        <v>0</v>
      </c>
      <c r="O26717" s="55">
        <v>-1785</v>
      </c>
      <c r="P26717" s="55">
        <v>-2</v>
      </c>
      <c r="R26717" s="55">
        <v>1342</v>
      </c>
      <c r="T26717" s="55">
        <v>418</v>
      </c>
      <c r="Y26717" s="55">
        <v>573</v>
      </c>
      <c r="AD26717" s="55">
        <v>-68</v>
      </c>
      <c r="AF26717" s="55">
        <v>-87</v>
      </c>
      <c r="AJ26717" s="56">
        <v>-767</v>
      </c>
      <c r="AK26717" s="56">
        <v>767</v>
      </c>
      <c r="AL26717" s="56">
        <v>-500</v>
      </c>
    </row>
    <row r="26718" spans="1:38">
      <c r="A26718" s="41" t="s">
        <v>45</v>
      </c>
      <c r="B26718" s="42">
        <v>43299.375</v>
      </c>
      <c r="C26718" s="43">
        <v>43299</v>
      </c>
      <c r="D26718" s="42">
        <v>43299.208333333336</v>
      </c>
      <c r="E26718" s="44" t="s">
        <v>239</v>
      </c>
      <c r="F26718" s="55">
        <v>22301</v>
      </c>
      <c r="G26718" s="55">
        <v>22605</v>
      </c>
      <c r="H26718" s="55">
        <v>23060</v>
      </c>
      <c r="I26718" s="55">
        <v>1227</v>
      </c>
      <c r="J26718" s="55">
        <v>23570</v>
      </c>
      <c r="K26718" s="55">
        <v>4692</v>
      </c>
      <c r="L26718" s="55">
        <v>7509</v>
      </c>
      <c r="M26718" s="55">
        <v>11787</v>
      </c>
      <c r="N26718" s="55">
        <v>0</v>
      </c>
      <c r="O26718" s="55">
        <v>-1787</v>
      </c>
      <c r="P26718" s="55">
        <v>0</v>
      </c>
      <c r="R26718" s="55">
        <v>1369</v>
      </c>
      <c r="T26718" s="55">
        <v>455</v>
      </c>
      <c r="Y26718" s="55">
        <v>617</v>
      </c>
      <c r="AD26718" s="55">
        <v>-67</v>
      </c>
      <c r="AF26718" s="55">
        <v>-95</v>
      </c>
      <c r="AJ26718" s="56">
        <v>-772</v>
      </c>
      <c r="AK26718" s="56">
        <v>772</v>
      </c>
      <c r="AL26718" s="56">
        <v>-510</v>
      </c>
    </row>
    <row r="26719" spans="1:38">
      <c r="A26719" s="41" t="s">
        <v>45</v>
      </c>
      <c r="B26719" s="42">
        <v>43299.416666666664</v>
      </c>
      <c r="C26719" s="43">
        <v>43299</v>
      </c>
      <c r="D26719" s="42">
        <v>43299.25</v>
      </c>
      <c r="E26719" s="44" t="s">
        <v>239</v>
      </c>
      <c r="F26719" s="55">
        <v>23029</v>
      </c>
      <c r="G26719" s="55">
        <v>23261</v>
      </c>
      <c r="H26719" s="55">
        <v>23663</v>
      </c>
      <c r="I26719" s="55">
        <v>1159</v>
      </c>
      <c r="J26719" s="55">
        <v>24156</v>
      </c>
      <c r="K26719" s="55">
        <v>4718</v>
      </c>
      <c r="L26719" s="55">
        <v>7823</v>
      </c>
      <c r="M26719" s="55">
        <v>11789</v>
      </c>
      <c r="N26719" s="55">
        <v>-1</v>
      </c>
      <c r="O26719" s="55">
        <v>-1556</v>
      </c>
      <c r="P26719" s="55">
        <v>4</v>
      </c>
      <c r="R26719" s="55">
        <v>1379</v>
      </c>
      <c r="T26719" s="55">
        <v>403</v>
      </c>
      <c r="Y26719" s="55">
        <v>723</v>
      </c>
      <c r="AD26719" s="55">
        <v>-228</v>
      </c>
      <c r="AF26719" s="55">
        <v>-92</v>
      </c>
      <c r="AJ26719" s="56">
        <v>-757</v>
      </c>
      <c r="AK26719" s="56">
        <v>756</v>
      </c>
      <c r="AL26719" s="56">
        <v>-493</v>
      </c>
    </row>
    <row r="26720" spans="1:38">
      <c r="A26720" s="41" t="s">
        <v>45</v>
      </c>
      <c r="B26720" s="42">
        <v>43299.458333333336</v>
      </c>
      <c r="C26720" s="43">
        <v>43299</v>
      </c>
      <c r="D26720" s="42">
        <v>43299.291666666664</v>
      </c>
      <c r="E26720" s="44" t="s">
        <v>239</v>
      </c>
      <c r="F26720" s="55">
        <v>24003</v>
      </c>
      <c r="G26720" s="55">
        <v>24554</v>
      </c>
      <c r="H26720" s="55">
        <v>24878</v>
      </c>
      <c r="I26720" s="55">
        <v>1067</v>
      </c>
      <c r="J26720" s="55">
        <v>25293</v>
      </c>
      <c r="K26720" s="55">
        <v>5241</v>
      </c>
      <c r="L26720" s="55">
        <v>7992</v>
      </c>
      <c r="M26720" s="55">
        <v>11787</v>
      </c>
      <c r="N26720" s="55">
        <v>2</v>
      </c>
      <c r="O26720" s="55">
        <v>-1119</v>
      </c>
      <c r="P26720" s="55">
        <v>27</v>
      </c>
      <c r="R26720" s="55">
        <v>1363</v>
      </c>
      <c r="T26720" s="55">
        <v>329</v>
      </c>
      <c r="Y26720" s="55">
        <v>837</v>
      </c>
      <c r="AD26720" s="55">
        <v>-396</v>
      </c>
      <c r="AF26720" s="55">
        <v>-112</v>
      </c>
      <c r="AJ26720" s="56">
        <v>-743</v>
      </c>
      <c r="AK26720" s="56">
        <v>738</v>
      </c>
      <c r="AL26720" s="56">
        <v>-415</v>
      </c>
    </row>
    <row r="26721" spans="1:38">
      <c r="A26721" s="41" t="s">
        <v>45</v>
      </c>
      <c r="B26721" s="42">
        <v>43299.5</v>
      </c>
      <c r="C26721" s="43">
        <v>43299</v>
      </c>
      <c r="D26721" s="42">
        <v>43299.333333333336</v>
      </c>
      <c r="E26721" s="44" t="s">
        <v>239</v>
      </c>
      <c r="F26721" s="55">
        <v>25440</v>
      </c>
      <c r="G26721" s="55">
        <v>25790</v>
      </c>
      <c r="H26721" s="55">
        <v>25957</v>
      </c>
      <c r="I26721" s="55">
        <v>1028</v>
      </c>
      <c r="J26721" s="55">
        <v>26208</v>
      </c>
      <c r="K26721" s="55">
        <v>5294</v>
      </c>
      <c r="L26721" s="55">
        <v>8184</v>
      </c>
      <c r="M26721" s="55">
        <v>11779</v>
      </c>
      <c r="N26721" s="55">
        <v>45</v>
      </c>
      <c r="O26721" s="55">
        <v>-679</v>
      </c>
      <c r="P26721" s="55">
        <v>246</v>
      </c>
      <c r="R26721" s="55">
        <v>1339</v>
      </c>
      <c r="T26721" s="55">
        <v>181</v>
      </c>
      <c r="Y26721" s="55">
        <v>963</v>
      </c>
      <c r="AD26721" s="55">
        <v>-642</v>
      </c>
      <c r="AF26721" s="55">
        <v>-140</v>
      </c>
      <c r="AJ26721" s="56">
        <v>-861</v>
      </c>
      <c r="AK26721" s="56">
        <v>847</v>
      </c>
      <c r="AL26721" s="56">
        <v>-251</v>
      </c>
    </row>
    <row r="26722" spans="1:38">
      <c r="A26722" s="41" t="s">
        <v>45</v>
      </c>
      <c r="B26722" s="42">
        <v>43299.541666666664</v>
      </c>
      <c r="C26722" s="43">
        <v>43299</v>
      </c>
      <c r="D26722" s="42">
        <v>43299.375</v>
      </c>
      <c r="E26722" s="44" t="s">
        <v>239</v>
      </c>
      <c r="F26722" s="55">
        <v>24225</v>
      </c>
      <c r="G26722" s="55">
        <v>27153</v>
      </c>
      <c r="H26722" s="55">
        <v>27237</v>
      </c>
      <c r="I26722" s="55">
        <v>944</v>
      </c>
      <c r="J26722" s="55">
        <v>27279</v>
      </c>
      <c r="K26722" s="55">
        <v>5358</v>
      </c>
      <c r="L26722" s="55">
        <v>8219</v>
      </c>
      <c r="M26722" s="55">
        <v>11778</v>
      </c>
      <c r="N26722" s="55">
        <v>44</v>
      </c>
      <c r="O26722" s="55">
        <v>-48</v>
      </c>
      <c r="P26722" s="55">
        <v>589</v>
      </c>
      <c r="R26722" s="55">
        <v>1339</v>
      </c>
      <c r="T26722" s="55">
        <v>608</v>
      </c>
      <c r="Y26722" s="55">
        <v>698</v>
      </c>
      <c r="AD26722" s="55">
        <v>42</v>
      </c>
      <c r="AF26722" s="55">
        <v>-132</v>
      </c>
      <c r="AJ26722" s="56">
        <v>-860</v>
      </c>
      <c r="AK26722" s="56">
        <v>336</v>
      </c>
      <c r="AL26722" s="56">
        <v>-42</v>
      </c>
    </row>
    <row r="26723" spans="1:38">
      <c r="A26723" s="41" t="s">
        <v>45</v>
      </c>
      <c r="B26723" s="42">
        <v>43299.583333333336</v>
      </c>
      <c r="C26723" s="43">
        <v>43299</v>
      </c>
      <c r="D26723" s="42">
        <v>43299.416666666664</v>
      </c>
      <c r="E26723" s="44" t="s">
        <v>239</v>
      </c>
      <c r="F26723" s="55">
        <v>25835</v>
      </c>
      <c r="G26723" s="55">
        <v>25825</v>
      </c>
      <c r="H26723" s="55">
        <v>26568</v>
      </c>
      <c r="I26723" s="55">
        <v>752</v>
      </c>
      <c r="J26723" s="55">
        <v>26572</v>
      </c>
      <c r="K26723" s="55">
        <v>4422</v>
      </c>
      <c r="L26723" s="55">
        <v>7967</v>
      </c>
      <c r="M26723" s="55">
        <v>11780</v>
      </c>
      <c r="N26723" s="55">
        <v>44</v>
      </c>
      <c r="O26723" s="55">
        <v>100</v>
      </c>
      <c r="P26723" s="55">
        <v>954</v>
      </c>
      <c r="R26723" s="55">
        <v>1305</v>
      </c>
      <c r="T26723" s="55">
        <v>267</v>
      </c>
      <c r="Y26723" s="55">
        <v>392</v>
      </c>
      <c r="AD26723" s="55">
        <v>37</v>
      </c>
      <c r="AF26723" s="55">
        <v>-162</v>
      </c>
      <c r="AJ26723" s="56">
        <v>-9</v>
      </c>
      <c r="AK26723" s="56">
        <v>485</v>
      </c>
      <c r="AL26723" s="56">
        <v>-4</v>
      </c>
    </row>
    <row r="26724" spans="1:38">
      <c r="A26724" s="41" t="s">
        <v>45</v>
      </c>
      <c r="B26724" s="42">
        <v>43299.625</v>
      </c>
      <c r="C26724" s="43">
        <v>43299</v>
      </c>
      <c r="D26724" s="42">
        <v>43299.458333333336</v>
      </c>
      <c r="E26724" s="44" t="s">
        <v>239</v>
      </c>
      <c r="F26724" s="55">
        <v>27928</v>
      </c>
      <c r="G26724" s="55">
        <v>27486</v>
      </c>
      <c r="H26724" s="55">
        <v>28130</v>
      </c>
      <c r="I26724" s="55">
        <v>650</v>
      </c>
      <c r="J26724" s="55">
        <v>28130</v>
      </c>
      <c r="K26724" s="55">
        <v>5068</v>
      </c>
      <c r="L26724" s="55">
        <v>8514</v>
      </c>
      <c r="M26724" s="55">
        <v>11781</v>
      </c>
      <c r="N26724" s="55">
        <v>55</v>
      </c>
      <c r="O26724" s="55">
        <v>139</v>
      </c>
      <c r="P26724" s="55">
        <v>1274</v>
      </c>
      <c r="R26724" s="55">
        <v>1299</v>
      </c>
      <c r="T26724" s="55">
        <v>222</v>
      </c>
      <c r="Y26724" s="55">
        <v>461</v>
      </c>
      <c r="AD26724" s="55">
        <v>-40</v>
      </c>
      <c r="AF26724" s="55">
        <v>-199</v>
      </c>
      <c r="AJ26724" s="56">
        <v>-6</v>
      </c>
      <c r="AK26724" s="56">
        <v>428</v>
      </c>
      <c r="AL26724" s="56">
        <v>0</v>
      </c>
    </row>
    <row r="26725" spans="1:38">
      <c r="A26725" s="41" t="s">
        <v>45</v>
      </c>
      <c r="B26725" s="42">
        <v>43299.666666666664</v>
      </c>
      <c r="C26725" s="43">
        <v>43299</v>
      </c>
      <c r="D26725" s="42">
        <v>43299.5</v>
      </c>
      <c r="E26725" s="44" t="s">
        <v>239</v>
      </c>
      <c r="F26725" s="55">
        <v>29632</v>
      </c>
      <c r="G26725" s="55">
        <v>29156</v>
      </c>
      <c r="H26725" s="55">
        <v>29817</v>
      </c>
      <c r="I26725" s="55">
        <v>669</v>
      </c>
      <c r="J26725" s="55">
        <v>29817</v>
      </c>
      <c r="K26725" s="55">
        <v>5774</v>
      </c>
      <c r="L26725" s="55">
        <v>9105</v>
      </c>
      <c r="M26725" s="55">
        <v>11778</v>
      </c>
      <c r="N26725" s="55">
        <v>65</v>
      </c>
      <c r="O26725" s="55">
        <v>360</v>
      </c>
      <c r="P26725" s="55">
        <v>1433</v>
      </c>
      <c r="R26725" s="55">
        <v>1302</v>
      </c>
      <c r="T26725" s="55">
        <v>276</v>
      </c>
      <c r="Y26725" s="55">
        <v>422</v>
      </c>
      <c r="AD26725" s="55">
        <v>50</v>
      </c>
      <c r="AF26725" s="55">
        <v>-196</v>
      </c>
      <c r="AJ26725" s="56">
        <v>-8</v>
      </c>
      <c r="AK26725" s="56">
        <v>393</v>
      </c>
      <c r="AL26725" s="56">
        <v>0</v>
      </c>
    </row>
    <row r="26726" spans="1:38">
      <c r="A26726" s="41" t="s">
        <v>45</v>
      </c>
      <c r="B26726" s="42">
        <v>43299.708333333336</v>
      </c>
      <c r="C26726" s="43">
        <v>43299</v>
      </c>
      <c r="D26726" s="42">
        <v>43299.541666666664</v>
      </c>
      <c r="E26726" s="44" t="s">
        <v>239</v>
      </c>
      <c r="F26726" s="55">
        <v>31259</v>
      </c>
      <c r="G26726" s="55">
        <v>30624</v>
      </c>
      <c r="H26726" s="55">
        <v>31879</v>
      </c>
      <c r="I26726" s="55">
        <v>1262</v>
      </c>
      <c r="J26726" s="55">
        <v>31879</v>
      </c>
      <c r="K26726" s="55">
        <v>6546</v>
      </c>
      <c r="L26726" s="55">
        <v>9798</v>
      </c>
      <c r="M26726" s="55">
        <v>11782</v>
      </c>
      <c r="N26726" s="55">
        <v>68</v>
      </c>
      <c r="O26726" s="55">
        <v>914</v>
      </c>
      <c r="P26726" s="55">
        <v>1429</v>
      </c>
      <c r="R26726" s="55">
        <v>1342</v>
      </c>
      <c r="T26726" s="55">
        <v>622</v>
      </c>
      <c r="Y26726" s="55">
        <v>439</v>
      </c>
      <c r="AD26726" s="55">
        <v>331</v>
      </c>
      <c r="AF26726" s="55">
        <v>-148</v>
      </c>
      <c r="AJ26726" s="56">
        <v>-7</v>
      </c>
      <c r="AK26726" s="56">
        <v>640</v>
      </c>
      <c r="AL26726" s="56">
        <v>0</v>
      </c>
    </row>
    <row r="26727" spans="1:38">
      <c r="A26727" s="41" t="s">
        <v>45</v>
      </c>
      <c r="B26727" s="42">
        <v>43299.75</v>
      </c>
      <c r="C26727" s="43">
        <v>43299</v>
      </c>
      <c r="D26727" s="42">
        <v>43299.583333333336</v>
      </c>
      <c r="E26727" s="44" t="s">
        <v>239</v>
      </c>
      <c r="F26727" s="55">
        <v>32767</v>
      </c>
      <c r="G26727" s="55">
        <v>32005</v>
      </c>
      <c r="H26727" s="55">
        <v>33335</v>
      </c>
      <c r="I26727" s="55">
        <v>1337</v>
      </c>
      <c r="J26727" s="55">
        <v>33335</v>
      </c>
      <c r="K26727" s="55">
        <v>7035</v>
      </c>
      <c r="L26727" s="55">
        <v>10153</v>
      </c>
      <c r="M26727" s="55">
        <v>11780</v>
      </c>
      <c r="N26727" s="55">
        <v>69</v>
      </c>
      <c r="O26727" s="55">
        <v>1442</v>
      </c>
      <c r="P26727" s="55">
        <v>1491</v>
      </c>
      <c r="R26727" s="55">
        <v>1365</v>
      </c>
      <c r="T26727" s="55">
        <v>788</v>
      </c>
      <c r="Y26727" s="55">
        <v>542</v>
      </c>
      <c r="AD26727" s="55">
        <v>342</v>
      </c>
      <c r="AF26727" s="55">
        <v>-96</v>
      </c>
      <c r="AJ26727" s="56">
        <v>-7</v>
      </c>
      <c r="AK26727" s="56">
        <v>549</v>
      </c>
      <c r="AL26727" s="56">
        <v>0</v>
      </c>
    </row>
    <row r="26728" spans="1:38">
      <c r="A26728" s="41" t="s">
        <v>45</v>
      </c>
      <c r="B26728" s="42">
        <v>43299.791666666664</v>
      </c>
      <c r="C26728" s="43">
        <v>43299</v>
      </c>
      <c r="D26728" s="42">
        <v>43299.625</v>
      </c>
      <c r="E26728" s="44" t="s">
        <v>239</v>
      </c>
      <c r="F26728" s="55">
        <v>33713</v>
      </c>
      <c r="G26728" s="55">
        <v>33092</v>
      </c>
      <c r="H26728" s="55">
        <v>34413</v>
      </c>
      <c r="I26728" s="55">
        <v>1331</v>
      </c>
      <c r="J26728" s="55">
        <v>34413</v>
      </c>
      <c r="K26728" s="55">
        <v>7019</v>
      </c>
      <c r="L26728" s="55">
        <v>10334</v>
      </c>
      <c r="M26728" s="55">
        <v>11776</v>
      </c>
      <c r="N26728" s="55">
        <v>86</v>
      </c>
      <c r="O26728" s="55">
        <v>2204</v>
      </c>
      <c r="P26728" s="55">
        <v>1649</v>
      </c>
      <c r="R26728" s="55">
        <v>1345</v>
      </c>
      <c r="T26728" s="55">
        <v>963</v>
      </c>
      <c r="Y26728" s="55">
        <v>559</v>
      </c>
      <c r="AD26728" s="55">
        <v>455</v>
      </c>
      <c r="AF26728" s="55">
        <v>-51</v>
      </c>
      <c r="AJ26728" s="56">
        <v>-10</v>
      </c>
      <c r="AK26728" s="56">
        <v>368</v>
      </c>
      <c r="AL26728" s="56">
        <v>0</v>
      </c>
    </row>
    <row r="26729" spans="1:38">
      <c r="A26729" s="41" t="s">
        <v>45</v>
      </c>
      <c r="B26729" s="42">
        <v>43299.833333333336</v>
      </c>
      <c r="C26729" s="43">
        <v>43299</v>
      </c>
      <c r="D26729" s="42">
        <v>43299.666666666664</v>
      </c>
      <c r="E26729" s="44" t="s">
        <v>239</v>
      </c>
      <c r="F26729" s="55">
        <v>34266</v>
      </c>
      <c r="G26729" s="55">
        <v>33840</v>
      </c>
      <c r="H26729" s="55">
        <v>35068</v>
      </c>
      <c r="I26729" s="55">
        <v>1237</v>
      </c>
      <c r="J26729" s="55">
        <v>35068</v>
      </c>
      <c r="K26729" s="55">
        <v>7109</v>
      </c>
      <c r="L26729" s="55">
        <v>10511</v>
      </c>
      <c r="M26729" s="55">
        <v>11774</v>
      </c>
      <c r="N26729" s="55">
        <v>107</v>
      </c>
      <c r="O26729" s="55">
        <v>2605</v>
      </c>
      <c r="P26729" s="55">
        <v>1629</v>
      </c>
      <c r="R26729" s="55">
        <v>1333</v>
      </c>
      <c r="T26729" s="55">
        <v>866</v>
      </c>
      <c r="Y26729" s="55">
        <v>467</v>
      </c>
      <c r="AD26729" s="55">
        <v>447</v>
      </c>
      <c r="AF26729" s="55">
        <v>-48</v>
      </c>
      <c r="AJ26729" s="56">
        <v>-9</v>
      </c>
      <c r="AK26729" s="56">
        <v>371</v>
      </c>
      <c r="AL26729" s="56">
        <v>0</v>
      </c>
    </row>
    <row r="26730" spans="1:38">
      <c r="A26730" s="41" t="s">
        <v>45</v>
      </c>
      <c r="B26730" s="42">
        <v>43299.875</v>
      </c>
      <c r="C26730" s="43">
        <v>43299</v>
      </c>
      <c r="D26730" s="42">
        <v>43299.708333333336</v>
      </c>
      <c r="E26730" s="44" t="s">
        <v>239</v>
      </c>
      <c r="F26730" s="55">
        <v>34562</v>
      </c>
      <c r="G26730" s="55">
        <v>34228</v>
      </c>
      <c r="H26730" s="55">
        <v>35470</v>
      </c>
      <c r="I26730" s="55">
        <v>1251</v>
      </c>
      <c r="J26730" s="55">
        <v>35470</v>
      </c>
      <c r="K26730" s="55">
        <v>7744</v>
      </c>
      <c r="L26730" s="55">
        <v>10504</v>
      </c>
      <c r="M26730" s="55">
        <v>11774</v>
      </c>
      <c r="N26730" s="55">
        <v>102</v>
      </c>
      <c r="O26730" s="55">
        <v>2622</v>
      </c>
      <c r="P26730" s="55">
        <v>1383</v>
      </c>
      <c r="R26730" s="55">
        <v>1341</v>
      </c>
      <c r="T26730" s="55">
        <v>960</v>
      </c>
      <c r="Y26730" s="55">
        <v>604</v>
      </c>
      <c r="AD26730" s="55">
        <v>398</v>
      </c>
      <c r="AF26730" s="55">
        <v>-42</v>
      </c>
      <c r="AJ26730" s="56">
        <v>-9</v>
      </c>
      <c r="AK26730" s="56">
        <v>291</v>
      </c>
      <c r="AL26730" s="56">
        <v>0</v>
      </c>
    </row>
    <row r="26731" spans="1:38">
      <c r="A26731" s="41" t="s">
        <v>45</v>
      </c>
      <c r="B26731" s="42">
        <v>43299.916666666664</v>
      </c>
      <c r="C26731" s="43">
        <v>43299</v>
      </c>
      <c r="D26731" s="42">
        <v>43299.75</v>
      </c>
      <c r="E26731" s="44" t="s">
        <v>239</v>
      </c>
      <c r="F26731" s="55">
        <v>34536</v>
      </c>
      <c r="G26731" s="55">
        <v>34066</v>
      </c>
      <c r="H26731" s="55">
        <v>35306</v>
      </c>
      <c r="I26731" s="55">
        <v>1246</v>
      </c>
      <c r="J26731" s="55">
        <v>35306</v>
      </c>
      <c r="K26731" s="55">
        <v>8066</v>
      </c>
      <c r="L26731" s="55">
        <v>10430</v>
      </c>
      <c r="M26731" s="55">
        <v>11774</v>
      </c>
      <c r="N26731" s="55">
        <v>93</v>
      </c>
      <c r="O26731" s="55">
        <v>2533</v>
      </c>
      <c r="P26731" s="55">
        <v>1046</v>
      </c>
      <c r="R26731" s="55">
        <v>1364</v>
      </c>
      <c r="T26731" s="55">
        <v>875</v>
      </c>
      <c r="Y26731" s="55">
        <v>572</v>
      </c>
      <c r="AD26731" s="55">
        <v>365</v>
      </c>
      <c r="AF26731" s="55">
        <v>-62</v>
      </c>
      <c r="AJ26731" s="56">
        <v>-6</v>
      </c>
      <c r="AK26731" s="56">
        <v>371</v>
      </c>
      <c r="AL26731" s="56">
        <v>0</v>
      </c>
    </row>
    <row r="26732" spans="1:38">
      <c r="A26732" s="41" t="s">
        <v>45</v>
      </c>
      <c r="B26732" s="42">
        <v>43299.958333333336</v>
      </c>
      <c r="C26732" s="43">
        <v>43299</v>
      </c>
      <c r="D26732" s="42">
        <v>43299.791666666664</v>
      </c>
      <c r="E26732" s="44" t="s">
        <v>239</v>
      </c>
      <c r="F26732" s="55">
        <v>33730</v>
      </c>
      <c r="G26732" s="55">
        <v>33502</v>
      </c>
      <c r="H26732" s="55">
        <v>34832</v>
      </c>
      <c r="I26732" s="55">
        <v>1337</v>
      </c>
      <c r="J26732" s="55">
        <v>34832</v>
      </c>
      <c r="K26732" s="55">
        <v>8100</v>
      </c>
      <c r="L26732" s="55">
        <v>10453</v>
      </c>
      <c r="M26732" s="55">
        <v>11777</v>
      </c>
      <c r="N26732" s="55">
        <v>110</v>
      </c>
      <c r="O26732" s="55">
        <v>2371</v>
      </c>
      <c r="P26732" s="55">
        <v>654</v>
      </c>
      <c r="R26732" s="55">
        <v>1367</v>
      </c>
      <c r="T26732" s="55">
        <v>864</v>
      </c>
      <c r="Y26732" s="55">
        <v>635</v>
      </c>
      <c r="AD26732" s="55">
        <v>310</v>
      </c>
      <c r="AF26732" s="55">
        <v>-81</v>
      </c>
      <c r="AJ26732" s="56">
        <v>-7</v>
      </c>
      <c r="AK26732" s="56">
        <v>473</v>
      </c>
      <c r="AL26732" s="56">
        <v>0</v>
      </c>
    </row>
    <row r="26733" spans="1:38">
      <c r="A26733" s="41" t="s">
        <v>45</v>
      </c>
      <c r="B26733" s="42">
        <v>43300</v>
      </c>
      <c r="C26733" s="43">
        <v>43299</v>
      </c>
      <c r="D26733" s="42">
        <v>43299.833333333336</v>
      </c>
      <c r="E26733" s="44" t="s">
        <v>239</v>
      </c>
      <c r="F26733" s="55">
        <v>32051</v>
      </c>
      <c r="G26733" s="55">
        <v>32200</v>
      </c>
      <c r="H26733" s="55">
        <v>33558</v>
      </c>
      <c r="I26733" s="55">
        <v>1364</v>
      </c>
      <c r="J26733" s="55">
        <v>33558</v>
      </c>
      <c r="K26733" s="55">
        <v>7731</v>
      </c>
      <c r="L26733" s="55">
        <v>10312</v>
      </c>
      <c r="M26733" s="55">
        <v>11774</v>
      </c>
      <c r="N26733" s="55">
        <v>111</v>
      </c>
      <c r="O26733" s="55">
        <v>2062</v>
      </c>
      <c r="P26733" s="55">
        <v>201</v>
      </c>
      <c r="R26733" s="55">
        <v>1367</v>
      </c>
      <c r="T26733" s="55">
        <v>928</v>
      </c>
      <c r="Y26733" s="55">
        <v>776</v>
      </c>
      <c r="AD26733" s="55">
        <v>242</v>
      </c>
      <c r="AF26733" s="55">
        <v>-90</v>
      </c>
      <c r="AJ26733" s="56">
        <v>-6</v>
      </c>
      <c r="AK26733" s="56">
        <v>436</v>
      </c>
      <c r="AL26733" s="56">
        <v>0</v>
      </c>
    </row>
    <row r="26734" spans="1:38">
      <c r="A26734" s="41" t="s">
        <v>45</v>
      </c>
      <c r="B26734" s="42">
        <v>43300.041666666664</v>
      </c>
      <c r="C26734" s="43">
        <v>43299</v>
      </c>
      <c r="D26734" s="42">
        <v>43299.875</v>
      </c>
      <c r="E26734" s="44" t="s">
        <v>239</v>
      </c>
      <c r="F26734" s="55">
        <v>34045</v>
      </c>
      <c r="G26734" s="55">
        <v>34249</v>
      </c>
      <c r="H26734" s="55">
        <v>34092</v>
      </c>
      <c r="I26734" s="55">
        <v>773</v>
      </c>
      <c r="J26734" s="55">
        <v>34096</v>
      </c>
      <c r="K26734" s="55">
        <v>9178</v>
      </c>
      <c r="L26734" s="55">
        <v>10345</v>
      </c>
      <c r="M26734" s="55">
        <v>11773</v>
      </c>
      <c r="N26734" s="55">
        <v>110</v>
      </c>
      <c r="O26734" s="55">
        <v>1204</v>
      </c>
      <c r="P26734" s="55">
        <v>7</v>
      </c>
      <c r="R26734" s="55">
        <v>1479</v>
      </c>
      <c r="T26734" s="55">
        <v>-159</v>
      </c>
      <c r="Y26734" s="55">
        <v>455</v>
      </c>
      <c r="AD26734" s="55">
        <v>-449</v>
      </c>
      <c r="AF26734" s="55">
        <v>-165</v>
      </c>
      <c r="AJ26734" s="56">
        <v>-930</v>
      </c>
      <c r="AK26734" s="56">
        <v>932</v>
      </c>
      <c r="AL26734" s="56">
        <v>-4</v>
      </c>
    </row>
    <row r="26735" spans="1:38">
      <c r="A26735" s="41" t="s">
        <v>45</v>
      </c>
      <c r="B26735" s="42">
        <v>43300.083333333336</v>
      </c>
      <c r="C26735" s="43">
        <v>43299</v>
      </c>
      <c r="D26735" s="42">
        <v>43299.916666666664</v>
      </c>
      <c r="E26735" s="44" t="s">
        <v>239</v>
      </c>
      <c r="F26735" s="55">
        <v>32790</v>
      </c>
      <c r="G26735" s="55">
        <v>32825</v>
      </c>
      <c r="H26735" s="55">
        <v>32328</v>
      </c>
      <c r="I26735" s="55">
        <v>375</v>
      </c>
      <c r="J26735" s="55">
        <v>32335</v>
      </c>
      <c r="K26735" s="55">
        <v>8492</v>
      </c>
      <c r="L26735" s="55">
        <v>9789</v>
      </c>
      <c r="M26735" s="55">
        <v>11777</v>
      </c>
      <c r="N26735" s="55">
        <v>54</v>
      </c>
      <c r="O26735" s="55">
        <v>747</v>
      </c>
      <c r="P26735" s="55">
        <v>-1</v>
      </c>
      <c r="R26735" s="55">
        <v>1477</v>
      </c>
      <c r="T26735" s="55">
        <v>-507</v>
      </c>
      <c r="Y26735" s="55">
        <v>76</v>
      </c>
      <c r="AD26735" s="55">
        <v>-411</v>
      </c>
      <c r="AF26735" s="55">
        <v>-172</v>
      </c>
      <c r="AJ26735" s="56">
        <v>-872</v>
      </c>
      <c r="AK26735" s="56">
        <v>882</v>
      </c>
      <c r="AL26735" s="56">
        <v>-7</v>
      </c>
    </row>
    <row r="26736" spans="1:38">
      <c r="A26736" s="41" t="s">
        <v>45</v>
      </c>
      <c r="B26736" s="42">
        <v>43300.125</v>
      </c>
      <c r="C26736" s="43">
        <v>43299</v>
      </c>
      <c r="D26736" s="42">
        <v>43299.958333333336</v>
      </c>
      <c r="E26736" s="44" t="s">
        <v>239</v>
      </c>
      <c r="F26736" s="55">
        <v>29889</v>
      </c>
      <c r="G26736" s="55">
        <v>30067</v>
      </c>
      <c r="H26736" s="55">
        <v>29469</v>
      </c>
      <c r="I26736" s="55">
        <v>199</v>
      </c>
      <c r="J26736" s="55">
        <v>29476</v>
      </c>
      <c r="K26736" s="55">
        <v>6797</v>
      </c>
      <c r="L26736" s="55">
        <v>9297</v>
      </c>
      <c r="M26736" s="55">
        <v>11780</v>
      </c>
      <c r="N26736" s="55">
        <v>-5</v>
      </c>
      <c r="O26736" s="55">
        <v>188</v>
      </c>
      <c r="P26736" s="55">
        <v>0</v>
      </c>
      <c r="R26736" s="55">
        <v>1419</v>
      </c>
      <c r="T26736" s="55">
        <v>-603</v>
      </c>
      <c r="Y26736" s="55">
        <v>-210</v>
      </c>
      <c r="AD26736" s="55">
        <v>-244</v>
      </c>
      <c r="AF26736" s="55">
        <v>-149</v>
      </c>
      <c r="AJ26736" s="56">
        <v>-797</v>
      </c>
      <c r="AK26736" s="56">
        <v>802</v>
      </c>
      <c r="AL26736" s="56">
        <v>-7</v>
      </c>
    </row>
    <row r="26737" spans="1:38">
      <c r="A26737" s="41" t="s">
        <v>45</v>
      </c>
      <c r="B26737" s="42">
        <v>43300.166666666664</v>
      </c>
      <c r="C26737" s="43">
        <v>43299</v>
      </c>
      <c r="D26737" s="42">
        <v>43300</v>
      </c>
      <c r="E26737" s="44" t="s">
        <v>239</v>
      </c>
      <c r="F26737" s="55">
        <v>26881</v>
      </c>
      <c r="G26737" s="55">
        <v>27169</v>
      </c>
      <c r="H26737" s="55">
        <v>26628</v>
      </c>
      <c r="I26737" s="55">
        <v>239</v>
      </c>
      <c r="J26737" s="55">
        <v>26688</v>
      </c>
      <c r="K26737" s="55">
        <v>5261</v>
      </c>
      <c r="L26737" s="55">
        <v>8553</v>
      </c>
      <c r="M26737" s="55">
        <v>11780</v>
      </c>
      <c r="N26737" s="55">
        <v>0</v>
      </c>
      <c r="O26737" s="55">
        <v>-227</v>
      </c>
      <c r="P26737" s="55">
        <v>0</v>
      </c>
      <c r="R26737" s="55">
        <v>1321</v>
      </c>
      <c r="T26737" s="55">
        <v>-538</v>
      </c>
      <c r="Y26737" s="55">
        <v>-391</v>
      </c>
      <c r="AD26737" s="55">
        <v>19</v>
      </c>
      <c r="AF26737" s="55">
        <v>-166</v>
      </c>
      <c r="AJ26737" s="56">
        <v>-780</v>
      </c>
      <c r="AK26737" s="56">
        <v>777</v>
      </c>
      <c r="AL26737" s="56">
        <v>-60</v>
      </c>
    </row>
    <row r="26738" spans="1:38">
      <c r="A26738" s="41" t="s">
        <v>45</v>
      </c>
      <c r="B26738" s="42">
        <v>43300.208333333336</v>
      </c>
      <c r="C26738" s="43">
        <v>43300</v>
      </c>
      <c r="D26738" s="42">
        <v>43300.041666666664</v>
      </c>
      <c r="E26738" s="44" t="s">
        <v>239</v>
      </c>
      <c r="F26738" s="55">
        <v>24460</v>
      </c>
      <c r="G26738" s="55">
        <v>24931</v>
      </c>
      <c r="H26738" s="55">
        <v>24428</v>
      </c>
      <c r="I26738" s="55">
        <v>256</v>
      </c>
      <c r="J26738" s="55">
        <v>24609</v>
      </c>
      <c r="K26738" s="55">
        <v>4720</v>
      </c>
      <c r="L26738" s="55">
        <v>7898</v>
      </c>
      <c r="M26738" s="55">
        <v>11784</v>
      </c>
      <c r="N26738" s="55">
        <v>-7</v>
      </c>
      <c r="O26738" s="55">
        <v>-1073</v>
      </c>
      <c r="P26738" s="55">
        <v>0</v>
      </c>
      <c r="R26738" s="55">
        <v>1287</v>
      </c>
      <c r="T26738" s="55">
        <v>-506</v>
      </c>
      <c r="Y26738" s="55">
        <v>-287</v>
      </c>
      <c r="AD26738" s="55">
        <v>-42</v>
      </c>
      <c r="AF26738" s="55">
        <v>-177</v>
      </c>
      <c r="AJ26738" s="56">
        <v>-759</v>
      </c>
      <c r="AK26738" s="56">
        <v>762</v>
      </c>
      <c r="AL26738" s="56">
        <v>-181</v>
      </c>
    </row>
    <row r="26739" spans="1:38">
      <c r="A26739" s="41" t="s">
        <v>45</v>
      </c>
      <c r="B26739" s="42">
        <v>43300.25</v>
      </c>
      <c r="C26739" s="43">
        <v>43300</v>
      </c>
      <c r="D26739" s="42">
        <v>43300.083333333336</v>
      </c>
      <c r="E26739" s="44" t="s">
        <v>239</v>
      </c>
      <c r="F26739" s="55">
        <v>22971</v>
      </c>
      <c r="G26739" s="55">
        <v>23425</v>
      </c>
      <c r="H26739" s="55">
        <v>23059</v>
      </c>
      <c r="I26739" s="55">
        <v>284</v>
      </c>
      <c r="J26739" s="55">
        <v>23363</v>
      </c>
      <c r="K26739" s="55">
        <v>4397</v>
      </c>
      <c r="L26739" s="55">
        <v>7630</v>
      </c>
      <c r="M26739" s="55">
        <v>11786</v>
      </c>
      <c r="N26739" s="55">
        <v>0</v>
      </c>
      <c r="O26739" s="55">
        <v>-1704</v>
      </c>
      <c r="P26739" s="55">
        <v>0</v>
      </c>
      <c r="R26739" s="55">
        <v>1254</v>
      </c>
      <c r="T26739" s="55">
        <v>-368</v>
      </c>
      <c r="Y26739" s="55">
        <v>-351</v>
      </c>
      <c r="AD26739" s="55">
        <v>149</v>
      </c>
      <c r="AF26739" s="55">
        <v>-166</v>
      </c>
      <c r="AJ26739" s="56">
        <v>-650</v>
      </c>
      <c r="AK26739" s="56">
        <v>652</v>
      </c>
      <c r="AL26739" s="56">
        <v>-304</v>
      </c>
    </row>
    <row r="26740" spans="1:38">
      <c r="A26740" s="41" t="s">
        <v>45</v>
      </c>
      <c r="B26740" s="42">
        <v>43300.291666666664</v>
      </c>
      <c r="C26740" s="43">
        <v>43300</v>
      </c>
      <c r="D26740" s="42">
        <v>43300.125</v>
      </c>
      <c r="E26740" s="44" t="s">
        <v>239</v>
      </c>
      <c r="F26740" s="55">
        <v>21912</v>
      </c>
      <c r="G26740" s="55">
        <v>22350</v>
      </c>
      <c r="H26740" s="55">
        <v>22258</v>
      </c>
      <c r="I26740" s="55">
        <v>526</v>
      </c>
      <c r="J26740" s="55">
        <v>22692</v>
      </c>
      <c r="K26740" s="55">
        <v>4213</v>
      </c>
      <c r="L26740" s="55">
        <v>7417</v>
      </c>
      <c r="M26740" s="55">
        <v>11782</v>
      </c>
      <c r="N26740" s="55">
        <v>0</v>
      </c>
      <c r="O26740" s="55">
        <v>-1972</v>
      </c>
      <c r="P26740" s="55">
        <v>0</v>
      </c>
      <c r="R26740" s="55">
        <v>1252</v>
      </c>
      <c r="T26740" s="55">
        <v>-89</v>
      </c>
      <c r="Y26740" s="55">
        <v>-232</v>
      </c>
      <c r="AD26740" s="55">
        <v>264</v>
      </c>
      <c r="AF26740" s="55">
        <v>-121</v>
      </c>
      <c r="AJ26740" s="56">
        <v>-618</v>
      </c>
      <c r="AK26740" s="56">
        <v>615</v>
      </c>
      <c r="AL26740" s="56">
        <v>-434</v>
      </c>
    </row>
    <row r="26741" spans="1:38">
      <c r="A26741" s="41" t="s">
        <v>45</v>
      </c>
      <c r="B26741" s="42">
        <v>43300.333333333336</v>
      </c>
      <c r="C26741" s="43">
        <v>43300</v>
      </c>
      <c r="D26741" s="42">
        <v>43300.166666666664</v>
      </c>
      <c r="E26741" s="44" t="s">
        <v>239</v>
      </c>
      <c r="F26741" s="55">
        <v>21262</v>
      </c>
      <c r="G26741" s="55">
        <v>21612</v>
      </c>
      <c r="H26741" s="55">
        <v>21834</v>
      </c>
      <c r="I26741" s="55">
        <v>957</v>
      </c>
      <c r="J26741" s="55">
        <v>22251</v>
      </c>
      <c r="K26741" s="55">
        <v>4063</v>
      </c>
      <c r="L26741" s="55">
        <v>7156</v>
      </c>
      <c r="M26741" s="55">
        <v>11789</v>
      </c>
      <c r="N26741" s="55">
        <v>0</v>
      </c>
      <c r="O26741" s="55">
        <v>-1998</v>
      </c>
      <c r="P26741" s="55">
        <v>-1</v>
      </c>
      <c r="R26741" s="55">
        <v>1242</v>
      </c>
      <c r="T26741" s="55">
        <v>221</v>
      </c>
      <c r="Y26741" s="55">
        <v>100</v>
      </c>
      <c r="AD26741" s="55">
        <v>222</v>
      </c>
      <c r="AF26741" s="55">
        <v>-101</v>
      </c>
      <c r="AJ26741" s="56">
        <v>-735</v>
      </c>
      <c r="AK26741" s="56">
        <v>736</v>
      </c>
      <c r="AL26741" s="56">
        <v>-417</v>
      </c>
    </row>
    <row r="26742" spans="1:38">
      <c r="A26742" s="41" t="s">
        <v>45</v>
      </c>
      <c r="B26742" s="42">
        <v>43300.375</v>
      </c>
      <c r="C26742" s="43">
        <v>43300</v>
      </c>
      <c r="D26742" s="42">
        <v>43300.208333333336</v>
      </c>
      <c r="E26742" s="44" t="s">
        <v>239</v>
      </c>
      <c r="F26742" s="55">
        <v>21173</v>
      </c>
      <c r="G26742" s="55">
        <v>21485</v>
      </c>
      <c r="H26742" s="55">
        <v>21675</v>
      </c>
      <c r="I26742" s="55">
        <v>919</v>
      </c>
      <c r="J26742" s="55">
        <v>22090</v>
      </c>
      <c r="K26742" s="55">
        <v>4061</v>
      </c>
      <c r="L26742" s="55">
        <v>6967</v>
      </c>
      <c r="M26742" s="55">
        <v>11793</v>
      </c>
      <c r="N26742" s="55">
        <v>0</v>
      </c>
      <c r="O26742" s="55">
        <v>-1951</v>
      </c>
      <c r="P26742" s="55">
        <v>-1</v>
      </c>
      <c r="R26742" s="55">
        <v>1221</v>
      </c>
      <c r="T26742" s="55">
        <v>188</v>
      </c>
      <c r="Y26742" s="55">
        <v>146</v>
      </c>
      <c r="AD26742" s="55">
        <v>150</v>
      </c>
      <c r="AF26742" s="55">
        <v>-108</v>
      </c>
      <c r="AJ26742" s="56">
        <v>-729</v>
      </c>
      <c r="AK26742" s="56">
        <v>731</v>
      </c>
      <c r="AL26742" s="56">
        <v>-415</v>
      </c>
    </row>
    <row r="26743" spans="1:38">
      <c r="A26743" s="41" t="s">
        <v>45</v>
      </c>
      <c r="B26743" s="42">
        <v>43300.416666666664</v>
      </c>
      <c r="C26743" s="43">
        <v>43300</v>
      </c>
      <c r="D26743" s="42">
        <v>43300.25</v>
      </c>
      <c r="E26743" s="44" t="s">
        <v>239</v>
      </c>
      <c r="F26743" s="55">
        <v>21852</v>
      </c>
      <c r="G26743" s="55">
        <v>22170</v>
      </c>
      <c r="H26743" s="55">
        <v>22358</v>
      </c>
      <c r="I26743" s="55">
        <v>873</v>
      </c>
      <c r="J26743" s="55">
        <v>22704</v>
      </c>
      <c r="K26743" s="55">
        <v>4191</v>
      </c>
      <c r="L26743" s="55">
        <v>7049</v>
      </c>
      <c r="M26743" s="55">
        <v>11799</v>
      </c>
      <c r="N26743" s="55">
        <v>0</v>
      </c>
      <c r="O26743" s="55">
        <v>-1561</v>
      </c>
      <c r="P26743" s="55">
        <v>6</v>
      </c>
      <c r="R26743" s="55">
        <v>1220</v>
      </c>
      <c r="T26743" s="55">
        <v>187</v>
      </c>
      <c r="Y26743" s="55">
        <v>340</v>
      </c>
      <c r="AD26743" s="55">
        <v>-64</v>
      </c>
      <c r="AF26743" s="55">
        <v>-89</v>
      </c>
      <c r="AJ26743" s="56">
        <v>-685</v>
      </c>
      <c r="AK26743" s="56">
        <v>686</v>
      </c>
      <c r="AL26743" s="56">
        <v>-346</v>
      </c>
    </row>
    <row r="26744" spans="1:38">
      <c r="A26744" s="41" t="s">
        <v>45</v>
      </c>
      <c r="B26744" s="42">
        <v>43300.458333333336</v>
      </c>
      <c r="C26744" s="43">
        <v>43300</v>
      </c>
      <c r="D26744" s="42">
        <v>43300.291666666664</v>
      </c>
      <c r="E26744" s="44" t="s">
        <v>239</v>
      </c>
      <c r="F26744" s="55">
        <v>23084</v>
      </c>
      <c r="G26744" s="55">
        <v>23334</v>
      </c>
      <c r="H26744" s="55">
        <v>23519</v>
      </c>
      <c r="I26744" s="55">
        <v>892</v>
      </c>
      <c r="J26744" s="55">
        <v>23764</v>
      </c>
      <c r="K26744" s="55">
        <v>4340</v>
      </c>
      <c r="L26744" s="55">
        <v>7583</v>
      </c>
      <c r="M26744" s="55">
        <v>11800</v>
      </c>
      <c r="N26744" s="55">
        <v>0</v>
      </c>
      <c r="O26744" s="55">
        <v>-1242</v>
      </c>
      <c r="P26744" s="55">
        <v>21</v>
      </c>
      <c r="R26744" s="55">
        <v>1262</v>
      </c>
      <c r="T26744" s="55">
        <v>186</v>
      </c>
      <c r="Y26744" s="55">
        <v>531</v>
      </c>
      <c r="AD26744" s="55">
        <v>-258</v>
      </c>
      <c r="AF26744" s="55">
        <v>-87</v>
      </c>
      <c r="AJ26744" s="56">
        <v>-707</v>
      </c>
      <c r="AK26744" s="56">
        <v>706</v>
      </c>
      <c r="AL26744" s="56">
        <v>-245</v>
      </c>
    </row>
    <row r="26745" spans="1:38">
      <c r="A26745" s="41" t="s">
        <v>45</v>
      </c>
      <c r="B26745" s="42">
        <v>43300.5</v>
      </c>
      <c r="C26745" s="43">
        <v>43300</v>
      </c>
      <c r="D26745" s="42">
        <v>43300.333333333336</v>
      </c>
      <c r="E26745" s="44" t="s">
        <v>239</v>
      </c>
      <c r="F26745" s="55">
        <v>24470</v>
      </c>
      <c r="G26745" s="55">
        <v>24735</v>
      </c>
      <c r="H26745" s="55">
        <v>24645</v>
      </c>
      <c r="I26745" s="55">
        <v>800</v>
      </c>
      <c r="J26745" s="55">
        <v>24785</v>
      </c>
      <c r="K26745" s="55">
        <v>4352</v>
      </c>
      <c r="L26745" s="55">
        <v>7958</v>
      </c>
      <c r="M26745" s="55">
        <v>11806</v>
      </c>
      <c r="N26745" s="55">
        <v>-1</v>
      </c>
      <c r="O26745" s="55">
        <v>-879</v>
      </c>
      <c r="P26745" s="55">
        <v>309</v>
      </c>
      <c r="R26745" s="55">
        <v>1240</v>
      </c>
      <c r="T26745" s="55">
        <v>-88</v>
      </c>
      <c r="Y26745" s="55">
        <v>535</v>
      </c>
      <c r="AD26745" s="55">
        <v>-504</v>
      </c>
      <c r="AF26745" s="55">
        <v>-119</v>
      </c>
      <c r="AJ26745" s="56">
        <v>-890</v>
      </c>
      <c r="AK26745" s="56">
        <v>888</v>
      </c>
      <c r="AL26745" s="56">
        <v>-140</v>
      </c>
    </row>
    <row r="26746" spans="1:38">
      <c r="A26746" s="41" t="s">
        <v>45</v>
      </c>
      <c r="B26746" s="42">
        <v>43300.541666666664</v>
      </c>
      <c r="C26746" s="43">
        <v>43300</v>
      </c>
      <c r="D26746" s="42">
        <v>43300.375</v>
      </c>
      <c r="E26746" s="44" t="s">
        <v>239</v>
      </c>
      <c r="F26746" s="55">
        <v>23072</v>
      </c>
      <c r="G26746" s="55">
        <v>25960</v>
      </c>
      <c r="H26746" s="55">
        <v>25903</v>
      </c>
      <c r="I26746" s="55">
        <v>834</v>
      </c>
      <c r="J26746" s="55">
        <v>25949</v>
      </c>
      <c r="K26746" s="55">
        <v>4456</v>
      </c>
      <c r="L26746" s="55">
        <v>8337</v>
      </c>
      <c r="M26746" s="55">
        <v>11799</v>
      </c>
      <c r="N26746" s="55">
        <v>-1</v>
      </c>
      <c r="O26746" s="55">
        <v>-722</v>
      </c>
      <c r="P26746" s="55">
        <v>818</v>
      </c>
      <c r="R26746" s="55">
        <v>1262</v>
      </c>
      <c r="T26746" s="55">
        <v>382</v>
      </c>
      <c r="Y26746" s="55">
        <v>609</v>
      </c>
      <c r="AD26746" s="55">
        <v>-96</v>
      </c>
      <c r="AF26746" s="55">
        <v>-131</v>
      </c>
      <c r="AJ26746" s="56">
        <v>-891</v>
      </c>
      <c r="AK26746" s="56">
        <v>452</v>
      </c>
      <c r="AL26746" s="56">
        <v>-46</v>
      </c>
    </row>
    <row r="26747" spans="1:38">
      <c r="A26747" s="41" t="s">
        <v>45</v>
      </c>
      <c r="B26747" s="42">
        <v>43300.583333333336</v>
      </c>
      <c r="C26747" s="43">
        <v>43300</v>
      </c>
      <c r="D26747" s="42">
        <v>43300.416666666664</v>
      </c>
      <c r="E26747" s="44" t="s">
        <v>239</v>
      </c>
      <c r="F26747" s="55">
        <v>24535</v>
      </c>
      <c r="G26747" s="55">
        <v>24480</v>
      </c>
      <c r="H26747" s="55">
        <v>25143</v>
      </c>
      <c r="I26747" s="55">
        <v>662</v>
      </c>
      <c r="J26747" s="55">
        <v>25143</v>
      </c>
      <c r="K26747" s="55">
        <v>3544</v>
      </c>
      <c r="L26747" s="55">
        <v>7785</v>
      </c>
      <c r="M26747" s="55">
        <v>11799</v>
      </c>
      <c r="N26747" s="55">
        <v>10</v>
      </c>
      <c r="O26747" s="55">
        <v>-477</v>
      </c>
      <c r="P26747" s="55">
        <v>1268</v>
      </c>
      <c r="R26747" s="55">
        <v>1214</v>
      </c>
      <c r="T26747" s="55">
        <v>246</v>
      </c>
      <c r="Y26747" s="55">
        <v>578</v>
      </c>
      <c r="AD26747" s="55">
        <v>-159</v>
      </c>
      <c r="AF26747" s="55">
        <v>-173</v>
      </c>
      <c r="AJ26747" s="56">
        <v>1</v>
      </c>
      <c r="AK26747" s="56">
        <v>416</v>
      </c>
      <c r="AL26747" s="56">
        <v>0</v>
      </c>
    </row>
    <row r="26748" spans="1:38">
      <c r="A26748" s="41" t="s">
        <v>45</v>
      </c>
      <c r="B26748" s="42">
        <v>43300.625</v>
      </c>
      <c r="C26748" s="43">
        <v>43300</v>
      </c>
      <c r="D26748" s="42">
        <v>43300.458333333336</v>
      </c>
      <c r="E26748" s="44" t="s">
        <v>239</v>
      </c>
      <c r="F26748" s="55">
        <v>26328</v>
      </c>
      <c r="G26748" s="55">
        <v>25824</v>
      </c>
      <c r="H26748" s="55">
        <v>26395</v>
      </c>
      <c r="I26748" s="55">
        <v>570</v>
      </c>
      <c r="J26748" s="55">
        <v>26395</v>
      </c>
      <c r="K26748" s="55">
        <v>3715</v>
      </c>
      <c r="L26748" s="55">
        <v>8097</v>
      </c>
      <c r="M26748" s="55">
        <v>11794</v>
      </c>
      <c r="N26748" s="55">
        <v>31</v>
      </c>
      <c r="O26748" s="55">
        <v>-46</v>
      </c>
      <c r="P26748" s="55">
        <v>1578</v>
      </c>
      <c r="R26748" s="55">
        <v>1226</v>
      </c>
      <c r="T26748" s="55">
        <v>148</v>
      </c>
      <c r="Y26748" s="55">
        <v>384</v>
      </c>
      <c r="AD26748" s="55">
        <v>-55</v>
      </c>
      <c r="AF26748" s="55">
        <v>-181</v>
      </c>
      <c r="AJ26748" s="56">
        <v>1</v>
      </c>
      <c r="AK26748" s="56">
        <v>422</v>
      </c>
      <c r="AL26748" s="56">
        <v>0</v>
      </c>
    </row>
    <row r="26749" spans="1:38">
      <c r="A26749" s="41" t="s">
        <v>45</v>
      </c>
      <c r="B26749" s="42">
        <v>43300.666666666664</v>
      </c>
      <c r="C26749" s="43">
        <v>43300</v>
      </c>
      <c r="D26749" s="42">
        <v>43300.5</v>
      </c>
      <c r="E26749" s="44" t="s">
        <v>239</v>
      </c>
      <c r="F26749" s="55">
        <v>28005</v>
      </c>
      <c r="G26749" s="55">
        <v>26934</v>
      </c>
      <c r="H26749" s="55">
        <v>27653</v>
      </c>
      <c r="I26749" s="55">
        <v>716</v>
      </c>
      <c r="J26749" s="55">
        <v>27653</v>
      </c>
      <c r="K26749" s="55">
        <v>4246</v>
      </c>
      <c r="L26749" s="55">
        <v>8296</v>
      </c>
      <c r="M26749" s="55">
        <v>11799</v>
      </c>
      <c r="N26749" s="55">
        <v>19</v>
      </c>
      <c r="O26749" s="55">
        <v>214</v>
      </c>
      <c r="P26749" s="55">
        <v>1842</v>
      </c>
      <c r="R26749" s="55">
        <v>1237</v>
      </c>
      <c r="T26749" s="55">
        <v>297</v>
      </c>
      <c r="Y26749" s="55">
        <v>488</v>
      </c>
      <c r="AD26749" s="55">
        <v>10</v>
      </c>
      <c r="AF26749" s="55">
        <v>-201</v>
      </c>
      <c r="AJ26749" s="56">
        <v>3</v>
      </c>
      <c r="AK26749" s="56">
        <v>419</v>
      </c>
      <c r="AL26749" s="56">
        <v>0</v>
      </c>
    </row>
    <row r="26750" spans="1:38">
      <c r="A26750" s="41" t="s">
        <v>45</v>
      </c>
      <c r="B26750" s="42">
        <v>43300.708333333336</v>
      </c>
      <c r="C26750" s="43">
        <v>43300</v>
      </c>
      <c r="D26750" s="42">
        <v>43300.541666666664</v>
      </c>
      <c r="E26750" s="44" t="s">
        <v>239</v>
      </c>
      <c r="F26750" s="55">
        <v>29488</v>
      </c>
      <c r="G26750" s="55">
        <v>28020</v>
      </c>
      <c r="H26750" s="55">
        <v>29234</v>
      </c>
      <c r="I26750" s="55">
        <v>1211</v>
      </c>
      <c r="J26750" s="55">
        <v>29234</v>
      </c>
      <c r="K26750" s="55">
        <v>4704</v>
      </c>
      <c r="L26750" s="55">
        <v>9217</v>
      </c>
      <c r="M26750" s="55">
        <v>11799</v>
      </c>
      <c r="N26750" s="55">
        <v>0</v>
      </c>
      <c r="O26750" s="55">
        <v>403</v>
      </c>
      <c r="P26750" s="55">
        <v>1872</v>
      </c>
      <c r="R26750" s="55">
        <v>1239</v>
      </c>
      <c r="T26750" s="55">
        <v>685</v>
      </c>
      <c r="Y26750" s="55">
        <v>615</v>
      </c>
      <c r="AD26750" s="55">
        <v>226</v>
      </c>
      <c r="AF26750" s="55">
        <v>-156</v>
      </c>
      <c r="AJ26750" s="56">
        <v>3</v>
      </c>
      <c r="AK26750" s="56">
        <v>526</v>
      </c>
      <c r="AL26750" s="56">
        <v>0</v>
      </c>
    </row>
    <row r="26751" spans="1:38">
      <c r="A26751" s="41" t="s">
        <v>45</v>
      </c>
      <c r="B26751" s="42">
        <v>43300.75</v>
      </c>
      <c r="C26751" s="43">
        <v>43300</v>
      </c>
      <c r="D26751" s="42">
        <v>43300.583333333336</v>
      </c>
      <c r="E26751" s="44" t="s">
        <v>239</v>
      </c>
      <c r="F26751" s="55">
        <v>31042</v>
      </c>
      <c r="G26751" s="55">
        <v>29211</v>
      </c>
      <c r="H26751" s="55">
        <v>30778</v>
      </c>
      <c r="I26751" s="55">
        <v>1561</v>
      </c>
      <c r="J26751" s="55">
        <v>30778</v>
      </c>
      <c r="K26751" s="55">
        <v>4955</v>
      </c>
      <c r="L26751" s="55">
        <v>9781</v>
      </c>
      <c r="M26751" s="55">
        <v>11797</v>
      </c>
      <c r="N26751" s="55">
        <v>0</v>
      </c>
      <c r="O26751" s="55">
        <v>1117</v>
      </c>
      <c r="P26751" s="55">
        <v>1888</v>
      </c>
      <c r="R26751" s="55">
        <v>1240</v>
      </c>
      <c r="T26751" s="55">
        <v>997</v>
      </c>
      <c r="Y26751" s="55">
        <v>614</v>
      </c>
      <c r="AD26751" s="55">
        <v>475</v>
      </c>
      <c r="AF26751" s="55">
        <v>-92</v>
      </c>
      <c r="AJ26751" s="56">
        <v>6</v>
      </c>
      <c r="AK26751" s="56">
        <v>564</v>
      </c>
      <c r="AL26751" s="56">
        <v>0</v>
      </c>
    </row>
    <row r="26752" spans="1:38">
      <c r="A26752" s="41" t="s">
        <v>45</v>
      </c>
      <c r="B26752" s="42">
        <v>43300.791666666664</v>
      </c>
      <c r="C26752" s="43">
        <v>43300</v>
      </c>
      <c r="D26752" s="42">
        <v>43300.625</v>
      </c>
      <c r="E26752" s="44" t="s">
        <v>239</v>
      </c>
      <c r="F26752" s="55">
        <v>31957</v>
      </c>
      <c r="G26752" s="55">
        <v>30255</v>
      </c>
      <c r="H26752" s="55">
        <v>31948</v>
      </c>
      <c r="I26752" s="55">
        <v>1691</v>
      </c>
      <c r="J26752" s="55">
        <v>31948</v>
      </c>
      <c r="K26752" s="55">
        <v>5222</v>
      </c>
      <c r="L26752" s="55">
        <v>9819</v>
      </c>
      <c r="M26752" s="55">
        <v>11792</v>
      </c>
      <c r="N26752" s="55">
        <v>0</v>
      </c>
      <c r="O26752" s="55">
        <v>2066</v>
      </c>
      <c r="P26752" s="55">
        <v>1810</v>
      </c>
      <c r="R26752" s="55">
        <v>1239</v>
      </c>
      <c r="T26752" s="55">
        <v>1260</v>
      </c>
      <c r="Y26752" s="55">
        <v>680</v>
      </c>
      <c r="AD26752" s="55">
        <v>599</v>
      </c>
      <c r="AF26752" s="55">
        <v>-19</v>
      </c>
      <c r="AJ26752" s="56">
        <v>2</v>
      </c>
      <c r="AK26752" s="56">
        <v>431</v>
      </c>
      <c r="AL26752" s="56">
        <v>0</v>
      </c>
    </row>
    <row r="26753" spans="1:38">
      <c r="A26753" s="41" t="s">
        <v>45</v>
      </c>
      <c r="B26753" s="42">
        <v>43300.833333333336</v>
      </c>
      <c r="C26753" s="43">
        <v>43300</v>
      </c>
      <c r="D26753" s="42">
        <v>43300.666666666664</v>
      </c>
      <c r="E26753" s="44" t="s">
        <v>239</v>
      </c>
      <c r="F26753" s="55">
        <v>32753</v>
      </c>
      <c r="G26753" s="55">
        <v>31052</v>
      </c>
      <c r="H26753" s="55">
        <v>32702</v>
      </c>
      <c r="I26753" s="55">
        <v>1644</v>
      </c>
      <c r="J26753" s="55">
        <v>32702</v>
      </c>
      <c r="K26753" s="55">
        <v>5595</v>
      </c>
      <c r="L26753" s="55">
        <v>10241</v>
      </c>
      <c r="M26753" s="55">
        <v>11786</v>
      </c>
      <c r="N26753" s="55">
        <v>0</v>
      </c>
      <c r="O26753" s="55">
        <v>2144</v>
      </c>
      <c r="P26753" s="55">
        <v>1702</v>
      </c>
      <c r="R26753" s="55">
        <v>1234</v>
      </c>
      <c r="T26753" s="55">
        <v>1098</v>
      </c>
      <c r="Y26753" s="55">
        <v>520</v>
      </c>
      <c r="AD26753" s="55">
        <v>597</v>
      </c>
      <c r="AF26753" s="55">
        <v>-19</v>
      </c>
      <c r="AJ26753" s="56">
        <v>6</v>
      </c>
      <c r="AK26753" s="56">
        <v>546</v>
      </c>
      <c r="AL26753" s="56">
        <v>0</v>
      </c>
    </row>
    <row r="26754" spans="1:38">
      <c r="A26754" s="41" t="s">
        <v>45</v>
      </c>
      <c r="B26754" s="42">
        <v>43300.875</v>
      </c>
      <c r="C26754" s="43">
        <v>43300</v>
      </c>
      <c r="D26754" s="42">
        <v>43300.708333333336</v>
      </c>
      <c r="E26754" s="44" t="s">
        <v>239</v>
      </c>
      <c r="F26754" s="55">
        <v>33048</v>
      </c>
      <c r="G26754" s="55">
        <v>31528</v>
      </c>
      <c r="H26754" s="55">
        <v>33052</v>
      </c>
      <c r="I26754" s="55">
        <v>1523</v>
      </c>
      <c r="J26754" s="55">
        <v>33052</v>
      </c>
      <c r="K26754" s="55">
        <v>5788</v>
      </c>
      <c r="L26754" s="55">
        <v>10377</v>
      </c>
      <c r="M26754" s="55">
        <v>11784</v>
      </c>
      <c r="N26754" s="55">
        <v>0</v>
      </c>
      <c r="O26754" s="55">
        <v>2466</v>
      </c>
      <c r="P26754" s="55">
        <v>1393</v>
      </c>
      <c r="R26754" s="55">
        <v>1244</v>
      </c>
      <c r="T26754" s="55">
        <v>1048</v>
      </c>
      <c r="Y26754" s="55">
        <v>523</v>
      </c>
      <c r="AD26754" s="55">
        <v>537</v>
      </c>
      <c r="AF26754" s="55">
        <v>-12</v>
      </c>
      <c r="AJ26754" s="56">
        <v>1</v>
      </c>
      <c r="AK26754" s="56">
        <v>475</v>
      </c>
      <c r="AL26754" s="56">
        <v>0</v>
      </c>
    </row>
    <row r="26755" spans="1:38">
      <c r="A26755" s="41" t="s">
        <v>45</v>
      </c>
      <c r="B26755" s="42">
        <v>43300.916666666664</v>
      </c>
      <c r="C26755" s="43">
        <v>43300</v>
      </c>
      <c r="D26755" s="42">
        <v>43300.75</v>
      </c>
      <c r="E26755" s="44" t="s">
        <v>239</v>
      </c>
      <c r="F26755" s="55">
        <v>32997</v>
      </c>
      <c r="G26755" s="55">
        <v>31598</v>
      </c>
      <c r="H26755" s="55">
        <v>33212</v>
      </c>
      <c r="I26755" s="55">
        <v>1612</v>
      </c>
      <c r="J26755" s="55">
        <v>33212</v>
      </c>
      <c r="K26755" s="55">
        <v>6086</v>
      </c>
      <c r="L26755" s="55">
        <v>10366</v>
      </c>
      <c r="M26755" s="55">
        <v>11783</v>
      </c>
      <c r="N26755" s="55">
        <v>0</v>
      </c>
      <c r="O26755" s="55">
        <v>2704</v>
      </c>
      <c r="P26755" s="55">
        <v>1030</v>
      </c>
      <c r="R26755" s="55">
        <v>1243</v>
      </c>
      <c r="T26755" s="55">
        <v>1087</v>
      </c>
      <c r="Y26755" s="55">
        <v>495</v>
      </c>
      <c r="AD26755" s="55">
        <v>608</v>
      </c>
      <c r="AF26755" s="55">
        <v>-16</v>
      </c>
      <c r="AJ26755" s="56">
        <v>2</v>
      </c>
      <c r="AK26755" s="56">
        <v>525</v>
      </c>
      <c r="AL26755" s="56">
        <v>0</v>
      </c>
    </row>
    <row r="26756" spans="1:38">
      <c r="A26756" s="41" t="s">
        <v>45</v>
      </c>
      <c r="B26756" s="42">
        <v>43300.958333333336</v>
      </c>
      <c r="C26756" s="43">
        <v>43300</v>
      </c>
      <c r="D26756" s="42">
        <v>43300.791666666664</v>
      </c>
      <c r="E26756" s="44" t="s">
        <v>239</v>
      </c>
      <c r="F26756" s="55">
        <v>32254</v>
      </c>
      <c r="G26756" s="55">
        <v>30982</v>
      </c>
      <c r="H26756" s="55">
        <v>32712</v>
      </c>
      <c r="I26756" s="55">
        <v>1724</v>
      </c>
      <c r="J26756" s="55">
        <v>32712</v>
      </c>
      <c r="K26756" s="55">
        <v>6451</v>
      </c>
      <c r="L26756" s="55">
        <v>10320</v>
      </c>
      <c r="M26756" s="55">
        <v>11783</v>
      </c>
      <c r="N26756" s="55">
        <v>0</v>
      </c>
      <c r="O26756" s="55">
        <v>2354</v>
      </c>
      <c r="P26756" s="55">
        <v>563</v>
      </c>
      <c r="R26756" s="55">
        <v>1241</v>
      </c>
      <c r="T26756" s="55">
        <v>1191</v>
      </c>
      <c r="Y26756" s="55">
        <v>748</v>
      </c>
      <c r="AD26756" s="55">
        <v>486</v>
      </c>
      <c r="AF26756" s="55">
        <v>-43</v>
      </c>
      <c r="AJ26756" s="56">
        <v>6</v>
      </c>
      <c r="AK26756" s="56">
        <v>533</v>
      </c>
      <c r="AL26756" s="56">
        <v>0</v>
      </c>
    </row>
    <row r="26757" spans="1:38">
      <c r="A26757" s="41" t="s">
        <v>45</v>
      </c>
      <c r="B26757" s="42">
        <v>43301</v>
      </c>
      <c r="C26757" s="43">
        <v>43300</v>
      </c>
      <c r="D26757" s="42">
        <v>43300.833333333336</v>
      </c>
      <c r="E26757" s="44" t="s">
        <v>239</v>
      </c>
      <c r="F26757" s="55">
        <v>30930</v>
      </c>
      <c r="G26757" s="55">
        <v>29703</v>
      </c>
      <c r="H26757" s="55">
        <v>31411</v>
      </c>
      <c r="I26757" s="55">
        <v>1708</v>
      </c>
      <c r="J26757" s="55">
        <v>31411</v>
      </c>
      <c r="K26757" s="55">
        <v>6421</v>
      </c>
      <c r="L26757" s="55">
        <v>10086</v>
      </c>
      <c r="M26757" s="55">
        <v>11785</v>
      </c>
      <c r="N26757" s="55">
        <v>0</v>
      </c>
      <c r="O26757" s="55">
        <v>1717</v>
      </c>
      <c r="P26757" s="55">
        <v>174</v>
      </c>
      <c r="R26757" s="55">
        <v>1228</v>
      </c>
      <c r="T26757" s="55">
        <v>1218</v>
      </c>
      <c r="Y26757" s="55">
        <v>693</v>
      </c>
      <c r="AD26757" s="55">
        <v>579</v>
      </c>
      <c r="AF26757" s="55">
        <v>-54</v>
      </c>
      <c r="AJ26757" s="56">
        <v>0</v>
      </c>
      <c r="AK26757" s="56">
        <v>490</v>
      </c>
      <c r="AL26757" s="56">
        <v>0</v>
      </c>
    </row>
    <row r="26758" spans="1:38">
      <c r="A26758" s="41" t="s">
        <v>45</v>
      </c>
      <c r="B26758" s="42">
        <v>43301.041666666664</v>
      </c>
      <c r="C26758" s="43">
        <v>43300</v>
      </c>
      <c r="D26758" s="42">
        <v>43300.875</v>
      </c>
      <c r="E26758" s="44" t="s">
        <v>239</v>
      </c>
      <c r="F26758" s="55">
        <v>33030</v>
      </c>
      <c r="G26758" s="55">
        <v>32193</v>
      </c>
      <c r="H26758" s="55">
        <v>32769</v>
      </c>
      <c r="I26758" s="55">
        <v>1476</v>
      </c>
      <c r="J26758" s="55">
        <v>32771</v>
      </c>
      <c r="K26758" s="55">
        <v>8105</v>
      </c>
      <c r="L26758" s="55">
        <v>10214</v>
      </c>
      <c r="M26758" s="55">
        <v>11779</v>
      </c>
      <c r="N26758" s="55">
        <v>0</v>
      </c>
      <c r="O26758" s="55">
        <v>1327</v>
      </c>
      <c r="P26758" s="55">
        <v>4</v>
      </c>
      <c r="R26758" s="55">
        <v>1342</v>
      </c>
      <c r="T26758" s="55">
        <v>573</v>
      </c>
      <c r="Y26758" s="55">
        <v>626</v>
      </c>
      <c r="AD26758" s="55">
        <v>73</v>
      </c>
      <c r="AF26758" s="55">
        <v>-126</v>
      </c>
      <c r="AJ26758" s="56">
        <v>-900</v>
      </c>
      <c r="AK26758" s="56">
        <v>903</v>
      </c>
      <c r="AL26758" s="56">
        <v>-2</v>
      </c>
    </row>
    <row r="26759" spans="1:38">
      <c r="A26759" s="41" t="s">
        <v>45</v>
      </c>
      <c r="B26759" s="42">
        <v>43301.083333333336</v>
      </c>
      <c r="C26759" s="43">
        <v>43300</v>
      </c>
      <c r="D26759" s="42">
        <v>43300.916666666664</v>
      </c>
      <c r="E26759" s="44" t="s">
        <v>239</v>
      </c>
      <c r="F26759" s="55">
        <v>31883</v>
      </c>
      <c r="G26759" s="55">
        <v>31081</v>
      </c>
      <c r="H26759" s="55">
        <v>31130</v>
      </c>
      <c r="I26759" s="55">
        <v>892</v>
      </c>
      <c r="J26759" s="55">
        <v>31134</v>
      </c>
      <c r="K26759" s="55">
        <v>7677</v>
      </c>
      <c r="L26759" s="55">
        <v>9388</v>
      </c>
      <c r="M26759" s="55">
        <v>11782</v>
      </c>
      <c r="N26759" s="55">
        <v>0</v>
      </c>
      <c r="O26759" s="55">
        <v>953</v>
      </c>
      <c r="P26759" s="55">
        <v>0</v>
      </c>
      <c r="R26759" s="55">
        <v>1334</v>
      </c>
      <c r="T26759" s="55">
        <v>39</v>
      </c>
      <c r="Y26759" s="55">
        <v>385</v>
      </c>
      <c r="AD26759" s="55">
        <v>-238</v>
      </c>
      <c r="AF26759" s="55">
        <v>-108</v>
      </c>
      <c r="AJ26759" s="56">
        <v>-843</v>
      </c>
      <c r="AK26759" s="56">
        <v>853</v>
      </c>
      <c r="AL26759" s="56">
        <v>-4</v>
      </c>
    </row>
    <row r="26760" spans="1:38">
      <c r="A26760" s="41" t="s">
        <v>45</v>
      </c>
      <c r="B26760" s="42">
        <v>43301.125</v>
      </c>
      <c r="C26760" s="43">
        <v>43300</v>
      </c>
      <c r="D26760" s="42">
        <v>43300.958333333336</v>
      </c>
      <c r="E26760" s="44" t="s">
        <v>239</v>
      </c>
      <c r="F26760" s="55">
        <v>29142</v>
      </c>
      <c r="G26760" s="55">
        <v>28668</v>
      </c>
      <c r="H26760" s="55">
        <v>28259</v>
      </c>
      <c r="I26760" s="55">
        <v>456</v>
      </c>
      <c r="J26760" s="55">
        <v>28264</v>
      </c>
      <c r="K26760" s="55">
        <v>6597</v>
      </c>
      <c r="L26760" s="55">
        <v>8352</v>
      </c>
      <c r="M26760" s="55">
        <v>11789</v>
      </c>
      <c r="N26760" s="55">
        <v>0</v>
      </c>
      <c r="O26760" s="55">
        <v>233</v>
      </c>
      <c r="P26760" s="55">
        <v>0</v>
      </c>
      <c r="R26760" s="55">
        <v>1293</v>
      </c>
      <c r="T26760" s="55">
        <v>-413</v>
      </c>
      <c r="Y26760" s="55">
        <v>-122</v>
      </c>
      <c r="AD26760" s="55">
        <v>-183</v>
      </c>
      <c r="AF26760" s="55">
        <v>-108</v>
      </c>
      <c r="AJ26760" s="56">
        <v>-865</v>
      </c>
      <c r="AK26760" s="56">
        <v>869</v>
      </c>
      <c r="AL26760" s="56">
        <v>-5</v>
      </c>
    </row>
    <row r="26761" spans="1:38">
      <c r="A26761" s="41" t="s">
        <v>45</v>
      </c>
      <c r="B26761" s="42">
        <v>43301.166666666664</v>
      </c>
      <c r="C26761" s="43">
        <v>43300</v>
      </c>
      <c r="D26761" s="42">
        <v>43301</v>
      </c>
      <c r="E26761" s="44" t="s">
        <v>239</v>
      </c>
      <c r="F26761" s="55">
        <v>26320</v>
      </c>
      <c r="G26761" s="55">
        <v>26088</v>
      </c>
      <c r="H26761" s="55">
        <v>26058</v>
      </c>
      <c r="I26761" s="55">
        <v>820</v>
      </c>
      <c r="J26761" s="55">
        <v>26115</v>
      </c>
      <c r="K26761" s="55">
        <v>5931</v>
      </c>
      <c r="L26761" s="55">
        <v>7568</v>
      </c>
      <c r="M26761" s="55">
        <v>11780</v>
      </c>
      <c r="N26761" s="55">
        <v>0</v>
      </c>
      <c r="O26761" s="55">
        <v>-382</v>
      </c>
      <c r="P26761" s="55">
        <v>0</v>
      </c>
      <c r="R26761" s="55">
        <v>1218</v>
      </c>
      <c r="T26761" s="55">
        <v>-32</v>
      </c>
      <c r="Y26761" s="55">
        <v>82</v>
      </c>
      <c r="AD26761" s="55">
        <v>22</v>
      </c>
      <c r="AF26761" s="55">
        <v>-136</v>
      </c>
      <c r="AJ26761" s="56">
        <v>-850</v>
      </c>
      <c r="AK26761" s="56">
        <v>852</v>
      </c>
      <c r="AL26761" s="56">
        <v>-57</v>
      </c>
    </row>
    <row r="26762" spans="1:38">
      <c r="A26762" s="41" t="s">
        <v>45</v>
      </c>
      <c r="B26762" s="42">
        <v>43301.208333333336</v>
      </c>
      <c r="C26762" s="43">
        <v>43301</v>
      </c>
      <c r="D26762" s="42">
        <v>43301.041666666664</v>
      </c>
      <c r="E26762" s="44" t="s">
        <v>239</v>
      </c>
      <c r="F26762" s="55">
        <v>23556</v>
      </c>
      <c r="G26762" s="55">
        <v>24028</v>
      </c>
      <c r="H26762" s="55">
        <v>24577</v>
      </c>
      <c r="I26762" s="55">
        <v>1256</v>
      </c>
      <c r="J26762" s="55">
        <v>24738</v>
      </c>
      <c r="K26762" s="55">
        <v>5575</v>
      </c>
      <c r="L26762" s="55">
        <v>7181</v>
      </c>
      <c r="M26762" s="55">
        <v>11788</v>
      </c>
      <c r="N26762" s="55">
        <v>0</v>
      </c>
      <c r="O26762" s="55">
        <v>-995</v>
      </c>
      <c r="P26762" s="55">
        <v>-1</v>
      </c>
      <c r="R26762" s="55">
        <v>1190</v>
      </c>
      <c r="T26762" s="55">
        <v>502</v>
      </c>
      <c r="Y26762" s="55">
        <v>479</v>
      </c>
      <c r="AD26762" s="55">
        <v>128</v>
      </c>
      <c r="AF26762" s="55">
        <v>-105</v>
      </c>
      <c r="AJ26762" s="56">
        <v>-707</v>
      </c>
      <c r="AK26762" s="56">
        <v>754</v>
      </c>
      <c r="AL26762" s="56">
        <v>-161</v>
      </c>
    </row>
    <row r="26763" spans="1:38">
      <c r="A26763" s="41" t="s">
        <v>45</v>
      </c>
      <c r="B26763" s="42">
        <v>43301.25</v>
      </c>
      <c r="C26763" s="43">
        <v>43301</v>
      </c>
      <c r="D26763" s="42">
        <v>43301.083333333336</v>
      </c>
      <c r="E26763" s="44" t="s">
        <v>239</v>
      </c>
      <c r="F26763" s="55">
        <v>22009</v>
      </c>
      <c r="G26763" s="55">
        <v>22636</v>
      </c>
      <c r="H26763" s="55">
        <v>23335</v>
      </c>
      <c r="I26763" s="55">
        <v>1385</v>
      </c>
      <c r="J26763" s="55">
        <v>23562</v>
      </c>
      <c r="K26763" s="55">
        <v>4961</v>
      </c>
      <c r="L26763" s="55">
        <v>7087</v>
      </c>
      <c r="M26763" s="55">
        <v>11793</v>
      </c>
      <c r="N26763" s="55">
        <v>-1</v>
      </c>
      <c r="O26763" s="55">
        <v>-1460</v>
      </c>
      <c r="P26763" s="55">
        <v>0</v>
      </c>
      <c r="R26763" s="55">
        <v>1182</v>
      </c>
      <c r="T26763" s="55">
        <v>722</v>
      </c>
      <c r="Y26763" s="55">
        <v>613</v>
      </c>
      <c r="AD26763" s="55">
        <v>186</v>
      </c>
      <c r="AF26763" s="55">
        <v>-77</v>
      </c>
      <c r="AJ26763" s="56">
        <v>-686</v>
      </c>
      <c r="AK26763" s="56">
        <v>663</v>
      </c>
      <c r="AL26763" s="56">
        <v>-227</v>
      </c>
    </row>
    <row r="26764" spans="1:38">
      <c r="A26764" s="41" t="s">
        <v>45</v>
      </c>
      <c r="B26764" s="42">
        <v>43301.291666666664</v>
      </c>
      <c r="C26764" s="43">
        <v>43301</v>
      </c>
      <c r="D26764" s="42">
        <v>43301.125</v>
      </c>
      <c r="E26764" s="44" t="s">
        <v>239</v>
      </c>
      <c r="F26764" s="55">
        <v>21089</v>
      </c>
      <c r="G26764" s="55">
        <v>21662</v>
      </c>
      <c r="H26764" s="55">
        <v>22423</v>
      </c>
      <c r="I26764" s="55">
        <v>1419</v>
      </c>
      <c r="J26764" s="55">
        <v>22772</v>
      </c>
      <c r="K26764" s="55">
        <v>4817</v>
      </c>
      <c r="L26764" s="55">
        <v>7014</v>
      </c>
      <c r="M26764" s="55">
        <v>11796</v>
      </c>
      <c r="N26764" s="55">
        <v>0</v>
      </c>
      <c r="O26764" s="55">
        <v>-1928</v>
      </c>
      <c r="P26764" s="55">
        <v>-1</v>
      </c>
      <c r="R26764" s="55">
        <v>1074</v>
      </c>
      <c r="T26764" s="55">
        <v>802</v>
      </c>
      <c r="Y26764" s="55">
        <v>674</v>
      </c>
      <c r="AD26764" s="55">
        <v>193</v>
      </c>
      <c r="AF26764" s="55">
        <v>-65</v>
      </c>
      <c r="AJ26764" s="56">
        <v>-658</v>
      </c>
      <c r="AK26764" s="56">
        <v>617</v>
      </c>
      <c r="AL26764" s="56">
        <v>-349</v>
      </c>
    </row>
    <row r="26765" spans="1:38">
      <c r="A26765" s="41" t="s">
        <v>45</v>
      </c>
      <c r="B26765" s="42">
        <v>43301.333333333336</v>
      </c>
      <c r="C26765" s="43">
        <v>43301</v>
      </c>
      <c r="D26765" s="42">
        <v>43301.166666666664</v>
      </c>
      <c r="E26765" s="44" t="s">
        <v>239</v>
      </c>
      <c r="F26765" s="55">
        <v>20521</v>
      </c>
      <c r="G26765" s="55">
        <v>21069</v>
      </c>
      <c r="H26765" s="55">
        <v>21886</v>
      </c>
      <c r="I26765" s="55">
        <v>1450</v>
      </c>
      <c r="J26765" s="55">
        <v>22304</v>
      </c>
      <c r="K26765" s="55">
        <v>4401</v>
      </c>
      <c r="L26765" s="55">
        <v>6987</v>
      </c>
      <c r="M26765" s="55">
        <v>11798</v>
      </c>
      <c r="N26765" s="55">
        <v>-1</v>
      </c>
      <c r="O26765" s="55">
        <v>-1991</v>
      </c>
      <c r="P26765" s="55">
        <v>0</v>
      </c>
      <c r="R26765" s="55">
        <v>1110</v>
      </c>
      <c r="T26765" s="55">
        <v>810</v>
      </c>
      <c r="Y26765" s="55">
        <v>817</v>
      </c>
      <c r="AD26765" s="55">
        <v>63</v>
      </c>
      <c r="AF26765" s="55">
        <v>-70</v>
      </c>
      <c r="AJ26765" s="56">
        <v>-633</v>
      </c>
      <c r="AK26765" s="56">
        <v>640</v>
      </c>
      <c r="AL26765" s="56">
        <v>-418</v>
      </c>
    </row>
    <row r="26766" spans="1:38">
      <c r="A26766" s="41" t="s">
        <v>45</v>
      </c>
      <c r="B26766" s="42">
        <v>43301.375</v>
      </c>
      <c r="C26766" s="43">
        <v>43301</v>
      </c>
      <c r="D26766" s="42">
        <v>43301.208333333336</v>
      </c>
      <c r="E26766" s="44" t="s">
        <v>239</v>
      </c>
      <c r="F26766" s="55">
        <v>20488</v>
      </c>
      <c r="G26766" s="55">
        <v>21013</v>
      </c>
      <c r="H26766" s="55">
        <v>21706</v>
      </c>
      <c r="I26766" s="55">
        <v>1423</v>
      </c>
      <c r="J26766" s="55">
        <v>22080</v>
      </c>
      <c r="K26766" s="55">
        <v>4092</v>
      </c>
      <c r="L26766" s="55">
        <v>7028</v>
      </c>
      <c r="M26766" s="55">
        <v>11810</v>
      </c>
      <c r="N26766" s="55">
        <v>0</v>
      </c>
      <c r="O26766" s="55">
        <v>-1991</v>
      </c>
      <c r="P26766" s="55">
        <v>0</v>
      </c>
      <c r="R26766" s="55">
        <v>1141</v>
      </c>
      <c r="T26766" s="55">
        <v>729</v>
      </c>
      <c r="Y26766" s="55">
        <v>897</v>
      </c>
      <c r="AD26766" s="55">
        <v>-81</v>
      </c>
      <c r="AF26766" s="55">
        <v>-87</v>
      </c>
      <c r="AJ26766" s="56">
        <v>-730</v>
      </c>
      <c r="AK26766" s="56">
        <v>694</v>
      </c>
      <c r="AL26766" s="56">
        <v>-374</v>
      </c>
    </row>
    <row r="26767" spans="1:38">
      <c r="A26767" s="41" t="s">
        <v>45</v>
      </c>
      <c r="B26767" s="42">
        <v>43301.416666666664</v>
      </c>
      <c r="C26767" s="43">
        <v>43301</v>
      </c>
      <c r="D26767" s="42">
        <v>43301.25</v>
      </c>
      <c r="E26767" s="44" t="s">
        <v>239</v>
      </c>
      <c r="F26767" s="55">
        <v>21254</v>
      </c>
      <c r="G26767" s="55">
        <v>21720</v>
      </c>
      <c r="H26767" s="55">
        <v>22341</v>
      </c>
      <c r="I26767" s="55">
        <v>1344</v>
      </c>
      <c r="J26767" s="55">
        <v>22645</v>
      </c>
      <c r="K26767" s="55">
        <v>4098</v>
      </c>
      <c r="L26767" s="55">
        <v>7438</v>
      </c>
      <c r="M26767" s="55">
        <v>11808</v>
      </c>
      <c r="N26767" s="55">
        <v>0</v>
      </c>
      <c r="O26767" s="55">
        <v>-1907</v>
      </c>
      <c r="P26767" s="55">
        <v>6</v>
      </c>
      <c r="R26767" s="55">
        <v>1202</v>
      </c>
      <c r="T26767" s="55">
        <v>718</v>
      </c>
      <c r="Y26767" s="55">
        <v>1038</v>
      </c>
      <c r="AD26767" s="55">
        <v>-227</v>
      </c>
      <c r="AF26767" s="55">
        <v>-93</v>
      </c>
      <c r="AJ26767" s="56">
        <v>-723</v>
      </c>
      <c r="AK26767" s="56">
        <v>626</v>
      </c>
      <c r="AL26767" s="56">
        <v>-304</v>
      </c>
    </row>
    <row r="26768" spans="1:38">
      <c r="A26768" s="41" t="s">
        <v>45</v>
      </c>
      <c r="B26768" s="42">
        <v>43301.458333333336</v>
      </c>
      <c r="C26768" s="43">
        <v>43301</v>
      </c>
      <c r="D26768" s="42">
        <v>43301.291666666664</v>
      </c>
      <c r="E26768" s="44" t="s">
        <v>239</v>
      </c>
      <c r="F26768" s="55">
        <v>22423</v>
      </c>
      <c r="G26768" s="55">
        <v>22882</v>
      </c>
      <c r="H26768" s="55">
        <v>23450</v>
      </c>
      <c r="I26768" s="55">
        <v>1259</v>
      </c>
      <c r="J26768" s="55">
        <v>23658</v>
      </c>
      <c r="K26768" s="55">
        <v>4283</v>
      </c>
      <c r="L26768" s="55">
        <v>7926</v>
      </c>
      <c r="M26768" s="55">
        <v>11806</v>
      </c>
      <c r="N26768" s="55">
        <v>-1</v>
      </c>
      <c r="O26768" s="55">
        <v>-1685</v>
      </c>
      <c r="P26768" s="55">
        <v>20</v>
      </c>
      <c r="R26768" s="55">
        <v>1309</v>
      </c>
      <c r="T26768" s="55">
        <v>637</v>
      </c>
      <c r="Y26768" s="55">
        <v>1135</v>
      </c>
      <c r="AD26768" s="55">
        <v>-373</v>
      </c>
      <c r="AF26768" s="55">
        <v>-125</v>
      </c>
      <c r="AJ26768" s="56">
        <v>-691</v>
      </c>
      <c r="AK26768" s="56">
        <v>622</v>
      </c>
      <c r="AL26768" s="56">
        <v>-208</v>
      </c>
    </row>
    <row r="26769" spans="1:38">
      <c r="A26769" s="41" t="s">
        <v>45</v>
      </c>
      <c r="B26769" s="42">
        <v>43301.5</v>
      </c>
      <c r="C26769" s="43">
        <v>43301</v>
      </c>
      <c r="D26769" s="42">
        <v>43301.333333333336</v>
      </c>
      <c r="E26769" s="44" t="s">
        <v>239</v>
      </c>
      <c r="F26769" s="55">
        <v>23707</v>
      </c>
      <c r="G26769" s="55">
        <v>24104</v>
      </c>
      <c r="H26769" s="55">
        <v>24631</v>
      </c>
      <c r="I26769" s="55">
        <v>1356</v>
      </c>
      <c r="J26769" s="55">
        <v>24717</v>
      </c>
      <c r="K26769" s="55">
        <v>4212</v>
      </c>
      <c r="L26769" s="55">
        <v>7883</v>
      </c>
      <c r="M26769" s="55">
        <v>11802</v>
      </c>
      <c r="N26769" s="55">
        <v>-1</v>
      </c>
      <c r="O26769" s="55">
        <v>-761</v>
      </c>
      <c r="P26769" s="55">
        <v>271</v>
      </c>
      <c r="R26769" s="55">
        <v>1311</v>
      </c>
      <c r="T26769" s="55">
        <v>619</v>
      </c>
      <c r="Y26769" s="55">
        <v>1323</v>
      </c>
      <c r="AD26769" s="55">
        <v>-594</v>
      </c>
      <c r="AF26769" s="55">
        <v>-110</v>
      </c>
      <c r="AJ26769" s="56">
        <v>-829</v>
      </c>
      <c r="AK26769" s="56">
        <v>737</v>
      </c>
      <c r="AL26769" s="56">
        <v>-86</v>
      </c>
    </row>
    <row r="26770" spans="1:38">
      <c r="A26770" s="41" t="s">
        <v>45</v>
      </c>
      <c r="B26770" s="42">
        <v>43301.541666666664</v>
      </c>
      <c r="C26770" s="43">
        <v>43301</v>
      </c>
      <c r="D26770" s="42">
        <v>43301.375</v>
      </c>
      <c r="E26770" s="44" t="s">
        <v>239</v>
      </c>
      <c r="F26770" s="55">
        <v>22302</v>
      </c>
      <c r="G26770" s="55">
        <v>25276</v>
      </c>
      <c r="H26770" s="55">
        <v>25552</v>
      </c>
      <c r="I26770" s="55">
        <v>1106</v>
      </c>
      <c r="J26770" s="55">
        <v>25556</v>
      </c>
      <c r="K26770" s="55">
        <v>4307</v>
      </c>
      <c r="L26770" s="55">
        <v>7703</v>
      </c>
      <c r="M26770" s="55">
        <v>11799</v>
      </c>
      <c r="N26770" s="55">
        <v>0</v>
      </c>
      <c r="O26770" s="55">
        <v>-30</v>
      </c>
      <c r="P26770" s="55">
        <v>472</v>
      </c>
      <c r="R26770" s="55">
        <v>1305</v>
      </c>
      <c r="T26770" s="55">
        <v>308</v>
      </c>
      <c r="Y26770" s="55">
        <v>798</v>
      </c>
      <c r="AD26770" s="55">
        <v>-388</v>
      </c>
      <c r="AF26770" s="55">
        <v>-102</v>
      </c>
      <c r="AJ26770" s="56">
        <v>-830</v>
      </c>
      <c r="AK26770" s="56">
        <v>798</v>
      </c>
      <c r="AL26770" s="56">
        <v>-4</v>
      </c>
    </row>
    <row r="26771" spans="1:38">
      <c r="A26771" s="41" t="s">
        <v>45</v>
      </c>
      <c r="B26771" s="42">
        <v>43301.583333333336</v>
      </c>
      <c r="C26771" s="43">
        <v>43301</v>
      </c>
      <c r="D26771" s="42">
        <v>43301.416666666664</v>
      </c>
      <c r="E26771" s="44" t="s">
        <v>239</v>
      </c>
      <c r="F26771" s="55">
        <v>23696</v>
      </c>
      <c r="G26771" s="55">
        <v>23886</v>
      </c>
      <c r="H26771" s="55">
        <v>24765</v>
      </c>
      <c r="I26771" s="55">
        <v>879</v>
      </c>
      <c r="J26771" s="55">
        <v>24765</v>
      </c>
      <c r="K26771" s="55">
        <v>3607</v>
      </c>
      <c r="L26771" s="55">
        <v>7311</v>
      </c>
      <c r="M26771" s="55">
        <v>11801</v>
      </c>
      <c r="N26771" s="55">
        <v>0</v>
      </c>
      <c r="O26771" s="55">
        <v>101</v>
      </c>
      <c r="P26771" s="55">
        <v>697</v>
      </c>
      <c r="R26771" s="55">
        <v>1248</v>
      </c>
      <c r="T26771" s="55">
        <v>101</v>
      </c>
      <c r="Y26771" s="55">
        <v>684</v>
      </c>
      <c r="AD26771" s="55">
        <v>-475</v>
      </c>
      <c r="AF26771" s="55">
        <v>-108</v>
      </c>
      <c r="AJ26771" s="56">
        <v>0</v>
      </c>
      <c r="AK26771" s="56">
        <v>778</v>
      </c>
      <c r="AL26771" s="56">
        <v>0</v>
      </c>
    </row>
    <row r="26772" spans="1:38">
      <c r="A26772" s="41" t="s">
        <v>45</v>
      </c>
      <c r="B26772" s="42">
        <v>43301.625</v>
      </c>
      <c r="C26772" s="43">
        <v>43301</v>
      </c>
      <c r="D26772" s="42">
        <v>43301.458333333336</v>
      </c>
      <c r="E26772" s="44" t="s">
        <v>239</v>
      </c>
      <c r="F26772" s="55">
        <v>25385</v>
      </c>
      <c r="G26772" s="55">
        <v>25274</v>
      </c>
      <c r="H26772" s="55">
        <v>25953</v>
      </c>
      <c r="I26772" s="55">
        <v>679</v>
      </c>
      <c r="J26772" s="55">
        <v>25953</v>
      </c>
      <c r="K26772" s="55">
        <v>3900</v>
      </c>
      <c r="L26772" s="55">
        <v>7787</v>
      </c>
      <c r="M26772" s="55">
        <v>11790</v>
      </c>
      <c r="N26772" s="55">
        <v>0</v>
      </c>
      <c r="O26772" s="55">
        <v>244</v>
      </c>
      <c r="P26772" s="55">
        <v>972</v>
      </c>
      <c r="R26772" s="55">
        <v>1260</v>
      </c>
      <c r="T26772" s="55">
        <v>30</v>
      </c>
      <c r="Y26772" s="55">
        <v>883</v>
      </c>
      <c r="AD26772" s="55">
        <v>-697</v>
      </c>
      <c r="AF26772" s="55">
        <v>-156</v>
      </c>
      <c r="AJ26772" s="56">
        <v>0</v>
      </c>
      <c r="AK26772" s="56">
        <v>649</v>
      </c>
      <c r="AL26772" s="56">
        <v>0</v>
      </c>
    </row>
    <row r="26773" spans="1:38">
      <c r="A26773" s="41" t="s">
        <v>45</v>
      </c>
      <c r="B26773" s="42">
        <v>43301.666666666664</v>
      </c>
      <c r="C26773" s="43">
        <v>43301</v>
      </c>
      <c r="D26773" s="42">
        <v>43301.5</v>
      </c>
      <c r="E26773" s="44" t="s">
        <v>239</v>
      </c>
      <c r="F26773" s="55">
        <v>26837</v>
      </c>
      <c r="G26773" s="55">
        <v>26511</v>
      </c>
      <c r="H26773" s="55">
        <v>27311</v>
      </c>
      <c r="I26773" s="55">
        <v>798</v>
      </c>
      <c r="J26773" s="55">
        <v>27311</v>
      </c>
      <c r="K26773" s="55">
        <v>4218</v>
      </c>
      <c r="L26773" s="55">
        <v>8250</v>
      </c>
      <c r="M26773" s="55">
        <v>11797</v>
      </c>
      <c r="N26773" s="55">
        <v>0</v>
      </c>
      <c r="O26773" s="55">
        <v>703</v>
      </c>
      <c r="P26773" s="55">
        <v>1081</v>
      </c>
      <c r="R26773" s="55">
        <v>1262</v>
      </c>
      <c r="T26773" s="55">
        <v>147</v>
      </c>
      <c r="Y26773" s="55">
        <v>922</v>
      </c>
      <c r="AD26773" s="55">
        <v>-628</v>
      </c>
      <c r="AF26773" s="55">
        <v>-147</v>
      </c>
      <c r="AJ26773" s="56">
        <v>2</v>
      </c>
      <c r="AK26773" s="56">
        <v>651</v>
      </c>
      <c r="AL26773" s="56">
        <v>0</v>
      </c>
    </row>
    <row r="26774" spans="1:38">
      <c r="A26774" s="41" t="s">
        <v>45</v>
      </c>
      <c r="B26774" s="42">
        <v>43301.708333333336</v>
      </c>
      <c r="C26774" s="43">
        <v>43301</v>
      </c>
      <c r="D26774" s="42">
        <v>43301.541666666664</v>
      </c>
      <c r="E26774" s="44" t="s">
        <v>239</v>
      </c>
      <c r="F26774" s="55">
        <v>28320</v>
      </c>
      <c r="G26774" s="55">
        <v>27591</v>
      </c>
      <c r="H26774" s="55">
        <v>28961</v>
      </c>
      <c r="I26774" s="55">
        <v>1365</v>
      </c>
      <c r="J26774" s="55">
        <v>28961</v>
      </c>
      <c r="K26774" s="55">
        <v>4541</v>
      </c>
      <c r="L26774" s="55">
        <v>9096</v>
      </c>
      <c r="M26774" s="55">
        <v>11790</v>
      </c>
      <c r="N26774" s="55">
        <v>0</v>
      </c>
      <c r="O26774" s="55">
        <v>1054</v>
      </c>
      <c r="P26774" s="55">
        <v>1222</v>
      </c>
      <c r="R26774" s="55">
        <v>1258</v>
      </c>
      <c r="T26774" s="55">
        <v>723</v>
      </c>
      <c r="Y26774" s="55">
        <v>1317</v>
      </c>
      <c r="AD26774" s="55">
        <v>-484</v>
      </c>
      <c r="AF26774" s="55">
        <v>-110</v>
      </c>
      <c r="AJ26774" s="56">
        <v>5</v>
      </c>
      <c r="AK26774" s="56">
        <v>642</v>
      </c>
      <c r="AL26774" s="56">
        <v>0</v>
      </c>
    </row>
    <row r="26775" spans="1:38">
      <c r="A26775" s="41" t="s">
        <v>45</v>
      </c>
      <c r="B26775" s="42">
        <v>43301.75</v>
      </c>
      <c r="C26775" s="43">
        <v>43301</v>
      </c>
      <c r="D26775" s="42">
        <v>43301.583333333336</v>
      </c>
      <c r="E26775" s="44" t="s">
        <v>239</v>
      </c>
      <c r="F26775" s="55">
        <v>29532</v>
      </c>
      <c r="G26775" s="55">
        <v>28601</v>
      </c>
      <c r="H26775" s="55">
        <v>29903</v>
      </c>
      <c r="I26775" s="55">
        <v>1299</v>
      </c>
      <c r="J26775" s="55">
        <v>29903</v>
      </c>
      <c r="K26775" s="55">
        <v>5120</v>
      </c>
      <c r="L26775" s="55">
        <v>9318</v>
      </c>
      <c r="M26775" s="55">
        <v>11716</v>
      </c>
      <c r="N26775" s="55">
        <v>0</v>
      </c>
      <c r="O26775" s="55">
        <v>1270</v>
      </c>
      <c r="P26775" s="55">
        <v>1223</v>
      </c>
      <c r="R26775" s="55">
        <v>1256</v>
      </c>
      <c r="T26775" s="55">
        <v>656</v>
      </c>
      <c r="Y26775" s="55">
        <v>1205</v>
      </c>
      <c r="AD26775" s="55">
        <v>-476</v>
      </c>
      <c r="AF26775" s="55">
        <v>-73</v>
      </c>
      <c r="AJ26775" s="56">
        <v>3</v>
      </c>
      <c r="AK26775" s="56">
        <v>643</v>
      </c>
      <c r="AL26775" s="56">
        <v>0</v>
      </c>
    </row>
    <row r="26776" spans="1:38">
      <c r="A26776" s="41" t="s">
        <v>45</v>
      </c>
      <c r="B26776" s="42">
        <v>43301.791666666664</v>
      </c>
      <c r="C26776" s="43">
        <v>43301</v>
      </c>
      <c r="D26776" s="42">
        <v>43301.625</v>
      </c>
      <c r="E26776" s="44" t="s">
        <v>239</v>
      </c>
      <c r="F26776" s="55">
        <v>30621</v>
      </c>
      <c r="G26776" s="55">
        <v>29323</v>
      </c>
      <c r="H26776" s="55">
        <v>30552</v>
      </c>
      <c r="I26776" s="55">
        <v>1227</v>
      </c>
      <c r="J26776" s="55">
        <v>30552</v>
      </c>
      <c r="K26776" s="55">
        <v>5651</v>
      </c>
      <c r="L26776" s="55">
        <v>9302</v>
      </c>
      <c r="M26776" s="55">
        <v>11735</v>
      </c>
      <c r="N26776" s="55">
        <v>0</v>
      </c>
      <c r="O26776" s="55">
        <v>1452</v>
      </c>
      <c r="P26776" s="55">
        <v>1156</v>
      </c>
      <c r="R26776" s="55">
        <v>1256</v>
      </c>
      <c r="T26776" s="55">
        <v>532</v>
      </c>
      <c r="Y26776" s="55">
        <v>1296</v>
      </c>
      <c r="AD26776" s="55">
        <v>-706</v>
      </c>
      <c r="AF26776" s="55">
        <v>-58</v>
      </c>
      <c r="AJ26776" s="56">
        <v>2</v>
      </c>
      <c r="AK26776" s="56">
        <v>695</v>
      </c>
      <c r="AL26776" s="56">
        <v>0</v>
      </c>
    </row>
    <row r="26777" spans="1:38">
      <c r="A26777" s="41" t="s">
        <v>45</v>
      </c>
      <c r="B26777" s="42">
        <v>43301.833333333336</v>
      </c>
      <c r="C26777" s="43">
        <v>43301</v>
      </c>
      <c r="D26777" s="42">
        <v>43301.666666666664</v>
      </c>
      <c r="E26777" s="44" t="s">
        <v>239</v>
      </c>
      <c r="F26777" s="55">
        <v>31301</v>
      </c>
      <c r="G26777" s="55">
        <v>29769</v>
      </c>
      <c r="H26777" s="55">
        <v>30891</v>
      </c>
      <c r="I26777" s="55">
        <v>1118</v>
      </c>
      <c r="J26777" s="55">
        <v>30891</v>
      </c>
      <c r="K26777" s="55">
        <v>5666</v>
      </c>
      <c r="L26777" s="55">
        <v>9358</v>
      </c>
      <c r="M26777" s="55">
        <v>11790</v>
      </c>
      <c r="N26777" s="55">
        <v>0</v>
      </c>
      <c r="O26777" s="55">
        <v>1774</v>
      </c>
      <c r="P26777" s="55">
        <v>1058</v>
      </c>
      <c r="R26777" s="55">
        <v>1245</v>
      </c>
      <c r="T26777" s="55">
        <v>394</v>
      </c>
      <c r="Y26777" s="55">
        <v>1081</v>
      </c>
      <c r="AD26777" s="55">
        <v>-628</v>
      </c>
      <c r="AF26777" s="55">
        <v>-59</v>
      </c>
      <c r="AJ26777" s="56">
        <v>4</v>
      </c>
      <c r="AK26777" s="56">
        <v>724</v>
      </c>
      <c r="AL26777" s="56">
        <v>0</v>
      </c>
    </row>
    <row r="26778" spans="1:38">
      <c r="A26778" s="41" t="s">
        <v>45</v>
      </c>
      <c r="B26778" s="42">
        <v>43301.875</v>
      </c>
      <c r="C26778" s="43">
        <v>43301</v>
      </c>
      <c r="D26778" s="42">
        <v>43301.708333333336</v>
      </c>
      <c r="E26778" s="44" t="s">
        <v>239</v>
      </c>
      <c r="F26778" s="55">
        <v>31563</v>
      </c>
      <c r="G26778" s="55">
        <v>30066</v>
      </c>
      <c r="H26778" s="55">
        <v>31137</v>
      </c>
      <c r="I26778" s="55">
        <v>1065</v>
      </c>
      <c r="J26778" s="55">
        <v>31137</v>
      </c>
      <c r="K26778" s="55">
        <v>5756</v>
      </c>
      <c r="L26778" s="55">
        <v>9389</v>
      </c>
      <c r="M26778" s="55">
        <v>11788</v>
      </c>
      <c r="N26778" s="55">
        <v>0</v>
      </c>
      <c r="O26778" s="55">
        <v>1971</v>
      </c>
      <c r="P26778" s="55">
        <v>983</v>
      </c>
      <c r="R26778" s="55">
        <v>1250</v>
      </c>
      <c r="T26778" s="55">
        <v>262</v>
      </c>
      <c r="Y26778" s="55">
        <v>823</v>
      </c>
      <c r="AD26778" s="55">
        <v>-504</v>
      </c>
      <c r="AF26778" s="55">
        <v>-57</v>
      </c>
      <c r="AJ26778" s="56">
        <v>6</v>
      </c>
      <c r="AK26778" s="56">
        <v>803</v>
      </c>
      <c r="AL26778" s="56">
        <v>0</v>
      </c>
    </row>
    <row r="26779" spans="1:38">
      <c r="A26779" s="41" t="s">
        <v>45</v>
      </c>
      <c r="B26779" s="42">
        <v>43301.916666666664</v>
      </c>
      <c r="C26779" s="43">
        <v>43301</v>
      </c>
      <c r="D26779" s="42">
        <v>43301.75</v>
      </c>
      <c r="E26779" s="44" t="s">
        <v>239</v>
      </c>
      <c r="F26779" s="55">
        <v>31391</v>
      </c>
      <c r="G26779" s="55">
        <v>30065</v>
      </c>
      <c r="H26779" s="55">
        <v>31440</v>
      </c>
      <c r="I26779" s="55">
        <v>1372</v>
      </c>
      <c r="J26779" s="55">
        <v>31440</v>
      </c>
      <c r="K26779" s="55">
        <v>5906</v>
      </c>
      <c r="L26779" s="55">
        <v>9499</v>
      </c>
      <c r="M26779" s="55">
        <v>11787</v>
      </c>
      <c r="N26779" s="55">
        <v>0</v>
      </c>
      <c r="O26779" s="55">
        <v>2275</v>
      </c>
      <c r="P26779" s="55">
        <v>722</v>
      </c>
      <c r="R26779" s="55">
        <v>1251</v>
      </c>
      <c r="T26779" s="55">
        <v>647</v>
      </c>
      <c r="Y26779" s="55">
        <v>984</v>
      </c>
      <c r="AD26779" s="55">
        <v>-297</v>
      </c>
      <c r="AF26779" s="55">
        <v>-40</v>
      </c>
      <c r="AJ26779" s="56">
        <v>3</v>
      </c>
      <c r="AK26779" s="56">
        <v>725</v>
      </c>
      <c r="AL26779" s="56">
        <v>0</v>
      </c>
    </row>
    <row r="26780" spans="1:38">
      <c r="A26780" s="41" t="s">
        <v>45</v>
      </c>
      <c r="B26780" s="42">
        <v>43301.958333333336</v>
      </c>
      <c r="C26780" s="43">
        <v>43301</v>
      </c>
      <c r="D26780" s="42">
        <v>43301.791666666664</v>
      </c>
      <c r="E26780" s="44" t="s">
        <v>239</v>
      </c>
      <c r="F26780" s="55">
        <v>30504</v>
      </c>
      <c r="G26780" s="55">
        <v>29467</v>
      </c>
      <c r="H26780" s="55">
        <v>30816</v>
      </c>
      <c r="I26780" s="55">
        <v>1344</v>
      </c>
      <c r="J26780" s="55">
        <v>30816</v>
      </c>
      <c r="K26780" s="55">
        <v>5712</v>
      </c>
      <c r="L26780" s="55">
        <v>9595</v>
      </c>
      <c r="M26780" s="55">
        <v>11787</v>
      </c>
      <c r="N26780" s="55">
        <v>0</v>
      </c>
      <c r="O26780" s="55">
        <v>2007</v>
      </c>
      <c r="P26780" s="55">
        <v>466</v>
      </c>
      <c r="R26780" s="55">
        <v>1249</v>
      </c>
      <c r="T26780" s="55">
        <v>517</v>
      </c>
      <c r="Y26780" s="55">
        <v>666</v>
      </c>
      <c r="AD26780" s="55">
        <v>-101</v>
      </c>
      <c r="AF26780" s="55">
        <v>-48</v>
      </c>
      <c r="AJ26780" s="56">
        <v>5</v>
      </c>
      <c r="AK26780" s="56">
        <v>827</v>
      </c>
      <c r="AL26780" s="56">
        <v>0</v>
      </c>
    </row>
    <row r="26781" spans="1:38">
      <c r="A26781" s="41" t="s">
        <v>45</v>
      </c>
      <c r="B26781" s="42">
        <v>43302</v>
      </c>
      <c r="C26781" s="43">
        <v>43301</v>
      </c>
      <c r="D26781" s="42">
        <v>43301.833333333336</v>
      </c>
      <c r="E26781" s="44" t="s">
        <v>239</v>
      </c>
      <c r="F26781" s="55">
        <v>29107</v>
      </c>
      <c r="G26781" s="55">
        <v>28338</v>
      </c>
      <c r="H26781" s="55">
        <v>29740</v>
      </c>
      <c r="I26781" s="55">
        <v>1398</v>
      </c>
      <c r="J26781" s="55">
        <v>29740</v>
      </c>
      <c r="K26781" s="55">
        <v>5434</v>
      </c>
      <c r="L26781" s="55">
        <v>9535</v>
      </c>
      <c r="M26781" s="55">
        <v>11789</v>
      </c>
      <c r="N26781" s="55">
        <v>0</v>
      </c>
      <c r="O26781" s="55">
        <v>1548</v>
      </c>
      <c r="P26781" s="55">
        <v>184</v>
      </c>
      <c r="R26781" s="55">
        <v>1250</v>
      </c>
      <c r="T26781" s="55">
        <v>523</v>
      </c>
      <c r="Y26781" s="55">
        <v>614</v>
      </c>
      <c r="AD26781" s="55">
        <v>-24</v>
      </c>
      <c r="AF26781" s="55">
        <v>-67</v>
      </c>
      <c r="AJ26781" s="56">
        <v>4</v>
      </c>
      <c r="AK26781" s="56">
        <v>875</v>
      </c>
      <c r="AL26781" s="56">
        <v>0</v>
      </c>
    </row>
    <row r="26782" spans="1:38">
      <c r="A26782" s="41" t="s">
        <v>45</v>
      </c>
      <c r="B26782" s="42">
        <v>43302.041666666664</v>
      </c>
      <c r="C26782" s="43">
        <v>43301</v>
      </c>
      <c r="D26782" s="42">
        <v>43301.875</v>
      </c>
      <c r="E26782" s="44" t="s">
        <v>239</v>
      </c>
      <c r="F26782" s="55">
        <v>31058</v>
      </c>
      <c r="G26782" s="55">
        <v>30549</v>
      </c>
      <c r="H26782" s="55">
        <v>30913</v>
      </c>
      <c r="I26782" s="55">
        <v>1108</v>
      </c>
      <c r="J26782" s="55">
        <v>30916</v>
      </c>
      <c r="K26782" s="55">
        <v>6921</v>
      </c>
      <c r="L26782" s="55">
        <v>9817</v>
      </c>
      <c r="M26782" s="55">
        <v>11786</v>
      </c>
      <c r="N26782" s="55">
        <v>0</v>
      </c>
      <c r="O26782" s="55">
        <v>1029</v>
      </c>
      <c r="P26782" s="55">
        <v>7</v>
      </c>
      <c r="R26782" s="55">
        <v>1356</v>
      </c>
      <c r="T26782" s="55">
        <v>312</v>
      </c>
      <c r="Y26782" s="55">
        <v>451</v>
      </c>
      <c r="AD26782" s="55">
        <v>-10</v>
      </c>
      <c r="AF26782" s="55">
        <v>-129</v>
      </c>
      <c r="AJ26782" s="56">
        <v>-744</v>
      </c>
      <c r="AK26782" s="56">
        <v>796</v>
      </c>
      <c r="AL26782" s="56">
        <v>-3</v>
      </c>
    </row>
    <row r="26783" spans="1:38">
      <c r="A26783" s="41" t="s">
        <v>45</v>
      </c>
      <c r="B26783" s="42">
        <v>43302.083333333336</v>
      </c>
      <c r="C26783" s="43">
        <v>43301</v>
      </c>
      <c r="D26783" s="42">
        <v>43301.916666666664</v>
      </c>
      <c r="E26783" s="44" t="s">
        <v>239</v>
      </c>
      <c r="F26783" s="55">
        <v>30117</v>
      </c>
      <c r="G26783" s="55">
        <v>29763</v>
      </c>
      <c r="H26783" s="55">
        <v>29811</v>
      </c>
      <c r="I26783" s="55">
        <v>736</v>
      </c>
      <c r="J26783" s="55">
        <v>29816</v>
      </c>
      <c r="K26783" s="55">
        <v>6823</v>
      </c>
      <c r="L26783" s="55">
        <v>9247</v>
      </c>
      <c r="M26783" s="55">
        <v>11797</v>
      </c>
      <c r="N26783" s="55">
        <v>0</v>
      </c>
      <c r="O26783" s="55">
        <v>599</v>
      </c>
      <c r="P26783" s="55">
        <v>-1</v>
      </c>
      <c r="R26783" s="55">
        <v>1351</v>
      </c>
      <c r="T26783" s="55">
        <v>-33</v>
      </c>
      <c r="Y26783" s="55">
        <v>351</v>
      </c>
      <c r="AD26783" s="55">
        <v>-255</v>
      </c>
      <c r="AF26783" s="55">
        <v>-129</v>
      </c>
      <c r="AJ26783" s="56">
        <v>-688</v>
      </c>
      <c r="AK26783" s="56">
        <v>769</v>
      </c>
      <c r="AL26783" s="56">
        <v>-5</v>
      </c>
    </row>
    <row r="26784" spans="1:38">
      <c r="A26784" s="41" t="s">
        <v>45</v>
      </c>
      <c r="B26784" s="42">
        <v>43302.125</v>
      </c>
      <c r="C26784" s="43">
        <v>43301</v>
      </c>
      <c r="D26784" s="42">
        <v>43301.958333333336</v>
      </c>
      <c r="E26784" s="44" t="s">
        <v>239</v>
      </c>
      <c r="F26784" s="55">
        <v>27848</v>
      </c>
      <c r="G26784" s="55">
        <v>27750</v>
      </c>
      <c r="H26784" s="55">
        <v>27741</v>
      </c>
      <c r="I26784" s="55">
        <v>681</v>
      </c>
      <c r="J26784" s="55">
        <v>27757</v>
      </c>
      <c r="K26784" s="55">
        <v>5998</v>
      </c>
      <c r="L26784" s="55">
        <v>8480</v>
      </c>
      <c r="M26784" s="55">
        <v>11789</v>
      </c>
      <c r="N26784" s="55">
        <v>0</v>
      </c>
      <c r="O26784" s="55">
        <v>145</v>
      </c>
      <c r="P26784" s="55">
        <v>-2</v>
      </c>
      <c r="R26784" s="55">
        <v>1347</v>
      </c>
      <c r="T26784" s="55">
        <v>-41</v>
      </c>
      <c r="Y26784" s="55">
        <v>405</v>
      </c>
      <c r="AD26784" s="55">
        <v>-335</v>
      </c>
      <c r="AF26784" s="55">
        <v>-111</v>
      </c>
      <c r="AJ26784" s="56">
        <v>-690</v>
      </c>
      <c r="AK26784" s="56">
        <v>722</v>
      </c>
      <c r="AL26784" s="56">
        <v>-16</v>
      </c>
    </row>
    <row r="26785" spans="1:38">
      <c r="A26785" s="41" t="s">
        <v>45</v>
      </c>
      <c r="B26785" s="42">
        <v>43302.166666666664</v>
      </c>
      <c r="C26785" s="43">
        <v>43301</v>
      </c>
      <c r="D26785" s="42">
        <v>43302</v>
      </c>
      <c r="E26785" s="44" t="s">
        <v>239</v>
      </c>
      <c r="F26785" s="55">
        <v>25397</v>
      </c>
      <c r="G26785" s="55">
        <v>25485</v>
      </c>
      <c r="H26785" s="55">
        <v>25617</v>
      </c>
      <c r="I26785" s="55">
        <v>823</v>
      </c>
      <c r="J26785" s="55">
        <v>25788</v>
      </c>
      <c r="K26785" s="55">
        <v>5234</v>
      </c>
      <c r="L26785" s="55">
        <v>7754</v>
      </c>
      <c r="M26785" s="55">
        <v>11799</v>
      </c>
      <c r="N26785" s="55">
        <v>0</v>
      </c>
      <c r="O26785" s="55">
        <v>-315</v>
      </c>
      <c r="P26785" s="55">
        <v>0</v>
      </c>
      <c r="R26785" s="55">
        <v>1316</v>
      </c>
      <c r="T26785" s="55">
        <v>62</v>
      </c>
      <c r="Y26785" s="55">
        <v>454</v>
      </c>
      <c r="AD26785" s="55">
        <v>-238</v>
      </c>
      <c r="AF26785" s="55">
        <v>-154</v>
      </c>
      <c r="AJ26785" s="56">
        <v>-691</v>
      </c>
      <c r="AK26785" s="56">
        <v>761</v>
      </c>
      <c r="AL26785" s="56">
        <v>-171</v>
      </c>
    </row>
    <row r="26786" spans="1:38">
      <c r="A26786" s="41" t="s">
        <v>45</v>
      </c>
      <c r="B26786" s="42">
        <v>43302.208333333336</v>
      </c>
      <c r="C26786" s="43">
        <v>43302</v>
      </c>
      <c r="D26786" s="42">
        <v>43302.041666666664</v>
      </c>
      <c r="E26786" s="44" t="s">
        <v>239</v>
      </c>
      <c r="F26786" s="55">
        <v>23552</v>
      </c>
      <c r="G26786" s="55">
        <v>24099</v>
      </c>
      <c r="H26786" s="55">
        <v>24282</v>
      </c>
      <c r="I26786" s="55">
        <v>894</v>
      </c>
      <c r="J26786" s="55">
        <v>24617</v>
      </c>
      <c r="K26786" s="55">
        <v>5152</v>
      </c>
      <c r="L26786" s="55">
        <v>7354</v>
      </c>
      <c r="M26786" s="55">
        <v>11798</v>
      </c>
      <c r="N26786" s="55">
        <v>0</v>
      </c>
      <c r="O26786" s="55">
        <v>-952</v>
      </c>
      <c r="P26786" s="55">
        <v>-1</v>
      </c>
      <c r="R26786" s="55">
        <v>1266</v>
      </c>
      <c r="T26786" s="55">
        <v>218</v>
      </c>
      <c r="Y26786" s="55">
        <v>598</v>
      </c>
      <c r="AD26786" s="55">
        <v>-209</v>
      </c>
      <c r="AF26786" s="55">
        <v>-171</v>
      </c>
      <c r="AJ26786" s="56">
        <v>-711</v>
      </c>
      <c r="AK26786" s="56">
        <v>676</v>
      </c>
      <c r="AL26786" s="56">
        <v>-335</v>
      </c>
    </row>
    <row r="26787" spans="1:38">
      <c r="A26787" s="41" t="s">
        <v>45</v>
      </c>
      <c r="B26787" s="42">
        <v>43302.25</v>
      </c>
      <c r="C26787" s="43">
        <v>43302</v>
      </c>
      <c r="D26787" s="42">
        <v>43302.083333333336</v>
      </c>
      <c r="E26787" s="44" t="s">
        <v>239</v>
      </c>
      <c r="F26787" s="55">
        <v>22113</v>
      </c>
      <c r="G26787" s="55">
        <v>22563</v>
      </c>
      <c r="H26787" s="55">
        <v>22853</v>
      </c>
      <c r="I26787" s="55">
        <v>976</v>
      </c>
      <c r="J26787" s="55">
        <v>23516</v>
      </c>
      <c r="K26787" s="55">
        <v>4904</v>
      </c>
      <c r="L26787" s="55">
        <v>7020</v>
      </c>
      <c r="M26787" s="55">
        <v>11804</v>
      </c>
      <c r="N26787" s="55">
        <v>-1</v>
      </c>
      <c r="O26787" s="55">
        <v>-1417</v>
      </c>
      <c r="P26787" s="55">
        <v>-1</v>
      </c>
      <c r="R26787" s="55">
        <v>1207</v>
      </c>
      <c r="T26787" s="55">
        <v>341</v>
      </c>
      <c r="Y26787" s="55">
        <v>513</v>
      </c>
      <c r="AD26787" s="55">
        <v>-32</v>
      </c>
      <c r="AF26787" s="55">
        <v>-140</v>
      </c>
      <c r="AJ26787" s="56">
        <v>-686</v>
      </c>
      <c r="AK26787" s="56">
        <v>635</v>
      </c>
      <c r="AL26787" s="56">
        <v>-663</v>
      </c>
    </row>
    <row r="26788" spans="1:38">
      <c r="A26788" s="41" t="s">
        <v>45</v>
      </c>
      <c r="B26788" s="42">
        <v>43302.291666666664</v>
      </c>
      <c r="C26788" s="43">
        <v>43302</v>
      </c>
      <c r="D26788" s="42">
        <v>43302.125</v>
      </c>
      <c r="E26788" s="44" t="s">
        <v>239</v>
      </c>
      <c r="F26788" s="55">
        <v>21073</v>
      </c>
      <c r="G26788" s="55">
        <v>21574</v>
      </c>
      <c r="H26788" s="55">
        <v>21961</v>
      </c>
      <c r="I26788" s="55">
        <v>1048</v>
      </c>
      <c r="J26788" s="55">
        <v>22623</v>
      </c>
      <c r="K26788" s="55">
        <v>4685</v>
      </c>
      <c r="L26788" s="55">
        <v>6784</v>
      </c>
      <c r="M26788" s="55">
        <v>11808</v>
      </c>
      <c r="N26788" s="55">
        <v>-1</v>
      </c>
      <c r="O26788" s="55">
        <v>-1852</v>
      </c>
      <c r="P26788" s="55">
        <v>0</v>
      </c>
      <c r="R26788" s="55">
        <v>1199</v>
      </c>
      <c r="T26788" s="55">
        <v>364</v>
      </c>
      <c r="Y26788" s="55">
        <v>398</v>
      </c>
      <c r="AD26788" s="55">
        <v>93</v>
      </c>
      <c r="AF26788" s="55">
        <v>-127</v>
      </c>
      <c r="AJ26788" s="56">
        <v>-661</v>
      </c>
      <c r="AK26788" s="56">
        <v>684</v>
      </c>
      <c r="AL26788" s="56">
        <v>-662</v>
      </c>
    </row>
    <row r="26789" spans="1:38">
      <c r="A26789" s="41" t="s">
        <v>45</v>
      </c>
      <c r="B26789" s="42">
        <v>43302.333333333336</v>
      </c>
      <c r="C26789" s="43">
        <v>43302</v>
      </c>
      <c r="D26789" s="42">
        <v>43302.166666666664</v>
      </c>
      <c r="E26789" s="44" t="s">
        <v>239</v>
      </c>
      <c r="F26789" s="55">
        <v>20432</v>
      </c>
      <c r="G26789" s="55">
        <v>20857</v>
      </c>
      <c r="H26789" s="55">
        <v>21324</v>
      </c>
      <c r="I26789" s="55">
        <v>1101</v>
      </c>
      <c r="J26789" s="55">
        <v>21864</v>
      </c>
      <c r="K26789" s="55">
        <v>4466</v>
      </c>
      <c r="L26789" s="55">
        <v>6449</v>
      </c>
      <c r="M26789" s="55">
        <v>11808</v>
      </c>
      <c r="N26789" s="55">
        <v>-1</v>
      </c>
      <c r="O26789" s="55">
        <v>-1982</v>
      </c>
      <c r="P26789" s="55">
        <v>0</v>
      </c>
      <c r="R26789" s="55">
        <v>1124</v>
      </c>
      <c r="T26789" s="55">
        <v>462</v>
      </c>
      <c r="Y26789" s="55">
        <v>459</v>
      </c>
      <c r="AD26789" s="55">
        <v>124</v>
      </c>
      <c r="AF26789" s="55">
        <v>-121</v>
      </c>
      <c r="AJ26789" s="56">
        <v>-634</v>
      </c>
      <c r="AK26789" s="56">
        <v>639</v>
      </c>
      <c r="AL26789" s="56">
        <v>-540</v>
      </c>
    </row>
    <row r="26790" spans="1:38">
      <c r="A26790" s="41" t="s">
        <v>45</v>
      </c>
      <c r="B26790" s="42">
        <v>43302.375</v>
      </c>
      <c r="C26790" s="43">
        <v>43302</v>
      </c>
      <c r="D26790" s="42">
        <v>43302.208333333336</v>
      </c>
      <c r="E26790" s="44" t="s">
        <v>239</v>
      </c>
      <c r="F26790" s="55">
        <v>20122</v>
      </c>
      <c r="G26790" s="55">
        <v>20528</v>
      </c>
      <c r="H26790" s="55">
        <v>20912</v>
      </c>
      <c r="I26790" s="55">
        <v>1117</v>
      </c>
      <c r="J26790" s="55">
        <v>21297</v>
      </c>
      <c r="K26790" s="55">
        <v>4266</v>
      </c>
      <c r="L26790" s="55">
        <v>6111</v>
      </c>
      <c r="M26790" s="55">
        <v>11810</v>
      </c>
      <c r="N26790" s="55">
        <v>-1</v>
      </c>
      <c r="O26790" s="55">
        <v>-1978</v>
      </c>
      <c r="P26790" s="55">
        <v>0</v>
      </c>
      <c r="R26790" s="55">
        <v>1089</v>
      </c>
      <c r="T26790" s="55">
        <v>501</v>
      </c>
      <c r="Y26790" s="55">
        <v>643</v>
      </c>
      <c r="AD26790" s="55">
        <v>-32</v>
      </c>
      <c r="AF26790" s="55">
        <v>-110</v>
      </c>
      <c r="AJ26790" s="56">
        <v>-733</v>
      </c>
      <c r="AK26790" s="56">
        <v>616</v>
      </c>
      <c r="AL26790" s="56">
        <v>-385</v>
      </c>
    </row>
    <row r="26791" spans="1:38">
      <c r="A26791" s="41" t="s">
        <v>45</v>
      </c>
      <c r="B26791" s="42">
        <v>43302.416666666664</v>
      </c>
      <c r="C26791" s="43">
        <v>43302</v>
      </c>
      <c r="D26791" s="42">
        <v>43302.25</v>
      </c>
      <c r="E26791" s="44" t="s">
        <v>239</v>
      </c>
      <c r="F26791" s="55">
        <v>20193</v>
      </c>
      <c r="G26791" s="55">
        <v>20613</v>
      </c>
      <c r="H26791" s="55">
        <v>21009</v>
      </c>
      <c r="I26791" s="55">
        <v>1116</v>
      </c>
      <c r="J26791" s="55">
        <v>21174</v>
      </c>
      <c r="K26791" s="55">
        <v>4133</v>
      </c>
      <c r="L26791" s="55">
        <v>6079</v>
      </c>
      <c r="M26791" s="55">
        <v>11815</v>
      </c>
      <c r="N26791" s="55">
        <v>-1</v>
      </c>
      <c r="O26791" s="55">
        <v>-1954</v>
      </c>
      <c r="P26791" s="55">
        <v>6</v>
      </c>
      <c r="R26791" s="55">
        <v>1096</v>
      </c>
      <c r="T26791" s="55">
        <v>463</v>
      </c>
      <c r="Y26791" s="55">
        <v>836</v>
      </c>
      <c r="AD26791" s="55">
        <v>-267</v>
      </c>
      <c r="AF26791" s="55">
        <v>-106</v>
      </c>
      <c r="AJ26791" s="56">
        <v>-720</v>
      </c>
      <c r="AK26791" s="56">
        <v>653</v>
      </c>
      <c r="AL26791" s="56">
        <v>-165</v>
      </c>
    </row>
    <row r="26792" spans="1:38">
      <c r="A26792" s="41" t="s">
        <v>45</v>
      </c>
      <c r="B26792" s="42">
        <v>43302.458333333336</v>
      </c>
      <c r="C26792" s="43">
        <v>43302</v>
      </c>
      <c r="D26792" s="42">
        <v>43302.291666666664</v>
      </c>
      <c r="E26792" s="44" t="s">
        <v>239</v>
      </c>
      <c r="F26792" s="55">
        <v>20433</v>
      </c>
      <c r="G26792" s="55">
        <v>20944</v>
      </c>
      <c r="H26792" s="55">
        <v>21355</v>
      </c>
      <c r="I26792" s="55">
        <v>1103</v>
      </c>
      <c r="J26792" s="55">
        <v>21264</v>
      </c>
      <c r="K26792" s="55">
        <v>4048</v>
      </c>
      <c r="L26792" s="55">
        <v>6215</v>
      </c>
      <c r="M26792" s="55">
        <v>11819</v>
      </c>
      <c r="N26792" s="55">
        <v>0</v>
      </c>
      <c r="O26792" s="55">
        <v>-1958</v>
      </c>
      <c r="P26792" s="55">
        <v>22</v>
      </c>
      <c r="R26792" s="55">
        <v>1118</v>
      </c>
      <c r="T26792" s="55">
        <v>468</v>
      </c>
      <c r="Y26792" s="55">
        <v>936</v>
      </c>
      <c r="AD26792" s="55">
        <v>-344</v>
      </c>
      <c r="AF26792" s="55">
        <v>-124</v>
      </c>
      <c r="AJ26792" s="56">
        <v>-692</v>
      </c>
      <c r="AK26792" s="56">
        <v>635</v>
      </c>
      <c r="AL26792" s="56">
        <v>91</v>
      </c>
    </row>
    <row r="26793" spans="1:38">
      <c r="A26793" s="41" t="s">
        <v>45</v>
      </c>
      <c r="B26793" s="42">
        <v>43302.5</v>
      </c>
      <c r="C26793" s="43">
        <v>43302</v>
      </c>
      <c r="D26793" s="42">
        <v>43302.333333333336</v>
      </c>
      <c r="E26793" s="44" t="s">
        <v>239</v>
      </c>
      <c r="F26793" s="55">
        <v>21395</v>
      </c>
      <c r="G26793" s="55">
        <v>21617</v>
      </c>
      <c r="H26793" s="55">
        <v>21864</v>
      </c>
      <c r="I26793" s="55">
        <v>1076</v>
      </c>
      <c r="J26793" s="55">
        <v>21832</v>
      </c>
      <c r="K26793" s="55">
        <v>4096</v>
      </c>
      <c r="L26793" s="55">
        <v>6406</v>
      </c>
      <c r="M26793" s="55">
        <v>11819</v>
      </c>
      <c r="N26793" s="55">
        <v>-1</v>
      </c>
      <c r="O26793" s="55">
        <v>-1879</v>
      </c>
      <c r="P26793" s="55">
        <v>288</v>
      </c>
      <c r="R26793" s="55">
        <v>1103</v>
      </c>
      <c r="T26793" s="55">
        <v>219</v>
      </c>
      <c r="Y26793" s="55">
        <v>1033</v>
      </c>
      <c r="AD26793" s="55">
        <v>-673</v>
      </c>
      <c r="AF26793" s="55">
        <v>-141</v>
      </c>
      <c r="AJ26793" s="56">
        <v>-829</v>
      </c>
      <c r="AK26793" s="56">
        <v>857</v>
      </c>
      <c r="AL26793" s="56">
        <v>32</v>
      </c>
    </row>
    <row r="26794" spans="1:38">
      <c r="A26794" s="41" t="s">
        <v>45</v>
      </c>
      <c r="B26794" s="42">
        <v>43302.541666666664</v>
      </c>
      <c r="C26794" s="43">
        <v>43302</v>
      </c>
      <c r="D26794" s="42">
        <v>43302.375</v>
      </c>
      <c r="E26794" s="44" t="s">
        <v>239</v>
      </c>
      <c r="F26794" s="55">
        <v>20643</v>
      </c>
      <c r="G26794" s="55">
        <v>23141</v>
      </c>
      <c r="H26794" s="55">
        <v>23273</v>
      </c>
      <c r="I26794" s="55">
        <v>1007</v>
      </c>
      <c r="J26794" s="55">
        <v>23018</v>
      </c>
      <c r="K26794" s="55">
        <v>4152</v>
      </c>
      <c r="L26794" s="55">
        <v>6695</v>
      </c>
      <c r="M26794" s="55">
        <v>11811</v>
      </c>
      <c r="N26794" s="55">
        <v>0</v>
      </c>
      <c r="O26794" s="55">
        <v>-1384</v>
      </c>
      <c r="P26794" s="55">
        <v>631</v>
      </c>
      <c r="R26794" s="55">
        <v>1113</v>
      </c>
      <c r="T26794" s="55">
        <v>134</v>
      </c>
      <c r="Y26794" s="55">
        <v>928</v>
      </c>
      <c r="AD26794" s="55">
        <v>-673</v>
      </c>
      <c r="AF26794" s="55">
        <v>-121</v>
      </c>
      <c r="AJ26794" s="56">
        <v>-875</v>
      </c>
      <c r="AK26794" s="56">
        <v>873</v>
      </c>
      <c r="AL26794" s="56">
        <v>255</v>
      </c>
    </row>
    <row r="26795" spans="1:38">
      <c r="A26795" s="41" t="s">
        <v>45</v>
      </c>
      <c r="B26795" s="42">
        <v>43302.583333333336</v>
      </c>
      <c r="C26795" s="43">
        <v>43302</v>
      </c>
      <c r="D26795" s="42">
        <v>43302.416666666664</v>
      </c>
      <c r="E26795" s="44" t="s">
        <v>239</v>
      </c>
      <c r="F26795" s="55">
        <v>22619</v>
      </c>
      <c r="G26795" s="55">
        <v>24760</v>
      </c>
      <c r="H26795" s="55">
        <v>24940</v>
      </c>
      <c r="I26795" s="55">
        <v>942</v>
      </c>
      <c r="J26795" s="55">
        <v>24261</v>
      </c>
      <c r="K26795" s="55">
        <v>4178</v>
      </c>
      <c r="L26795" s="55">
        <v>6757</v>
      </c>
      <c r="M26795" s="55">
        <v>11809</v>
      </c>
      <c r="N26795" s="55">
        <v>0</v>
      </c>
      <c r="O26795" s="55">
        <v>-487</v>
      </c>
      <c r="P26795" s="55">
        <v>923</v>
      </c>
      <c r="R26795" s="55">
        <v>1081</v>
      </c>
      <c r="T26795" s="55">
        <v>76</v>
      </c>
      <c r="Y26795" s="55">
        <v>587</v>
      </c>
      <c r="AD26795" s="55">
        <v>-409</v>
      </c>
      <c r="AF26795" s="55">
        <v>-102</v>
      </c>
      <c r="AJ26795" s="56">
        <v>-762</v>
      </c>
      <c r="AK26795" s="56">
        <v>866</v>
      </c>
      <c r="AL26795" s="56">
        <v>679</v>
      </c>
    </row>
    <row r="26796" spans="1:38">
      <c r="A26796" s="41" t="s">
        <v>45</v>
      </c>
      <c r="B26796" s="42">
        <v>43302.625</v>
      </c>
      <c r="C26796" s="43">
        <v>43302</v>
      </c>
      <c r="D26796" s="42">
        <v>43302.458333333336</v>
      </c>
      <c r="E26796" s="44" t="s">
        <v>239</v>
      </c>
      <c r="F26796" s="55">
        <v>24531</v>
      </c>
      <c r="G26796" s="55">
        <v>26287</v>
      </c>
      <c r="H26796" s="55">
        <v>26304</v>
      </c>
      <c r="I26796" s="55">
        <v>773</v>
      </c>
      <c r="J26796" s="55">
        <v>25393</v>
      </c>
      <c r="K26796" s="55">
        <v>4213</v>
      </c>
      <c r="L26796" s="55">
        <v>7159</v>
      </c>
      <c r="M26796" s="55">
        <v>11814</v>
      </c>
      <c r="N26796" s="55">
        <v>0</v>
      </c>
      <c r="O26796" s="55">
        <v>-10</v>
      </c>
      <c r="P26796" s="55">
        <v>1109</v>
      </c>
      <c r="R26796" s="55">
        <v>1108</v>
      </c>
      <c r="T26796" s="55">
        <v>-208</v>
      </c>
      <c r="Y26796" s="55">
        <v>330</v>
      </c>
      <c r="AD26796" s="55">
        <v>-420</v>
      </c>
      <c r="AF26796" s="55">
        <v>-118</v>
      </c>
      <c r="AJ26796" s="56">
        <v>-756</v>
      </c>
      <c r="AK26796" s="56">
        <v>981</v>
      </c>
      <c r="AL26796" s="56">
        <v>911</v>
      </c>
    </row>
    <row r="26797" spans="1:38">
      <c r="A26797" s="41" t="s">
        <v>45</v>
      </c>
      <c r="B26797" s="42">
        <v>43302.666666666664</v>
      </c>
      <c r="C26797" s="43">
        <v>43302</v>
      </c>
      <c r="D26797" s="42">
        <v>43302.5</v>
      </c>
      <c r="E26797" s="44" t="s">
        <v>239</v>
      </c>
      <c r="F26797" s="55">
        <v>26287</v>
      </c>
      <c r="G26797" s="55">
        <v>27448</v>
      </c>
      <c r="H26797" s="55">
        <v>27402</v>
      </c>
      <c r="I26797" s="55">
        <v>689</v>
      </c>
      <c r="J26797" s="55">
        <v>26277</v>
      </c>
      <c r="K26797" s="55">
        <v>4183</v>
      </c>
      <c r="L26797" s="55">
        <v>7751</v>
      </c>
      <c r="M26797" s="55">
        <v>11805</v>
      </c>
      <c r="N26797" s="55">
        <v>0</v>
      </c>
      <c r="O26797" s="55">
        <v>168</v>
      </c>
      <c r="P26797" s="55">
        <v>1244</v>
      </c>
      <c r="R26797" s="55">
        <v>1126</v>
      </c>
      <c r="T26797" s="55">
        <v>-334</v>
      </c>
      <c r="Y26797" s="55">
        <v>9</v>
      </c>
      <c r="AD26797" s="55">
        <v>-232</v>
      </c>
      <c r="AF26797" s="55">
        <v>-111</v>
      </c>
      <c r="AJ26797" s="56">
        <v>-735</v>
      </c>
      <c r="AK26797" s="56">
        <v>1023</v>
      </c>
      <c r="AL26797" s="56">
        <v>1125</v>
      </c>
    </row>
    <row r="26798" spans="1:38">
      <c r="A26798" s="41" t="s">
        <v>45</v>
      </c>
      <c r="B26798" s="42">
        <v>43302.708333333336</v>
      </c>
      <c r="C26798" s="43">
        <v>43302</v>
      </c>
      <c r="D26798" s="42">
        <v>43302.541666666664</v>
      </c>
      <c r="E26798" s="44" t="s">
        <v>239</v>
      </c>
      <c r="F26798" s="55">
        <v>28049</v>
      </c>
      <c r="G26798" s="55">
        <v>28771</v>
      </c>
      <c r="H26798" s="55">
        <v>29142</v>
      </c>
      <c r="I26798" s="55">
        <v>1112</v>
      </c>
      <c r="J26798" s="55">
        <v>28070</v>
      </c>
      <c r="K26798" s="55">
        <v>4471</v>
      </c>
      <c r="L26798" s="55">
        <v>8711</v>
      </c>
      <c r="M26798" s="55">
        <v>11804</v>
      </c>
      <c r="N26798" s="55">
        <v>0</v>
      </c>
      <c r="O26798" s="55">
        <v>507</v>
      </c>
      <c r="P26798" s="55">
        <v>1451</v>
      </c>
      <c r="R26798" s="55">
        <v>1126</v>
      </c>
      <c r="T26798" s="55">
        <v>3</v>
      </c>
      <c r="Y26798" s="55">
        <v>-22</v>
      </c>
      <c r="AD26798" s="55">
        <v>124</v>
      </c>
      <c r="AF26798" s="55">
        <v>-99</v>
      </c>
      <c r="AJ26798" s="56">
        <v>-741</v>
      </c>
      <c r="AK26798" s="56">
        <v>1109</v>
      </c>
      <c r="AL26798" s="56">
        <v>1072</v>
      </c>
    </row>
    <row r="26799" spans="1:38">
      <c r="A26799" s="41" t="s">
        <v>45</v>
      </c>
      <c r="B26799" s="42">
        <v>43302.75</v>
      </c>
      <c r="C26799" s="43">
        <v>43302</v>
      </c>
      <c r="D26799" s="42">
        <v>43302.583333333336</v>
      </c>
      <c r="E26799" s="44" t="s">
        <v>239</v>
      </c>
      <c r="F26799" s="55">
        <v>29242</v>
      </c>
      <c r="G26799" s="55">
        <v>30199</v>
      </c>
      <c r="H26799" s="55">
        <v>30608</v>
      </c>
      <c r="I26799" s="55">
        <v>1241</v>
      </c>
      <c r="J26799" s="55">
        <v>29782</v>
      </c>
      <c r="K26799" s="55">
        <v>4801</v>
      </c>
      <c r="L26799" s="55">
        <v>9257</v>
      </c>
      <c r="M26799" s="55">
        <v>11801</v>
      </c>
      <c r="N26799" s="55">
        <v>0</v>
      </c>
      <c r="O26799" s="55">
        <v>1181</v>
      </c>
      <c r="P26799" s="55">
        <v>1605</v>
      </c>
      <c r="R26799" s="55">
        <v>1137</v>
      </c>
      <c r="T26799" s="55">
        <v>-97</v>
      </c>
      <c r="Y26799" s="55">
        <v>-135</v>
      </c>
      <c r="AD26799" s="55">
        <v>119</v>
      </c>
      <c r="AF26799" s="55">
        <v>-81</v>
      </c>
      <c r="AJ26799" s="56">
        <v>-832</v>
      </c>
      <c r="AK26799" s="56">
        <v>1338</v>
      </c>
      <c r="AL26799" s="56">
        <v>826</v>
      </c>
    </row>
    <row r="26800" spans="1:38">
      <c r="A26800" s="41" t="s">
        <v>45</v>
      </c>
      <c r="B26800" s="42">
        <v>43302.791666666664</v>
      </c>
      <c r="C26800" s="43">
        <v>43302</v>
      </c>
      <c r="D26800" s="42">
        <v>43302.625</v>
      </c>
      <c r="E26800" s="44" t="s">
        <v>239</v>
      </c>
      <c r="F26800" s="55">
        <v>30061</v>
      </c>
      <c r="G26800" s="55">
        <v>31639</v>
      </c>
      <c r="H26800" s="55">
        <v>31875</v>
      </c>
      <c r="I26800" s="55">
        <v>1074</v>
      </c>
      <c r="J26800" s="55">
        <v>31253</v>
      </c>
      <c r="K26800" s="55">
        <v>5347</v>
      </c>
      <c r="L26800" s="55">
        <v>9555</v>
      </c>
      <c r="M26800" s="55">
        <v>11794</v>
      </c>
      <c r="N26800" s="55">
        <v>0</v>
      </c>
      <c r="O26800" s="55">
        <v>1735</v>
      </c>
      <c r="P26800" s="55">
        <v>1701</v>
      </c>
      <c r="R26800" s="55">
        <v>1121</v>
      </c>
      <c r="T26800" s="55">
        <v>-498</v>
      </c>
      <c r="Y26800" s="55">
        <v>-601</v>
      </c>
      <c r="AD26800" s="55">
        <v>146</v>
      </c>
      <c r="AF26800" s="55">
        <v>-43</v>
      </c>
      <c r="AJ26800" s="56">
        <v>-838</v>
      </c>
      <c r="AK26800" s="56">
        <v>1572</v>
      </c>
      <c r="AL26800" s="56">
        <v>622</v>
      </c>
    </row>
    <row r="26801" spans="1:38">
      <c r="A26801" s="41" t="s">
        <v>45</v>
      </c>
      <c r="B26801" s="42">
        <v>43302.833333333336</v>
      </c>
      <c r="C26801" s="43">
        <v>43302</v>
      </c>
      <c r="D26801" s="42">
        <v>43302.666666666664</v>
      </c>
      <c r="E26801" s="44" t="s">
        <v>239</v>
      </c>
      <c r="F26801" s="55">
        <v>30795</v>
      </c>
      <c r="G26801" s="55">
        <v>32921</v>
      </c>
      <c r="H26801" s="55">
        <v>33100</v>
      </c>
      <c r="I26801" s="55">
        <v>1078</v>
      </c>
      <c r="J26801" s="55">
        <v>32782</v>
      </c>
      <c r="K26801" s="55">
        <v>6252</v>
      </c>
      <c r="L26801" s="55">
        <v>9585</v>
      </c>
      <c r="M26801" s="55">
        <v>11791</v>
      </c>
      <c r="N26801" s="55">
        <v>0</v>
      </c>
      <c r="O26801" s="55">
        <v>2378</v>
      </c>
      <c r="P26801" s="55">
        <v>1656</v>
      </c>
      <c r="R26801" s="55">
        <v>1120</v>
      </c>
      <c r="T26801" s="55">
        <v>-597</v>
      </c>
      <c r="Y26801" s="55">
        <v>-810</v>
      </c>
      <c r="AD26801" s="55">
        <v>223</v>
      </c>
      <c r="AF26801" s="55">
        <v>-10</v>
      </c>
      <c r="AJ26801" s="56">
        <v>-899</v>
      </c>
      <c r="AK26801" s="56">
        <v>1675</v>
      </c>
      <c r="AL26801" s="56">
        <v>318</v>
      </c>
    </row>
    <row r="26802" spans="1:38">
      <c r="A26802" s="41" t="s">
        <v>45</v>
      </c>
      <c r="B26802" s="42">
        <v>43302.875</v>
      </c>
      <c r="C26802" s="43">
        <v>43302</v>
      </c>
      <c r="D26802" s="42">
        <v>43302.708333333336</v>
      </c>
      <c r="E26802" s="44" t="s">
        <v>239</v>
      </c>
      <c r="F26802" s="55">
        <v>31240</v>
      </c>
      <c r="G26802" s="55">
        <v>33861</v>
      </c>
      <c r="H26802" s="55">
        <v>33881</v>
      </c>
      <c r="I26802" s="55">
        <v>892</v>
      </c>
      <c r="J26802" s="55">
        <v>33711</v>
      </c>
      <c r="K26802" s="55">
        <v>7029</v>
      </c>
      <c r="L26802" s="55">
        <v>9821</v>
      </c>
      <c r="M26802" s="55">
        <v>11788</v>
      </c>
      <c r="N26802" s="55">
        <v>-1</v>
      </c>
      <c r="O26802" s="55">
        <v>2507</v>
      </c>
      <c r="P26802" s="55">
        <v>1434</v>
      </c>
      <c r="R26802" s="55">
        <v>1133</v>
      </c>
      <c r="T26802" s="55">
        <v>-697</v>
      </c>
      <c r="Y26802" s="55">
        <v>-1023</v>
      </c>
      <c r="AD26802" s="55">
        <v>315</v>
      </c>
      <c r="AF26802" s="55">
        <v>11</v>
      </c>
      <c r="AJ26802" s="56">
        <v>-872</v>
      </c>
      <c r="AK26802" s="56">
        <v>1589</v>
      </c>
      <c r="AL26802" s="56">
        <v>170</v>
      </c>
    </row>
    <row r="26803" spans="1:38">
      <c r="A26803" s="41" t="s">
        <v>45</v>
      </c>
      <c r="B26803" s="42">
        <v>43302.916666666664</v>
      </c>
      <c r="C26803" s="43">
        <v>43302</v>
      </c>
      <c r="D26803" s="42">
        <v>43302.75</v>
      </c>
      <c r="E26803" s="44" t="s">
        <v>239</v>
      </c>
      <c r="F26803" s="55">
        <v>30973</v>
      </c>
      <c r="G26803" s="55">
        <v>34365</v>
      </c>
      <c r="H26803" s="55">
        <v>34380</v>
      </c>
      <c r="I26803" s="55">
        <v>893</v>
      </c>
      <c r="J26803" s="55">
        <v>34261</v>
      </c>
      <c r="K26803" s="55">
        <v>7452</v>
      </c>
      <c r="L26803" s="55">
        <v>9933</v>
      </c>
      <c r="M26803" s="55">
        <v>11783</v>
      </c>
      <c r="N26803" s="55">
        <v>0</v>
      </c>
      <c r="O26803" s="55">
        <v>2821</v>
      </c>
      <c r="P26803" s="55">
        <v>1141</v>
      </c>
      <c r="R26803" s="55">
        <v>1131</v>
      </c>
      <c r="T26803" s="55">
        <v>-738</v>
      </c>
      <c r="Y26803" s="55">
        <v>-1116</v>
      </c>
      <c r="AD26803" s="55">
        <v>363</v>
      </c>
      <c r="AF26803" s="55">
        <v>15</v>
      </c>
      <c r="AJ26803" s="56">
        <v>-878</v>
      </c>
      <c r="AK26803" s="56">
        <v>1631</v>
      </c>
      <c r="AL26803" s="56">
        <v>119</v>
      </c>
    </row>
    <row r="26804" spans="1:38">
      <c r="A26804" s="41" t="s">
        <v>45</v>
      </c>
      <c r="B26804" s="42">
        <v>43302.958333333336</v>
      </c>
      <c r="C26804" s="43">
        <v>43302</v>
      </c>
      <c r="D26804" s="42">
        <v>43302.791666666664</v>
      </c>
      <c r="E26804" s="44" t="s">
        <v>239</v>
      </c>
      <c r="F26804" s="55">
        <v>30600</v>
      </c>
      <c r="G26804" s="55">
        <v>33951</v>
      </c>
      <c r="H26804" s="55">
        <v>34197</v>
      </c>
      <c r="I26804" s="55">
        <v>1073</v>
      </c>
      <c r="J26804" s="55">
        <v>34115</v>
      </c>
      <c r="K26804" s="55">
        <v>7816</v>
      </c>
      <c r="L26804" s="55">
        <v>9980</v>
      </c>
      <c r="M26804" s="55">
        <v>11786</v>
      </c>
      <c r="N26804" s="55">
        <v>0</v>
      </c>
      <c r="O26804" s="55">
        <v>2750</v>
      </c>
      <c r="P26804" s="55">
        <v>651</v>
      </c>
      <c r="R26804" s="55">
        <v>1132</v>
      </c>
      <c r="T26804" s="55">
        <v>-300</v>
      </c>
      <c r="Y26804" s="55">
        <v>-882</v>
      </c>
      <c r="AD26804" s="55">
        <v>578</v>
      </c>
      <c r="AF26804" s="55">
        <v>4</v>
      </c>
      <c r="AJ26804" s="56">
        <v>-827</v>
      </c>
      <c r="AK26804" s="56">
        <v>1373</v>
      </c>
      <c r="AL26804" s="56">
        <v>82</v>
      </c>
    </row>
    <row r="26805" spans="1:38">
      <c r="A26805" s="41" t="s">
        <v>45</v>
      </c>
      <c r="B26805" s="42">
        <v>43303</v>
      </c>
      <c r="C26805" s="43">
        <v>43302</v>
      </c>
      <c r="D26805" s="42">
        <v>43302.833333333336</v>
      </c>
      <c r="E26805" s="44" t="s">
        <v>239</v>
      </c>
      <c r="F26805" s="55">
        <v>29071</v>
      </c>
      <c r="G26805" s="55">
        <v>32627</v>
      </c>
      <c r="H26805" s="55">
        <v>33099</v>
      </c>
      <c r="I26805" s="55">
        <v>1278</v>
      </c>
      <c r="J26805" s="55">
        <v>33059</v>
      </c>
      <c r="K26805" s="55">
        <v>7664</v>
      </c>
      <c r="L26805" s="55">
        <v>10042</v>
      </c>
      <c r="M26805" s="55">
        <v>11785</v>
      </c>
      <c r="N26805" s="55">
        <v>0</v>
      </c>
      <c r="O26805" s="55">
        <v>2230</v>
      </c>
      <c r="P26805" s="55">
        <v>202</v>
      </c>
      <c r="R26805" s="55">
        <v>1136</v>
      </c>
      <c r="T26805" s="55">
        <v>136</v>
      </c>
      <c r="Y26805" s="55">
        <v>-489</v>
      </c>
      <c r="AD26805" s="55">
        <v>634</v>
      </c>
      <c r="AF26805" s="55">
        <v>-9</v>
      </c>
      <c r="AJ26805" s="56">
        <v>-806</v>
      </c>
      <c r="AK26805" s="56">
        <v>1142</v>
      </c>
      <c r="AL26805" s="56">
        <v>40</v>
      </c>
    </row>
    <row r="26806" spans="1:38">
      <c r="A26806" s="41" t="s">
        <v>45</v>
      </c>
      <c r="B26806" s="42">
        <v>43303.041666666664</v>
      </c>
      <c r="C26806" s="43">
        <v>43302</v>
      </c>
      <c r="D26806" s="42">
        <v>43302.875</v>
      </c>
      <c r="E26806" s="44" t="s">
        <v>239</v>
      </c>
      <c r="F26806" s="55">
        <v>31521</v>
      </c>
      <c r="G26806" s="55">
        <v>31255</v>
      </c>
      <c r="H26806" s="55">
        <v>31419</v>
      </c>
      <c r="I26806" s="55">
        <v>911</v>
      </c>
      <c r="J26806" s="55">
        <v>31505</v>
      </c>
      <c r="K26806" s="55">
        <v>7162</v>
      </c>
      <c r="L26806" s="55">
        <v>9917</v>
      </c>
      <c r="M26806" s="55">
        <v>11781</v>
      </c>
      <c r="N26806" s="55">
        <v>0</v>
      </c>
      <c r="O26806" s="55">
        <v>1471</v>
      </c>
      <c r="P26806" s="55">
        <v>6</v>
      </c>
      <c r="R26806" s="55">
        <v>1168</v>
      </c>
      <c r="T26806" s="55">
        <v>-151</v>
      </c>
      <c r="Y26806" s="55">
        <v>-555</v>
      </c>
      <c r="AD26806" s="55">
        <v>440</v>
      </c>
      <c r="AF26806" s="55">
        <v>-36</v>
      </c>
      <c r="AJ26806" s="56">
        <v>-747</v>
      </c>
      <c r="AK26806" s="56">
        <v>1062</v>
      </c>
      <c r="AL26806" s="56">
        <v>-86</v>
      </c>
    </row>
    <row r="26807" spans="1:38">
      <c r="A26807" s="41" t="s">
        <v>45</v>
      </c>
      <c r="B26807" s="42">
        <v>43303.083333333336</v>
      </c>
      <c r="C26807" s="43">
        <v>43302</v>
      </c>
      <c r="D26807" s="42">
        <v>43302.916666666664</v>
      </c>
      <c r="E26807" s="44" t="s">
        <v>239</v>
      </c>
      <c r="F26807" s="55">
        <v>30308</v>
      </c>
      <c r="G26807" s="55">
        <v>30117</v>
      </c>
      <c r="H26807" s="55">
        <v>29914</v>
      </c>
      <c r="I26807" s="55">
        <v>487</v>
      </c>
      <c r="J26807" s="55">
        <v>29935</v>
      </c>
      <c r="K26807" s="55">
        <v>7193</v>
      </c>
      <c r="L26807" s="55">
        <v>9383</v>
      </c>
      <c r="M26807" s="55">
        <v>11787</v>
      </c>
      <c r="N26807" s="55">
        <v>0</v>
      </c>
      <c r="O26807" s="55">
        <v>409</v>
      </c>
      <c r="P26807" s="55">
        <v>2</v>
      </c>
      <c r="R26807" s="55">
        <v>1161</v>
      </c>
      <c r="T26807" s="55">
        <v>-570</v>
      </c>
      <c r="Y26807" s="55">
        <v>-670</v>
      </c>
      <c r="AD26807" s="55">
        <v>158</v>
      </c>
      <c r="AF26807" s="55">
        <v>-58</v>
      </c>
      <c r="AJ26807" s="56">
        <v>-690</v>
      </c>
      <c r="AK26807" s="56">
        <v>1057</v>
      </c>
      <c r="AL26807" s="56">
        <v>-21</v>
      </c>
    </row>
    <row r="26808" spans="1:38">
      <c r="A26808" s="41" t="s">
        <v>45</v>
      </c>
      <c r="B26808" s="42">
        <v>43303.125</v>
      </c>
      <c r="C26808" s="43">
        <v>43302</v>
      </c>
      <c r="D26808" s="42">
        <v>43302.958333333336</v>
      </c>
      <c r="E26808" s="44" t="s">
        <v>239</v>
      </c>
      <c r="F26808" s="55">
        <v>28120</v>
      </c>
      <c r="G26808" s="55">
        <v>28015</v>
      </c>
      <c r="H26808" s="55">
        <v>28002</v>
      </c>
      <c r="I26808" s="55">
        <v>678</v>
      </c>
      <c r="J26808" s="55">
        <v>28195</v>
      </c>
      <c r="K26808" s="55">
        <v>6293</v>
      </c>
      <c r="L26808" s="55">
        <v>8900</v>
      </c>
      <c r="M26808" s="55">
        <v>11803</v>
      </c>
      <c r="N26808" s="55">
        <v>0</v>
      </c>
      <c r="O26808" s="55">
        <v>39</v>
      </c>
      <c r="P26808" s="55">
        <v>1</v>
      </c>
      <c r="R26808" s="55">
        <v>1159</v>
      </c>
      <c r="T26808" s="55">
        <v>-476</v>
      </c>
      <c r="Y26808" s="55">
        <v>-672</v>
      </c>
      <c r="AD26808" s="55">
        <v>250</v>
      </c>
      <c r="AF26808" s="55">
        <v>-54</v>
      </c>
      <c r="AJ26808" s="56">
        <v>-691</v>
      </c>
      <c r="AK26808" s="56">
        <v>1154</v>
      </c>
      <c r="AL26808" s="56">
        <v>-193</v>
      </c>
    </row>
    <row r="26809" spans="1:38">
      <c r="A26809" s="41" t="s">
        <v>45</v>
      </c>
      <c r="B26809" s="42">
        <v>43303.166666666664</v>
      </c>
      <c r="C26809" s="43">
        <v>43302</v>
      </c>
      <c r="D26809" s="42">
        <v>43303</v>
      </c>
      <c r="E26809" s="44" t="s">
        <v>239</v>
      </c>
      <c r="F26809" s="55">
        <v>25740</v>
      </c>
      <c r="G26809" s="55">
        <v>25616</v>
      </c>
      <c r="H26809" s="55">
        <v>25772</v>
      </c>
      <c r="I26809" s="55">
        <v>848</v>
      </c>
      <c r="J26809" s="55">
        <v>26108</v>
      </c>
      <c r="K26809" s="55">
        <v>5515</v>
      </c>
      <c r="L26809" s="55">
        <v>7952</v>
      </c>
      <c r="M26809" s="55">
        <v>11796</v>
      </c>
      <c r="N26809" s="55">
        <v>0</v>
      </c>
      <c r="O26809" s="55">
        <v>-290</v>
      </c>
      <c r="P26809" s="55">
        <v>-2</v>
      </c>
      <c r="R26809" s="55">
        <v>1137</v>
      </c>
      <c r="T26809" s="55">
        <v>-94</v>
      </c>
      <c r="Y26809" s="55">
        <v>-394</v>
      </c>
      <c r="AD26809" s="55">
        <v>367</v>
      </c>
      <c r="AF26809" s="55">
        <v>-67</v>
      </c>
      <c r="AJ26809" s="56">
        <v>-692</v>
      </c>
      <c r="AK26809" s="56">
        <v>942</v>
      </c>
      <c r="AL26809" s="56">
        <v>-336</v>
      </c>
    </row>
    <row r="26810" spans="1:38">
      <c r="A26810" s="41" t="s">
        <v>45</v>
      </c>
      <c r="B26810" s="42">
        <v>43303.208333333336</v>
      </c>
      <c r="C26810" s="43">
        <v>43303</v>
      </c>
      <c r="D26810" s="42">
        <v>43303.041666666664</v>
      </c>
      <c r="E26810" s="44" t="s">
        <v>239</v>
      </c>
      <c r="F26810" s="55">
        <v>23673</v>
      </c>
      <c r="G26810" s="55">
        <v>23624</v>
      </c>
      <c r="H26810" s="55">
        <v>23824</v>
      </c>
      <c r="I26810" s="55">
        <v>908</v>
      </c>
      <c r="J26810" s="55">
        <v>24327</v>
      </c>
      <c r="K26810" s="55">
        <v>5342</v>
      </c>
      <c r="L26810" s="55">
        <v>7027</v>
      </c>
      <c r="M26810" s="55">
        <v>11804</v>
      </c>
      <c r="N26810" s="55">
        <v>0</v>
      </c>
      <c r="O26810" s="55">
        <v>-982</v>
      </c>
      <c r="P26810" s="55">
        <v>-1</v>
      </c>
      <c r="R26810" s="55">
        <v>1137</v>
      </c>
      <c r="T26810" s="55">
        <v>123</v>
      </c>
      <c r="Y26810" s="55">
        <v>-63</v>
      </c>
      <c r="AD26810" s="55">
        <v>276</v>
      </c>
      <c r="AF26810" s="55">
        <v>-90</v>
      </c>
      <c r="AJ26810" s="56">
        <v>-708</v>
      </c>
      <c r="AK26810" s="56">
        <v>785</v>
      </c>
      <c r="AL26810" s="56">
        <v>-503</v>
      </c>
    </row>
    <row r="26811" spans="1:38">
      <c r="A26811" s="41" t="s">
        <v>45</v>
      </c>
      <c r="B26811" s="42">
        <v>43303.25</v>
      </c>
      <c r="C26811" s="43">
        <v>43303</v>
      </c>
      <c r="D26811" s="42">
        <v>43303.083333333336</v>
      </c>
      <c r="E26811" s="44" t="s">
        <v>239</v>
      </c>
      <c r="F26811" s="55">
        <v>22135</v>
      </c>
      <c r="G26811" s="55">
        <v>22062</v>
      </c>
      <c r="H26811" s="55">
        <v>22444</v>
      </c>
      <c r="I26811" s="55">
        <v>1003</v>
      </c>
      <c r="J26811" s="55">
        <v>23152</v>
      </c>
      <c r="K26811" s="55">
        <v>4988</v>
      </c>
      <c r="L26811" s="55">
        <v>6589</v>
      </c>
      <c r="M26811" s="55">
        <v>11808</v>
      </c>
      <c r="N26811" s="55">
        <v>0</v>
      </c>
      <c r="O26811" s="55">
        <v>-1367</v>
      </c>
      <c r="P26811" s="55">
        <v>0</v>
      </c>
      <c r="R26811" s="55">
        <v>1134</v>
      </c>
      <c r="T26811" s="55">
        <v>313</v>
      </c>
      <c r="Y26811" s="55">
        <v>171</v>
      </c>
      <c r="AD26811" s="55">
        <v>224</v>
      </c>
      <c r="AF26811" s="55">
        <v>-82</v>
      </c>
      <c r="AJ26811" s="56">
        <v>-621</v>
      </c>
      <c r="AK26811" s="56">
        <v>690</v>
      </c>
      <c r="AL26811" s="56">
        <v>-708</v>
      </c>
    </row>
    <row r="26812" spans="1:38">
      <c r="A26812" s="41" t="s">
        <v>45</v>
      </c>
      <c r="B26812" s="42">
        <v>43303.291666666664</v>
      </c>
      <c r="C26812" s="43">
        <v>43303</v>
      </c>
      <c r="D26812" s="42">
        <v>43303.125</v>
      </c>
      <c r="E26812" s="44" t="s">
        <v>239</v>
      </c>
      <c r="F26812" s="55">
        <v>21088</v>
      </c>
      <c r="G26812" s="55">
        <v>21091</v>
      </c>
      <c r="H26812" s="55">
        <v>21497</v>
      </c>
      <c r="I26812" s="55">
        <v>1079</v>
      </c>
      <c r="J26812" s="55">
        <v>22172</v>
      </c>
      <c r="K26812" s="55">
        <v>4602</v>
      </c>
      <c r="L26812" s="55">
        <v>6198</v>
      </c>
      <c r="M26812" s="55">
        <v>11808</v>
      </c>
      <c r="N26812" s="55">
        <v>0</v>
      </c>
      <c r="O26812" s="55">
        <v>-1537</v>
      </c>
      <c r="P26812" s="55">
        <v>0</v>
      </c>
      <c r="R26812" s="55">
        <v>1101</v>
      </c>
      <c r="T26812" s="55">
        <v>511</v>
      </c>
      <c r="Y26812" s="55">
        <v>360</v>
      </c>
      <c r="AD26812" s="55">
        <v>228</v>
      </c>
      <c r="AF26812" s="55">
        <v>-77</v>
      </c>
      <c r="AJ26812" s="56">
        <v>-673</v>
      </c>
      <c r="AK26812" s="56">
        <v>568</v>
      </c>
      <c r="AL26812" s="56">
        <v>-675</v>
      </c>
    </row>
    <row r="26813" spans="1:38">
      <c r="A26813" s="41" t="s">
        <v>45</v>
      </c>
      <c r="B26813" s="42">
        <v>43303.333333333336</v>
      </c>
      <c r="C26813" s="43">
        <v>43303</v>
      </c>
      <c r="D26813" s="42">
        <v>43303.166666666664</v>
      </c>
      <c r="E26813" s="44" t="s">
        <v>239</v>
      </c>
      <c r="F26813" s="55">
        <v>20427</v>
      </c>
      <c r="G26813" s="55">
        <v>20405</v>
      </c>
      <c r="H26813" s="55">
        <v>20853</v>
      </c>
      <c r="I26813" s="55">
        <v>1112</v>
      </c>
      <c r="J26813" s="55">
        <v>21451</v>
      </c>
      <c r="K26813" s="55">
        <v>4364</v>
      </c>
      <c r="L26813" s="55">
        <v>5979</v>
      </c>
      <c r="M26813" s="55">
        <v>11815</v>
      </c>
      <c r="N26813" s="55">
        <v>0</v>
      </c>
      <c r="O26813" s="55">
        <v>-1789</v>
      </c>
      <c r="P26813" s="55">
        <v>0</v>
      </c>
      <c r="R26813" s="55">
        <v>1082</v>
      </c>
      <c r="T26813" s="55">
        <v>548</v>
      </c>
      <c r="Y26813" s="55">
        <v>489</v>
      </c>
      <c r="AD26813" s="55">
        <v>144</v>
      </c>
      <c r="AF26813" s="55">
        <v>-85</v>
      </c>
      <c r="AJ26813" s="56">
        <v>-664</v>
      </c>
      <c r="AK26813" s="56">
        <v>564</v>
      </c>
      <c r="AL26813" s="56">
        <v>-598</v>
      </c>
    </row>
    <row r="26814" spans="1:38">
      <c r="A26814" s="41" t="s">
        <v>45</v>
      </c>
      <c r="B26814" s="42">
        <v>43303.375</v>
      </c>
      <c r="C26814" s="43">
        <v>43303</v>
      </c>
      <c r="D26814" s="42">
        <v>43303.208333333336</v>
      </c>
      <c r="E26814" s="44" t="s">
        <v>239</v>
      </c>
      <c r="F26814" s="55">
        <v>20007</v>
      </c>
      <c r="G26814" s="55">
        <v>20077</v>
      </c>
      <c r="H26814" s="55">
        <v>20528</v>
      </c>
      <c r="I26814" s="55">
        <v>1102</v>
      </c>
      <c r="J26814" s="55">
        <v>21137</v>
      </c>
      <c r="K26814" s="55">
        <v>4201</v>
      </c>
      <c r="L26814" s="55">
        <v>5788</v>
      </c>
      <c r="M26814" s="55">
        <v>11813</v>
      </c>
      <c r="N26814" s="55">
        <v>0</v>
      </c>
      <c r="O26814" s="55">
        <v>-1768</v>
      </c>
      <c r="P26814" s="55">
        <v>0</v>
      </c>
      <c r="R26814" s="55">
        <v>1103</v>
      </c>
      <c r="T26814" s="55">
        <v>469</v>
      </c>
      <c r="Y26814" s="55">
        <v>468</v>
      </c>
      <c r="AD26814" s="55">
        <v>72</v>
      </c>
      <c r="AF26814" s="55">
        <v>-71</v>
      </c>
      <c r="AJ26814" s="56">
        <v>-651</v>
      </c>
      <c r="AK26814" s="56">
        <v>633</v>
      </c>
      <c r="AL26814" s="56">
        <v>-609</v>
      </c>
    </row>
    <row r="26815" spans="1:38">
      <c r="A26815" s="41" t="s">
        <v>45</v>
      </c>
      <c r="B26815" s="42">
        <v>43303.416666666664</v>
      </c>
      <c r="C26815" s="43">
        <v>43303</v>
      </c>
      <c r="D26815" s="42">
        <v>43303.25</v>
      </c>
      <c r="E26815" s="44" t="s">
        <v>239</v>
      </c>
      <c r="F26815" s="55">
        <v>19892</v>
      </c>
      <c r="G26815" s="55">
        <v>20220</v>
      </c>
      <c r="H26815" s="55">
        <v>20485</v>
      </c>
      <c r="I26815" s="55">
        <v>953</v>
      </c>
      <c r="J26815" s="55">
        <v>20923</v>
      </c>
      <c r="K26815" s="55">
        <v>4034</v>
      </c>
      <c r="L26815" s="55">
        <v>5739</v>
      </c>
      <c r="M26815" s="55">
        <v>11812</v>
      </c>
      <c r="N26815" s="55">
        <v>0</v>
      </c>
      <c r="O26815" s="55">
        <v>-1760</v>
      </c>
      <c r="P26815" s="55">
        <v>6</v>
      </c>
      <c r="R26815" s="55">
        <v>1092</v>
      </c>
      <c r="T26815" s="55">
        <v>190</v>
      </c>
      <c r="Y26815" s="55">
        <v>451</v>
      </c>
      <c r="AD26815" s="55">
        <v>-187</v>
      </c>
      <c r="AF26815" s="55">
        <v>-74</v>
      </c>
      <c r="AJ26815" s="56">
        <v>-688</v>
      </c>
      <c r="AK26815" s="56">
        <v>763</v>
      </c>
      <c r="AL26815" s="56">
        <v>-438</v>
      </c>
    </row>
    <row r="26816" spans="1:38">
      <c r="A26816" s="41" t="s">
        <v>45</v>
      </c>
      <c r="B26816" s="42">
        <v>43303.458333333336</v>
      </c>
      <c r="C26816" s="43">
        <v>43303</v>
      </c>
      <c r="D26816" s="42">
        <v>43303.291666666664</v>
      </c>
      <c r="E26816" s="44" t="s">
        <v>239</v>
      </c>
      <c r="F26816" s="55">
        <v>19989</v>
      </c>
      <c r="G26816" s="55">
        <v>20148</v>
      </c>
      <c r="H26816" s="55">
        <v>20571</v>
      </c>
      <c r="I26816" s="55">
        <v>1083</v>
      </c>
      <c r="J26816" s="55">
        <v>20920</v>
      </c>
      <c r="K26816" s="55">
        <v>3972</v>
      </c>
      <c r="L26816" s="55">
        <v>5807</v>
      </c>
      <c r="M26816" s="55">
        <v>11816</v>
      </c>
      <c r="N26816" s="55">
        <v>0</v>
      </c>
      <c r="O26816" s="55">
        <v>-1781</v>
      </c>
      <c r="P26816" s="55">
        <v>22</v>
      </c>
      <c r="R26816" s="55">
        <v>1084</v>
      </c>
      <c r="T26816" s="55">
        <v>343</v>
      </c>
      <c r="Y26816" s="55">
        <v>756</v>
      </c>
      <c r="AD26816" s="55">
        <v>-325</v>
      </c>
      <c r="AF26816" s="55">
        <v>-88</v>
      </c>
      <c r="AJ26816" s="56">
        <v>-660</v>
      </c>
      <c r="AK26816" s="56">
        <v>740</v>
      </c>
      <c r="AL26816" s="56">
        <v>-349</v>
      </c>
    </row>
    <row r="26817" spans="1:38">
      <c r="A26817" s="41" t="s">
        <v>45</v>
      </c>
      <c r="B26817" s="42">
        <v>43303.5</v>
      </c>
      <c r="C26817" s="43">
        <v>43303</v>
      </c>
      <c r="D26817" s="42">
        <v>43303.333333333336</v>
      </c>
      <c r="E26817" s="44" t="s">
        <v>239</v>
      </c>
      <c r="F26817" s="55">
        <v>20772</v>
      </c>
      <c r="G26817" s="55">
        <v>20773</v>
      </c>
      <c r="H26817" s="55">
        <v>20949</v>
      </c>
      <c r="I26817" s="55">
        <v>995</v>
      </c>
      <c r="J26817" s="55">
        <v>21309</v>
      </c>
      <c r="K26817" s="55">
        <v>3996</v>
      </c>
      <c r="L26817" s="55">
        <v>5947</v>
      </c>
      <c r="M26817" s="55">
        <v>11818</v>
      </c>
      <c r="N26817" s="55">
        <v>0</v>
      </c>
      <c r="O26817" s="55">
        <v>-1759</v>
      </c>
      <c r="P26817" s="55">
        <v>229</v>
      </c>
      <c r="R26817" s="55">
        <v>1078</v>
      </c>
      <c r="T26817" s="55">
        <v>73</v>
      </c>
      <c r="Y26817" s="55">
        <v>763</v>
      </c>
      <c r="AD26817" s="55">
        <v>-585</v>
      </c>
      <c r="AF26817" s="55">
        <v>-105</v>
      </c>
      <c r="AJ26817" s="56">
        <v>-819</v>
      </c>
      <c r="AK26817" s="56">
        <v>922</v>
      </c>
      <c r="AL26817" s="56">
        <v>-360</v>
      </c>
    </row>
    <row r="26818" spans="1:38">
      <c r="A26818" s="41" t="s">
        <v>45</v>
      </c>
      <c r="B26818" s="42">
        <v>43303.541666666664</v>
      </c>
      <c r="C26818" s="43">
        <v>43303</v>
      </c>
      <c r="D26818" s="42">
        <v>43303.375</v>
      </c>
      <c r="E26818" s="44" t="s">
        <v>239</v>
      </c>
      <c r="F26818" s="55">
        <v>22694</v>
      </c>
      <c r="G26818" s="55">
        <v>22535</v>
      </c>
      <c r="H26818" s="55">
        <v>22571</v>
      </c>
      <c r="I26818" s="55">
        <v>910</v>
      </c>
      <c r="J26818" s="55">
        <v>22644</v>
      </c>
      <c r="K26818" s="55">
        <v>4074</v>
      </c>
      <c r="L26818" s="55">
        <v>6034</v>
      </c>
      <c r="M26818" s="55">
        <v>11821</v>
      </c>
      <c r="N26818" s="55">
        <v>0</v>
      </c>
      <c r="O26818" s="55">
        <v>-1172</v>
      </c>
      <c r="P26818" s="55">
        <v>719</v>
      </c>
      <c r="R26818" s="55">
        <v>1168</v>
      </c>
      <c r="T26818" s="55">
        <v>-7</v>
      </c>
      <c r="Y26818" s="55">
        <v>710</v>
      </c>
      <c r="AD26818" s="55">
        <v>-624</v>
      </c>
      <c r="AF26818" s="55">
        <v>-93</v>
      </c>
      <c r="AJ26818" s="56">
        <v>-874</v>
      </c>
      <c r="AK26818" s="56">
        <v>917</v>
      </c>
      <c r="AL26818" s="56">
        <v>-73</v>
      </c>
    </row>
    <row r="26819" spans="1:38">
      <c r="A26819" s="41" t="s">
        <v>45</v>
      </c>
      <c r="B26819" s="42">
        <v>43303.583333333336</v>
      </c>
      <c r="C26819" s="43">
        <v>43303</v>
      </c>
      <c r="D26819" s="42">
        <v>43303.416666666664</v>
      </c>
      <c r="E26819" s="44" t="s">
        <v>239</v>
      </c>
      <c r="F26819" s="55">
        <v>24766</v>
      </c>
      <c r="G26819" s="55">
        <v>24522</v>
      </c>
      <c r="H26819" s="55">
        <v>24438</v>
      </c>
      <c r="I26819" s="55">
        <v>802</v>
      </c>
      <c r="J26819" s="55">
        <v>24150</v>
      </c>
      <c r="K26819" s="55">
        <v>4197</v>
      </c>
      <c r="L26819" s="55">
        <v>5980</v>
      </c>
      <c r="M26819" s="55">
        <v>11811</v>
      </c>
      <c r="N26819" s="55">
        <v>0</v>
      </c>
      <c r="O26819" s="55">
        <v>-191</v>
      </c>
      <c r="P26819" s="55">
        <v>1183</v>
      </c>
      <c r="R26819" s="55">
        <v>1170</v>
      </c>
      <c r="T26819" s="55">
        <v>-175</v>
      </c>
      <c r="Y26819" s="55">
        <v>241</v>
      </c>
      <c r="AD26819" s="55">
        <v>-326</v>
      </c>
      <c r="AF26819" s="55">
        <v>-90</v>
      </c>
      <c r="AJ26819" s="56">
        <v>-886</v>
      </c>
      <c r="AK26819" s="56">
        <v>977</v>
      </c>
      <c r="AL26819" s="56">
        <v>288</v>
      </c>
    </row>
    <row r="26820" spans="1:38">
      <c r="A26820" s="41" t="s">
        <v>45</v>
      </c>
      <c r="B26820" s="42">
        <v>43303.625</v>
      </c>
      <c r="C26820" s="43">
        <v>43303</v>
      </c>
      <c r="D26820" s="42">
        <v>43303.458333333336</v>
      </c>
      <c r="E26820" s="44" t="s">
        <v>239</v>
      </c>
      <c r="F26820" s="55">
        <v>26572</v>
      </c>
      <c r="G26820" s="55">
        <v>26320</v>
      </c>
      <c r="H26820" s="55">
        <v>26083</v>
      </c>
      <c r="I26820" s="55">
        <v>640</v>
      </c>
      <c r="J26820" s="55">
        <v>25374</v>
      </c>
      <c r="K26820" s="55">
        <v>4538</v>
      </c>
      <c r="L26820" s="55">
        <v>6140</v>
      </c>
      <c r="M26820" s="55">
        <v>11811</v>
      </c>
      <c r="N26820" s="55">
        <v>0</v>
      </c>
      <c r="O26820" s="55">
        <v>131</v>
      </c>
      <c r="P26820" s="55">
        <v>1546</v>
      </c>
      <c r="R26820" s="55">
        <v>1208</v>
      </c>
      <c r="T26820" s="55">
        <v>-452</v>
      </c>
      <c r="Y26820" s="55">
        <v>-127</v>
      </c>
      <c r="AD26820" s="55">
        <v>-212</v>
      </c>
      <c r="AF26820" s="55">
        <v>-113</v>
      </c>
      <c r="AJ26820" s="56">
        <v>-877</v>
      </c>
      <c r="AK26820" s="56">
        <v>1092</v>
      </c>
      <c r="AL26820" s="56">
        <v>709</v>
      </c>
    </row>
    <row r="26821" spans="1:38">
      <c r="A26821" s="41" t="s">
        <v>45</v>
      </c>
      <c r="B26821" s="42">
        <v>43303.666666666664</v>
      </c>
      <c r="C26821" s="43">
        <v>43303</v>
      </c>
      <c r="D26821" s="42">
        <v>43303.5</v>
      </c>
      <c r="E26821" s="44" t="s">
        <v>239</v>
      </c>
      <c r="F26821" s="55">
        <v>28350</v>
      </c>
      <c r="G26821" s="55">
        <v>28252</v>
      </c>
      <c r="H26821" s="55">
        <v>27948</v>
      </c>
      <c r="I26821" s="55">
        <v>523</v>
      </c>
      <c r="J26821" s="55">
        <v>26862</v>
      </c>
      <c r="K26821" s="55">
        <v>5165</v>
      </c>
      <c r="L26821" s="55">
        <v>6504</v>
      </c>
      <c r="M26821" s="55">
        <v>11803</v>
      </c>
      <c r="N26821" s="55">
        <v>0</v>
      </c>
      <c r="O26821" s="55">
        <v>402</v>
      </c>
      <c r="P26821" s="55">
        <v>1753</v>
      </c>
      <c r="R26821" s="55">
        <v>1235</v>
      </c>
      <c r="T26821" s="55">
        <v>-463</v>
      </c>
      <c r="Y26821" s="55">
        <v>-227</v>
      </c>
      <c r="AD26821" s="55">
        <v>-107</v>
      </c>
      <c r="AF26821" s="55">
        <v>-129</v>
      </c>
      <c r="AJ26821" s="56">
        <v>-827</v>
      </c>
      <c r="AK26821" s="56">
        <v>986</v>
      </c>
      <c r="AL26821" s="56">
        <v>1086</v>
      </c>
    </row>
    <row r="26822" spans="1:38">
      <c r="A26822" s="41" t="s">
        <v>45</v>
      </c>
      <c r="B26822" s="42">
        <v>43303.708333333336</v>
      </c>
      <c r="C26822" s="43">
        <v>43303</v>
      </c>
      <c r="D26822" s="42">
        <v>43303.541666666664</v>
      </c>
      <c r="E26822" s="44" t="s">
        <v>239</v>
      </c>
      <c r="F26822" s="55">
        <v>30206</v>
      </c>
      <c r="G26822" s="55">
        <v>30114</v>
      </c>
      <c r="H26822" s="55">
        <v>30255</v>
      </c>
      <c r="I26822" s="55">
        <v>1014</v>
      </c>
      <c r="J26822" s="55">
        <v>29268</v>
      </c>
      <c r="K26822" s="55">
        <v>5769</v>
      </c>
      <c r="L26822" s="55">
        <v>7560</v>
      </c>
      <c r="M26822" s="55">
        <v>11801</v>
      </c>
      <c r="N26822" s="55">
        <v>0</v>
      </c>
      <c r="O26822" s="55">
        <v>1099</v>
      </c>
      <c r="P26822" s="55">
        <v>1798</v>
      </c>
      <c r="R26822" s="55">
        <v>1241</v>
      </c>
      <c r="T26822" s="55">
        <v>-68</v>
      </c>
      <c r="Y26822" s="55">
        <v>-238</v>
      </c>
      <c r="AD26822" s="55">
        <v>308</v>
      </c>
      <c r="AF26822" s="55">
        <v>-138</v>
      </c>
      <c r="AJ26822" s="56">
        <v>-873</v>
      </c>
      <c r="AK26822" s="56">
        <v>1082</v>
      </c>
      <c r="AL26822" s="56">
        <v>987</v>
      </c>
    </row>
    <row r="26823" spans="1:38">
      <c r="A26823" s="41" t="s">
        <v>45</v>
      </c>
      <c r="B26823" s="42">
        <v>43303.75</v>
      </c>
      <c r="C26823" s="43">
        <v>43303</v>
      </c>
      <c r="D26823" s="42">
        <v>43303.583333333336</v>
      </c>
      <c r="E26823" s="44" t="s">
        <v>239</v>
      </c>
      <c r="F26823" s="55">
        <v>31511</v>
      </c>
      <c r="G26823" s="55">
        <v>31578</v>
      </c>
      <c r="H26823" s="55">
        <v>31853</v>
      </c>
      <c r="I26823" s="55">
        <v>1241</v>
      </c>
      <c r="J26823" s="55">
        <v>30969</v>
      </c>
      <c r="K26823" s="55">
        <v>6347</v>
      </c>
      <c r="L26823" s="55">
        <v>8258</v>
      </c>
      <c r="M26823" s="55">
        <v>11788</v>
      </c>
      <c r="N26823" s="55">
        <v>0</v>
      </c>
      <c r="O26823" s="55">
        <v>1605</v>
      </c>
      <c r="P26823" s="55">
        <v>1734</v>
      </c>
      <c r="R26823" s="55">
        <v>1237</v>
      </c>
      <c r="T26823" s="55">
        <v>-27</v>
      </c>
      <c r="Y26823" s="55">
        <v>-395</v>
      </c>
      <c r="AD26823" s="55">
        <v>491</v>
      </c>
      <c r="AF26823" s="55">
        <v>-123</v>
      </c>
      <c r="AJ26823" s="56">
        <v>-966</v>
      </c>
      <c r="AK26823" s="56">
        <v>1268</v>
      </c>
      <c r="AL26823" s="56">
        <v>884</v>
      </c>
    </row>
    <row r="26824" spans="1:38">
      <c r="A26824" s="41" t="s">
        <v>45</v>
      </c>
      <c r="B26824" s="42">
        <v>43303.791666666664</v>
      </c>
      <c r="C26824" s="43">
        <v>43303</v>
      </c>
      <c r="D26824" s="42">
        <v>43303.625</v>
      </c>
      <c r="E26824" s="44" t="s">
        <v>239</v>
      </c>
      <c r="F26824" s="55">
        <v>32386</v>
      </c>
      <c r="G26824" s="55">
        <v>32757</v>
      </c>
      <c r="H26824" s="55">
        <v>32945</v>
      </c>
      <c r="I26824" s="55">
        <v>1244</v>
      </c>
      <c r="J26824" s="55">
        <v>32191</v>
      </c>
      <c r="K26824" s="55">
        <v>6781</v>
      </c>
      <c r="L26824" s="55">
        <v>8779</v>
      </c>
      <c r="M26824" s="55">
        <v>11794</v>
      </c>
      <c r="N26824" s="55">
        <v>0</v>
      </c>
      <c r="O26824" s="55">
        <v>1974</v>
      </c>
      <c r="P26824" s="55">
        <v>1623</v>
      </c>
      <c r="R26824" s="55">
        <v>1240</v>
      </c>
      <c r="T26824" s="55">
        <v>-5</v>
      </c>
      <c r="Y26824" s="55">
        <v>-287</v>
      </c>
      <c r="AD26824" s="55">
        <v>410</v>
      </c>
      <c r="AF26824" s="55">
        <v>-128</v>
      </c>
      <c r="AJ26824" s="56">
        <v>-1056</v>
      </c>
      <c r="AK26824" s="56">
        <v>1249</v>
      </c>
      <c r="AL26824" s="56">
        <v>754</v>
      </c>
    </row>
    <row r="26825" spans="1:38">
      <c r="A26825" s="41" t="s">
        <v>45</v>
      </c>
      <c r="B26825" s="42">
        <v>43303.833333333336</v>
      </c>
      <c r="C26825" s="43">
        <v>43303</v>
      </c>
      <c r="D26825" s="42">
        <v>43303.666666666664</v>
      </c>
      <c r="E26825" s="44" t="s">
        <v>239</v>
      </c>
      <c r="F26825" s="55">
        <v>33111</v>
      </c>
      <c r="G26825" s="55">
        <v>33526</v>
      </c>
      <c r="H26825" s="55">
        <v>33627</v>
      </c>
      <c r="I26825" s="55">
        <v>1224</v>
      </c>
      <c r="J26825" s="55">
        <v>33064</v>
      </c>
      <c r="K26825" s="55">
        <v>7061</v>
      </c>
      <c r="L26825" s="55">
        <v>9130</v>
      </c>
      <c r="M26825" s="55">
        <v>11786</v>
      </c>
      <c r="N26825" s="55">
        <v>0</v>
      </c>
      <c r="O26825" s="55">
        <v>2337</v>
      </c>
      <c r="P26825" s="55">
        <v>1501</v>
      </c>
      <c r="R26825" s="55">
        <v>1249</v>
      </c>
      <c r="T26825" s="55">
        <v>-13</v>
      </c>
      <c r="Y26825" s="55">
        <v>-287</v>
      </c>
      <c r="AD26825" s="55">
        <v>387</v>
      </c>
      <c r="AF26825" s="55">
        <v>-113</v>
      </c>
      <c r="AJ26825" s="56">
        <v>-1123</v>
      </c>
      <c r="AK26825" s="56">
        <v>1237</v>
      </c>
      <c r="AL26825" s="56">
        <v>563</v>
      </c>
    </row>
    <row r="26826" spans="1:38">
      <c r="A26826" s="41" t="s">
        <v>45</v>
      </c>
      <c r="B26826" s="42">
        <v>43303.875</v>
      </c>
      <c r="C26826" s="43">
        <v>43303</v>
      </c>
      <c r="D26826" s="42">
        <v>43303.708333333336</v>
      </c>
      <c r="E26826" s="44" t="s">
        <v>239</v>
      </c>
      <c r="F26826" s="55">
        <v>33501</v>
      </c>
      <c r="G26826" s="55">
        <v>34088</v>
      </c>
      <c r="H26826" s="55">
        <v>34152</v>
      </c>
      <c r="I26826" s="55">
        <v>1159</v>
      </c>
      <c r="J26826" s="55">
        <v>33538</v>
      </c>
      <c r="K26826" s="55">
        <v>7398</v>
      </c>
      <c r="L26826" s="55">
        <v>9268</v>
      </c>
      <c r="M26826" s="55">
        <v>11783</v>
      </c>
      <c r="N26826" s="55">
        <v>0</v>
      </c>
      <c r="O26826" s="55">
        <v>2585</v>
      </c>
      <c r="P26826" s="55">
        <v>1258</v>
      </c>
      <c r="R26826" s="55">
        <v>1246</v>
      </c>
      <c r="T26826" s="55">
        <v>-105</v>
      </c>
      <c r="Y26826" s="55">
        <v>-432</v>
      </c>
      <c r="AD26826" s="55">
        <v>426</v>
      </c>
      <c r="AF26826" s="55">
        <v>-99</v>
      </c>
      <c r="AJ26826" s="56">
        <v>-1095</v>
      </c>
      <c r="AK26826" s="56">
        <v>1264</v>
      </c>
      <c r="AL26826" s="56">
        <v>614</v>
      </c>
    </row>
    <row r="26827" spans="1:38">
      <c r="A26827" s="41" t="s">
        <v>45</v>
      </c>
      <c r="B26827" s="42">
        <v>43303.916666666664</v>
      </c>
      <c r="C26827" s="43">
        <v>43303</v>
      </c>
      <c r="D26827" s="42">
        <v>43303.75</v>
      </c>
      <c r="E26827" s="44" t="s">
        <v>239</v>
      </c>
      <c r="F26827" s="55">
        <v>33365</v>
      </c>
      <c r="G26827" s="55">
        <v>34219</v>
      </c>
      <c r="H26827" s="55">
        <v>34301</v>
      </c>
      <c r="I26827" s="55">
        <v>1215</v>
      </c>
      <c r="J26827" s="55">
        <v>33793</v>
      </c>
      <c r="K26827" s="55">
        <v>7711</v>
      </c>
      <c r="L26827" s="55">
        <v>9308</v>
      </c>
      <c r="M26827" s="55">
        <v>11778</v>
      </c>
      <c r="N26827" s="55">
        <v>-1</v>
      </c>
      <c r="O26827" s="55">
        <v>2807</v>
      </c>
      <c r="P26827" s="55">
        <v>942</v>
      </c>
      <c r="R26827" s="55">
        <v>1248</v>
      </c>
      <c r="T26827" s="55">
        <v>-23</v>
      </c>
      <c r="Y26827" s="55">
        <v>-389</v>
      </c>
      <c r="AD26827" s="55">
        <v>448</v>
      </c>
      <c r="AF26827" s="55">
        <v>-82</v>
      </c>
      <c r="AJ26827" s="56">
        <v>-1133</v>
      </c>
      <c r="AK26827" s="56">
        <v>1238</v>
      </c>
      <c r="AL26827" s="56">
        <v>508</v>
      </c>
    </row>
    <row r="26828" spans="1:38">
      <c r="A26828" s="41" t="s">
        <v>45</v>
      </c>
      <c r="B26828" s="42">
        <v>43303.958333333336</v>
      </c>
      <c r="C26828" s="43">
        <v>43303</v>
      </c>
      <c r="D26828" s="42">
        <v>43303.791666666664</v>
      </c>
      <c r="E26828" s="44" t="s">
        <v>239</v>
      </c>
      <c r="F26828" s="55">
        <v>32765</v>
      </c>
      <c r="G26828" s="55">
        <v>33442</v>
      </c>
      <c r="H26828" s="55">
        <v>33661</v>
      </c>
      <c r="I26828" s="55">
        <v>1304</v>
      </c>
      <c r="J26828" s="55">
        <v>33224</v>
      </c>
      <c r="K26828" s="55">
        <v>7700</v>
      </c>
      <c r="L26828" s="55">
        <v>9375</v>
      </c>
      <c r="M26828" s="55">
        <v>11775</v>
      </c>
      <c r="N26828" s="55">
        <v>0</v>
      </c>
      <c r="O26828" s="55">
        <v>2598</v>
      </c>
      <c r="P26828" s="55">
        <v>529</v>
      </c>
      <c r="R26828" s="55">
        <v>1247</v>
      </c>
      <c r="T26828" s="55">
        <v>237</v>
      </c>
      <c r="Y26828" s="55">
        <v>-163</v>
      </c>
      <c r="AD26828" s="55">
        <v>443</v>
      </c>
      <c r="AF26828" s="55">
        <v>-43</v>
      </c>
      <c r="AJ26828" s="56">
        <v>-1085</v>
      </c>
      <c r="AK26828" s="56">
        <v>1067</v>
      </c>
      <c r="AL26828" s="56">
        <v>437</v>
      </c>
    </row>
    <row r="26829" spans="1:38">
      <c r="A26829" s="41" t="s">
        <v>45</v>
      </c>
      <c r="B26829" s="42">
        <v>43304</v>
      </c>
      <c r="C26829" s="43">
        <v>43303</v>
      </c>
      <c r="D26829" s="42">
        <v>43303.833333333336</v>
      </c>
      <c r="E26829" s="44" t="s">
        <v>239</v>
      </c>
      <c r="F26829" s="55">
        <v>31581</v>
      </c>
      <c r="G26829" s="55">
        <v>31967</v>
      </c>
      <c r="H26829" s="55">
        <v>32462</v>
      </c>
      <c r="I26829" s="55">
        <v>1440</v>
      </c>
      <c r="J26829" s="55">
        <v>32135</v>
      </c>
      <c r="K26829" s="55">
        <v>7595</v>
      </c>
      <c r="L26829" s="55">
        <v>9369</v>
      </c>
      <c r="M26829" s="55">
        <v>11778</v>
      </c>
      <c r="N26829" s="55">
        <v>0</v>
      </c>
      <c r="O26829" s="55">
        <v>1951</v>
      </c>
      <c r="P26829" s="55">
        <v>187</v>
      </c>
      <c r="R26829" s="55">
        <v>1255</v>
      </c>
      <c r="T26829" s="55">
        <v>400</v>
      </c>
      <c r="Y26829" s="55">
        <v>-79</v>
      </c>
      <c r="AD26829" s="55">
        <v>532</v>
      </c>
      <c r="AF26829" s="55">
        <v>-53</v>
      </c>
      <c r="AJ26829" s="56">
        <v>-945</v>
      </c>
      <c r="AK26829" s="56">
        <v>1040</v>
      </c>
      <c r="AL26829" s="56">
        <v>327</v>
      </c>
    </row>
    <row r="26830" spans="1:38">
      <c r="A26830" s="41" t="s">
        <v>45</v>
      </c>
      <c r="B26830" s="42">
        <v>43304.041666666664</v>
      </c>
      <c r="C26830" s="43">
        <v>43303</v>
      </c>
      <c r="D26830" s="42">
        <v>43303.875</v>
      </c>
      <c r="E26830" s="44" t="s">
        <v>239</v>
      </c>
      <c r="F26830" s="55">
        <v>30704</v>
      </c>
      <c r="G26830" s="55">
        <v>30795</v>
      </c>
      <c r="H26830" s="55">
        <v>30691</v>
      </c>
      <c r="I26830" s="55">
        <v>893</v>
      </c>
      <c r="J26830" s="55">
        <v>30523</v>
      </c>
      <c r="K26830" s="55">
        <v>7244</v>
      </c>
      <c r="L26830" s="55">
        <v>8790</v>
      </c>
      <c r="M26830" s="55">
        <v>11783</v>
      </c>
      <c r="N26830" s="55">
        <v>0</v>
      </c>
      <c r="O26830" s="55">
        <v>1414</v>
      </c>
      <c r="P26830" s="55">
        <v>5</v>
      </c>
      <c r="R26830" s="55">
        <v>1287</v>
      </c>
      <c r="T26830" s="55">
        <v>-50</v>
      </c>
      <c r="Y26830" s="55">
        <v>-133</v>
      </c>
      <c r="AD26830" s="55">
        <v>172</v>
      </c>
      <c r="AF26830" s="55">
        <v>-89</v>
      </c>
      <c r="AJ26830" s="56">
        <v>-997</v>
      </c>
      <c r="AK26830" s="56">
        <v>943</v>
      </c>
      <c r="AL26830" s="56">
        <v>168</v>
      </c>
    </row>
    <row r="26831" spans="1:38">
      <c r="A26831" s="41" t="s">
        <v>45</v>
      </c>
      <c r="B26831" s="42">
        <v>43304.083333333336</v>
      </c>
      <c r="C26831" s="43">
        <v>43303</v>
      </c>
      <c r="D26831" s="42">
        <v>43303.916666666664</v>
      </c>
      <c r="E26831" s="44" t="s">
        <v>239</v>
      </c>
      <c r="F26831" s="55">
        <v>29864</v>
      </c>
      <c r="G26831" s="55">
        <v>29606</v>
      </c>
      <c r="H26831" s="55">
        <v>29343</v>
      </c>
      <c r="I26831" s="55">
        <v>669</v>
      </c>
      <c r="J26831" s="55">
        <v>29270</v>
      </c>
      <c r="K26831" s="55">
        <v>7074</v>
      </c>
      <c r="L26831" s="55">
        <v>8520</v>
      </c>
      <c r="M26831" s="55">
        <v>11790</v>
      </c>
      <c r="N26831" s="55">
        <v>0</v>
      </c>
      <c r="O26831" s="55">
        <v>588</v>
      </c>
      <c r="P26831" s="55">
        <v>0</v>
      </c>
      <c r="R26831" s="55">
        <v>1298</v>
      </c>
      <c r="T26831" s="55">
        <v>-148</v>
      </c>
      <c r="Y26831" s="55">
        <v>12</v>
      </c>
      <c r="AD26831" s="55">
        <v>-62</v>
      </c>
      <c r="AF26831" s="55">
        <v>-98</v>
      </c>
      <c r="AJ26831" s="56">
        <v>-932</v>
      </c>
      <c r="AK26831" s="56">
        <v>817</v>
      </c>
      <c r="AL26831" s="56">
        <v>73</v>
      </c>
    </row>
    <row r="26832" spans="1:38">
      <c r="A26832" s="41" t="s">
        <v>45</v>
      </c>
      <c r="B26832" s="42">
        <v>43304.125</v>
      </c>
      <c r="C26832" s="43">
        <v>43303</v>
      </c>
      <c r="D26832" s="42">
        <v>43303.958333333336</v>
      </c>
      <c r="E26832" s="44" t="s">
        <v>239</v>
      </c>
      <c r="F26832" s="55">
        <v>27739</v>
      </c>
      <c r="G26832" s="55">
        <v>27449</v>
      </c>
      <c r="H26832" s="55">
        <v>27272</v>
      </c>
      <c r="I26832" s="55">
        <v>757</v>
      </c>
      <c r="J26832" s="55">
        <v>27359</v>
      </c>
      <c r="K26832" s="55">
        <v>6092</v>
      </c>
      <c r="L26832" s="55">
        <v>8027</v>
      </c>
      <c r="M26832" s="55">
        <v>11795</v>
      </c>
      <c r="N26832" s="55">
        <v>0</v>
      </c>
      <c r="O26832" s="55">
        <v>166</v>
      </c>
      <c r="P26832" s="55">
        <v>0</v>
      </c>
      <c r="R26832" s="55">
        <v>1279</v>
      </c>
      <c r="T26832" s="55">
        <v>154</v>
      </c>
      <c r="Y26832" s="55">
        <v>175</v>
      </c>
      <c r="AD26832" s="55">
        <v>64</v>
      </c>
      <c r="AF26832" s="55">
        <v>-85</v>
      </c>
      <c r="AJ26832" s="56">
        <v>-934</v>
      </c>
      <c r="AK26832" s="56">
        <v>603</v>
      </c>
      <c r="AL26832" s="56">
        <v>-87</v>
      </c>
    </row>
    <row r="26833" spans="1:38">
      <c r="A26833" s="41" t="s">
        <v>45</v>
      </c>
      <c r="B26833" s="42">
        <v>43304.166666666664</v>
      </c>
      <c r="C26833" s="43">
        <v>43303</v>
      </c>
      <c r="D26833" s="42">
        <v>43304</v>
      </c>
      <c r="E26833" s="44" t="s">
        <v>239</v>
      </c>
      <c r="F26833" s="55">
        <v>25419</v>
      </c>
      <c r="G26833" s="55">
        <v>25222</v>
      </c>
      <c r="H26833" s="55">
        <v>25161</v>
      </c>
      <c r="I26833" s="55">
        <v>870</v>
      </c>
      <c r="J26833" s="55">
        <v>25298</v>
      </c>
      <c r="K26833" s="55">
        <v>5212</v>
      </c>
      <c r="L26833" s="55">
        <v>7679</v>
      </c>
      <c r="M26833" s="55">
        <v>11798</v>
      </c>
      <c r="N26833" s="55">
        <v>0</v>
      </c>
      <c r="O26833" s="55">
        <v>-681</v>
      </c>
      <c r="P26833" s="55">
        <v>-1</v>
      </c>
      <c r="R26833" s="55">
        <v>1291</v>
      </c>
      <c r="T26833" s="55">
        <v>280</v>
      </c>
      <c r="Y26833" s="55">
        <v>499</v>
      </c>
      <c r="AD26833" s="55">
        <v>-105</v>
      </c>
      <c r="AF26833" s="55">
        <v>-114</v>
      </c>
      <c r="AJ26833" s="56">
        <v>-931</v>
      </c>
      <c r="AK26833" s="56">
        <v>590</v>
      </c>
      <c r="AL26833" s="56">
        <v>-137</v>
      </c>
    </row>
    <row r="26834" spans="1:38">
      <c r="A26834" s="41" t="s">
        <v>45</v>
      </c>
      <c r="B26834" s="42">
        <v>43304.208333333336</v>
      </c>
      <c r="C26834" s="43">
        <v>43304</v>
      </c>
      <c r="D26834" s="42">
        <v>43304.041666666664</v>
      </c>
      <c r="E26834" s="44" t="s">
        <v>239</v>
      </c>
      <c r="F26834" s="55">
        <v>23628</v>
      </c>
      <c r="G26834" s="55">
        <v>23221</v>
      </c>
      <c r="H26834" s="55">
        <v>23498</v>
      </c>
      <c r="I26834" s="55">
        <v>990</v>
      </c>
      <c r="J26834" s="55">
        <v>23772</v>
      </c>
      <c r="K26834" s="55">
        <v>4929</v>
      </c>
      <c r="L26834" s="55">
        <v>7051</v>
      </c>
      <c r="M26834" s="55">
        <v>11799</v>
      </c>
      <c r="N26834" s="55">
        <v>0</v>
      </c>
      <c r="O26834" s="55">
        <v>-1299</v>
      </c>
      <c r="P26834" s="55">
        <v>0</v>
      </c>
      <c r="R26834" s="55">
        <v>1292</v>
      </c>
      <c r="T26834" s="55">
        <v>228</v>
      </c>
      <c r="Y26834" s="55">
        <v>827</v>
      </c>
      <c r="AD26834" s="55">
        <v>-458</v>
      </c>
      <c r="AF26834" s="55">
        <v>-141</v>
      </c>
      <c r="AJ26834" s="56">
        <v>-713</v>
      </c>
      <c r="AK26834" s="56">
        <v>762</v>
      </c>
      <c r="AL26834" s="56">
        <v>-274</v>
      </c>
    </row>
    <row r="26835" spans="1:38">
      <c r="A26835" s="41" t="s">
        <v>45</v>
      </c>
      <c r="B26835" s="42">
        <v>43304.25</v>
      </c>
      <c r="C26835" s="43">
        <v>43304</v>
      </c>
      <c r="D26835" s="42">
        <v>43304.083333333336</v>
      </c>
      <c r="E26835" s="44" t="s">
        <v>239</v>
      </c>
      <c r="F26835" s="55">
        <v>22210</v>
      </c>
      <c r="G26835" s="55">
        <v>21872</v>
      </c>
      <c r="H26835" s="55">
        <v>22127</v>
      </c>
      <c r="I26835" s="55">
        <v>999</v>
      </c>
      <c r="J26835" s="55">
        <v>22839</v>
      </c>
      <c r="K26835" s="55">
        <v>4936</v>
      </c>
      <c r="L26835" s="55">
        <v>6810</v>
      </c>
      <c r="M26835" s="55">
        <v>11803</v>
      </c>
      <c r="N26835" s="55">
        <v>-3</v>
      </c>
      <c r="O26835" s="55">
        <v>-1924</v>
      </c>
      <c r="P26835" s="55">
        <v>-1</v>
      </c>
      <c r="R26835" s="55">
        <v>1218</v>
      </c>
      <c r="T26835" s="55">
        <v>180</v>
      </c>
      <c r="Y26835" s="55">
        <v>787</v>
      </c>
      <c r="AD26835" s="55">
        <v>-464</v>
      </c>
      <c r="AF26835" s="55">
        <v>-143</v>
      </c>
      <c r="AJ26835" s="56">
        <v>-744</v>
      </c>
      <c r="AK26835" s="56">
        <v>819</v>
      </c>
      <c r="AL26835" s="56">
        <v>-712</v>
      </c>
    </row>
    <row r="26836" spans="1:38">
      <c r="A26836" s="41" t="s">
        <v>45</v>
      </c>
      <c r="B26836" s="42">
        <v>43304.291666666664</v>
      </c>
      <c r="C26836" s="43">
        <v>43304</v>
      </c>
      <c r="D26836" s="42">
        <v>43304.125</v>
      </c>
      <c r="E26836" s="44" t="s">
        <v>239</v>
      </c>
      <c r="F26836" s="55">
        <v>21397</v>
      </c>
      <c r="G26836" s="55">
        <v>20933</v>
      </c>
      <c r="H26836" s="55">
        <v>21350</v>
      </c>
      <c r="I26836" s="55">
        <v>1114</v>
      </c>
      <c r="J26836" s="55">
        <v>22242</v>
      </c>
      <c r="K26836" s="55">
        <v>4698</v>
      </c>
      <c r="L26836" s="55">
        <v>6587</v>
      </c>
      <c r="M26836" s="55">
        <v>11790</v>
      </c>
      <c r="N26836" s="55">
        <v>0</v>
      </c>
      <c r="O26836" s="55">
        <v>-1968</v>
      </c>
      <c r="P26836" s="55">
        <v>0</v>
      </c>
      <c r="R26836" s="55">
        <v>1135</v>
      </c>
      <c r="T26836" s="55">
        <v>373</v>
      </c>
      <c r="Y26836" s="55">
        <v>922</v>
      </c>
      <c r="AD26836" s="55">
        <v>-414</v>
      </c>
      <c r="AF26836" s="55">
        <v>-135</v>
      </c>
      <c r="AJ26836" s="56">
        <v>-697</v>
      </c>
      <c r="AK26836" s="56">
        <v>741</v>
      </c>
      <c r="AL26836" s="56">
        <v>-892</v>
      </c>
    </row>
    <row r="26837" spans="1:38">
      <c r="A26837" s="41" t="s">
        <v>45</v>
      </c>
      <c r="B26837" s="42">
        <v>43304.333333333336</v>
      </c>
      <c r="C26837" s="43">
        <v>43304</v>
      </c>
      <c r="D26837" s="42">
        <v>43304.166666666664</v>
      </c>
      <c r="E26837" s="44" t="s">
        <v>239</v>
      </c>
      <c r="F26837" s="55">
        <v>20925</v>
      </c>
      <c r="G26837" s="55">
        <v>20505</v>
      </c>
      <c r="H26837" s="55">
        <v>20919</v>
      </c>
      <c r="I26837" s="55">
        <v>1114</v>
      </c>
      <c r="J26837" s="55">
        <v>21646</v>
      </c>
      <c r="K26837" s="55">
        <v>4360</v>
      </c>
      <c r="L26837" s="55">
        <v>6386</v>
      </c>
      <c r="M26837" s="55">
        <v>11802</v>
      </c>
      <c r="N26837" s="55">
        <v>-2</v>
      </c>
      <c r="O26837" s="55">
        <v>-1978</v>
      </c>
      <c r="P26837" s="55">
        <v>0</v>
      </c>
      <c r="R26837" s="55">
        <v>1078</v>
      </c>
      <c r="T26837" s="55">
        <v>393</v>
      </c>
      <c r="Y26837" s="55">
        <v>1008</v>
      </c>
      <c r="AD26837" s="55">
        <v>-485</v>
      </c>
      <c r="AF26837" s="55">
        <v>-130</v>
      </c>
      <c r="AJ26837" s="56">
        <v>-700</v>
      </c>
      <c r="AK26837" s="56">
        <v>721</v>
      </c>
      <c r="AL26837" s="56">
        <v>-727</v>
      </c>
    </row>
    <row r="26838" spans="1:38">
      <c r="A26838" s="41" t="s">
        <v>45</v>
      </c>
      <c r="B26838" s="42">
        <v>43304.375</v>
      </c>
      <c r="C26838" s="43">
        <v>43304</v>
      </c>
      <c r="D26838" s="42">
        <v>43304.208333333336</v>
      </c>
      <c r="E26838" s="44" t="s">
        <v>239</v>
      </c>
      <c r="F26838" s="55">
        <v>20922</v>
      </c>
      <c r="G26838" s="55">
        <v>20554</v>
      </c>
      <c r="H26838" s="55">
        <v>21017</v>
      </c>
      <c r="I26838" s="55">
        <v>1149</v>
      </c>
      <c r="J26838" s="55">
        <v>21493</v>
      </c>
      <c r="K26838" s="55">
        <v>4111</v>
      </c>
      <c r="L26838" s="55">
        <v>6226</v>
      </c>
      <c r="M26838" s="55">
        <v>11806</v>
      </c>
      <c r="N26838" s="55">
        <v>-2</v>
      </c>
      <c r="O26838" s="55">
        <v>-1747</v>
      </c>
      <c r="P26838" s="55">
        <v>0</v>
      </c>
      <c r="R26838" s="55">
        <v>1099</v>
      </c>
      <c r="T26838" s="55">
        <v>415</v>
      </c>
      <c r="Y26838" s="55">
        <v>998</v>
      </c>
      <c r="AD26838" s="55">
        <v>-457</v>
      </c>
      <c r="AF26838" s="55">
        <v>-126</v>
      </c>
      <c r="AJ26838" s="56">
        <v>-686</v>
      </c>
      <c r="AK26838" s="56">
        <v>734</v>
      </c>
      <c r="AL26838" s="56">
        <v>-476</v>
      </c>
    </row>
    <row r="26839" spans="1:38">
      <c r="A26839" s="41" t="s">
        <v>45</v>
      </c>
      <c r="B26839" s="42">
        <v>43304.416666666664</v>
      </c>
      <c r="C26839" s="43">
        <v>43304</v>
      </c>
      <c r="D26839" s="42">
        <v>43304.25</v>
      </c>
      <c r="E26839" s="44" t="s">
        <v>239</v>
      </c>
      <c r="F26839" s="55">
        <v>21773</v>
      </c>
      <c r="G26839" s="55">
        <v>21402</v>
      </c>
      <c r="H26839" s="55">
        <v>21759</v>
      </c>
      <c r="I26839" s="55">
        <v>1025</v>
      </c>
      <c r="J26839" s="55">
        <v>21861</v>
      </c>
      <c r="K26839" s="55">
        <v>3892</v>
      </c>
      <c r="L26839" s="55">
        <v>6466</v>
      </c>
      <c r="M26839" s="55">
        <v>11799</v>
      </c>
      <c r="N26839" s="55">
        <v>0</v>
      </c>
      <c r="O26839" s="55">
        <v>-1513</v>
      </c>
      <c r="P26839" s="55">
        <v>6</v>
      </c>
      <c r="R26839" s="55">
        <v>1211</v>
      </c>
      <c r="T26839" s="55">
        <v>292</v>
      </c>
      <c r="Y26839" s="55">
        <v>1019</v>
      </c>
      <c r="AD26839" s="55">
        <v>-597</v>
      </c>
      <c r="AF26839" s="55">
        <v>-130</v>
      </c>
      <c r="AJ26839" s="56">
        <v>-668</v>
      </c>
      <c r="AK26839" s="56">
        <v>733</v>
      </c>
      <c r="AL26839" s="56">
        <v>-102</v>
      </c>
    </row>
    <row r="26840" spans="1:38">
      <c r="A26840" s="41" t="s">
        <v>45</v>
      </c>
      <c r="B26840" s="42">
        <v>43304.458333333336</v>
      </c>
      <c r="C26840" s="43">
        <v>43304</v>
      </c>
      <c r="D26840" s="42">
        <v>43304.291666666664</v>
      </c>
      <c r="E26840" s="44" t="s">
        <v>239</v>
      </c>
      <c r="F26840" s="55">
        <v>23146</v>
      </c>
      <c r="G26840" s="55">
        <v>22742</v>
      </c>
      <c r="H26840" s="55">
        <v>22996</v>
      </c>
      <c r="I26840" s="55">
        <v>935</v>
      </c>
      <c r="J26840" s="55">
        <v>23046</v>
      </c>
      <c r="K26840" s="55">
        <v>4031</v>
      </c>
      <c r="L26840" s="55">
        <v>6847</v>
      </c>
      <c r="M26840" s="55">
        <v>11809</v>
      </c>
      <c r="N26840" s="55">
        <v>-4</v>
      </c>
      <c r="O26840" s="55">
        <v>-989</v>
      </c>
      <c r="P26840" s="55">
        <v>22</v>
      </c>
      <c r="R26840" s="55">
        <v>1330</v>
      </c>
      <c r="T26840" s="55">
        <v>251</v>
      </c>
      <c r="Y26840" s="55">
        <v>1068</v>
      </c>
      <c r="AD26840" s="55">
        <v>-690</v>
      </c>
      <c r="AF26840" s="55">
        <v>-127</v>
      </c>
      <c r="AJ26840" s="56">
        <v>-681</v>
      </c>
      <c r="AK26840" s="56">
        <v>684</v>
      </c>
      <c r="AL26840" s="56">
        <v>-50</v>
      </c>
    </row>
    <row r="26841" spans="1:38">
      <c r="A26841" s="41" t="s">
        <v>45</v>
      </c>
      <c r="B26841" s="42">
        <v>43304.5</v>
      </c>
      <c r="C26841" s="43">
        <v>43304</v>
      </c>
      <c r="D26841" s="42">
        <v>43304.333333333336</v>
      </c>
      <c r="E26841" s="44" t="s">
        <v>239</v>
      </c>
      <c r="F26841" s="55">
        <v>24522</v>
      </c>
      <c r="G26841" s="55">
        <v>23994</v>
      </c>
      <c r="H26841" s="55">
        <v>24043</v>
      </c>
      <c r="I26841" s="55">
        <v>919</v>
      </c>
      <c r="J26841" s="55">
        <v>24100</v>
      </c>
      <c r="K26841" s="55">
        <v>4145</v>
      </c>
      <c r="L26841" s="55">
        <v>7223</v>
      </c>
      <c r="M26841" s="55">
        <v>11806</v>
      </c>
      <c r="N26841" s="55">
        <v>-1</v>
      </c>
      <c r="O26841" s="55">
        <v>-656</v>
      </c>
      <c r="P26841" s="55">
        <v>234</v>
      </c>
      <c r="R26841" s="55">
        <v>1349</v>
      </c>
      <c r="T26841" s="55">
        <v>181</v>
      </c>
      <c r="Y26841" s="55">
        <v>1045</v>
      </c>
      <c r="AD26841" s="55">
        <v>-753</v>
      </c>
      <c r="AF26841" s="55">
        <v>-111</v>
      </c>
      <c r="AJ26841" s="56">
        <v>-870</v>
      </c>
      <c r="AK26841" s="56">
        <v>738</v>
      </c>
      <c r="AL26841" s="56">
        <v>-57</v>
      </c>
    </row>
    <row r="26842" spans="1:38">
      <c r="A26842" s="41" t="s">
        <v>45</v>
      </c>
      <c r="B26842" s="42">
        <v>43304.541666666664</v>
      </c>
      <c r="C26842" s="43">
        <v>43304</v>
      </c>
      <c r="D26842" s="42">
        <v>43304.375</v>
      </c>
      <c r="E26842" s="44" t="s">
        <v>239</v>
      </c>
      <c r="F26842" s="55">
        <v>26059</v>
      </c>
      <c r="G26842" s="55">
        <v>25314</v>
      </c>
      <c r="H26842" s="55">
        <v>25269</v>
      </c>
      <c r="I26842" s="55">
        <v>828</v>
      </c>
      <c r="J26842" s="55">
        <v>24964</v>
      </c>
      <c r="K26842" s="55">
        <v>4225</v>
      </c>
      <c r="L26842" s="55">
        <v>7206</v>
      </c>
      <c r="M26842" s="55">
        <v>11807</v>
      </c>
      <c r="N26842" s="55">
        <v>0</v>
      </c>
      <c r="O26842" s="55">
        <v>-218</v>
      </c>
      <c r="P26842" s="55">
        <v>565</v>
      </c>
      <c r="R26842" s="55">
        <v>1379</v>
      </c>
      <c r="T26842" s="55">
        <v>588</v>
      </c>
      <c r="Y26842" s="55">
        <v>919</v>
      </c>
      <c r="AD26842" s="55">
        <v>-253</v>
      </c>
      <c r="AF26842" s="55">
        <v>-78</v>
      </c>
      <c r="AJ26842" s="56">
        <v>-873</v>
      </c>
      <c r="AK26842" s="56">
        <v>240</v>
      </c>
      <c r="AL26842" s="56">
        <v>305</v>
      </c>
    </row>
    <row r="26843" spans="1:38">
      <c r="A26843" s="41" t="s">
        <v>45</v>
      </c>
      <c r="B26843" s="42">
        <v>43304.583333333336</v>
      </c>
      <c r="C26843" s="43">
        <v>43304</v>
      </c>
      <c r="D26843" s="42">
        <v>43304.416666666664</v>
      </c>
      <c r="E26843" s="44" t="s">
        <v>239</v>
      </c>
      <c r="F26843" s="55">
        <v>27764</v>
      </c>
      <c r="G26843" s="55">
        <v>26803</v>
      </c>
      <c r="H26843" s="55">
        <v>26651</v>
      </c>
      <c r="I26843" s="55">
        <v>760</v>
      </c>
      <c r="J26843" s="55">
        <v>26130</v>
      </c>
      <c r="K26843" s="55">
        <v>4482</v>
      </c>
      <c r="L26843" s="55">
        <v>7316</v>
      </c>
      <c r="M26843" s="55">
        <v>11801</v>
      </c>
      <c r="N26843" s="55">
        <v>0</v>
      </c>
      <c r="O26843" s="55">
        <v>76</v>
      </c>
      <c r="P26843" s="55">
        <v>1072</v>
      </c>
      <c r="R26843" s="55">
        <v>1383</v>
      </c>
      <c r="T26843" s="55">
        <v>438</v>
      </c>
      <c r="Y26843" s="55">
        <v>779</v>
      </c>
      <c r="AD26843" s="55">
        <v>-247</v>
      </c>
      <c r="AF26843" s="55">
        <v>-94</v>
      </c>
      <c r="AJ26843" s="56">
        <v>-912</v>
      </c>
      <c r="AK26843" s="56">
        <v>322</v>
      </c>
      <c r="AL26843" s="56">
        <v>521</v>
      </c>
    </row>
    <row r="26844" spans="1:38">
      <c r="A26844" s="41" t="s">
        <v>45</v>
      </c>
      <c r="B26844" s="42">
        <v>43304.625</v>
      </c>
      <c r="C26844" s="43">
        <v>43304</v>
      </c>
      <c r="D26844" s="42">
        <v>43304.458333333336</v>
      </c>
      <c r="E26844" s="44" t="s">
        <v>239</v>
      </c>
      <c r="F26844" s="55">
        <v>29631</v>
      </c>
      <c r="G26844" s="55">
        <v>28720</v>
      </c>
      <c r="H26844" s="55">
        <v>28369</v>
      </c>
      <c r="I26844" s="55">
        <v>696</v>
      </c>
      <c r="J26844" s="55">
        <v>27694</v>
      </c>
      <c r="K26844" s="55">
        <v>4772</v>
      </c>
      <c r="L26844" s="55">
        <v>8219</v>
      </c>
      <c r="M26844" s="55">
        <v>11799</v>
      </c>
      <c r="N26844" s="55">
        <v>0</v>
      </c>
      <c r="O26844" s="55">
        <v>109</v>
      </c>
      <c r="P26844" s="55">
        <v>1405</v>
      </c>
      <c r="R26844" s="55">
        <v>1390</v>
      </c>
      <c r="T26844" s="55">
        <v>357</v>
      </c>
      <c r="Y26844" s="55">
        <v>834</v>
      </c>
      <c r="AD26844" s="55">
        <v>-357</v>
      </c>
      <c r="AF26844" s="55">
        <v>-120</v>
      </c>
      <c r="AJ26844" s="56">
        <v>-1047</v>
      </c>
      <c r="AK26844" s="56">
        <v>339</v>
      </c>
      <c r="AL26844" s="56">
        <v>675</v>
      </c>
    </row>
    <row r="26845" spans="1:38">
      <c r="A26845" s="41" t="s">
        <v>45</v>
      </c>
      <c r="B26845" s="42">
        <v>43304.666666666664</v>
      </c>
      <c r="C26845" s="43">
        <v>43304</v>
      </c>
      <c r="D26845" s="42">
        <v>43304.5</v>
      </c>
      <c r="E26845" s="44" t="s">
        <v>239</v>
      </c>
      <c r="F26845" s="55">
        <v>31489</v>
      </c>
      <c r="G26845" s="55">
        <v>30549</v>
      </c>
      <c r="H26845" s="55">
        <v>30270</v>
      </c>
      <c r="I26845" s="55">
        <v>755</v>
      </c>
      <c r="J26845" s="55">
        <v>29386</v>
      </c>
      <c r="K26845" s="55">
        <v>5365</v>
      </c>
      <c r="L26845" s="55">
        <v>8904</v>
      </c>
      <c r="M26845" s="55">
        <v>11796</v>
      </c>
      <c r="N26845" s="55">
        <v>0</v>
      </c>
      <c r="O26845" s="55">
        <v>356</v>
      </c>
      <c r="P26845" s="55">
        <v>1578</v>
      </c>
      <c r="R26845" s="55">
        <v>1387</v>
      </c>
      <c r="T26845" s="55">
        <v>343</v>
      </c>
      <c r="Y26845" s="55">
        <v>945</v>
      </c>
      <c r="AD26845" s="55">
        <v>-497</v>
      </c>
      <c r="AF26845" s="55">
        <v>-105</v>
      </c>
      <c r="AJ26845" s="56">
        <v>-1034</v>
      </c>
      <c r="AK26845" s="56">
        <v>412</v>
      </c>
      <c r="AL26845" s="56">
        <v>884</v>
      </c>
    </row>
    <row r="26846" spans="1:38">
      <c r="A26846" s="41" t="s">
        <v>45</v>
      </c>
      <c r="B26846" s="42">
        <v>43304.708333333336</v>
      </c>
      <c r="C26846" s="43">
        <v>43304</v>
      </c>
      <c r="D26846" s="42">
        <v>43304.541666666664</v>
      </c>
      <c r="E26846" s="44" t="s">
        <v>239</v>
      </c>
      <c r="F26846" s="55">
        <v>33034</v>
      </c>
      <c r="G26846" s="55">
        <v>32075</v>
      </c>
      <c r="H26846" s="55">
        <v>32231</v>
      </c>
      <c r="I26846" s="55">
        <v>1312</v>
      </c>
      <c r="J26846" s="55">
        <v>31368</v>
      </c>
      <c r="K26846" s="55">
        <v>5669</v>
      </c>
      <c r="L26846" s="55">
        <v>9972</v>
      </c>
      <c r="M26846" s="55">
        <v>11796</v>
      </c>
      <c r="N26846" s="55">
        <v>0</v>
      </c>
      <c r="O26846" s="55">
        <v>917</v>
      </c>
      <c r="P26846" s="55">
        <v>1609</v>
      </c>
      <c r="R26846" s="55">
        <v>1405</v>
      </c>
      <c r="T26846" s="55">
        <v>712</v>
      </c>
      <c r="Y26846" s="55">
        <v>888</v>
      </c>
      <c r="AD26846" s="55">
        <v>-113</v>
      </c>
      <c r="AF26846" s="55">
        <v>-63</v>
      </c>
      <c r="AJ26846" s="56">
        <v>-1156</v>
      </c>
      <c r="AK26846" s="56">
        <v>600</v>
      </c>
      <c r="AL26846" s="56">
        <v>863</v>
      </c>
    </row>
    <row r="26847" spans="1:38">
      <c r="A26847" s="41" t="s">
        <v>45</v>
      </c>
      <c r="B26847" s="42">
        <v>43304.75</v>
      </c>
      <c r="C26847" s="43">
        <v>43304</v>
      </c>
      <c r="D26847" s="42">
        <v>43304.583333333336</v>
      </c>
      <c r="E26847" s="44" t="s">
        <v>239</v>
      </c>
      <c r="F26847" s="55">
        <v>34563</v>
      </c>
      <c r="G26847" s="55">
        <v>33408</v>
      </c>
      <c r="H26847" s="55">
        <v>33623</v>
      </c>
      <c r="I26847" s="55">
        <v>1481</v>
      </c>
      <c r="J26847" s="55">
        <v>32850</v>
      </c>
      <c r="K26847" s="55">
        <v>6280</v>
      </c>
      <c r="L26847" s="55">
        <v>10355</v>
      </c>
      <c r="M26847" s="55">
        <v>11780</v>
      </c>
      <c r="N26847" s="55">
        <v>0</v>
      </c>
      <c r="O26847" s="55">
        <v>1493</v>
      </c>
      <c r="P26847" s="55">
        <v>1532</v>
      </c>
      <c r="R26847" s="55">
        <v>1410</v>
      </c>
      <c r="T26847" s="55">
        <v>1021</v>
      </c>
      <c r="Y26847" s="55">
        <v>928</v>
      </c>
      <c r="AD26847" s="55">
        <v>113</v>
      </c>
      <c r="AF26847" s="55">
        <v>-20</v>
      </c>
      <c r="AJ26847" s="56">
        <v>-1266</v>
      </c>
      <c r="AK26847" s="56">
        <v>460</v>
      </c>
      <c r="AL26847" s="56">
        <v>773</v>
      </c>
    </row>
    <row r="26848" spans="1:38">
      <c r="A26848" s="41" t="s">
        <v>45</v>
      </c>
      <c r="B26848" s="42">
        <v>43304.791666666664</v>
      </c>
      <c r="C26848" s="43">
        <v>43304</v>
      </c>
      <c r="D26848" s="42">
        <v>43304.625</v>
      </c>
      <c r="E26848" s="44" t="s">
        <v>239</v>
      </c>
      <c r="F26848" s="55">
        <v>35497</v>
      </c>
      <c r="G26848" s="55">
        <v>34264</v>
      </c>
      <c r="H26848" s="55">
        <v>34461</v>
      </c>
      <c r="I26848" s="55">
        <v>1500</v>
      </c>
      <c r="J26848" s="55">
        <v>33775</v>
      </c>
      <c r="K26848" s="55">
        <v>6621</v>
      </c>
      <c r="L26848" s="55">
        <v>10714</v>
      </c>
      <c r="M26848" s="55">
        <v>11766</v>
      </c>
      <c r="N26848" s="55">
        <v>0</v>
      </c>
      <c r="O26848" s="55">
        <v>1898</v>
      </c>
      <c r="P26848" s="55">
        <v>1360</v>
      </c>
      <c r="R26848" s="55">
        <v>1416</v>
      </c>
      <c r="T26848" s="55">
        <v>1089</v>
      </c>
      <c r="Y26848" s="55">
        <v>1061</v>
      </c>
      <c r="AD26848" s="55">
        <v>71</v>
      </c>
      <c r="AF26848" s="55">
        <v>-43</v>
      </c>
      <c r="AJ26848" s="56">
        <v>-1303</v>
      </c>
      <c r="AK26848" s="56">
        <v>411</v>
      </c>
      <c r="AL26848" s="56">
        <v>686</v>
      </c>
    </row>
    <row r="26849" spans="1:38">
      <c r="A26849" s="41" t="s">
        <v>45</v>
      </c>
      <c r="B26849" s="42">
        <v>43304.833333333336</v>
      </c>
      <c r="C26849" s="43">
        <v>43304</v>
      </c>
      <c r="D26849" s="42">
        <v>43304.666666666664</v>
      </c>
      <c r="E26849" s="44" t="s">
        <v>239</v>
      </c>
      <c r="F26849" s="55">
        <v>36021</v>
      </c>
      <c r="G26849" s="55">
        <v>34544</v>
      </c>
      <c r="H26849" s="55">
        <v>34696</v>
      </c>
      <c r="I26849" s="55">
        <v>1492</v>
      </c>
      <c r="J26849" s="55">
        <v>34154</v>
      </c>
      <c r="K26849" s="55">
        <v>6443</v>
      </c>
      <c r="L26849" s="55">
        <v>10987</v>
      </c>
      <c r="M26849" s="55">
        <v>11769</v>
      </c>
      <c r="N26849" s="55">
        <v>0</v>
      </c>
      <c r="O26849" s="55">
        <v>2308</v>
      </c>
      <c r="P26849" s="55">
        <v>1227</v>
      </c>
      <c r="R26849" s="55">
        <v>1420</v>
      </c>
      <c r="T26849" s="55">
        <v>1010</v>
      </c>
      <c r="Y26849" s="55">
        <v>916</v>
      </c>
      <c r="AD26849" s="55">
        <v>108</v>
      </c>
      <c r="AF26849" s="55">
        <v>-14</v>
      </c>
      <c r="AJ26849" s="56">
        <v>-1340</v>
      </c>
      <c r="AK26849" s="56">
        <v>482</v>
      </c>
      <c r="AL26849" s="56">
        <v>542</v>
      </c>
    </row>
    <row r="26850" spans="1:38">
      <c r="A26850" s="41" t="s">
        <v>45</v>
      </c>
      <c r="B26850" s="42">
        <v>43304.875</v>
      </c>
      <c r="C26850" s="43">
        <v>43304</v>
      </c>
      <c r="D26850" s="42">
        <v>43304.708333333336</v>
      </c>
      <c r="E26850" s="44" t="s">
        <v>239</v>
      </c>
      <c r="F26850" s="55">
        <v>36033</v>
      </c>
      <c r="G26850" s="55">
        <v>34028</v>
      </c>
      <c r="H26850" s="55">
        <v>34093</v>
      </c>
      <c r="I26850" s="55">
        <v>1436</v>
      </c>
      <c r="J26850" s="55">
        <v>33640</v>
      </c>
      <c r="K26850" s="55">
        <v>6245</v>
      </c>
      <c r="L26850" s="55">
        <v>11134</v>
      </c>
      <c r="M26850" s="55">
        <v>11784</v>
      </c>
      <c r="N26850" s="55">
        <v>0</v>
      </c>
      <c r="O26850" s="55">
        <v>2235</v>
      </c>
      <c r="P26850" s="55">
        <v>819</v>
      </c>
      <c r="R26850" s="55">
        <v>1423</v>
      </c>
      <c r="T26850" s="55">
        <v>980</v>
      </c>
      <c r="Y26850" s="55">
        <v>825</v>
      </c>
      <c r="AD26850" s="55">
        <v>165</v>
      </c>
      <c r="AF26850" s="55">
        <v>-10</v>
      </c>
      <c r="AJ26850" s="56">
        <v>-1371</v>
      </c>
      <c r="AK26850" s="56">
        <v>456</v>
      </c>
      <c r="AL26850" s="56">
        <v>453</v>
      </c>
    </row>
    <row r="26851" spans="1:38">
      <c r="A26851" s="41" t="s">
        <v>45</v>
      </c>
      <c r="B26851" s="42">
        <v>43304.916666666664</v>
      </c>
      <c r="C26851" s="43">
        <v>43304</v>
      </c>
      <c r="D26851" s="42">
        <v>43304.75</v>
      </c>
      <c r="E26851" s="44" t="s">
        <v>239</v>
      </c>
      <c r="F26851" s="55">
        <v>35331</v>
      </c>
      <c r="G26851" s="55">
        <v>33401</v>
      </c>
      <c r="H26851" s="55">
        <v>33611</v>
      </c>
      <c r="I26851" s="55">
        <v>1562</v>
      </c>
      <c r="J26851" s="55">
        <v>33104</v>
      </c>
      <c r="K26851" s="55">
        <v>5986</v>
      </c>
      <c r="L26851" s="55">
        <v>11072</v>
      </c>
      <c r="M26851" s="55">
        <v>11788</v>
      </c>
      <c r="N26851" s="55">
        <v>0</v>
      </c>
      <c r="O26851" s="55">
        <v>2278</v>
      </c>
      <c r="P26851" s="55">
        <v>570</v>
      </c>
      <c r="R26851" s="55">
        <v>1410</v>
      </c>
      <c r="T26851" s="55">
        <v>1147</v>
      </c>
      <c r="Y26851" s="55">
        <v>1048</v>
      </c>
      <c r="AD26851" s="55">
        <v>115</v>
      </c>
      <c r="AF26851" s="55">
        <v>-16</v>
      </c>
      <c r="AJ26851" s="56">
        <v>-1352</v>
      </c>
      <c r="AK26851" s="56">
        <v>415</v>
      </c>
      <c r="AL26851" s="56">
        <v>507</v>
      </c>
    </row>
    <row r="26852" spans="1:38">
      <c r="A26852" s="41" t="s">
        <v>45</v>
      </c>
      <c r="B26852" s="42">
        <v>43304.958333333336</v>
      </c>
      <c r="C26852" s="43">
        <v>43304</v>
      </c>
      <c r="D26852" s="42">
        <v>43304.791666666664</v>
      </c>
      <c r="E26852" s="44" t="s">
        <v>239</v>
      </c>
      <c r="F26852" s="55">
        <v>34502</v>
      </c>
      <c r="G26852" s="55">
        <v>32369</v>
      </c>
      <c r="H26852" s="55">
        <v>32840</v>
      </c>
      <c r="I26852" s="55">
        <v>1638</v>
      </c>
      <c r="J26852" s="55">
        <v>32394</v>
      </c>
      <c r="K26852" s="55">
        <v>5633</v>
      </c>
      <c r="L26852" s="55">
        <v>11074</v>
      </c>
      <c r="M26852" s="55">
        <v>11780</v>
      </c>
      <c r="N26852" s="55">
        <v>0</v>
      </c>
      <c r="O26852" s="55">
        <v>2157</v>
      </c>
      <c r="P26852" s="55">
        <v>311</v>
      </c>
      <c r="R26852" s="55">
        <v>1439</v>
      </c>
      <c r="T26852" s="55">
        <v>1111</v>
      </c>
      <c r="Y26852" s="55">
        <v>981</v>
      </c>
      <c r="AD26852" s="55">
        <v>108</v>
      </c>
      <c r="AF26852" s="55">
        <v>22</v>
      </c>
      <c r="AJ26852" s="56">
        <v>-1167</v>
      </c>
      <c r="AK26852" s="56">
        <v>527</v>
      </c>
      <c r="AL26852" s="56">
        <v>446</v>
      </c>
    </row>
    <row r="26853" spans="1:38">
      <c r="A26853" s="41" t="s">
        <v>45</v>
      </c>
      <c r="B26853" s="42">
        <v>43305</v>
      </c>
      <c r="C26853" s="43">
        <v>43304</v>
      </c>
      <c r="D26853" s="42">
        <v>43304.833333333336</v>
      </c>
      <c r="E26853" s="44" t="s">
        <v>239</v>
      </c>
      <c r="F26853" s="55">
        <v>33260</v>
      </c>
      <c r="G26853" s="55">
        <v>31204</v>
      </c>
      <c r="H26853" s="55">
        <v>31633</v>
      </c>
      <c r="I26853" s="55">
        <v>1551</v>
      </c>
      <c r="J26853" s="55">
        <v>31180</v>
      </c>
      <c r="K26853" s="55">
        <v>4891</v>
      </c>
      <c r="L26853" s="55">
        <v>10816</v>
      </c>
      <c r="M26853" s="55">
        <v>11780</v>
      </c>
      <c r="N26853" s="55">
        <v>-1</v>
      </c>
      <c r="O26853" s="55">
        <v>2106</v>
      </c>
      <c r="P26853" s="55">
        <v>141</v>
      </c>
      <c r="R26853" s="55">
        <v>1447</v>
      </c>
      <c r="T26853" s="55">
        <v>1065</v>
      </c>
      <c r="Y26853" s="55">
        <v>928</v>
      </c>
      <c r="AD26853" s="55">
        <v>131</v>
      </c>
      <c r="AF26853" s="55">
        <v>6</v>
      </c>
      <c r="AJ26853" s="56">
        <v>-1122</v>
      </c>
      <c r="AK26853" s="56">
        <v>486</v>
      </c>
      <c r="AL26853" s="56">
        <v>453</v>
      </c>
    </row>
    <row r="26854" spans="1:38">
      <c r="A26854" s="41" t="s">
        <v>45</v>
      </c>
      <c r="B26854" s="42">
        <v>43305.041666666664</v>
      </c>
      <c r="C26854" s="43">
        <v>43304</v>
      </c>
      <c r="D26854" s="42">
        <v>43304.875</v>
      </c>
      <c r="E26854" s="44" t="s">
        <v>239</v>
      </c>
      <c r="F26854" s="55">
        <v>32180</v>
      </c>
      <c r="G26854" s="55">
        <v>30666</v>
      </c>
      <c r="H26854" s="55">
        <v>30431</v>
      </c>
      <c r="I26854" s="55">
        <v>846</v>
      </c>
      <c r="J26854" s="55">
        <v>29969</v>
      </c>
      <c r="K26854" s="55">
        <v>4682</v>
      </c>
      <c r="L26854" s="55">
        <v>9982</v>
      </c>
      <c r="M26854" s="55">
        <v>11783</v>
      </c>
      <c r="N26854" s="55">
        <v>0</v>
      </c>
      <c r="O26854" s="55">
        <v>2042</v>
      </c>
      <c r="P26854" s="55">
        <v>2</v>
      </c>
      <c r="R26854" s="55">
        <v>1478</v>
      </c>
      <c r="T26854" s="55">
        <v>7</v>
      </c>
      <c r="Y26854" s="55">
        <v>717</v>
      </c>
      <c r="AD26854" s="55">
        <v>-657</v>
      </c>
      <c r="AF26854" s="55">
        <v>-53</v>
      </c>
      <c r="AJ26854" s="56">
        <v>-1081</v>
      </c>
      <c r="AK26854" s="56">
        <v>839</v>
      </c>
      <c r="AL26854" s="56">
        <v>462</v>
      </c>
    </row>
    <row r="26855" spans="1:38">
      <c r="A26855" s="41" t="s">
        <v>45</v>
      </c>
      <c r="B26855" s="42">
        <v>43305.083333333336</v>
      </c>
      <c r="C26855" s="43">
        <v>43304</v>
      </c>
      <c r="D26855" s="42">
        <v>43304.916666666664</v>
      </c>
      <c r="E26855" s="44" t="s">
        <v>239</v>
      </c>
      <c r="F26855" s="55">
        <v>31030</v>
      </c>
      <c r="G26855" s="55">
        <v>29684</v>
      </c>
      <c r="H26855" s="55">
        <v>29459</v>
      </c>
      <c r="I26855" s="55">
        <v>796</v>
      </c>
      <c r="J26855" s="55">
        <v>29108</v>
      </c>
      <c r="K26855" s="55">
        <v>4755</v>
      </c>
      <c r="L26855" s="55">
        <v>9225</v>
      </c>
      <c r="M26855" s="55">
        <v>11784</v>
      </c>
      <c r="N26855" s="55">
        <v>0</v>
      </c>
      <c r="O26855" s="55">
        <v>1855</v>
      </c>
      <c r="P26855" s="55">
        <v>1</v>
      </c>
      <c r="R26855" s="55">
        <v>1488</v>
      </c>
      <c r="T26855" s="55">
        <v>1</v>
      </c>
      <c r="Y26855" s="55">
        <v>648</v>
      </c>
      <c r="AD26855" s="55">
        <v>-623</v>
      </c>
      <c r="AF26855" s="55">
        <v>-24</v>
      </c>
      <c r="AJ26855" s="56">
        <v>-1021</v>
      </c>
      <c r="AK26855" s="56">
        <v>795</v>
      </c>
      <c r="AL26855" s="56">
        <v>351</v>
      </c>
    </row>
    <row r="26856" spans="1:38">
      <c r="A26856" s="41" t="s">
        <v>45</v>
      </c>
      <c r="B26856" s="42">
        <v>43305.125</v>
      </c>
      <c r="C26856" s="43">
        <v>43304</v>
      </c>
      <c r="D26856" s="42">
        <v>43304.958333333336</v>
      </c>
      <c r="E26856" s="44" t="s">
        <v>239</v>
      </c>
      <c r="F26856" s="55">
        <v>28700</v>
      </c>
      <c r="G26856" s="55">
        <v>27607</v>
      </c>
      <c r="H26856" s="55">
        <v>27648</v>
      </c>
      <c r="I26856" s="55">
        <v>842</v>
      </c>
      <c r="J26856" s="55">
        <v>27334</v>
      </c>
      <c r="K26856" s="55">
        <v>4646</v>
      </c>
      <c r="L26856" s="55">
        <v>8682</v>
      </c>
      <c r="M26856" s="55">
        <v>11790</v>
      </c>
      <c r="N26856" s="55">
        <v>0</v>
      </c>
      <c r="O26856" s="55">
        <v>746</v>
      </c>
      <c r="P26856" s="55">
        <v>0</v>
      </c>
      <c r="R26856" s="55">
        <v>1470</v>
      </c>
      <c r="T26856" s="55">
        <v>72</v>
      </c>
      <c r="Y26856" s="55">
        <v>715</v>
      </c>
      <c r="AD26856" s="55">
        <v>-591</v>
      </c>
      <c r="AF26856" s="55">
        <v>-52</v>
      </c>
      <c r="AJ26856" s="56">
        <v>-801</v>
      </c>
      <c r="AK26856" s="56">
        <v>770</v>
      </c>
      <c r="AL26856" s="56">
        <v>314</v>
      </c>
    </row>
    <row r="26857" spans="1:38">
      <c r="A26857" s="41" t="s">
        <v>45</v>
      </c>
      <c r="B26857" s="42">
        <v>43305.166666666664</v>
      </c>
      <c r="C26857" s="43">
        <v>43304</v>
      </c>
      <c r="D26857" s="42">
        <v>43305</v>
      </c>
      <c r="E26857" s="44" t="s">
        <v>239</v>
      </c>
      <c r="F26857" s="55">
        <v>26122</v>
      </c>
      <c r="G26857" s="55">
        <v>25202</v>
      </c>
      <c r="H26857" s="55">
        <v>25418</v>
      </c>
      <c r="I26857" s="55">
        <v>966</v>
      </c>
      <c r="J26857" s="55">
        <v>25531</v>
      </c>
      <c r="K26857" s="55">
        <v>4497</v>
      </c>
      <c r="L26857" s="55">
        <v>7778</v>
      </c>
      <c r="M26857" s="55">
        <v>11784</v>
      </c>
      <c r="N26857" s="55">
        <v>0</v>
      </c>
      <c r="O26857" s="55">
        <v>101</v>
      </c>
      <c r="P26857" s="55">
        <v>0</v>
      </c>
      <c r="R26857" s="55">
        <v>1371</v>
      </c>
      <c r="T26857" s="55">
        <v>354</v>
      </c>
      <c r="Y26857" s="55">
        <v>684</v>
      </c>
      <c r="AD26857" s="55">
        <v>-255</v>
      </c>
      <c r="AF26857" s="55">
        <v>-75</v>
      </c>
      <c r="AJ26857" s="56">
        <v>-750</v>
      </c>
      <c r="AK26857" s="56">
        <v>612</v>
      </c>
      <c r="AL26857" s="56">
        <v>-113</v>
      </c>
    </row>
    <row r="26858" spans="1:38">
      <c r="A26858" s="41" t="s">
        <v>45</v>
      </c>
      <c r="B26858" s="42">
        <v>43305.208333333336</v>
      </c>
      <c r="C26858" s="43">
        <v>43305</v>
      </c>
      <c r="D26858" s="42">
        <v>43305.041666666664</v>
      </c>
      <c r="E26858" s="44" t="s">
        <v>239</v>
      </c>
      <c r="F26858" s="55">
        <v>23537</v>
      </c>
      <c r="G26858" s="55">
        <v>22960</v>
      </c>
      <c r="H26858" s="55">
        <v>23281</v>
      </c>
      <c r="I26858" s="55">
        <v>951</v>
      </c>
      <c r="J26858" s="55">
        <v>23548</v>
      </c>
      <c r="K26858" s="55">
        <v>3919</v>
      </c>
      <c r="L26858" s="55">
        <v>7443</v>
      </c>
      <c r="M26858" s="55">
        <v>11785</v>
      </c>
      <c r="N26858" s="55">
        <v>0</v>
      </c>
      <c r="O26858" s="55">
        <v>-841</v>
      </c>
      <c r="P26858" s="55">
        <v>0</v>
      </c>
      <c r="R26858" s="55">
        <v>1242</v>
      </c>
      <c r="T26858" s="55">
        <v>66</v>
      </c>
      <c r="Y26858" s="55">
        <v>531</v>
      </c>
      <c r="AD26858" s="55">
        <v>-366</v>
      </c>
      <c r="AF26858" s="55">
        <v>-99</v>
      </c>
      <c r="AJ26858" s="56">
        <v>-630</v>
      </c>
      <c r="AK26858" s="56">
        <v>885</v>
      </c>
      <c r="AL26858" s="56">
        <v>-267</v>
      </c>
    </row>
    <row r="26859" spans="1:38">
      <c r="A26859" s="41" t="s">
        <v>45</v>
      </c>
      <c r="B26859" s="42">
        <v>43305.25</v>
      </c>
      <c r="C26859" s="43">
        <v>43305</v>
      </c>
      <c r="D26859" s="42">
        <v>43305.083333333336</v>
      </c>
      <c r="E26859" s="44" t="s">
        <v>239</v>
      </c>
      <c r="F26859" s="55">
        <v>22144</v>
      </c>
      <c r="G26859" s="55">
        <v>21748</v>
      </c>
      <c r="H26859" s="55">
        <v>22196</v>
      </c>
      <c r="I26859" s="55">
        <v>1061</v>
      </c>
      <c r="J26859" s="55">
        <v>22530</v>
      </c>
      <c r="K26859" s="55">
        <v>3679</v>
      </c>
      <c r="L26859" s="55">
        <v>7438</v>
      </c>
      <c r="M26859" s="55">
        <v>11785</v>
      </c>
      <c r="N26859" s="55">
        <v>-1</v>
      </c>
      <c r="O26859" s="55">
        <v>-1579</v>
      </c>
      <c r="P26859" s="55">
        <v>0</v>
      </c>
      <c r="R26859" s="55">
        <v>1208</v>
      </c>
      <c r="T26859" s="55">
        <v>362</v>
      </c>
      <c r="Y26859" s="55">
        <v>974</v>
      </c>
      <c r="AD26859" s="55">
        <v>-488</v>
      </c>
      <c r="AF26859" s="55">
        <v>-124</v>
      </c>
      <c r="AJ26859" s="56">
        <v>-613</v>
      </c>
      <c r="AK26859" s="56">
        <v>699</v>
      </c>
      <c r="AL26859" s="56">
        <v>-334</v>
      </c>
    </row>
    <row r="26860" spans="1:38">
      <c r="A26860" s="41" t="s">
        <v>45</v>
      </c>
      <c r="B26860" s="42">
        <v>43305.291666666664</v>
      </c>
      <c r="C26860" s="43">
        <v>43305</v>
      </c>
      <c r="D26860" s="42">
        <v>43305.125</v>
      </c>
      <c r="E26860" s="44" t="s">
        <v>239</v>
      </c>
      <c r="F26860" s="55">
        <v>21276</v>
      </c>
      <c r="G26860" s="55">
        <v>21104</v>
      </c>
      <c r="H26860" s="55">
        <v>21487</v>
      </c>
      <c r="I26860" s="55">
        <v>1106</v>
      </c>
      <c r="J26860" s="55">
        <v>21826</v>
      </c>
      <c r="K26860" s="55">
        <v>3503</v>
      </c>
      <c r="L26860" s="55">
        <v>7299</v>
      </c>
      <c r="M26860" s="55">
        <v>11790</v>
      </c>
      <c r="N26860" s="55">
        <v>0</v>
      </c>
      <c r="O26860" s="55">
        <v>-1962</v>
      </c>
      <c r="P26860" s="55">
        <v>0</v>
      </c>
      <c r="R26860" s="55">
        <v>1196</v>
      </c>
      <c r="T26860" s="55">
        <v>398</v>
      </c>
      <c r="Y26860" s="55">
        <v>1050</v>
      </c>
      <c r="AD26860" s="55">
        <v>-513</v>
      </c>
      <c r="AF26860" s="55">
        <v>-139</v>
      </c>
      <c r="AJ26860" s="56">
        <v>-723</v>
      </c>
      <c r="AK26860" s="56">
        <v>708</v>
      </c>
      <c r="AL26860" s="56">
        <v>-339</v>
      </c>
    </row>
    <row r="26861" spans="1:38">
      <c r="A26861" s="41" t="s">
        <v>45</v>
      </c>
      <c r="B26861" s="42">
        <v>43305.333333333336</v>
      </c>
      <c r="C26861" s="43">
        <v>43305</v>
      </c>
      <c r="D26861" s="42">
        <v>43305.166666666664</v>
      </c>
      <c r="E26861" s="44" t="s">
        <v>239</v>
      </c>
      <c r="F26861" s="55">
        <v>20795</v>
      </c>
      <c r="G26861" s="55">
        <v>20702</v>
      </c>
      <c r="H26861" s="55">
        <v>21151</v>
      </c>
      <c r="I26861" s="55">
        <v>1108</v>
      </c>
      <c r="J26861" s="55">
        <v>21496</v>
      </c>
      <c r="K26861" s="55">
        <v>3425</v>
      </c>
      <c r="L26861" s="55">
        <v>7082</v>
      </c>
      <c r="M26861" s="55">
        <v>11791</v>
      </c>
      <c r="N26861" s="55">
        <v>-1</v>
      </c>
      <c r="O26861" s="55">
        <v>-1978</v>
      </c>
      <c r="P26861" s="55">
        <v>0</v>
      </c>
      <c r="R26861" s="55">
        <v>1177</v>
      </c>
      <c r="T26861" s="55">
        <v>461</v>
      </c>
      <c r="Y26861" s="55">
        <v>1154</v>
      </c>
      <c r="AD26861" s="55">
        <v>-558</v>
      </c>
      <c r="AF26861" s="55">
        <v>-135</v>
      </c>
      <c r="AJ26861" s="56">
        <v>-659</v>
      </c>
      <c r="AK26861" s="56">
        <v>647</v>
      </c>
      <c r="AL26861" s="56">
        <v>-345</v>
      </c>
    </row>
    <row r="26862" spans="1:38">
      <c r="A26862" s="41" t="s">
        <v>45</v>
      </c>
      <c r="B26862" s="42">
        <v>43305.375</v>
      </c>
      <c r="C26862" s="43">
        <v>43305</v>
      </c>
      <c r="D26862" s="42">
        <v>43305.208333333336</v>
      </c>
      <c r="E26862" s="44" t="s">
        <v>239</v>
      </c>
      <c r="F26862" s="55">
        <v>20783</v>
      </c>
      <c r="G26862" s="55">
        <v>20849</v>
      </c>
      <c r="H26862" s="55">
        <v>21298</v>
      </c>
      <c r="I26862" s="55">
        <v>1066</v>
      </c>
      <c r="J26862" s="55">
        <v>21631</v>
      </c>
      <c r="K26862" s="55">
        <v>3472</v>
      </c>
      <c r="L26862" s="55">
        <v>7139</v>
      </c>
      <c r="M26862" s="55">
        <v>11802</v>
      </c>
      <c r="N26862" s="55">
        <v>-1</v>
      </c>
      <c r="O26862" s="55">
        <v>-1979</v>
      </c>
      <c r="P26862" s="55">
        <v>0</v>
      </c>
      <c r="R26862" s="55">
        <v>1198</v>
      </c>
      <c r="T26862" s="55">
        <v>515</v>
      </c>
      <c r="Y26862" s="55">
        <v>1226</v>
      </c>
      <c r="AD26862" s="55">
        <v>-585</v>
      </c>
      <c r="AF26862" s="55">
        <v>-126</v>
      </c>
      <c r="AJ26862" s="56">
        <v>-617</v>
      </c>
      <c r="AK26862" s="56">
        <v>551</v>
      </c>
      <c r="AL26862" s="56">
        <v>-333</v>
      </c>
    </row>
    <row r="26863" spans="1:38">
      <c r="A26863" s="41" t="s">
        <v>45</v>
      </c>
      <c r="B26863" s="42">
        <v>43305.416666666664</v>
      </c>
      <c r="C26863" s="43">
        <v>43305</v>
      </c>
      <c r="D26863" s="42">
        <v>43305.25</v>
      </c>
      <c r="E26863" s="44" t="s">
        <v>239</v>
      </c>
      <c r="F26863" s="55">
        <v>21668</v>
      </c>
      <c r="G26863" s="55">
        <v>21795</v>
      </c>
      <c r="H26863" s="55">
        <v>22105</v>
      </c>
      <c r="I26863" s="55">
        <v>903</v>
      </c>
      <c r="J26863" s="55">
        <v>22396</v>
      </c>
      <c r="K26863" s="55">
        <v>3696</v>
      </c>
      <c r="L26863" s="55">
        <v>7458</v>
      </c>
      <c r="M26863" s="55">
        <v>11802</v>
      </c>
      <c r="N26863" s="55">
        <v>0</v>
      </c>
      <c r="O26863" s="55">
        <v>-1784</v>
      </c>
      <c r="P26863" s="55">
        <v>5</v>
      </c>
      <c r="R26863" s="55">
        <v>1219</v>
      </c>
      <c r="T26863" s="55">
        <v>363</v>
      </c>
      <c r="Y26863" s="55">
        <v>1300</v>
      </c>
      <c r="AD26863" s="55">
        <v>-797</v>
      </c>
      <c r="AF26863" s="55">
        <v>-140</v>
      </c>
      <c r="AJ26863" s="56">
        <v>-593</v>
      </c>
      <c r="AK26863" s="56">
        <v>540</v>
      </c>
      <c r="AL26863" s="56">
        <v>-291</v>
      </c>
    </row>
    <row r="26864" spans="1:38">
      <c r="A26864" s="41" t="s">
        <v>45</v>
      </c>
      <c r="B26864" s="42">
        <v>43305.458333333336</v>
      </c>
      <c r="C26864" s="43">
        <v>43305</v>
      </c>
      <c r="D26864" s="42">
        <v>43305.291666666664</v>
      </c>
      <c r="E26864" s="44" t="s">
        <v>239</v>
      </c>
      <c r="F26864" s="55">
        <v>23004</v>
      </c>
      <c r="G26864" s="55">
        <v>23413</v>
      </c>
      <c r="H26864" s="55">
        <v>23648</v>
      </c>
      <c r="I26864" s="55">
        <v>863</v>
      </c>
      <c r="J26864" s="55">
        <v>23762</v>
      </c>
      <c r="K26864" s="55">
        <v>4006</v>
      </c>
      <c r="L26864" s="55">
        <v>7569</v>
      </c>
      <c r="M26864" s="55">
        <v>11795</v>
      </c>
      <c r="N26864" s="55">
        <v>-1</v>
      </c>
      <c r="O26864" s="55">
        <v>-964</v>
      </c>
      <c r="P26864" s="55">
        <v>20</v>
      </c>
      <c r="R26864" s="55">
        <v>1337</v>
      </c>
      <c r="T26864" s="55">
        <v>293</v>
      </c>
      <c r="Y26864" s="55">
        <v>1350</v>
      </c>
      <c r="AD26864" s="55">
        <v>-918</v>
      </c>
      <c r="AF26864" s="55">
        <v>-139</v>
      </c>
      <c r="AJ26864" s="56">
        <v>-628</v>
      </c>
      <c r="AK26864" s="56">
        <v>570</v>
      </c>
      <c r="AL26864" s="56">
        <v>-114</v>
      </c>
    </row>
    <row r="26865" spans="1:38">
      <c r="A26865" s="41" t="s">
        <v>45</v>
      </c>
      <c r="B26865" s="42">
        <v>43305.5</v>
      </c>
      <c r="C26865" s="43">
        <v>43305</v>
      </c>
      <c r="D26865" s="42">
        <v>43305.333333333336</v>
      </c>
      <c r="E26865" s="44" t="s">
        <v>239</v>
      </c>
      <c r="F26865" s="55">
        <v>24410</v>
      </c>
      <c r="G26865" s="55">
        <v>24584</v>
      </c>
      <c r="H26865" s="55">
        <v>24711</v>
      </c>
      <c r="I26865" s="55">
        <v>899</v>
      </c>
      <c r="J26865" s="55">
        <v>24742</v>
      </c>
      <c r="K26865" s="55">
        <v>4087</v>
      </c>
      <c r="L26865" s="55">
        <v>7524</v>
      </c>
      <c r="M26865" s="55">
        <v>11799</v>
      </c>
      <c r="N26865" s="55">
        <v>-1</v>
      </c>
      <c r="O26865" s="55">
        <v>-262</v>
      </c>
      <c r="P26865" s="55">
        <v>182</v>
      </c>
      <c r="R26865" s="55">
        <v>1413</v>
      </c>
      <c r="T26865" s="55">
        <v>249</v>
      </c>
      <c r="Y26865" s="55">
        <v>1336</v>
      </c>
      <c r="AD26865" s="55">
        <v>-969</v>
      </c>
      <c r="AF26865" s="55">
        <v>-118</v>
      </c>
      <c r="AJ26865" s="56">
        <v>-772</v>
      </c>
      <c r="AK26865" s="56">
        <v>650</v>
      </c>
      <c r="AL26865" s="56">
        <v>-31</v>
      </c>
    </row>
    <row r="26866" spans="1:38">
      <c r="A26866" s="41" t="s">
        <v>45</v>
      </c>
      <c r="B26866" s="42">
        <v>43305.541666666664</v>
      </c>
      <c r="C26866" s="43">
        <v>43305</v>
      </c>
      <c r="D26866" s="42">
        <v>43305.375</v>
      </c>
      <c r="E26866" s="44" t="s">
        <v>239</v>
      </c>
      <c r="F26866" s="55">
        <v>25721</v>
      </c>
      <c r="G26866" s="55">
        <v>25727</v>
      </c>
      <c r="H26866" s="55">
        <v>25767</v>
      </c>
      <c r="I26866" s="55">
        <v>973</v>
      </c>
      <c r="J26866" s="55">
        <v>25772</v>
      </c>
      <c r="K26866" s="55">
        <v>4386</v>
      </c>
      <c r="L26866" s="55">
        <v>7630</v>
      </c>
      <c r="M26866" s="55">
        <v>11797</v>
      </c>
      <c r="N26866" s="55">
        <v>0</v>
      </c>
      <c r="O26866" s="55">
        <v>157</v>
      </c>
      <c r="P26866" s="55">
        <v>396</v>
      </c>
      <c r="R26866" s="55">
        <v>1406</v>
      </c>
      <c r="T26866" s="55">
        <v>178</v>
      </c>
      <c r="Y26866" s="55">
        <v>1254</v>
      </c>
      <c r="AD26866" s="55">
        <v>-980</v>
      </c>
      <c r="AF26866" s="55">
        <v>-96</v>
      </c>
      <c r="AJ26866" s="56">
        <v>-933</v>
      </c>
      <c r="AK26866" s="56">
        <v>795</v>
      </c>
      <c r="AL26866" s="56">
        <v>-5</v>
      </c>
    </row>
    <row r="26867" spans="1:38">
      <c r="A26867" s="41" t="s">
        <v>45</v>
      </c>
      <c r="B26867" s="42">
        <v>43305.583333333336</v>
      </c>
      <c r="C26867" s="43">
        <v>43305</v>
      </c>
      <c r="D26867" s="42">
        <v>43305.416666666664</v>
      </c>
      <c r="E26867" s="44" t="s">
        <v>239</v>
      </c>
      <c r="F26867" s="55">
        <v>27198</v>
      </c>
      <c r="G26867" s="55">
        <v>26923</v>
      </c>
      <c r="H26867" s="55">
        <v>27232</v>
      </c>
      <c r="I26867" s="55">
        <v>953</v>
      </c>
      <c r="J26867" s="55">
        <v>26661</v>
      </c>
      <c r="K26867" s="55">
        <v>4483</v>
      </c>
      <c r="L26867" s="55">
        <v>8157</v>
      </c>
      <c r="M26867" s="55">
        <v>11795</v>
      </c>
      <c r="N26867" s="55">
        <v>0</v>
      </c>
      <c r="O26867" s="55">
        <v>166</v>
      </c>
      <c r="P26867" s="55">
        <v>627</v>
      </c>
      <c r="R26867" s="55">
        <v>1433</v>
      </c>
      <c r="T26867" s="55">
        <v>195</v>
      </c>
      <c r="Y26867" s="55">
        <v>1294</v>
      </c>
      <c r="AD26867" s="55">
        <v>-988</v>
      </c>
      <c r="AF26867" s="55">
        <v>-111</v>
      </c>
      <c r="AJ26867" s="56">
        <v>-644</v>
      </c>
      <c r="AK26867" s="56">
        <v>758</v>
      </c>
      <c r="AL26867" s="56">
        <v>571</v>
      </c>
    </row>
    <row r="26868" spans="1:38">
      <c r="A26868" s="41" t="s">
        <v>45</v>
      </c>
      <c r="B26868" s="42">
        <v>43305.625</v>
      </c>
      <c r="C26868" s="43">
        <v>43305</v>
      </c>
      <c r="D26868" s="42">
        <v>43305.458333333336</v>
      </c>
      <c r="E26868" s="44" t="s">
        <v>239</v>
      </c>
      <c r="F26868" s="55">
        <v>28816</v>
      </c>
      <c r="G26868" s="55">
        <v>28220</v>
      </c>
      <c r="H26868" s="55">
        <v>28447</v>
      </c>
      <c r="I26868" s="55">
        <v>854</v>
      </c>
      <c r="J26868" s="55">
        <v>27769</v>
      </c>
      <c r="K26868" s="55">
        <v>4874</v>
      </c>
      <c r="L26868" s="55">
        <v>8622</v>
      </c>
      <c r="M26868" s="55">
        <v>11792</v>
      </c>
      <c r="N26868" s="55">
        <v>0</v>
      </c>
      <c r="O26868" s="55">
        <v>197</v>
      </c>
      <c r="P26868" s="55">
        <v>834</v>
      </c>
      <c r="R26868" s="55">
        <v>1450</v>
      </c>
      <c r="T26868" s="55">
        <v>122</v>
      </c>
      <c r="Y26868" s="55">
        <v>1430</v>
      </c>
      <c r="AD26868" s="55">
        <v>-1215</v>
      </c>
      <c r="AF26868" s="55">
        <v>-93</v>
      </c>
      <c r="AJ26868" s="56">
        <v>-627</v>
      </c>
      <c r="AK26868" s="56">
        <v>732</v>
      </c>
      <c r="AL26868" s="56">
        <v>678</v>
      </c>
    </row>
    <row r="26869" spans="1:38">
      <c r="A26869" s="41" t="s">
        <v>45</v>
      </c>
      <c r="B26869" s="42">
        <v>43305.666666666664</v>
      </c>
      <c r="C26869" s="43">
        <v>43305</v>
      </c>
      <c r="D26869" s="42">
        <v>43305.5</v>
      </c>
      <c r="E26869" s="44" t="s">
        <v>239</v>
      </c>
      <c r="F26869" s="55">
        <v>30352</v>
      </c>
      <c r="G26869" s="55">
        <v>29513</v>
      </c>
      <c r="H26869" s="55">
        <v>29712</v>
      </c>
      <c r="I26869" s="55">
        <v>788</v>
      </c>
      <c r="J26869" s="55">
        <v>28825</v>
      </c>
      <c r="K26869" s="55">
        <v>5278</v>
      </c>
      <c r="L26869" s="55">
        <v>8846</v>
      </c>
      <c r="M26869" s="55">
        <v>11788</v>
      </c>
      <c r="N26869" s="55">
        <v>0</v>
      </c>
      <c r="O26869" s="55">
        <v>321</v>
      </c>
      <c r="P26869" s="55">
        <v>1153</v>
      </c>
      <c r="R26869" s="55">
        <v>1439</v>
      </c>
      <c r="T26869" s="55">
        <v>104</v>
      </c>
      <c r="Y26869" s="55">
        <v>1411</v>
      </c>
      <c r="AD26869" s="55">
        <v>-1195</v>
      </c>
      <c r="AF26869" s="55">
        <v>-112</v>
      </c>
      <c r="AJ26869" s="56">
        <v>-589</v>
      </c>
      <c r="AK26869" s="56">
        <v>684</v>
      </c>
      <c r="AL26869" s="56">
        <v>887</v>
      </c>
    </row>
    <row r="26870" spans="1:38">
      <c r="A26870" s="41" t="s">
        <v>45</v>
      </c>
      <c r="B26870" s="42">
        <v>43305.708333333336</v>
      </c>
      <c r="C26870" s="43">
        <v>43305</v>
      </c>
      <c r="D26870" s="42">
        <v>43305.541666666664</v>
      </c>
      <c r="E26870" s="44" t="s">
        <v>239</v>
      </c>
      <c r="F26870" s="55">
        <v>31859</v>
      </c>
      <c r="G26870" s="55">
        <v>31046</v>
      </c>
      <c r="H26870" s="55">
        <v>30997</v>
      </c>
      <c r="I26870" s="55">
        <v>684</v>
      </c>
      <c r="J26870" s="55">
        <v>30131</v>
      </c>
      <c r="K26870" s="55">
        <v>5504</v>
      </c>
      <c r="L26870" s="55">
        <v>9242</v>
      </c>
      <c r="M26870" s="55">
        <v>11781</v>
      </c>
      <c r="N26870" s="55">
        <v>0</v>
      </c>
      <c r="O26870" s="55">
        <v>899</v>
      </c>
      <c r="P26870" s="55">
        <v>1261</v>
      </c>
      <c r="R26870" s="55">
        <v>1444</v>
      </c>
      <c r="T26870" s="55">
        <v>87</v>
      </c>
      <c r="Y26870" s="55">
        <v>1332</v>
      </c>
      <c r="AD26870" s="55">
        <v>-1144</v>
      </c>
      <c r="AF26870" s="55">
        <v>-101</v>
      </c>
      <c r="AJ26870" s="56">
        <v>-733</v>
      </c>
      <c r="AK26870" s="56">
        <v>597</v>
      </c>
      <c r="AL26870" s="56">
        <v>866</v>
      </c>
    </row>
    <row r="26871" spans="1:38">
      <c r="A26871" s="41" t="s">
        <v>45</v>
      </c>
      <c r="B26871" s="42">
        <v>43305.75</v>
      </c>
      <c r="C26871" s="43">
        <v>43305</v>
      </c>
      <c r="D26871" s="42">
        <v>43305.583333333336</v>
      </c>
      <c r="E26871" s="44" t="s">
        <v>239</v>
      </c>
      <c r="F26871" s="55">
        <v>33281</v>
      </c>
      <c r="G26871" s="55">
        <v>32483</v>
      </c>
      <c r="H26871" s="55">
        <v>32752</v>
      </c>
      <c r="I26871" s="55">
        <v>1084</v>
      </c>
      <c r="J26871" s="55">
        <v>31972</v>
      </c>
      <c r="K26871" s="55">
        <v>5819</v>
      </c>
      <c r="L26871" s="55">
        <v>9942</v>
      </c>
      <c r="M26871" s="55">
        <v>11782</v>
      </c>
      <c r="N26871" s="55">
        <v>0</v>
      </c>
      <c r="O26871" s="55">
        <v>1590</v>
      </c>
      <c r="P26871" s="55">
        <v>1406</v>
      </c>
      <c r="R26871" s="55">
        <v>1433</v>
      </c>
      <c r="T26871" s="55">
        <v>336</v>
      </c>
      <c r="Y26871" s="55">
        <v>1451</v>
      </c>
      <c r="AD26871" s="55">
        <v>-1047</v>
      </c>
      <c r="AF26871" s="55">
        <v>-68</v>
      </c>
      <c r="AJ26871" s="56">
        <v>-815</v>
      </c>
      <c r="AK26871" s="56">
        <v>748</v>
      </c>
      <c r="AL26871" s="56">
        <v>780</v>
      </c>
    </row>
    <row r="26872" spans="1:38">
      <c r="A26872" s="41" t="s">
        <v>45</v>
      </c>
      <c r="B26872" s="42">
        <v>43305.791666666664</v>
      </c>
      <c r="C26872" s="43">
        <v>43305</v>
      </c>
      <c r="D26872" s="42">
        <v>43305.625</v>
      </c>
      <c r="E26872" s="44" t="s">
        <v>239</v>
      </c>
      <c r="F26872" s="55">
        <v>34145</v>
      </c>
      <c r="G26872" s="55">
        <v>33656</v>
      </c>
      <c r="H26872" s="55">
        <v>33731</v>
      </c>
      <c r="I26872" s="55">
        <v>885</v>
      </c>
      <c r="J26872" s="55">
        <v>33043</v>
      </c>
      <c r="K26872" s="55">
        <v>6245</v>
      </c>
      <c r="L26872" s="55">
        <v>10062</v>
      </c>
      <c r="M26872" s="55">
        <v>11771</v>
      </c>
      <c r="N26872" s="55">
        <v>0</v>
      </c>
      <c r="O26872" s="55">
        <v>2119</v>
      </c>
      <c r="P26872" s="55">
        <v>1411</v>
      </c>
      <c r="R26872" s="55">
        <v>1435</v>
      </c>
      <c r="T26872" s="55">
        <v>144</v>
      </c>
      <c r="Y26872" s="55">
        <v>1345</v>
      </c>
      <c r="AD26872" s="55">
        <v>-1125</v>
      </c>
      <c r="AF26872" s="55">
        <v>-76</v>
      </c>
      <c r="AJ26872" s="56">
        <v>-810</v>
      </c>
      <c r="AK26872" s="56">
        <v>741</v>
      </c>
      <c r="AL26872" s="56">
        <v>688</v>
      </c>
    </row>
    <row r="26873" spans="1:38">
      <c r="A26873" s="41" t="s">
        <v>45</v>
      </c>
      <c r="B26873" s="42">
        <v>43305.833333333336</v>
      </c>
      <c r="C26873" s="43">
        <v>43305</v>
      </c>
      <c r="D26873" s="42">
        <v>43305.666666666664</v>
      </c>
      <c r="E26873" s="44" t="s">
        <v>239</v>
      </c>
      <c r="F26873" s="55">
        <v>34748</v>
      </c>
      <c r="G26873" s="55">
        <v>34378</v>
      </c>
      <c r="H26873" s="55">
        <v>34333</v>
      </c>
      <c r="I26873" s="55">
        <v>667</v>
      </c>
      <c r="J26873" s="55">
        <v>33790</v>
      </c>
      <c r="K26873" s="55">
        <v>6796</v>
      </c>
      <c r="L26873" s="55">
        <v>10121</v>
      </c>
      <c r="M26873" s="55">
        <v>11784</v>
      </c>
      <c r="N26873" s="55">
        <v>0</v>
      </c>
      <c r="O26873" s="55">
        <v>2392</v>
      </c>
      <c r="P26873" s="55">
        <v>1273</v>
      </c>
      <c r="R26873" s="55">
        <v>1424</v>
      </c>
      <c r="T26873" s="55">
        <v>-80</v>
      </c>
      <c r="Y26873" s="55">
        <v>1053</v>
      </c>
      <c r="AD26873" s="55">
        <v>-1069</v>
      </c>
      <c r="AF26873" s="55">
        <v>-64</v>
      </c>
      <c r="AJ26873" s="56">
        <v>-712</v>
      </c>
      <c r="AK26873" s="56">
        <v>747</v>
      </c>
      <c r="AL26873" s="56">
        <v>543</v>
      </c>
    </row>
    <row r="26874" spans="1:38">
      <c r="A26874" s="41" t="s">
        <v>45</v>
      </c>
      <c r="B26874" s="42">
        <v>43305.875</v>
      </c>
      <c r="C26874" s="43">
        <v>43305</v>
      </c>
      <c r="D26874" s="42">
        <v>43305.708333333336</v>
      </c>
      <c r="E26874" s="44" t="s">
        <v>239</v>
      </c>
      <c r="F26874" s="55">
        <v>34426</v>
      </c>
      <c r="G26874" s="55">
        <v>34785</v>
      </c>
      <c r="H26874" s="55">
        <v>34810</v>
      </c>
      <c r="I26874" s="55">
        <v>681</v>
      </c>
      <c r="J26874" s="55">
        <v>34355</v>
      </c>
      <c r="K26874" s="55">
        <v>7337</v>
      </c>
      <c r="L26874" s="55">
        <v>10133</v>
      </c>
      <c r="M26874" s="55">
        <v>11779</v>
      </c>
      <c r="N26874" s="55">
        <v>0</v>
      </c>
      <c r="O26874" s="55">
        <v>2611</v>
      </c>
      <c r="P26874" s="55">
        <v>1067</v>
      </c>
      <c r="R26874" s="55">
        <v>1428</v>
      </c>
      <c r="T26874" s="55">
        <v>-132</v>
      </c>
      <c r="Y26874" s="55">
        <v>985</v>
      </c>
      <c r="AD26874" s="55">
        <v>-1065</v>
      </c>
      <c r="AF26874" s="55">
        <v>-52</v>
      </c>
      <c r="AJ26874" s="56">
        <v>-656</v>
      </c>
      <c r="AK26874" s="56">
        <v>813</v>
      </c>
      <c r="AL26874" s="56">
        <v>455</v>
      </c>
    </row>
    <row r="26875" spans="1:38">
      <c r="A26875" s="41" t="s">
        <v>45</v>
      </c>
      <c r="B26875" s="42">
        <v>43305.916666666664</v>
      </c>
      <c r="C26875" s="43">
        <v>43305</v>
      </c>
      <c r="D26875" s="42">
        <v>43305.75</v>
      </c>
      <c r="E26875" s="44" t="s">
        <v>239</v>
      </c>
      <c r="F26875" s="55">
        <v>33706</v>
      </c>
      <c r="G26875" s="55">
        <v>34498</v>
      </c>
      <c r="H26875" s="55">
        <v>34556</v>
      </c>
      <c r="I26875" s="55">
        <v>675</v>
      </c>
      <c r="J26875" s="55">
        <v>34009</v>
      </c>
      <c r="K26875" s="55">
        <v>7283</v>
      </c>
      <c r="L26875" s="55">
        <v>10060</v>
      </c>
      <c r="M26875" s="55">
        <v>11787</v>
      </c>
      <c r="N26875" s="55">
        <v>0</v>
      </c>
      <c r="O26875" s="55">
        <v>2647</v>
      </c>
      <c r="P26875" s="55">
        <v>799</v>
      </c>
      <c r="R26875" s="55">
        <v>1433</v>
      </c>
      <c r="T26875" s="55">
        <v>-49</v>
      </c>
      <c r="Y26875" s="55">
        <v>920</v>
      </c>
      <c r="AD26875" s="55">
        <v>-908</v>
      </c>
      <c r="AF26875" s="55">
        <v>-61</v>
      </c>
      <c r="AJ26875" s="56">
        <v>-617</v>
      </c>
      <c r="AK26875" s="56">
        <v>724</v>
      </c>
      <c r="AL26875" s="56">
        <v>547</v>
      </c>
    </row>
    <row r="26876" spans="1:38">
      <c r="A26876" s="41" t="s">
        <v>45</v>
      </c>
      <c r="B26876" s="42">
        <v>43305.958333333336</v>
      </c>
      <c r="C26876" s="43">
        <v>43305</v>
      </c>
      <c r="D26876" s="42">
        <v>43305.791666666664</v>
      </c>
      <c r="E26876" s="44" t="s">
        <v>239</v>
      </c>
      <c r="F26876" s="55">
        <v>32746</v>
      </c>
      <c r="G26876" s="55">
        <v>33913</v>
      </c>
      <c r="H26876" s="55">
        <v>34150</v>
      </c>
      <c r="I26876" s="55">
        <v>886</v>
      </c>
      <c r="J26876" s="55">
        <v>33628</v>
      </c>
      <c r="K26876" s="55">
        <v>7623</v>
      </c>
      <c r="L26876" s="55">
        <v>10077</v>
      </c>
      <c r="M26876" s="55">
        <v>11773</v>
      </c>
      <c r="N26876" s="55">
        <v>0</v>
      </c>
      <c r="O26876" s="55">
        <v>2244</v>
      </c>
      <c r="P26876" s="55">
        <v>481</v>
      </c>
      <c r="R26876" s="55">
        <v>1430</v>
      </c>
      <c r="T26876" s="55">
        <v>152</v>
      </c>
      <c r="Y26876" s="55">
        <v>1022</v>
      </c>
      <c r="AD26876" s="55">
        <v>-768</v>
      </c>
      <c r="AF26876" s="55">
        <v>-102</v>
      </c>
      <c r="AJ26876" s="56">
        <v>-649</v>
      </c>
      <c r="AK26876" s="56">
        <v>734</v>
      </c>
      <c r="AL26876" s="56">
        <v>522</v>
      </c>
    </row>
    <row r="26877" spans="1:38">
      <c r="A26877" s="41" t="s">
        <v>45</v>
      </c>
      <c r="B26877" s="42">
        <v>43306</v>
      </c>
      <c r="C26877" s="43">
        <v>43305</v>
      </c>
      <c r="D26877" s="42">
        <v>43305.833333333336</v>
      </c>
      <c r="E26877" s="44" t="s">
        <v>239</v>
      </c>
      <c r="F26877" s="55">
        <v>31641</v>
      </c>
      <c r="G26877" s="55">
        <v>32650</v>
      </c>
      <c r="H26877" s="55">
        <v>33194</v>
      </c>
      <c r="I26877" s="55">
        <v>1172</v>
      </c>
      <c r="J26877" s="55">
        <v>32663</v>
      </c>
      <c r="K26877" s="55">
        <v>7012</v>
      </c>
      <c r="L26877" s="55">
        <v>10284</v>
      </c>
      <c r="M26877" s="55">
        <v>11777</v>
      </c>
      <c r="N26877" s="55">
        <v>-1</v>
      </c>
      <c r="O26877" s="55">
        <v>1964</v>
      </c>
      <c r="P26877" s="55">
        <v>188</v>
      </c>
      <c r="R26877" s="55">
        <v>1439</v>
      </c>
      <c r="T26877" s="55">
        <v>567</v>
      </c>
      <c r="Y26877" s="55">
        <v>1301</v>
      </c>
      <c r="AD26877" s="55">
        <v>-691</v>
      </c>
      <c r="AF26877" s="55">
        <v>-43</v>
      </c>
      <c r="AJ26877" s="56">
        <v>-628</v>
      </c>
      <c r="AK26877" s="56">
        <v>605</v>
      </c>
      <c r="AL26877" s="56">
        <v>531</v>
      </c>
    </row>
    <row r="26878" spans="1:38">
      <c r="A26878" s="41" t="s">
        <v>45</v>
      </c>
      <c r="B26878" s="42">
        <v>43306.041666666664</v>
      </c>
      <c r="C26878" s="43">
        <v>43305</v>
      </c>
      <c r="D26878" s="42">
        <v>43305.875</v>
      </c>
      <c r="E26878" s="44" t="s">
        <v>239</v>
      </c>
      <c r="F26878" s="55">
        <v>30939</v>
      </c>
      <c r="G26878" s="55">
        <v>31704</v>
      </c>
      <c r="H26878" s="55">
        <v>31848</v>
      </c>
      <c r="I26878" s="55">
        <v>986</v>
      </c>
      <c r="J26878" s="55">
        <v>31852</v>
      </c>
      <c r="K26878" s="55">
        <v>7141</v>
      </c>
      <c r="L26878" s="55">
        <v>9929</v>
      </c>
      <c r="M26878" s="55">
        <v>11786</v>
      </c>
      <c r="N26878" s="55">
        <v>0</v>
      </c>
      <c r="O26878" s="55">
        <v>1524</v>
      </c>
      <c r="P26878" s="55">
        <v>4</v>
      </c>
      <c r="R26878" s="55">
        <v>1468</v>
      </c>
      <c r="T26878" s="55">
        <v>318</v>
      </c>
      <c r="Y26878" s="55">
        <v>1287</v>
      </c>
      <c r="AD26878" s="55">
        <v>-884</v>
      </c>
      <c r="AF26878" s="55">
        <v>-85</v>
      </c>
      <c r="AJ26878" s="56">
        <v>-842</v>
      </c>
      <c r="AK26878" s="56">
        <v>668</v>
      </c>
      <c r="AL26878" s="56">
        <v>-4</v>
      </c>
    </row>
    <row r="26879" spans="1:38">
      <c r="A26879" s="41" t="s">
        <v>45</v>
      </c>
      <c r="B26879" s="42">
        <v>43306.083333333336</v>
      </c>
      <c r="C26879" s="43">
        <v>43305</v>
      </c>
      <c r="D26879" s="42">
        <v>43305.916666666664</v>
      </c>
      <c r="E26879" s="44" t="s">
        <v>239</v>
      </c>
      <c r="F26879" s="55">
        <v>29980</v>
      </c>
      <c r="G26879" s="55">
        <v>30659</v>
      </c>
      <c r="H26879" s="55">
        <v>30517</v>
      </c>
      <c r="I26879" s="55">
        <v>739</v>
      </c>
      <c r="J26879" s="55">
        <v>30521</v>
      </c>
      <c r="K26879" s="55">
        <v>7046</v>
      </c>
      <c r="L26879" s="55">
        <v>9390</v>
      </c>
      <c r="M26879" s="55">
        <v>11788</v>
      </c>
      <c r="N26879" s="55">
        <v>0</v>
      </c>
      <c r="O26879" s="55">
        <v>824</v>
      </c>
      <c r="P26879" s="55">
        <v>1</v>
      </c>
      <c r="R26879" s="55">
        <v>1472</v>
      </c>
      <c r="T26879" s="55">
        <v>-15</v>
      </c>
      <c r="Y26879" s="55">
        <v>1075</v>
      </c>
      <c r="AD26879" s="55">
        <v>-972</v>
      </c>
      <c r="AF26879" s="55">
        <v>-118</v>
      </c>
      <c r="AJ26879" s="56">
        <v>-881</v>
      </c>
      <c r="AK26879" s="56">
        <v>754</v>
      </c>
      <c r="AL26879" s="56">
        <v>-4</v>
      </c>
    </row>
    <row r="26880" spans="1:38">
      <c r="A26880" s="41" t="s">
        <v>45</v>
      </c>
      <c r="B26880" s="42">
        <v>43306.125</v>
      </c>
      <c r="C26880" s="43">
        <v>43305</v>
      </c>
      <c r="D26880" s="42">
        <v>43305.958333333336</v>
      </c>
      <c r="E26880" s="44" t="s">
        <v>239</v>
      </c>
      <c r="F26880" s="55">
        <v>27741</v>
      </c>
      <c r="G26880" s="55">
        <v>28356</v>
      </c>
      <c r="H26880" s="55">
        <v>28313</v>
      </c>
      <c r="I26880" s="55">
        <v>681</v>
      </c>
      <c r="J26880" s="55">
        <v>28317</v>
      </c>
      <c r="K26880" s="55">
        <v>6052</v>
      </c>
      <c r="L26880" s="55">
        <v>8846</v>
      </c>
      <c r="M26880" s="55">
        <v>11794</v>
      </c>
      <c r="N26880" s="55">
        <v>0</v>
      </c>
      <c r="O26880" s="55">
        <v>157</v>
      </c>
      <c r="P26880" s="55">
        <v>0</v>
      </c>
      <c r="R26880" s="55">
        <v>1468</v>
      </c>
      <c r="T26880" s="55">
        <v>1</v>
      </c>
      <c r="Y26880" s="55">
        <v>966</v>
      </c>
      <c r="AD26880" s="55">
        <v>-845</v>
      </c>
      <c r="AF26880" s="55">
        <v>-120</v>
      </c>
      <c r="AJ26880" s="56">
        <v>-724</v>
      </c>
      <c r="AK26880" s="56">
        <v>680</v>
      </c>
      <c r="AL26880" s="56">
        <v>-4</v>
      </c>
    </row>
    <row r="26881" spans="1:38">
      <c r="A26881" s="41" t="s">
        <v>45</v>
      </c>
      <c r="B26881" s="42">
        <v>43306.166666666664</v>
      </c>
      <c r="C26881" s="43">
        <v>43305</v>
      </c>
      <c r="D26881" s="42">
        <v>43306</v>
      </c>
      <c r="E26881" s="44" t="s">
        <v>239</v>
      </c>
      <c r="F26881" s="55">
        <v>25358</v>
      </c>
      <c r="G26881" s="55">
        <v>25935</v>
      </c>
      <c r="H26881" s="55">
        <v>26171</v>
      </c>
      <c r="I26881" s="55">
        <v>931</v>
      </c>
      <c r="J26881" s="55">
        <v>26176</v>
      </c>
      <c r="K26881" s="55">
        <v>4658</v>
      </c>
      <c r="L26881" s="55">
        <v>8739</v>
      </c>
      <c r="M26881" s="55">
        <v>11795</v>
      </c>
      <c r="N26881" s="55">
        <v>0</v>
      </c>
      <c r="O26881" s="55">
        <v>-470</v>
      </c>
      <c r="P26881" s="55">
        <v>0</v>
      </c>
      <c r="R26881" s="55">
        <v>1454</v>
      </c>
      <c r="T26881" s="55">
        <v>278</v>
      </c>
      <c r="Y26881" s="55">
        <v>806</v>
      </c>
      <c r="AD26881" s="55">
        <v>-417</v>
      </c>
      <c r="AF26881" s="55">
        <v>-111</v>
      </c>
      <c r="AJ26881" s="56">
        <v>-695</v>
      </c>
      <c r="AK26881" s="56">
        <v>653</v>
      </c>
      <c r="AL26881" s="56">
        <v>-5</v>
      </c>
    </row>
    <row r="26882" spans="1:38">
      <c r="A26882" s="41" t="s">
        <v>45</v>
      </c>
      <c r="B26882" s="42">
        <v>43306.208333333336</v>
      </c>
      <c r="C26882" s="43">
        <v>43306</v>
      </c>
      <c r="D26882" s="42">
        <v>43306.041666666664</v>
      </c>
      <c r="E26882" s="44" t="s">
        <v>239</v>
      </c>
      <c r="F26882" s="55">
        <v>23492</v>
      </c>
      <c r="G26882" s="55">
        <v>23894</v>
      </c>
      <c r="H26882" s="55">
        <v>24308</v>
      </c>
      <c r="I26882" s="55">
        <v>1047</v>
      </c>
      <c r="J26882" s="55">
        <v>24916</v>
      </c>
      <c r="K26882" s="55">
        <v>4626</v>
      </c>
      <c r="L26882" s="55">
        <v>8391</v>
      </c>
      <c r="M26882" s="55">
        <v>11791</v>
      </c>
      <c r="N26882" s="55">
        <v>0</v>
      </c>
      <c r="O26882" s="55">
        <v>-1339</v>
      </c>
      <c r="P26882" s="55">
        <v>0</v>
      </c>
      <c r="R26882" s="55">
        <v>1447</v>
      </c>
      <c r="T26882" s="55">
        <v>348</v>
      </c>
      <c r="Y26882" s="55">
        <v>1055</v>
      </c>
      <c r="AD26882" s="55">
        <v>-558</v>
      </c>
      <c r="AF26882" s="55">
        <v>-149</v>
      </c>
      <c r="AJ26882" s="56">
        <v>-633</v>
      </c>
      <c r="AK26882" s="56">
        <v>699</v>
      </c>
      <c r="AL26882" s="56">
        <v>-608</v>
      </c>
    </row>
    <row r="26883" spans="1:38">
      <c r="A26883" s="41" t="s">
        <v>45</v>
      </c>
      <c r="B26883" s="42">
        <v>43306.25</v>
      </c>
      <c r="C26883" s="43">
        <v>43306</v>
      </c>
      <c r="D26883" s="42">
        <v>43306.083333333336</v>
      </c>
      <c r="E26883" s="44" t="s">
        <v>239</v>
      </c>
      <c r="F26883" s="55">
        <v>22208</v>
      </c>
      <c r="G26883" s="55">
        <v>22414</v>
      </c>
      <c r="H26883" s="55">
        <v>22903</v>
      </c>
      <c r="I26883" s="55">
        <v>1103</v>
      </c>
      <c r="J26883" s="55">
        <v>23716</v>
      </c>
      <c r="K26883" s="55">
        <v>4492</v>
      </c>
      <c r="L26883" s="55">
        <v>7954</v>
      </c>
      <c r="M26883" s="55">
        <v>11798</v>
      </c>
      <c r="N26883" s="55">
        <v>-1</v>
      </c>
      <c r="O26883" s="55">
        <v>-1962</v>
      </c>
      <c r="P26883" s="55">
        <v>0</v>
      </c>
      <c r="R26883" s="55">
        <v>1435</v>
      </c>
      <c r="T26883" s="55">
        <v>460</v>
      </c>
      <c r="Y26883" s="55">
        <v>1296</v>
      </c>
      <c r="AD26883" s="55">
        <v>-685</v>
      </c>
      <c r="AF26883" s="55">
        <v>-151</v>
      </c>
      <c r="AJ26883" s="56">
        <v>-614</v>
      </c>
      <c r="AK26883" s="56">
        <v>643</v>
      </c>
      <c r="AL26883" s="56">
        <v>-813</v>
      </c>
    </row>
    <row r="26884" spans="1:38">
      <c r="A26884" s="41" t="s">
        <v>45</v>
      </c>
      <c r="B26884" s="42">
        <v>43306.291666666664</v>
      </c>
      <c r="C26884" s="43">
        <v>43306</v>
      </c>
      <c r="D26884" s="42">
        <v>43306.125</v>
      </c>
      <c r="E26884" s="44" t="s">
        <v>239</v>
      </c>
      <c r="F26884" s="55">
        <v>21466</v>
      </c>
      <c r="G26884" s="55">
        <v>21666</v>
      </c>
      <c r="H26884" s="55">
        <v>22121</v>
      </c>
      <c r="I26884" s="55">
        <v>1176</v>
      </c>
      <c r="J26884" s="55">
        <v>23109</v>
      </c>
      <c r="K26884" s="55">
        <v>4395</v>
      </c>
      <c r="L26884" s="55">
        <v>7525</v>
      </c>
      <c r="M26884" s="55">
        <v>11794</v>
      </c>
      <c r="N26884" s="55">
        <v>-1</v>
      </c>
      <c r="O26884" s="55">
        <v>-1956</v>
      </c>
      <c r="P26884" s="55">
        <v>-1</v>
      </c>
      <c r="R26884" s="55">
        <v>1353</v>
      </c>
      <c r="T26884" s="55">
        <v>575</v>
      </c>
      <c r="Y26884" s="55">
        <v>1471</v>
      </c>
      <c r="AD26884" s="55">
        <v>-763</v>
      </c>
      <c r="AF26884" s="55">
        <v>-133</v>
      </c>
      <c r="AJ26884" s="56">
        <v>-721</v>
      </c>
      <c r="AK26884" s="56">
        <v>601</v>
      </c>
      <c r="AL26884" s="56">
        <v>-988</v>
      </c>
    </row>
    <row r="26885" spans="1:38">
      <c r="A26885" s="41" t="s">
        <v>45</v>
      </c>
      <c r="B26885" s="42">
        <v>43306.333333333336</v>
      </c>
      <c r="C26885" s="43">
        <v>43306</v>
      </c>
      <c r="D26885" s="42">
        <v>43306.166666666664</v>
      </c>
      <c r="E26885" s="44" t="s">
        <v>239</v>
      </c>
      <c r="F26885" s="55">
        <v>21007</v>
      </c>
      <c r="G26885" s="55">
        <v>21166</v>
      </c>
      <c r="H26885" s="55">
        <v>21656</v>
      </c>
      <c r="I26885" s="55">
        <v>1148</v>
      </c>
      <c r="J26885" s="55">
        <v>22508</v>
      </c>
      <c r="K26885" s="55">
        <v>4215</v>
      </c>
      <c r="L26885" s="55">
        <v>7246</v>
      </c>
      <c r="M26885" s="55">
        <v>11803</v>
      </c>
      <c r="N26885" s="55">
        <v>0</v>
      </c>
      <c r="O26885" s="55">
        <v>-1980</v>
      </c>
      <c r="P26885" s="55">
        <v>-1</v>
      </c>
      <c r="R26885" s="55">
        <v>1225</v>
      </c>
      <c r="T26885" s="55">
        <v>543</v>
      </c>
      <c r="Y26885" s="55">
        <v>1493</v>
      </c>
      <c r="AD26885" s="55">
        <v>-822</v>
      </c>
      <c r="AF26885" s="55">
        <v>-128</v>
      </c>
      <c r="AJ26885" s="56">
        <v>-658</v>
      </c>
      <c r="AK26885" s="56">
        <v>605</v>
      </c>
      <c r="AL26885" s="56">
        <v>-852</v>
      </c>
    </row>
    <row r="26886" spans="1:38">
      <c r="A26886" s="41" t="s">
        <v>45</v>
      </c>
      <c r="B26886" s="42">
        <v>43306.375</v>
      </c>
      <c r="C26886" s="43">
        <v>43306</v>
      </c>
      <c r="D26886" s="42">
        <v>43306.208333333336</v>
      </c>
      <c r="E26886" s="44" t="s">
        <v>239</v>
      </c>
      <c r="F26886" s="55">
        <v>21000</v>
      </c>
      <c r="G26886" s="55">
        <v>21133</v>
      </c>
      <c r="H26886" s="55">
        <v>21617</v>
      </c>
      <c r="I26886" s="55">
        <v>1104</v>
      </c>
      <c r="J26886" s="55">
        <v>22302</v>
      </c>
      <c r="K26886" s="55">
        <v>4103</v>
      </c>
      <c r="L26886" s="55">
        <v>7207</v>
      </c>
      <c r="M26886" s="55">
        <v>11805</v>
      </c>
      <c r="N26886" s="55">
        <v>-1</v>
      </c>
      <c r="O26886" s="55">
        <v>-1974</v>
      </c>
      <c r="P26886" s="55">
        <v>-1</v>
      </c>
      <c r="R26886" s="55">
        <v>1163</v>
      </c>
      <c r="T26886" s="55">
        <v>498</v>
      </c>
      <c r="Y26886" s="55">
        <v>1560</v>
      </c>
      <c r="AD26886" s="55">
        <v>-934</v>
      </c>
      <c r="AF26886" s="55">
        <v>-128</v>
      </c>
      <c r="AJ26886" s="56">
        <v>-620</v>
      </c>
      <c r="AK26886" s="56">
        <v>606</v>
      </c>
      <c r="AL26886" s="56">
        <v>-685</v>
      </c>
    </row>
    <row r="26887" spans="1:38">
      <c r="A26887" s="41" t="s">
        <v>45</v>
      </c>
      <c r="B26887" s="42">
        <v>43306.416666666664</v>
      </c>
      <c r="C26887" s="43">
        <v>43306</v>
      </c>
      <c r="D26887" s="42">
        <v>43306.25</v>
      </c>
      <c r="E26887" s="44" t="s">
        <v>239</v>
      </c>
      <c r="F26887" s="55">
        <v>21933</v>
      </c>
      <c r="G26887" s="55">
        <v>21958</v>
      </c>
      <c r="H26887" s="55">
        <v>22195</v>
      </c>
      <c r="I26887" s="55">
        <v>826</v>
      </c>
      <c r="J26887" s="55">
        <v>22764</v>
      </c>
      <c r="K26887" s="55">
        <v>4134</v>
      </c>
      <c r="L26887" s="55">
        <v>7405</v>
      </c>
      <c r="M26887" s="55">
        <v>11805</v>
      </c>
      <c r="N26887" s="55">
        <v>-1</v>
      </c>
      <c r="O26887" s="55">
        <v>-1785</v>
      </c>
      <c r="P26887" s="55">
        <v>5</v>
      </c>
      <c r="R26887" s="55">
        <v>1201</v>
      </c>
      <c r="T26887" s="55">
        <v>260</v>
      </c>
      <c r="Y26887" s="55">
        <v>1531</v>
      </c>
      <c r="AD26887" s="55">
        <v>-1105</v>
      </c>
      <c r="AF26887" s="55">
        <v>-166</v>
      </c>
      <c r="AJ26887" s="56">
        <v>-589</v>
      </c>
      <c r="AK26887" s="56">
        <v>566</v>
      </c>
      <c r="AL26887" s="56">
        <v>-569</v>
      </c>
    </row>
    <row r="26888" spans="1:38">
      <c r="A26888" s="41" t="s">
        <v>45</v>
      </c>
      <c r="B26888" s="42">
        <v>43306.458333333336</v>
      </c>
      <c r="C26888" s="43">
        <v>43306</v>
      </c>
      <c r="D26888" s="42">
        <v>43306.291666666664</v>
      </c>
      <c r="E26888" s="44" t="s">
        <v>239</v>
      </c>
      <c r="F26888" s="55">
        <v>23257</v>
      </c>
      <c r="G26888" s="55">
        <v>23507</v>
      </c>
      <c r="H26888" s="55">
        <v>23559</v>
      </c>
      <c r="I26888" s="55">
        <v>683</v>
      </c>
      <c r="J26888" s="55">
        <v>23861</v>
      </c>
      <c r="K26888" s="55">
        <v>4198</v>
      </c>
      <c r="L26888" s="55">
        <v>7868</v>
      </c>
      <c r="M26888" s="55">
        <v>11808</v>
      </c>
      <c r="N26888" s="55">
        <v>0</v>
      </c>
      <c r="O26888" s="55">
        <v>-1338</v>
      </c>
      <c r="P26888" s="55">
        <v>18</v>
      </c>
      <c r="R26888" s="55">
        <v>1307</v>
      </c>
      <c r="T26888" s="55">
        <v>91</v>
      </c>
      <c r="Y26888" s="55">
        <v>1491</v>
      </c>
      <c r="AD26888" s="55">
        <v>-1225</v>
      </c>
      <c r="AF26888" s="55">
        <v>-175</v>
      </c>
      <c r="AJ26888" s="56">
        <v>-631</v>
      </c>
      <c r="AK26888" s="56">
        <v>592</v>
      </c>
      <c r="AL26888" s="56">
        <v>-302</v>
      </c>
    </row>
    <row r="26889" spans="1:38">
      <c r="A26889" s="41" t="s">
        <v>45</v>
      </c>
      <c r="B26889" s="42">
        <v>43306.5</v>
      </c>
      <c r="C26889" s="43">
        <v>43306</v>
      </c>
      <c r="D26889" s="42">
        <v>43306.333333333336</v>
      </c>
      <c r="E26889" s="44" t="s">
        <v>239</v>
      </c>
      <c r="F26889" s="55">
        <v>24435</v>
      </c>
      <c r="G26889" s="55">
        <v>24694</v>
      </c>
      <c r="H26889" s="55">
        <v>24523</v>
      </c>
      <c r="I26889" s="55">
        <v>601</v>
      </c>
      <c r="J26889" s="55">
        <v>24793</v>
      </c>
      <c r="K26889" s="55">
        <v>4433</v>
      </c>
      <c r="L26889" s="55">
        <v>8073</v>
      </c>
      <c r="M26889" s="55">
        <v>11801</v>
      </c>
      <c r="N26889" s="55">
        <v>-1</v>
      </c>
      <c r="O26889" s="55">
        <v>-1041</v>
      </c>
      <c r="P26889" s="55">
        <v>172</v>
      </c>
      <c r="R26889" s="55">
        <v>1356</v>
      </c>
      <c r="T26889" s="55">
        <v>-124</v>
      </c>
      <c r="Y26889" s="55">
        <v>1257</v>
      </c>
      <c r="AD26889" s="55">
        <v>-1224</v>
      </c>
      <c r="AF26889" s="55">
        <v>-157</v>
      </c>
      <c r="AJ26889" s="56">
        <v>-772</v>
      </c>
      <c r="AK26889" s="56">
        <v>725</v>
      </c>
      <c r="AL26889" s="56">
        <v>-270</v>
      </c>
    </row>
    <row r="26890" spans="1:38">
      <c r="A26890" s="41" t="s">
        <v>45</v>
      </c>
      <c r="B26890" s="42">
        <v>43306.541666666664</v>
      </c>
      <c r="C26890" s="43">
        <v>43306</v>
      </c>
      <c r="D26890" s="42">
        <v>43306.375</v>
      </c>
      <c r="E26890" s="44" t="s">
        <v>239</v>
      </c>
      <c r="F26890" s="55">
        <v>23185</v>
      </c>
      <c r="G26890" s="55">
        <v>25721</v>
      </c>
      <c r="H26890" s="55">
        <v>25497</v>
      </c>
      <c r="I26890" s="55">
        <v>582</v>
      </c>
      <c r="J26890" s="55">
        <v>25616</v>
      </c>
      <c r="K26890" s="55">
        <v>4380</v>
      </c>
      <c r="L26890" s="55">
        <v>8019</v>
      </c>
      <c r="M26890" s="55">
        <v>11804</v>
      </c>
      <c r="N26890" s="55">
        <v>-1</v>
      </c>
      <c r="O26890" s="55">
        <v>-352</v>
      </c>
      <c r="P26890" s="55">
        <v>382</v>
      </c>
      <c r="R26890" s="55">
        <v>1384</v>
      </c>
      <c r="T26890" s="55">
        <v>-188</v>
      </c>
      <c r="Y26890" s="55">
        <v>862</v>
      </c>
      <c r="AD26890" s="55">
        <v>-924</v>
      </c>
      <c r="AF26890" s="55">
        <v>-126</v>
      </c>
      <c r="AJ26890" s="56">
        <v>-806</v>
      </c>
      <c r="AK26890" s="56">
        <v>770</v>
      </c>
      <c r="AL26890" s="56">
        <v>-119</v>
      </c>
    </row>
    <row r="26891" spans="1:38">
      <c r="A26891" s="41" t="s">
        <v>45</v>
      </c>
      <c r="B26891" s="42">
        <v>43306.583333333336</v>
      </c>
      <c r="C26891" s="43">
        <v>43306</v>
      </c>
      <c r="D26891" s="42">
        <v>43306.416666666664</v>
      </c>
      <c r="E26891" s="44" t="s">
        <v>239</v>
      </c>
      <c r="F26891" s="55">
        <v>24534</v>
      </c>
      <c r="G26891" s="55">
        <v>27130</v>
      </c>
      <c r="H26891" s="55">
        <v>27051</v>
      </c>
      <c r="I26891" s="55">
        <v>633</v>
      </c>
      <c r="J26891" s="55">
        <v>26839</v>
      </c>
      <c r="K26891" s="55">
        <v>4617</v>
      </c>
      <c r="L26891" s="55">
        <v>8252</v>
      </c>
      <c r="M26891" s="55">
        <v>11798</v>
      </c>
      <c r="N26891" s="55">
        <v>-1</v>
      </c>
      <c r="O26891" s="55">
        <v>169</v>
      </c>
      <c r="P26891" s="55">
        <v>591</v>
      </c>
      <c r="R26891" s="55">
        <v>1413</v>
      </c>
      <c r="T26891" s="55">
        <v>-103</v>
      </c>
      <c r="Y26891" s="55">
        <v>785</v>
      </c>
      <c r="AD26891" s="55">
        <v>-774</v>
      </c>
      <c r="AF26891" s="55">
        <v>-114</v>
      </c>
      <c r="AJ26891" s="56">
        <v>-712</v>
      </c>
      <c r="AK26891" s="56">
        <v>736</v>
      </c>
      <c r="AL26891" s="56">
        <v>212</v>
      </c>
    </row>
    <row r="26892" spans="1:38">
      <c r="A26892" s="41" t="s">
        <v>45</v>
      </c>
      <c r="B26892" s="42">
        <v>43306.625</v>
      </c>
      <c r="C26892" s="43">
        <v>43306</v>
      </c>
      <c r="D26892" s="42">
        <v>43306.458333333336</v>
      </c>
      <c r="E26892" s="44" t="s">
        <v>239</v>
      </c>
      <c r="F26892" s="55">
        <v>25999</v>
      </c>
      <c r="G26892" s="55">
        <v>28653</v>
      </c>
      <c r="H26892" s="55">
        <v>28675</v>
      </c>
      <c r="I26892" s="55">
        <v>735</v>
      </c>
      <c r="J26892" s="55">
        <v>28297</v>
      </c>
      <c r="K26892" s="55">
        <v>5089</v>
      </c>
      <c r="L26892" s="55">
        <v>8900</v>
      </c>
      <c r="M26892" s="55">
        <v>11801</v>
      </c>
      <c r="N26892" s="55">
        <v>0</v>
      </c>
      <c r="O26892" s="55">
        <v>190</v>
      </c>
      <c r="P26892" s="55">
        <v>889</v>
      </c>
      <c r="R26892" s="55">
        <v>1428</v>
      </c>
      <c r="T26892" s="55">
        <v>63</v>
      </c>
      <c r="Y26892" s="55">
        <v>935</v>
      </c>
      <c r="AD26892" s="55">
        <v>-731</v>
      </c>
      <c r="AF26892" s="55">
        <v>-141</v>
      </c>
      <c r="AJ26892" s="56">
        <v>-713</v>
      </c>
      <c r="AK26892" s="56">
        <v>672</v>
      </c>
      <c r="AL26892" s="56">
        <v>378</v>
      </c>
    </row>
    <row r="26893" spans="1:38">
      <c r="A26893" s="41" t="s">
        <v>45</v>
      </c>
      <c r="B26893" s="42">
        <v>43306.666666666664</v>
      </c>
      <c r="C26893" s="43">
        <v>43306</v>
      </c>
      <c r="D26893" s="42">
        <v>43306.5</v>
      </c>
      <c r="E26893" s="44" t="s">
        <v>239</v>
      </c>
      <c r="F26893" s="55">
        <v>27389</v>
      </c>
      <c r="G26893" s="55">
        <v>30358</v>
      </c>
      <c r="H26893" s="55">
        <v>30598</v>
      </c>
      <c r="I26893" s="55">
        <v>1036</v>
      </c>
      <c r="J26893" s="55">
        <v>29877</v>
      </c>
      <c r="K26893" s="55">
        <v>5424</v>
      </c>
      <c r="L26893" s="55">
        <v>9592</v>
      </c>
      <c r="M26893" s="55">
        <v>11795</v>
      </c>
      <c r="N26893" s="55">
        <v>0</v>
      </c>
      <c r="O26893" s="55">
        <v>440</v>
      </c>
      <c r="P26893" s="55">
        <v>1212</v>
      </c>
      <c r="R26893" s="55">
        <v>1414</v>
      </c>
      <c r="T26893" s="55">
        <v>356</v>
      </c>
      <c r="Y26893" s="55">
        <v>1142</v>
      </c>
      <c r="AD26893" s="55">
        <v>-646</v>
      </c>
      <c r="AF26893" s="55">
        <v>-140</v>
      </c>
      <c r="AJ26893" s="56">
        <v>-796</v>
      </c>
      <c r="AK26893" s="56">
        <v>680</v>
      </c>
      <c r="AL26893" s="56">
        <v>721</v>
      </c>
    </row>
    <row r="26894" spans="1:38">
      <c r="A26894" s="41" t="s">
        <v>45</v>
      </c>
      <c r="B26894" s="42">
        <v>43306.708333333336</v>
      </c>
      <c r="C26894" s="43">
        <v>43306</v>
      </c>
      <c r="D26894" s="42">
        <v>43306.541666666664</v>
      </c>
      <c r="E26894" s="44" t="s">
        <v>239</v>
      </c>
      <c r="F26894" s="55">
        <v>28650</v>
      </c>
      <c r="G26894" s="55">
        <v>31761</v>
      </c>
      <c r="H26894" s="55">
        <v>32157</v>
      </c>
      <c r="I26894" s="55">
        <v>1228</v>
      </c>
      <c r="J26894" s="55">
        <v>31347</v>
      </c>
      <c r="K26894" s="55">
        <v>5931</v>
      </c>
      <c r="L26894" s="55">
        <v>9948</v>
      </c>
      <c r="M26894" s="55">
        <v>11788</v>
      </c>
      <c r="N26894" s="55">
        <v>0</v>
      </c>
      <c r="O26894" s="55">
        <v>831</v>
      </c>
      <c r="P26894" s="55">
        <v>1449</v>
      </c>
      <c r="R26894" s="55">
        <v>1400</v>
      </c>
      <c r="T26894" s="55">
        <v>497</v>
      </c>
      <c r="Y26894" s="55">
        <v>1151</v>
      </c>
      <c r="AD26894" s="55">
        <v>-517</v>
      </c>
      <c r="AF26894" s="55">
        <v>-137</v>
      </c>
      <c r="AJ26894" s="56">
        <v>-832</v>
      </c>
      <c r="AK26894" s="56">
        <v>731</v>
      </c>
      <c r="AL26894" s="56">
        <v>810</v>
      </c>
    </row>
    <row r="26895" spans="1:38">
      <c r="A26895" s="41" t="s">
        <v>45</v>
      </c>
      <c r="B26895" s="42">
        <v>43306.75</v>
      </c>
      <c r="C26895" s="43">
        <v>43306</v>
      </c>
      <c r="D26895" s="42">
        <v>43306.583333333336</v>
      </c>
      <c r="E26895" s="44" t="s">
        <v>239</v>
      </c>
      <c r="F26895" s="55">
        <v>29920</v>
      </c>
      <c r="G26895" s="55">
        <v>33041</v>
      </c>
      <c r="H26895" s="55">
        <v>33602</v>
      </c>
      <c r="I26895" s="55">
        <v>1428</v>
      </c>
      <c r="J26895" s="55">
        <v>32858</v>
      </c>
      <c r="K26895" s="55">
        <v>6517</v>
      </c>
      <c r="L26895" s="55">
        <v>10656</v>
      </c>
      <c r="M26895" s="55">
        <v>11785</v>
      </c>
      <c r="N26895" s="55">
        <v>0</v>
      </c>
      <c r="O26895" s="55">
        <v>971</v>
      </c>
      <c r="P26895" s="55">
        <v>1523</v>
      </c>
      <c r="R26895" s="55">
        <v>1406</v>
      </c>
      <c r="T26895" s="55">
        <v>703</v>
      </c>
      <c r="Y26895" s="55">
        <v>1342</v>
      </c>
      <c r="AD26895" s="55">
        <v>-511</v>
      </c>
      <c r="AF26895" s="55">
        <v>-128</v>
      </c>
      <c r="AJ26895" s="56">
        <v>-867</v>
      </c>
      <c r="AK26895" s="56">
        <v>725</v>
      </c>
      <c r="AL26895" s="56">
        <v>744</v>
      </c>
    </row>
    <row r="26896" spans="1:38">
      <c r="A26896" s="41" t="s">
        <v>45</v>
      </c>
      <c r="B26896" s="42">
        <v>43306.791666666664</v>
      </c>
      <c r="C26896" s="43">
        <v>43306</v>
      </c>
      <c r="D26896" s="42">
        <v>43306.625</v>
      </c>
      <c r="E26896" s="44" t="s">
        <v>239</v>
      </c>
      <c r="F26896" s="55">
        <v>30747</v>
      </c>
      <c r="G26896" s="55">
        <v>33678</v>
      </c>
      <c r="H26896" s="55">
        <v>34363</v>
      </c>
      <c r="I26896" s="55">
        <v>1524</v>
      </c>
      <c r="J26896" s="55">
        <v>33770</v>
      </c>
      <c r="K26896" s="55">
        <v>6786</v>
      </c>
      <c r="L26896" s="55">
        <v>11077</v>
      </c>
      <c r="M26896" s="55">
        <v>11783</v>
      </c>
      <c r="N26896" s="55">
        <v>0</v>
      </c>
      <c r="O26896" s="55">
        <v>1206</v>
      </c>
      <c r="P26896" s="55">
        <v>1516</v>
      </c>
      <c r="R26896" s="55">
        <v>1402</v>
      </c>
      <c r="T26896" s="55">
        <v>686</v>
      </c>
      <c r="Y26896" s="55">
        <v>1575</v>
      </c>
      <c r="AD26896" s="55">
        <v>-793</v>
      </c>
      <c r="AF26896" s="55">
        <v>-96</v>
      </c>
      <c r="AJ26896" s="56">
        <v>-839</v>
      </c>
      <c r="AK26896" s="56">
        <v>838</v>
      </c>
      <c r="AL26896" s="56">
        <v>593</v>
      </c>
    </row>
    <row r="26897" spans="1:38">
      <c r="A26897" s="41" t="s">
        <v>45</v>
      </c>
      <c r="B26897" s="42">
        <v>43306.833333333336</v>
      </c>
      <c r="C26897" s="43">
        <v>43306</v>
      </c>
      <c r="D26897" s="42">
        <v>43306.666666666664</v>
      </c>
      <c r="E26897" s="44" t="s">
        <v>239</v>
      </c>
      <c r="F26897" s="55">
        <v>31295</v>
      </c>
      <c r="G26897" s="55">
        <v>33851</v>
      </c>
      <c r="H26897" s="55">
        <v>34183</v>
      </c>
      <c r="I26897" s="55">
        <v>1214</v>
      </c>
      <c r="J26897" s="55">
        <v>33750</v>
      </c>
      <c r="K26897" s="55">
        <v>6806</v>
      </c>
      <c r="L26897" s="55">
        <v>10959</v>
      </c>
      <c r="M26897" s="55">
        <v>11789</v>
      </c>
      <c r="N26897" s="55">
        <v>0</v>
      </c>
      <c r="O26897" s="55">
        <v>1499</v>
      </c>
      <c r="P26897" s="55">
        <v>1295</v>
      </c>
      <c r="R26897" s="55">
        <v>1402</v>
      </c>
      <c r="T26897" s="55">
        <v>493</v>
      </c>
      <c r="Y26897" s="55">
        <v>1046</v>
      </c>
      <c r="AD26897" s="55">
        <v>-467</v>
      </c>
      <c r="AF26897" s="55">
        <v>-86</v>
      </c>
      <c r="AJ26897" s="56">
        <v>-882</v>
      </c>
      <c r="AK26897" s="56">
        <v>721</v>
      </c>
      <c r="AL26897" s="56">
        <v>433</v>
      </c>
    </row>
    <row r="26898" spans="1:38">
      <c r="A26898" s="41" t="s">
        <v>45</v>
      </c>
      <c r="B26898" s="42">
        <v>43306.875</v>
      </c>
      <c r="C26898" s="43">
        <v>43306</v>
      </c>
      <c r="D26898" s="42">
        <v>43306.708333333336</v>
      </c>
      <c r="E26898" s="44" t="s">
        <v>239</v>
      </c>
      <c r="F26898" s="55">
        <v>31060</v>
      </c>
      <c r="G26898" s="55">
        <v>33735</v>
      </c>
      <c r="H26898" s="55">
        <v>33967</v>
      </c>
      <c r="I26898" s="55">
        <v>1135</v>
      </c>
      <c r="J26898" s="55">
        <v>33691</v>
      </c>
      <c r="K26898" s="55">
        <v>7170</v>
      </c>
      <c r="L26898" s="55">
        <v>10949</v>
      </c>
      <c r="M26898" s="55">
        <v>11789</v>
      </c>
      <c r="N26898" s="55">
        <v>0</v>
      </c>
      <c r="O26898" s="55">
        <v>1590</v>
      </c>
      <c r="P26898" s="55">
        <v>796</v>
      </c>
      <c r="R26898" s="55">
        <v>1397</v>
      </c>
      <c r="T26898" s="55">
        <v>241</v>
      </c>
      <c r="Y26898" s="55">
        <v>770</v>
      </c>
      <c r="AD26898" s="55">
        <v>-468</v>
      </c>
      <c r="AF26898" s="55">
        <v>-61</v>
      </c>
      <c r="AJ26898" s="56">
        <v>-903</v>
      </c>
      <c r="AK26898" s="56">
        <v>894</v>
      </c>
      <c r="AL26898" s="56">
        <v>276</v>
      </c>
    </row>
    <row r="26899" spans="1:38">
      <c r="A26899" s="41" t="s">
        <v>45</v>
      </c>
      <c r="B26899" s="42">
        <v>43306.916666666664</v>
      </c>
      <c r="C26899" s="43">
        <v>43306</v>
      </c>
      <c r="D26899" s="42">
        <v>43306.75</v>
      </c>
      <c r="E26899" s="44" t="s">
        <v>239</v>
      </c>
      <c r="F26899" s="55">
        <v>30360</v>
      </c>
      <c r="G26899" s="55">
        <v>33334</v>
      </c>
      <c r="H26899" s="55">
        <v>33731</v>
      </c>
      <c r="I26899" s="55">
        <v>1267</v>
      </c>
      <c r="J26899" s="55">
        <v>33523</v>
      </c>
      <c r="K26899" s="55">
        <v>7114</v>
      </c>
      <c r="L26899" s="55">
        <v>11017</v>
      </c>
      <c r="M26899" s="55">
        <v>11780</v>
      </c>
      <c r="N26899" s="55">
        <v>0</v>
      </c>
      <c r="O26899" s="55">
        <v>1677</v>
      </c>
      <c r="P26899" s="55">
        <v>529</v>
      </c>
      <c r="R26899" s="55">
        <v>1406</v>
      </c>
      <c r="T26899" s="55">
        <v>473</v>
      </c>
      <c r="Y26899" s="55">
        <v>762</v>
      </c>
      <c r="AD26899" s="55">
        <v>-244</v>
      </c>
      <c r="AF26899" s="55">
        <v>-45</v>
      </c>
      <c r="AJ26899" s="56">
        <v>-870</v>
      </c>
      <c r="AK26899" s="56">
        <v>794</v>
      </c>
      <c r="AL26899" s="56">
        <v>208</v>
      </c>
    </row>
    <row r="26900" spans="1:38">
      <c r="A26900" s="41" t="s">
        <v>45</v>
      </c>
      <c r="B26900" s="42">
        <v>43306.958333333336</v>
      </c>
      <c r="C26900" s="43">
        <v>43306</v>
      </c>
      <c r="D26900" s="42">
        <v>43306.791666666664</v>
      </c>
      <c r="E26900" s="44" t="s">
        <v>239</v>
      </c>
      <c r="F26900" s="55">
        <v>29329</v>
      </c>
      <c r="G26900" s="55">
        <v>32596</v>
      </c>
      <c r="H26900" s="55">
        <v>33005</v>
      </c>
      <c r="I26900" s="55">
        <v>1333</v>
      </c>
      <c r="J26900" s="55">
        <v>32817</v>
      </c>
      <c r="K26900" s="55">
        <v>6820</v>
      </c>
      <c r="L26900" s="55">
        <v>10924</v>
      </c>
      <c r="M26900" s="55">
        <v>11794</v>
      </c>
      <c r="N26900" s="55">
        <v>0</v>
      </c>
      <c r="O26900" s="55">
        <v>1570</v>
      </c>
      <c r="P26900" s="55">
        <v>336</v>
      </c>
      <c r="R26900" s="55">
        <v>1373</v>
      </c>
      <c r="T26900" s="55">
        <v>581</v>
      </c>
      <c r="Y26900" s="55">
        <v>797</v>
      </c>
      <c r="AD26900" s="55">
        <v>-171</v>
      </c>
      <c r="AF26900" s="55">
        <v>-45</v>
      </c>
      <c r="AJ26900" s="56">
        <v>-924</v>
      </c>
      <c r="AK26900" s="56">
        <v>752</v>
      </c>
      <c r="AL26900" s="56">
        <v>188</v>
      </c>
    </row>
    <row r="26901" spans="1:38">
      <c r="A26901" s="41" t="s">
        <v>45</v>
      </c>
      <c r="B26901" s="42">
        <v>43307</v>
      </c>
      <c r="C26901" s="43">
        <v>43306</v>
      </c>
      <c r="D26901" s="42">
        <v>43306.833333333336</v>
      </c>
      <c r="E26901" s="44" t="s">
        <v>239</v>
      </c>
      <c r="F26901" s="55">
        <v>28194</v>
      </c>
      <c r="G26901" s="55">
        <v>31306</v>
      </c>
      <c r="H26901" s="55">
        <v>31999</v>
      </c>
      <c r="I26901" s="55">
        <v>1502</v>
      </c>
      <c r="J26901" s="55">
        <v>31927</v>
      </c>
      <c r="K26901" s="55">
        <v>6450</v>
      </c>
      <c r="L26901" s="55">
        <v>10739</v>
      </c>
      <c r="M26901" s="55">
        <v>11788</v>
      </c>
      <c r="N26901" s="55">
        <v>0</v>
      </c>
      <c r="O26901" s="55">
        <v>1483</v>
      </c>
      <c r="P26901" s="55">
        <v>124</v>
      </c>
      <c r="R26901" s="55">
        <v>1343</v>
      </c>
      <c r="T26901" s="55">
        <v>836</v>
      </c>
      <c r="Y26901" s="55">
        <v>901</v>
      </c>
      <c r="AD26901" s="55">
        <v>-41</v>
      </c>
      <c r="AF26901" s="55">
        <v>-24</v>
      </c>
      <c r="AJ26901" s="56">
        <v>-809</v>
      </c>
      <c r="AK26901" s="56">
        <v>666</v>
      </c>
      <c r="AL26901" s="56">
        <v>72</v>
      </c>
    </row>
    <row r="26902" spans="1:38">
      <c r="A26902" s="41" t="s">
        <v>45</v>
      </c>
      <c r="B26902" s="42">
        <v>43307.041666666664</v>
      </c>
      <c r="C26902" s="43">
        <v>43306</v>
      </c>
      <c r="D26902" s="42">
        <v>43306.875</v>
      </c>
      <c r="E26902" s="44" t="s">
        <v>239</v>
      </c>
      <c r="F26902" s="55">
        <v>31332</v>
      </c>
      <c r="G26902" s="55">
        <v>30477</v>
      </c>
      <c r="H26902" s="55">
        <v>30691</v>
      </c>
      <c r="I26902" s="55">
        <v>1054</v>
      </c>
      <c r="J26902" s="55">
        <v>30776</v>
      </c>
      <c r="K26902" s="55">
        <v>6104</v>
      </c>
      <c r="L26902" s="55">
        <v>10201</v>
      </c>
      <c r="M26902" s="55">
        <v>11792</v>
      </c>
      <c r="N26902" s="55">
        <v>0</v>
      </c>
      <c r="O26902" s="55">
        <v>1343</v>
      </c>
      <c r="P26902" s="55">
        <v>8</v>
      </c>
      <c r="R26902" s="55">
        <v>1328</v>
      </c>
      <c r="T26902" s="55">
        <v>489</v>
      </c>
      <c r="Y26902" s="55">
        <v>926</v>
      </c>
      <c r="AD26902" s="55">
        <v>-385</v>
      </c>
      <c r="AF26902" s="55">
        <v>-52</v>
      </c>
      <c r="AJ26902" s="56">
        <v>-840</v>
      </c>
      <c r="AK26902" s="56">
        <v>565</v>
      </c>
      <c r="AL26902" s="56">
        <v>-85</v>
      </c>
    </row>
    <row r="26903" spans="1:38">
      <c r="A26903" s="41" t="s">
        <v>45</v>
      </c>
      <c r="B26903" s="42">
        <v>43307.083333333336</v>
      </c>
      <c r="C26903" s="43">
        <v>43306</v>
      </c>
      <c r="D26903" s="42">
        <v>43306.916666666664</v>
      </c>
      <c r="E26903" s="44" t="s">
        <v>239</v>
      </c>
      <c r="F26903" s="55">
        <v>30426</v>
      </c>
      <c r="G26903" s="55">
        <v>29534</v>
      </c>
      <c r="H26903" s="55">
        <v>29582</v>
      </c>
      <c r="I26903" s="55">
        <v>929</v>
      </c>
      <c r="J26903" s="55">
        <v>29812</v>
      </c>
      <c r="K26903" s="55">
        <v>6021</v>
      </c>
      <c r="L26903" s="55">
        <v>9461</v>
      </c>
      <c r="M26903" s="55">
        <v>11798</v>
      </c>
      <c r="N26903" s="55">
        <v>0</v>
      </c>
      <c r="O26903" s="55">
        <v>1198</v>
      </c>
      <c r="P26903" s="55">
        <v>1</v>
      </c>
      <c r="R26903" s="55">
        <v>1333</v>
      </c>
      <c r="T26903" s="55">
        <v>279</v>
      </c>
      <c r="Y26903" s="55">
        <v>854</v>
      </c>
      <c r="AD26903" s="55">
        <v>-505</v>
      </c>
      <c r="AF26903" s="55">
        <v>-70</v>
      </c>
      <c r="AJ26903" s="56">
        <v>-881</v>
      </c>
      <c r="AK26903" s="56">
        <v>650</v>
      </c>
      <c r="AL26903" s="56">
        <v>-230</v>
      </c>
    </row>
    <row r="26904" spans="1:38">
      <c r="A26904" s="41" t="s">
        <v>45</v>
      </c>
      <c r="B26904" s="42">
        <v>43307.125</v>
      </c>
      <c r="C26904" s="43">
        <v>43306</v>
      </c>
      <c r="D26904" s="42">
        <v>43306.958333333336</v>
      </c>
      <c r="E26904" s="44" t="s">
        <v>239</v>
      </c>
      <c r="F26904" s="55">
        <v>28266</v>
      </c>
      <c r="G26904" s="55">
        <v>27366</v>
      </c>
      <c r="H26904" s="55">
        <v>27538</v>
      </c>
      <c r="I26904" s="55">
        <v>892</v>
      </c>
      <c r="J26904" s="55">
        <v>27891</v>
      </c>
      <c r="K26904" s="55">
        <v>5784</v>
      </c>
      <c r="L26904" s="55">
        <v>8414</v>
      </c>
      <c r="M26904" s="55">
        <v>11795</v>
      </c>
      <c r="N26904" s="55">
        <v>-1</v>
      </c>
      <c r="O26904" s="55">
        <v>586</v>
      </c>
      <c r="P26904" s="55">
        <v>2</v>
      </c>
      <c r="R26904" s="55">
        <v>1311</v>
      </c>
      <c r="T26904" s="55">
        <v>275</v>
      </c>
      <c r="Y26904" s="55">
        <v>769</v>
      </c>
      <c r="AD26904" s="55">
        <v>-418</v>
      </c>
      <c r="AF26904" s="55">
        <v>-76</v>
      </c>
      <c r="AJ26904" s="56">
        <v>-720</v>
      </c>
      <c r="AK26904" s="56">
        <v>617</v>
      </c>
      <c r="AL26904" s="56">
        <v>-353</v>
      </c>
    </row>
    <row r="26905" spans="1:38">
      <c r="A26905" s="41" t="s">
        <v>45</v>
      </c>
      <c r="B26905" s="42">
        <v>43307.166666666664</v>
      </c>
      <c r="C26905" s="43">
        <v>43306</v>
      </c>
      <c r="D26905" s="42">
        <v>43307</v>
      </c>
      <c r="E26905" s="44" t="s">
        <v>239</v>
      </c>
      <c r="F26905" s="55">
        <v>25977</v>
      </c>
      <c r="G26905" s="55">
        <v>24975</v>
      </c>
      <c r="H26905" s="55">
        <v>25089</v>
      </c>
      <c r="I26905" s="55">
        <v>808</v>
      </c>
      <c r="J26905" s="55">
        <v>25647</v>
      </c>
      <c r="K26905" s="55">
        <v>5208</v>
      </c>
      <c r="L26905" s="55">
        <v>7623</v>
      </c>
      <c r="M26905" s="55">
        <v>11802</v>
      </c>
      <c r="N26905" s="55">
        <v>0</v>
      </c>
      <c r="O26905" s="55">
        <v>-184</v>
      </c>
      <c r="P26905" s="55">
        <v>0</v>
      </c>
      <c r="R26905" s="55">
        <v>1198</v>
      </c>
      <c r="T26905" s="55">
        <v>294</v>
      </c>
      <c r="Y26905" s="55">
        <v>669</v>
      </c>
      <c r="AD26905" s="55">
        <v>-251</v>
      </c>
      <c r="AF26905" s="55">
        <v>-124</v>
      </c>
      <c r="AJ26905" s="56">
        <v>-694</v>
      </c>
      <c r="AK26905" s="56">
        <v>514</v>
      </c>
      <c r="AL26905" s="56">
        <v>-558</v>
      </c>
    </row>
    <row r="26906" spans="1:38">
      <c r="A26906" s="41" t="s">
        <v>45</v>
      </c>
      <c r="B26906" s="42">
        <v>43307.208333333336</v>
      </c>
      <c r="C26906" s="43">
        <v>43307</v>
      </c>
      <c r="D26906" s="42">
        <v>43307.041666666664</v>
      </c>
      <c r="E26906" s="44" t="s">
        <v>239</v>
      </c>
      <c r="F26906" s="55">
        <v>24239</v>
      </c>
      <c r="G26906" s="55">
        <v>23000</v>
      </c>
      <c r="H26906" s="55">
        <v>23440</v>
      </c>
      <c r="I26906" s="55">
        <v>929</v>
      </c>
      <c r="J26906" s="55">
        <v>23584</v>
      </c>
      <c r="K26906" s="55">
        <v>4385</v>
      </c>
      <c r="L26906" s="55">
        <v>7210</v>
      </c>
      <c r="M26906" s="55">
        <v>11799</v>
      </c>
      <c r="N26906" s="55">
        <v>0</v>
      </c>
      <c r="O26906" s="55">
        <v>-956</v>
      </c>
      <c r="P26906" s="55">
        <v>0</v>
      </c>
      <c r="R26906" s="55">
        <v>1146</v>
      </c>
      <c r="T26906" s="55">
        <v>434</v>
      </c>
      <c r="Y26906" s="55">
        <v>670</v>
      </c>
      <c r="AD26906" s="55">
        <v>-77</v>
      </c>
      <c r="AF26906" s="55">
        <v>-159</v>
      </c>
      <c r="AJ26906" s="56">
        <v>-489</v>
      </c>
      <c r="AK26906" s="56">
        <v>495</v>
      </c>
      <c r="AL26906" s="56">
        <v>-144</v>
      </c>
    </row>
    <row r="26907" spans="1:38">
      <c r="A26907" s="41" t="s">
        <v>45</v>
      </c>
      <c r="B26907" s="42">
        <v>43307.25</v>
      </c>
      <c r="C26907" s="43">
        <v>43307</v>
      </c>
      <c r="D26907" s="42">
        <v>43307.083333333336</v>
      </c>
      <c r="E26907" s="44" t="s">
        <v>239</v>
      </c>
      <c r="F26907" s="55">
        <v>22842</v>
      </c>
      <c r="G26907" s="55">
        <v>21795</v>
      </c>
      <c r="H26907" s="55">
        <v>22221</v>
      </c>
      <c r="I26907" s="55">
        <v>1058</v>
      </c>
      <c r="J26907" s="55">
        <v>22459</v>
      </c>
      <c r="K26907" s="55">
        <v>4068</v>
      </c>
      <c r="L26907" s="55">
        <v>6906</v>
      </c>
      <c r="M26907" s="55">
        <v>11798</v>
      </c>
      <c r="N26907" s="55">
        <v>0</v>
      </c>
      <c r="O26907" s="55">
        <v>-1419</v>
      </c>
      <c r="P26907" s="55">
        <v>0</v>
      </c>
      <c r="R26907" s="55">
        <v>1106</v>
      </c>
      <c r="T26907" s="55">
        <v>426</v>
      </c>
      <c r="Y26907" s="55">
        <v>791</v>
      </c>
      <c r="AD26907" s="55">
        <v>-218</v>
      </c>
      <c r="AF26907" s="55">
        <v>-147</v>
      </c>
      <c r="AJ26907" s="56">
        <v>-632</v>
      </c>
      <c r="AK26907" s="56">
        <v>632</v>
      </c>
      <c r="AL26907" s="56">
        <v>-238</v>
      </c>
    </row>
    <row r="26908" spans="1:38">
      <c r="A26908" s="41" t="s">
        <v>45</v>
      </c>
      <c r="B26908" s="42">
        <v>43307.291666666664</v>
      </c>
      <c r="C26908" s="43">
        <v>43307</v>
      </c>
      <c r="D26908" s="42">
        <v>43307.125</v>
      </c>
      <c r="E26908" s="44" t="s">
        <v>239</v>
      </c>
      <c r="F26908" s="55">
        <v>21980</v>
      </c>
      <c r="G26908" s="55">
        <v>20947</v>
      </c>
      <c r="H26908" s="55">
        <v>21495</v>
      </c>
      <c r="I26908" s="55">
        <v>1083</v>
      </c>
      <c r="J26908" s="55">
        <v>21824</v>
      </c>
      <c r="K26908" s="55">
        <v>4052</v>
      </c>
      <c r="L26908" s="55">
        <v>6748</v>
      </c>
      <c r="M26908" s="55">
        <v>11802</v>
      </c>
      <c r="N26908" s="55">
        <v>0</v>
      </c>
      <c r="O26908" s="55">
        <v>-1843</v>
      </c>
      <c r="P26908" s="55">
        <v>-1</v>
      </c>
      <c r="R26908" s="55">
        <v>1066</v>
      </c>
      <c r="T26908" s="55">
        <v>546</v>
      </c>
      <c r="Y26908" s="55">
        <v>1076</v>
      </c>
      <c r="AD26908" s="55">
        <v>-387</v>
      </c>
      <c r="AF26908" s="55">
        <v>-143</v>
      </c>
      <c r="AJ26908" s="56">
        <v>-535</v>
      </c>
      <c r="AK26908" s="56">
        <v>537</v>
      </c>
      <c r="AL26908" s="56">
        <v>-329</v>
      </c>
    </row>
    <row r="26909" spans="1:38">
      <c r="A26909" s="41" t="s">
        <v>45</v>
      </c>
      <c r="B26909" s="42">
        <v>43307.333333333336</v>
      </c>
      <c r="C26909" s="43">
        <v>43307</v>
      </c>
      <c r="D26909" s="42">
        <v>43307.166666666664</v>
      </c>
      <c r="E26909" s="44" t="s">
        <v>239</v>
      </c>
      <c r="F26909" s="55">
        <v>21417</v>
      </c>
      <c r="G26909" s="55">
        <v>20418</v>
      </c>
      <c r="H26909" s="55">
        <v>20951</v>
      </c>
      <c r="I26909" s="55">
        <v>1094</v>
      </c>
      <c r="J26909" s="55">
        <v>21359</v>
      </c>
      <c r="K26909" s="55">
        <v>4033</v>
      </c>
      <c r="L26909" s="55">
        <v>6422</v>
      </c>
      <c r="M26909" s="55">
        <v>11808</v>
      </c>
      <c r="N26909" s="55">
        <v>0</v>
      </c>
      <c r="O26909" s="55">
        <v>-1923</v>
      </c>
      <c r="P26909" s="55">
        <v>0</v>
      </c>
      <c r="R26909" s="55">
        <v>1019</v>
      </c>
      <c r="T26909" s="55">
        <v>534</v>
      </c>
      <c r="Y26909" s="55">
        <v>1141</v>
      </c>
      <c r="AD26909" s="55">
        <v>-462</v>
      </c>
      <c r="AF26909" s="55">
        <v>-145</v>
      </c>
      <c r="AJ26909" s="56">
        <v>-561</v>
      </c>
      <c r="AK26909" s="56">
        <v>560</v>
      </c>
      <c r="AL26909" s="56">
        <v>-408</v>
      </c>
    </row>
    <row r="26910" spans="1:38">
      <c r="A26910" s="41" t="s">
        <v>45</v>
      </c>
      <c r="B26910" s="42">
        <v>43307.375</v>
      </c>
      <c r="C26910" s="43">
        <v>43307</v>
      </c>
      <c r="D26910" s="42">
        <v>43307.208333333336</v>
      </c>
      <c r="E26910" s="44" t="s">
        <v>239</v>
      </c>
      <c r="F26910" s="55">
        <v>21275</v>
      </c>
      <c r="G26910" s="55">
        <v>20476</v>
      </c>
      <c r="H26910" s="55">
        <v>20964</v>
      </c>
      <c r="I26910" s="55">
        <v>1097</v>
      </c>
      <c r="J26910" s="55">
        <v>21377</v>
      </c>
      <c r="K26910" s="55">
        <v>4019</v>
      </c>
      <c r="L26910" s="55">
        <v>6471</v>
      </c>
      <c r="M26910" s="55">
        <v>11803</v>
      </c>
      <c r="N26910" s="55">
        <v>0</v>
      </c>
      <c r="O26910" s="55">
        <v>-1912</v>
      </c>
      <c r="P26910" s="55">
        <v>-1</v>
      </c>
      <c r="R26910" s="55">
        <v>997</v>
      </c>
      <c r="T26910" s="55">
        <v>488</v>
      </c>
      <c r="Y26910" s="55">
        <v>1239</v>
      </c>
      <c r="AD26910" s="55">
        <v>-616</v>
      </c>
      <c r="AF26910" s="55">
        <v>-135</v>
      </c>
      <c r="AJ26910" s="56">
        <v>-609</v>
      </c>
      <c r="AK26910" s="56">
        <v>609</v>
      </c>
      <c r="AL26910" s="56">
        <v>-413</v>
      </c>
    </row>
    <row r="26911" spans="1:38">
      <c r="A26911" s="41" t="s">
        <v>45</v>
      </c>
      <c r="B26911" s="42">
        <v>43307.416666666664</v>
      </c>
      <c r="C26911" s="43">
        <v>43307</v>
      </c>
      <c r="D26911" s="42">
        <v>43307.25</v>
      </c>
      <c r="E26911" s="44" t="s">
        <v>239</v>
      </c>
      <c r="F26911" s="55">
        <v>22161</v>
      </c>
      <c r="G26911" s="55">
        <v>21401</v>
      </c>
      <c r="H26911" s="55">
        <v>21859</v>
      </c>
      <c r="I26911" s="55">
        <v>1042</v>
      </c>
      <c r="J26911" s="55">
        <v>22261</v>
      </c>
      <c r="K26911" s="55">
        <v>4228</v>
      </c>
      <c r="L26911" s="55">
        <v>6977</v>
      </c>
      <c r="M26911" s="55">
        <v>11813</v>
      </c>
      <c r="N26911" s="55">
        <v>0</v>
      </c>
      <c r="O26911" s="55">
        <v>-1893</v>
      </c>
      <c r="P26911" s="55">
        <v>6</v>
      </c>
      <c r="R26911" s="55">
        <v>1130</v>
      </c>
      <c r="T26911" s="55">
        <v>457</v>
      </c>
      <c r="Y26911" s="55">
        <v>1417</v>
      </c>
      <c r="AD26911" s="55">
        <v>-802</v>
      </c>
      <c r="AF26911" s="55">
        <v>-158</v>
      </c>
      <c r="AJ26911" s="56">
        <v>-584</v>
      </c>
      <c r="AK26911" s="56">
        <v>585</v>
      </c>
      <c r="AL26911" s="56">
        <v>-402</v>
      </c>
    </row>
    <row r="26912" spans="1:38">
      <c r="A26912" s="41" t="s">
        <v>45</v>
      </c>
      <c r="B26912" s="42">
        <v>43307.458333333336</v>
      </c>
      <c r="C26912" s="43">
        <v>43307</v>
      </c>
      <c r="D26912" s="42">
        <v>43307.291666666664</v>
      </c>
      <c r="E26912" s="44" t="s">
        <v>239</v>
      </c>
      <c r="F26912" s="55">
        <v>23458</v>
      </c>
      <c r="G26912" s="55">
        <v>22718</v>
      </c>
      <c r="H26912" s="55">
        <v>23047</v>
      </c>
      <c r="I26912" s="55">
        <v>929</v>
      </c>
      <c r="J26912" s="55">
        <v>23301</v>
      </c>
      <c r="K26912" s="55">
        <v>4442</v>
      </c>
      <c r="L26912" s="55">
        <v>7321</v>
      </c>
      <c r="M26912" s="55">
        <v>11810</v>
      </c>
      <c r="N26912" s="55">
        <v>0</v>
      </c>
      <c r="O26912" s="55">
        <v>-1486</v>
      </c>
      <c r="P26912" s="55">
        <v>20</v>
      </c>
      <c r="R26912" s="55">
        <v>1194</v>
      </c>
      <c r="T26912" s="55">
        <v>331</v>
      </c>
      <c r="Y26912" s="55">
        <v>1418</v>
      </c>
      <c r="AD26912" s="55">
        <v>-918</v>
      </c>
      <c r="AF26912" s="55">
        <v>-169</v>
      </c>
      <c r="AJ26912" s="56">
        <v>-600</v>
      </c>
      <c r="AK26912" s="56">
        <v>598</v>
      </c>
      <c r="AL26912" s="56">
        <v>-254</v>
      </c>
    </row>
    <row r="26913" spans="1:38">
      <c r="A26913" s="41" t="s">
        <v>45</v>
      </c>
      <c r="B26913" s="42">
        <v>43307.5</v>
      </c>
      <c r="C26913" s="43">
        <v>43307</v>
      </c>
      <c r="D26913" s="42">
        <v>43307.333333333336</v>
      </c>
      <c r="E26913" s="44" t="s">
        <v>239</v>
      </c>
      <c r="F26913" s="55">
        <v>24773</v>
      </c>
      <c r="G26913" s="55">
        <v>24001</v>
      </c>
      <c r="H26913" s="55">
        <v>24187</v>
      </c>
      <c r="I26913" s="55">
        <v>876</v>
      </c>
      <c r="J26913" s="55">
        <v>24435</v>
      </c>
      <c r="K26913" s="55">
        <v>4458</v>
      </c>
      <c r="L26913" s="55">
        <v>7215</v>
      </c>
      <c r="M26913" s="55">
        <v>11812</v>
      </c>
      <c r="N26913" s="55">
        <v>0</v>
      </c>
      <c r="O26913" s="55">
        <v>-498</v>
      </c>
      <c r="P26913" s="55">
        <v>267</v>
      </c>
      <c r="R26913" s="55">
        <v>1181</v>
      </c>
      <c r="T26913" s="55">
        <v>183</v>
      </c>
      <c r="Y26913" s="55">
        <v>1216</v>
      </c>
      <c r="AD26913" s="55">
        <v>-898</v>
      </c>
      <c r="AF26913" s="55">
        <v>-135</v>
      </c>
      <c r="AJ26913" s="56">
        <v>-690</v>
      </c>
      <c r="AK26913" s="56">
        <v>693</v>
      </c>
      <c r="AL26913" s="56">
        <v>-248</v>
      </c>
    </row>
    <row r="26914" spans="1:38">
      <c r="A26914" s="41" t="s">
        <v>45</v>
      </c>
      <c r="B26914" s="42">
        <v>43307.541666666664</v>
      </c>
      <c r="C26914" s="43">
        <v>43307</v>
      </c>
      <c r="D26914" s="42">
        <v>43307.375</v>
      </c>
      <c r="E26914" s="44" t="s">
        <v>239</v>
      </c>
      <c r="F26914" s="55">
        <v>26383</v>
      </c>
      <c r="G26914" s="55">
        <v>25527</v>
      </c>
      <c r="H26914" s="55">
        <v>25541</v>
      </c>
      <c r="I26914" s="55">
        <v>783</v>
      </c>
      <c r="J26914" s="55">
        <v>25754</v>
      </c>
      <c r="K26914" s="55">
        <v>4709</v>
      </c>
      <c r="L26914" s="55">
        <v>7094</v>
      </c>
      <c r="M26914" s="55">
        <v>11804</v>
      </c>
      <c r="N26914" s="55">
        <v>0</v>
      </c>
      <c r="O26914" s="55">
        <v>273</v>
      </c>
      <c r="P26914" s="55">
        <v>730</v>
      </c>
      <c r="R26914" s="55">
        <v>1144</v>
      </c>
      <c r="T26914" s="55">
        <v>15</v>
      </c>
      <c r="Y26914" s="55">
        <v>856</v>
      </c>
      <c r="AD26914" s="55">
        <v>-741</v>
      </c>
      <c r="AF26914" s="55">
        <v>-100</v>
      </c>
      <c r="AJ26914" s="56">
        <v>-769</v>
      </c>
      <c r="AK26914" s="56">
        <v>768</v>
      </c>
      <c r="AL26914" s="56">
        <v>-213</v>
      </c>
    </row>
    <row r="26915" spans="1:38">
      <c r="A26915" s="41" t="s">
        <v>45</v>
      </c>
      <c r="B26915" s="42">
        <v>43307.583333333336</v>
      </c>
      <c r="C26915" s="43">
        <v>43307</v>
      </c>
      <c r="D26915" s="42">
        <v>43307.416666666664</v>
      </c>
      <c r="E26915" s="44" t="s">
        <v>239</v>
      </c>
      <c r="F26915" s="55">
        <v>28205</v>
      </c>
      <c r="G26915" s="55">
        <v>27563</v>
      </c>
      <c r="H26915" s="55">
        <v>27335</v>
      </c>
      <c r="I26915" s="55">
        <v>593</v>
      </c>
      <c r="J26915" s="55">
        <v>27443</v>
      </c>
      <c r="K26915" s="55">
        <v>5155</v>
      </c>
      <c r="L26915" s="55">
        <v>7602</v>
      </c>
      <c r="M26915" s="55">
        <v>11796</v>
      </c>
      <c r="N26915" s="55">
        <v>0</v>
      </c>
      <c r="O26915" s="55">
        <v>287</v>
      </c>
      <c r="P26915" s="55">
        <v>1318</v>
      </c>
      <c r="R26915" s="55">
        <v>1285</v>
      </c>
      <c r="T26915" s="55">
        <v>-229</v>
      </c>
      <c r="Y26915" s="55">
        <v>641</v>
      </c>
      <c r="AD26915" s="55">
        <v>-730</v>
      </c>
      <c r="AF26915" s="55">
        <v>-140</v>
      </c>
      <c r="AJ26915" s="56">
        <v>-821</v>
      </c>
      <c r="AK26915" s="56">
        <v>822</v>
      </c>
      <c r="AL26915" s="56">
        <v>-108</v>
      </c>
    </row>
    <row r="26916" spans="1:38">
      <c r="A26916" s="41" t="s">
        <v>45</v>
      </c>
      <c r="B26916" s="42">
        <v>43307.625</v>
      </c>
      <c r="C26916" s="43">
        <v>43307</v>
      </c>
      <c r="D26916" s="42">
        <v>43307.458333333336</v>
      </c>
      <c r="E26916" s="44" t="s">
        <v>239</v>
      </c>
      <c r="F26916" s="55">
        <v>30380</v>
      </c>
      <c r="G26916" s="55">
        <v>29962</v>
      </c>
      <c r="H26916" s="55">
        <v>29585</v>
      </c>
      <c r="I26916" s="55">
        <v>425</v>
      </c>
      <c r="J26916" s="55">
        <v>29634</v>
      </c>
      <c r="K26916" s="55">
        <v>6011</v>
      </c>
      <c r="L26916" s="55">
        <v>8408</v>
      </c>
      <c r="M26916" s="55">
        <v>11782</v>
      </c>
      <c r="N26916" s="55">
        <v>0</v>
      </c>
      <c r="O26916" s="55">
        <v>301</v>
      </c>
      <c r="P26916" s="55">
        <v>1749</v>
      </c>
      <c r="R26916" s="55">
        <v>1383</v>
      </c>
      <c r="T26916" s="55">
        <v>-383</v>
      </c>
      <c r="Y26916" s="55">
        <v>571</v>
      </c>
      <c r="AD26916" s="55">
        <v>-799</v>
      </c>
      <c r="AF26916" s="55">
        <v>-155</v>
      </c>
      <c r="AJ26916" s="56">
        <v>-802</v>
      </c>
      <c r="AK26916" s="56">
        <v>808</v>
      </c>
      <c r="AL26916" s="56">
        <v>-49</v>
      </c>
    </row>
    <row r="26917" spans="1:38">
      <c r="A26917" s="41" t="s">
        <v>45</v>
      </c>
      <c r="B26917" s="42">
        <v>43307.666666666664</v>
      </c>
      <c r="C26917" s="43">
        <v>43307</v>
      </c>
      <c r="D26917" s="42">
        <v>43307.5</v>
      </c>
      <c r="E26917" s="44" t="s">
        <v>239</v>
      </c>
      <c r="F26917" s="55">
        <v>32339</v>
      </c>
      <c r="G26917" s="55">
        <v>32405</v>
      </c>
      <c r="H26917" s="55">
        <v>32108</v>
      </c>
      <c r="I26917" s="55">
        <v>403</v>
      </c>
      <c r="J26917" s="55">
        <v>32112</v>
      </c>
      <c r="K26917" s="55">
        <v>7191</v>
      </c>
      <c r="L26917" s="55">
        <v>9360</v>
      </c>
      <c r="M26917" s="55">
        <v>11786</v>
      </c>
      <c r="N26917" s="55">
        <v>0</v>
      </c>
      <c r="O26917" s="55">
        <v>435</v>
      </c>
      <c r="P26917" s="55">
        <v>1961</v>
      </c>
      <c r="R26917" s="55">
        <v>1379</v>
      </c>
      <c r="T26917" s="55">
        <v>-299</v>
      </c>
      <c r="Y26917" s="55">
        <v>664</v>
      </c>
      <c r="AD26917" s="55">
        <v>-786</v>
      </c>
      <c r="AF26917" s="55">
        <v>-177</v>
      </c>
      <c r="AJ26917" s="56">
        <v>-700</v>
      </c>
      <c r="AK26917" s="56">
        <v>702</v>
      </c>
      <c r="AL26917" s="56">
        <v>-4</v>
      </c>
    </row>
    <row r="26918" spans="1:38">
      <c r="A26918" s="41" t="s">
        <v>45</v>
      </c>
      <c r="B26918" s="42">
        <v>43307.708333333336</v>
      </c>
      <c r="C26918" s="43">
        <v>43307</v>
      </c>
      <c r="D26918" s="42">
        <v>43307.541666666664</v>
      </c>
      <c r="E26918" s="44" t="s">
        <v>239</v>
      </c>
      <c r="F26918" s="55">
        <v>34190</v>
      </c>
      <c r="G26918" s="55">
        <v>34487</v>
      </c>
      <c r="H26918" s="55">
        <v>34133</v>
      </c>
      <c r="I26918" s="55">
        <v>363</v>
      </c>
      <c r="J26918" s="55">
        <v>34136</v>
      </c>
      <c r="K26918" s="55">
        <v>8242</v>
      </c>
      <c r="L26918" s="55">
        <v>9804</v>
      </c>
      <c r="M26918" s="55">
        <v>11779</v>
      </c>
      <c r="N26918" s="55">
        <v>0</v>
      </c>
      <c r="O26918" s="55">
        <v>969</v>
      </c>
      <c r="P26918" s="55">
        <v>1962</v>
      </c>
      <c r="R26918" s="55">
        <v>1380</v>
      </c>
      <c r="T26918" s="55">
        <v>-358</v>
      </c>
      <c r="Y26918" s="55">
        <v>711</v>
      </c>
      <c r="AD26918" s="55">
        <v>-905</v>
      </c>
      <c r="AF26918" s="55">
        <v>-164</v>
      </c>
      <c r="AJ26918" s="56">
        <v>-717</v>
      </c>
      <c r="AK26918" s="56">
        <v>721</v>
      </c>
      <c r="AL26918" s="56">
        <v>-3</v>
      </c>
    </row>
    <row r="26919" spans="1:38">
      <c r="A26919" s="41" t="s">
        <v>45</v>
      </c>
      <c r="B26919" s="42">
        <v>43307.75</v>
      </c>
      <c r="C26919" s="43">
        <v>43307</v>
      </c>
      <c r="D26919" s="42">
        <v>43307.583333333336</v>
      </c>
      <c r="E26919" s="44" t="s">
        <v>239</v>
      </c>
      <c r="F26919" s="55">
        <v>36040</v>
      </c>
      <c r="G26919" s="55">
        <v>36067</v>
      </c>
      <c r="H26919" s="55">
        <v>35932</v>
      </c>
      <c r="I26919" s="55">
        <v>742</v>
      </c>
      <c r="J26919" s="55">
        <v>35935</v>
      </c>
      <c r="K26919" s="55">
        <v>8802</v>
      </c>
      <c r="L26919" s="55">
        <v>10360</v>
      </c>
      <c r="M26919" s="55">
        <v>11781</v>
      </c>
      <c r="N26919" s="55">
        <v>0</v>
      </c>
      <c r="O26919" s="55">
        <v>1734</v>
      </c>
      <c r="P26919" s="55">
        <v>1879</v>
      </c>
      <c r="R26919" s="55">
        <v>1379</v>
      </c>
      <c r="T26919" s="55">
        <v>-137</v>
      </c>
      <c r="Y26919" s="55">
        <v>477</v>
      </c>
      <c r="AD26919" s="55">
        <v>-521</v>
      </c>
      <c r="AF26919" s="55">
        <v>-93</v>
      </c>
      <c r="AJ26919" s="56">
        <v>-877</v>
      </c>
      <c r="AK26919" s="56">
        <v>879</v>
      </c>
      <c r="AL26919" s="56">
        <v>-3</v>
      </c>
    </row>
    <row r="26920" spans="1:38">
      <c r="A26920" s="41" t="s">
        <v>45</v>
      </c>
      <c r="B26920" s="42">
        <v>43307.791666666664</v>
      </c>
      <c r="C26920" s="43">
        <v>43307</v>
      </c>
      <c r="D26920" s="42">
        <v>43307.625</v>
      </c>
      <c r="E26920" s="44" t="s">
        <v>239</v>
      </c>
      <c r="F26920" s="55">
        <v>37410</v>
      </c>
      <c r="G26920" s="55">
        <v>37293</v>
      </c>
      <c r="H26920" s="55">
        <v>36961</v>
      </c>
      <c r="I26920" s="55">
        <v>614</v>
      </c>
      <c r="J26920" s="55">
        <v>36965</v>
      </c>
      <c r="K26920" s="55">
        <v>8859</v>
      </c>
      <c r="L26920" s="55">
        <v>10813</v>
      </c>
      <c r="M26920" s="55">
        <v>11776</v>
      </c>
      <c r="N26920" s="55">
        <v>0</v>
      </c>
      <c r="O26920" s="55">
        <v>2397</v>
      </c>
      <c r="P26920" s="55">
        <v>1745</v>
      </c>
      <c r="R26920" s="55">
        <v>1375</v>
      </c>
      <c r="T26920" s="55">
        <v>-336</v>
      </c>
      <c r="Y26920" s="55">
        <v>316</v>
      </c>
      <c r="AD26920" s="55">
        <v>-584</v>
      </c>
      <c r="AF26920" s="55">
        <v>-68</v>
      </c>
      <c r="AJ26920" s="56">
        <v>-946</v>
      </c>
      <c r="AK26920" s="56">
        <v>950</v>
      </c>
      <c r="AL26920" s="56">
        <v>-4</v>
      </c>
    </row>
    <row r="26921" spans="1:38">
      <c r="A26921" s="41" t="s">
        <v>45</v>
      </c>
      <c r="B26921" s="42">
        <v>43307.833333333336</v>
      </c>
      <c r="C26921" s="43">
        <v>43307</v>
      </c>
      <c r="D26921" s="42">
        <v>43307.666666666664</v>
      </c>
      <c r="E26921" s="44" t="s">
        <v>239</v>
      </c>
      <c r="F26921" s="55">
        <v>38255</v>
      </c>
      <c r="G26921" s="55">
        <v>37981</v>
      </c>
      <c r="H26921" s="55">
        <v>37567</v>
      </c>
      <c r="I26921" s="55">
        <v>508</v>
      </c>
      <c r="J26921" s="55">
        <v>37571</v>
      </c>
      <c r="K26921" s="55">
        <v>9024</v>
      </c>
      <c r="L26921" s="55">
        <v>11062</v>
      </c>
      <c r="M26921" s="55">
        <v>11776</v>
      </c>
      <c r="N26921" s="55">
        <v>0</v>
      </c>
      <c r="O26921" s="55">
        <v>2690</v>
      </c>
      <c r="P26921" s="55">
        <v>1642</v>
      </c>
      <c r="R26921" s="55">
        <v>1377</v>
      </c>
      <c r="T26921" s="55">
        <v>-419</v>
      </c>
      <c r="Y26921" s="55">
        <v>357</v>
      </c>
      <c r="AD26921" s="55">
        <v>-709</v>
      </c>
      <c r="AF26921" s="55">
        <v>-67</v>
      </c>
      <c r="AJ26921" s="56">
        <v>-922</v>
      </c>
      <c r="AK26921" s="56">
        <v>927</v>
      </c>
      <c r="AL26921" s="56">
        <v>-4</v>
      </c>
    </row>
    <row r="26922" spans="1:38">
      <c r="A26922" s="41" t="s">
        <v>45</v>
      </c>
      <c r="B26922" s="42">
        <v>43307.875</v>
      </c>
      <c r="C26922" s="43">
        <v>43307</v>
      </c>
      <c r="D26922" s="42">
        <v>43307.708333333336</v>
      </c>
      <c r="E26922" s="44" t="s">
        <v>239</v>
      </c>
      <c r="F26922" s="55">
        <v>38472</v>
      </c>
      <c r="G26922" s="55">
        <v>38225</v>
      </c>
      <c r="H26922" s="55">
        <v>37836</v>
      </c>
      <c r="I26922" s="55">
        <v>428</v>
      </c>
      <c r="J26922" s="55">
        <v>37840</v>
      </c>
      <c r="K26922" s="55">
        <v>9313</v>
      </c>
      <c r="L26922" s="55">
        <v>11130</v>
      </c>
      <c r="M26922" s="55">
        <v>11778</v>
      </c>
      <c r="N26922" s="55">
        <v>0</v>
      </c>
      <c r="O26922" s="55">
        <v>2884</v>
      </c>
      <c r="P26922" s="55">
        <v>1367</v>
      </c>
      <c r="R26922" s="55">
        <v>1368</v>
      </c>
      <c r="T26922" s="55">
        <v>-394</v>
      </c>
      <c r="Y26922" s="55">
        <v>323</v>
      </c>
      <c r="AD26922" s="55">
        <v>-632</v>
      </c>
      <c r="AF26922" s="55">
        <v>-85</v>
      </c>
      <c r="AJ26922" s="56">
        <v>-817</v>
      </c>
      <c r="AK26922" s="56">
        <v>822</v>
      </c>
      <c r="AL26922" s="56">
        <v>-4</v>
      </c>
    </row>
    <row r="26923" spans="1:38">
      <c r="A26923" s="41" t="s">
        <v>45</v>
      </c>
      <c r="B26923" s="42">
        <v>43307.916666666664</v>
      </c>
      <c r="C26923" s="43">
        <v>43307</v>
      </c>
      <c r="D26923" s="42">
        <v>43307.75</v>
      </c>
      <c r="E26923" s="44" t="s">
        <v>239</v>
      </c>
      <c r="F26923" s="55">
        <v>38347</v>
      </c>
      <c r="G26923" s="55">
        <v>38196</v>
      </c>
      <c r="H26923" s="55">
        <v>37784</v>
      </c>
      <c r="I26923" s="55">
        <v>467</v>
      </c>
      <c r="J26923" s="55">
        <v>37787</v>
      </c>
      <c r="K26923" s="55">
        <v>9399</v>
      </c>
      <c r="L26923" s="55">
        <v>11029</v>
      </c>
      <c r="M26923" s="55">
        <v>11783</v>
      </c>
      <c r="N26923" s="55">
        <v>0</v>
      </c>
      <c r="O26923" s="55">
        <v>3198</v>
      </c>
      <c r="P26923" s="55">
        <v>1014</v>
      </c>
      <c r="R26923" s="55">
        <v>1364</v>
      </c>
      <c r="T26923" s="55">
        <v>-417</v>
      </c>
      <c r="Y26923" s="55">
        <v>433</v>
      </c>
      <c r="AD26923" s="55">
        <v>-760</v>
      </c>
      <c r="AF26923" s="55">
        <v>-90</v>
      </c>
      <c r="AJ26923" s="56">
        <v>-879</v>
      </c>
      <c r="AK26923" s="56">
        <v>884</v>
      </c>
      <c r="AL26923" s="56">
        <v>-3</v>
      </c>
    </row>
    <row r="26924" spans="1:38">
      <c r="A26924" s="41" t="s">
        <v>45</v>
      </c>
      <c r="B26924" s="42">
        <v>43307.958333333336</v>
      </c>
      <c r="C26924" s="43">
        <v>43307</v>
      </c>
      <c r="D26924" s="42">
        <v>43307.791666666664</v>
      </c>
      <c r="E26924" s="44" t="s">
        <v>239</v>
      </c>
      <c r="F26924" s="55">
        <v>37435</v>
      </c>
      <c r="G26924" s="55">
        <v>37448</v>
      </c>
      <c r="H26924" s="55">
        <v>37210</v>
      </c>
      <c r="I26924" s="55">
        <v>577</v>
      </c>
      <c r="J26924" s="55">
        <v>37214</v>
      </c>
      <c r="K26924" s="55">
        <v>9660</v>
      </c>
      <c r="L26924" s="55">
        <v>10985</v>
      </c>
      <c r="M26924" s="55">
        <v>11782</v>
      </c>
      <c r="N26924" s="55">
        <v>0</v>
      </c>
      <c r="O26924" s="55">
        <v>2835</v>
      </c>
      <c r="P26924" s="55">
        <v>591</v>
      </c>
      <c r="R26924" s="55">
        <v>1361</v>
      </c>
      <c r="T26924" s="55">
        <v>-242</v>
      </c>
      <c r="Y26924" s="55">
        <v>475</v>
      </c>
      <c r="AD26924" s="55">
        <v>-630</v>
      </c>
      <c r="AF26924" s="55">
        <v>-87</v>
      </c>
      <c r="AJ26924" s="56">
        <v>-815</v>
      </c>
      <c r="AK26924" s="56">
        <v>819</v>
      </c>
      <c r="AL26924" s="56">
        <v>-4</v>
      </c>
    </row>
    <row r="26925" spans="1:38">
      <c r="A26925" s="41" t="s">
        <v>45</v>
      </c>
      <c r="B26925" s="42">
        <v>43308</v>
      </c>
      <c r="C26925" s="43">
        <v>43307</v>
      </c>
      <c r="D26925" s="42">
        <v>43307.833333333336</v>
      </c>
      <c r="E26925" s="44" t="s">
        <v>239</v>
      </c>
      <c r="F26925" s="55">
        <v>36037</v>
      </c>
      <c r="G26925" s="55">
        <v>35906</v>
      </c>
      <c r="H26925" s="55">
        <v>36079</v>
      </c>
      <c r="I26925" s="55">
        <v>840</v>
      </c>
      <c r="J26925" s="55">
        <v>36083</v>
      </c>
      <c r="K26925" s="55">
        <v>9768</v>
      </c>
      <c r="L26925" s="55">
        <v>10757</v>
      </c>
      <c r="M26925" s="55">
        <v>11778</v>
      </c>
      <c r="N26925" s="55">
        <v>-1</v>
      </c>
      <c r="O26925" s="55">
        <v>2226</v>
      </c>
      <c r="P26925" s="55">
        <v>192</v>
      </c>
      <c r="R26925" s="55">
        <v>1363</v>
      </c>
      <c r="T26925" s="55">
        <v>173</v>
      </c>
      <c r="Y26925" s="55">
        <v>764</v>
      </c>
      <c r="AD26925" s="55">
        <v>-523</v>
      </c>
      <c r="AF26925" s="55">
        <v>-68</v>
      </c>
      <c r="AJ26925" s="56">
        <v>-667</v>
      </c>
      <c r="AK26925" s="56">
        <v>667</v>
      </c>
      <c r="AL26925" s="56">
        <v>-4</v>
      </c>
    </row>
    <row r="26926" spans="1:38">
      <c r="A26926" s="41" t="s">
        <v>45</v>
      </c>
      <c r="B26926" s="42">
        <v>43308.041666666664</v>
      </c>
      <c r="C26926" s="43">
        <v>43307</v>
      </c>
      <c r="D26926" s="42">
        <v>43307.875</v>
      </c>
      <c r="E26926" s="44" t="s">
        <v>239</v>
      </c>
      <c r="F26926" s="55">
        <v>34780</v>
      </c>
      <c r="G26926" s="55">
        <v>34443</v>
      </c>
      <c r="H26926" s="55">
        <v>34924</v>
      </c>
      <c r="I26926" s="55">
        <v>1130</v>
      </c>
      <c r="J26926" s="55">
        <v>34922</v>
      </c>
      <c r="K26926" s="55">
        <v>9424</v>
      </c>
      <c r="L26926" s="55">
        <v>10627</v>
      </c>
      <c r="M26926" s="55">
        <v>11778</v>
      </c>
      <c r="N26926" s="55">
        <v>0</v>
      </c>
      <c r="O26926" s="55">
        <v>1693</v>
      </c>
      <c r="P26926" s="55">
        <v>6</v>
      </c>
      <c r="R26926" s="55">
        <v>1394</v>
      </c>
      <c r="T26926" s="55">
        <v>475</v>
      </c>
      <c r="Y26926" s="55">
        <v>825</v>
      </c>
      <c r="AD26926" s="55">
        <v>-266</v>
      </c>
      <c r="AF26926" s="55">
        <v>-84</v>
      </c>
      <c r="AJ26926" s="56">
        <v>-649</v>
      </c>
      <c r="AK26926" s="56">
        <v>655</v>
      </c>
      <c r="AL26926" s="56">
        <v>2</v>
      </c>
    </row>
    <row r="26927" spans="1:38">
      <c r="A26927" s="41" t="s">
        <v>45</v>
      </c>
      <c r="B26927" s="42">
        <v>43308.083333333336</v>
      </c>
      <c r="C26927" s="43">
        <v>43307</v>
      </c>
      <c r="D26927" s="42">
        <v>43307.916666666664</v>
      </c>
      <c r="E26927" s="44" t="s">
        <v>239</v>
      </c>
      <c r="F26927" s="55">
        <v>33364</v>
      </c>
      <c r="G26927" s="55">
        <v>33045</v>
      </c>
      <c r="H26927" s="55">
        <v>33137</v>
      </c>
      <c r="I26927" s="55">
        <v>656</v>
      </c>
      <c r="J26927" s="55">
        <v>33141</v>
      </c>
      <c r="K26927" s="55">
        <v>8777</v>
      </c>
      <c r="L26927" s="55">
        <v>9760</v>
      </c>
      <c r="M26927" s="55">
        <v>11786</v>
      </c>
      <c r="N26927" s="55">
        <v>0</v>
      </c>
      <c r="O26927" s="55">
        <v>1433</v>
      </c>
      <c r="P26927" s="55">
        <v>-1</v>
      </c>
      <c r="R26927" s="55">
        <v>1386</v>
      </c>
      <c r="T26927" s="55">
        <v>85</v>
      </c>
      <c r="Y26927" s="55">
        <v>723</v>
      </c>
      <c r="AD26927" s="55">
        <v>-573</v>
      </c>
      <c r="AF26927" s="55">
        <v>-65</v>
      </c>
      <c r="AJ26927" s="56">
        <v>-564</v>
      </c>
      <c r="AK26927" s="56">
        <v>571</v>
      </c>
      <c r="AL26927" s="56">
        <v>-4</v>
      </c>
    </row>
    <row r="26928" spans="1:38">
      <c r="A26928" s="41" t="s">
        <v>45</v>
      </c>
      <c r="B26928" s="42">
        <v>43308.125</v>
      </c>
      <c r="C26928" s="43">
        <v>43307</v>
      </c>
      <c r="D26928" s="42">
        <v>43307.958333333336</v>
      </c>
      <c r="E26928" s="44" t="s">
        <v>239</v>
      </c>
      <c r="F26928" s="55">
        <v>30509</v>
      </c>
      <c r="G26928" s="55">
        <v>30427</v>
      </c>
      <c r="H26928" s="55">
        <v>30330</v>
      </c>
      <c r="I26928" s="55">
        <v>521</v>
      </c>
      <c r="J26928" s="55">
        <v>30334</v>
      </c>
      <c r="K26928" s="55">
        <v>7685</v>
      </c>
      <c r="L26928" s="55">
        <v>8654</v>
      </c>
      <c r="M26928" s="55">
        <v>11784</v>
      </c>
      <c r="N26928" s="55">
        <v>0</v>
      </c>
      <c r="O26928" s="55">
        <v>876</v>
      </c>
      <c r="P26928" s="55">
        <v>0</v>
      </c>
      <c r="R26928" s="55">
        <v>1335</v>
      </c>
      <c r="T26928" s="55">
        <v>-99</v>
      </c>
      <c r="Y26928" s="55">
        <v>757</v>
      </c>
      <c r="AD26928" s="55">
        <v>-760</v>
      </c>
      <c r="AF26928" s="55">
        <v>-96</v>
      </c>
      <c r="AJ26928" s="56">
        <v>-618</v>
      </c>
      <c r="AK26928" s="56">
        <v>620</v>
      </c>
      <c r="AL26928" s="56">
        <v>-4</v>
      </c>
    </row>
    <row r="26929" spans="1:38">
      <c r="A26929" s="41" t="s">
        <v>45</v>
      </c>
      <c r="B26929" s="42">
        <v>43308.166666666664</v>
      </c>
      <c r="C26929" s="43">
        <v>43307</v>
      </c>
      <c r="D26929" s="42">
        <v>43308</v>
      </c>
      <c r="E26929" s="44" t="s">
        <v>239</v>
      </c>
      <c r="F26929" s="55">
        <v>27601</v>
      </c>
      <c r="G26929" s="55">
        <v>27574</v>
      </c>
      <c r="H26929" s="55">
        <v>27641</v>
      </c>
      <c r="I26929" s="55">
        <v>688</v>
      </c>
      <c r="J26929" s="55">
        <v>27646</v>
      </c>
      <c r="K26929" s="55">
        <v>6343</v>
      </c>
      <c r="L26929" s="55">
        <v>8141</v>
      </c>
      <c r="M26929" s="55">
        <v>11782</v>
      </c>
      <c r="N26929" s="55">
        <v>-5</v>
      </c>
      <c r="O26929" s="55">
        <v>96</v>
      </c>
      <c r="P26929" s="55">
        <v>0</v>
      </c>
      <c r="R26929" s="55">
        <v>1289</v>
      </c>
      <c r="T26929" s="55">
        <v>64</v>
      </c>
      <c r="Y26929" s="55">
        <v>545</v>
      </c>
      <c r="AD26929" s="55">
        <v>-363</v>
      </c>
      <c r="AF26929" s="55">
        <v>-118</v>
      </c>
      <c r="AJ26929" s="56">
        <v>-621</v>
      </c>
      <c r="AK26929" s="56">
        <v>624</v>
      </c>
      <c r="AL26929" s="56">
        <v>-5</v>
      </c>
    </row>
    <row r="26930" spans="1:38">
      <c r="A26930" s="41" t="s">
        <v>45</v>
      </c>
      <c r="B26930" s="42">
        <v>43308.208333333336</v>
      </c>
      <c r="C26930" s="43">
        <v>43308</v>
      </c>
      <c r="D26930" s="42">
        <v>43308.041666666664</v>
      </c>
      <c r="E26930" s="44" t="s">
        <v>239</v>
      </c>
      <c r="F26930" s="55">
        <v>25254</v>
      </c>
      <c r="G26930" s="55">
        <v>25337</v>
      </c>
      <c r="H26930" s="55">
        <v>25496</v>
      </c>
      <c r="I26930" s="55">
        <v>842</v>
      </c>
      <c r="J26930" s="55">
        <v>25525</v>
      </c>
      <c r="K26930" s="55">
        <v>5584</v>
      </c>
      <c r="L26930" s="55">
        <v>7613</v>
      </c>
      <c r="M26930" s="55">
        <v>11784</v>
      </c>
      <c r="N26930" s="55">
        <v>-6</v>
      </c>
      <c r="O26930" s="55">
        <v>-658</v>
      </c>
      <c r="P26930" s="55">
        <v>0</v>
      </c>
      <c r="R26930" s="55">
        <v>1208</v>
      </c>
      <c r="T26930" s="55">
        <v>162</v>
      </c>
      <c r="Y26930" s="55">
        <v>618</v>
      </c>
      <c r="AD26930" s="55">
        <v>-311</v>
      </c>
      <c r="AF26930" s="55">
        <v>-145</v>
      </c>
      <c r="AJ26930" s="56">
        <v>-683</v>
      </c>
      <c r="AK26930" s="56">
        <v>680</v>
      </c>
      <c r="AL26930" s="56">
        <v>-29</v>
      </c>
    </row>
    <row r="26931" spans="1:38">
      <c r="A26931" s="41" t="s">
        <v>45</v>
      </c>
      <c r="B26931" s="42">
        <v>43308.25</v>
      </c>
      <c r="C26931" s="43">
        <v>43308</v>
      </c>
      <c r="D26931" s="42">
        <v>43308.083333333336</v>
      </c>
      <c r="E26931" s="44" t="s">
        <v>239</v>
      </c>
      <c r="F26931" s="55">
        <v>23570</v>
      </c>
      <c r="G26931" s="55">
        <v>23727</v>
      </c>
      <c r="H26931" s="55">
        <v>23912</v>
      </c>
      <c r="I26931" s="55">
        <v>969</v>
      </c>
      <c r="J26931" s="55">
        <v>24012</v>
      </c>
      <c r="K26931" s="55">
        <v>5125</v>
      </c>
      <c r="L26931" s="55">
        <v>7418</v>
      </c>
      <c r="M26931" s="55">
        <v>11784</v>
      </c>
      <c r="N26931" s="55">
        <v>0</v>
      </c>
      <c r="O26931" s="55">
        <v>-1459</v>
      </c>
      <c r="P26931" s="55">
        <v>-1</v>
      </c>
      <c r="R26931" s="55">
        <v>1145</v>
      </c>
      <c r="T26931" s="55">
        <v>184</v>
      </c>
      <c r="Y26931" s="55">
        <v>699</v>
      </c>
      <c r="AD26931" s="55">
        <v>-373</v>
      </c>
      <c r="AF26931" s="55">
        <v>-142</v>
      </c>
      <c r="AJ26931" s="56">
        <v>-784</v>
      </c>
      <c r="AK26931" s="56">
        <v>785</v>
      </c>
      <c r="AL26931" s="56">
        <v>-100</v>
      </c>
    </row>
    <row r="26932" spans="1:38">
      <c r="A26932" s="41" t="s">
        <v>45</v>
      </c>
      <c r="B26932" s="42">
        <v>43308.291666666664</v>
      </c>
      <c r="C26932" s="43">
        <v>43308</v>
      </c>
      <c r="D26932" s="42">
        <v>43308.125</v>
      </c>
      <c r="E26932" s="44" t="s">
        <v>239</v>
      </c>
      <c r="F26932" s="55">
        <v>22439</v>
      </c>
      <c r="G26932" s="55">
        <v>22631</v>
      </c>
      <c r="H26932" s="55">
        <v>22994</v>
      </c>
      <c r="I26932" s="55">
        <v>1001</v>
      </c>
      <c r="J26932" s="55">
        <v>23204</v>
      </c>
      <c r="K26932" s="55">
        <v>4802</v>
      </c>
      <c r="L26932" s="55">
        <v>7374</v>
      </c>
      <c r="M26932" s="55">
        <v>11785</v>
      </c>
      <c r="N26932" s="55">
        <v>0</v>
      </c>
      <c r="O26932" s="55">
        <v>-1870</v>
      </c>
      <c r="P26932" s="55">
        <v>0</v>
      </c>
      <c r="R26932" s="55">
        <v>1113</v>
      </c>
      <c r="T26932" s="55">
        <v>363</v>
      </c>
      <c r="Y26932" s="55">
        <v>838</v>
      </c>
      <c r="AD26932" s="55">
        <v>-346</v>
      </c>
      <c r="AF26932" s="55">
        <v>-129</v>
      </c>
      <c r="AJ26932" s="56">
        <v>-638</v>
      </c>
      <c r="AK26932" s="56">
        <v>638</v>
      </c>
      <c r="AL26932" s="56">
        <v>-210</v>
      </c>
    </row>
    <row r="26933" spans="1:38">
      <c r="A26933" s="41" t="s">
        <v>45</v>
      </c>
      <c r="B26933" s="42">
        <v>43308.333333333336</v>
      </c>
      <c r="C26933" s="43">
        <v>43308</v>
      </c>
      <c r="D26933" s="42">
        <v>43308.166666666664</v>
      </c>
      <c r="E26933" s="44" t="s">
        <v>239</v>
      </c>
      <c r="F26933" s="55">
        <v>21710</v>
      </c>
      <c r="G26933" s="55">
        <v>21992</v>
      </c>
      <c r="H26933" s="55">
        <v>22392</v>
      </c>
      <c r="I26933" s="55">
        <v>1035</v>
      </c>
      <c r="J26933" s="55">
        <v>22703</v>
      </c>
      <c r="K26933" s="55">
        <v>4415</v>
      </c>
      <c r="L26933" s="55">
        <v>7286</v>
      </c>
      <c r="M26933" s="55">
        <v>11784</v>
      </c>
      <c r="N26933" s="55">
        <v>0</v>
      </c>
      <c r="O26933" s="55">
        <v>-1942</v>
      </c>
      <c r="P26933" s="55">
        <v>0</v>
      </c>
      <c r="R26933" s="55">
        <v>1160</v>
      </c>
      <c r="T26933" s="55">
        <v>398</v>
      </c>
      <c r="Y26933" s="55">
        <v>923</v>
      </c>
      <c r="AD26933" s="55">
        <v>-395</v>
      </c>
      <c r="AF26933" s="55">
        <v>-130</v>
      </c>
      <c r="AJ26933" s="56">
        <v>-635</v>
      </c>
      <c r="AK26933" s="56">
        <v>637</v>
      </c>
      <c r="AL26933" s="56">
        <v>-311</v>
      </c>
    </row>
    <row r="26934" spans="1:38">
      <c r="A26934" s="41" t="s">
        <v>45</v>
      </c>
      <c r="B26934" s="42">
        <v>43308.375</v>
      </c>
      <c r="C26934" s="43">
        <v>43308</v>
      </c>
      <c r="D26934" s="42">
        <v>43308.208333333336</v>
      </c>
      <c r="E26934" s="44" t="s">
        <v>239</v>
      </c>
      <c r="F26934" s="55">
        <v>21651</v>
      </c>
      <c r="G26934" s="55">
        <v>21926</v>
      </c>
      <c r="H26934" s="55">
        <v>22298</v>
      </c>
      <c r="I26934" s="55">
        <v>1027</v>
      </c>
      <c r="J26934" s="55">
        <v>22636</v>
      </c>
      <c r="K26934" s="55">
        <v>4258</v>
      </c>
      <c r="L26934" s="55">
        <v>7342</v>
      </c>
      <c r="M26934" s="55">
        <v>11792</v>
      </c>
      <c r="N26934" s="55">
        <v>0</v>
      </c>
      <c r="O26934" s="55">
        <v>-1947</v>
      </c>
      <c r="P26934" s="55">
        <v>-2</v>
      </c>
      <c r="R26934" s="55">
        <v>1193</v>
      </c>
      <c r="T26934" s="55">
        <v>369</v>
      </c>
      <c r="Y26934" s="55">
        <v>1075</v>
      </c>
      <c r="AD26934" s="55">
        <v>-565</v>
      </c>
      <c r="AF26934" s="55">
        <v>-141</v>
      </c>
      <c r="AJ26934" s="56">
        <v>-655</v>
      </c>
      <c r="AK26934" s="56">
        <v>658</v>
      </c>
      <c r="AL26934" s="56">
        <v>-338</v>
      </c>
    </row>
    <row r="26935" spans="1:38">
      <c r="A26935" s="41" t="s">
        <v>45</v>
      </c>
      <c r="B26935" s="42">
        <v>43308.416666666664</v>
      </c>
      <c r="C26935" s="43">
        <v>43308</v>
      </c>
      <c r="D26935" s="42">
        <v>43308.25</v>
      </c>
      <c r="E26935" s="44" t="s">
        <v>239</v>
      </c>
      <c r="F26935" s="55">
        <v>22340</v>
      </c>
      <c r="G26935" s="55">
        <v>22581</v>
      </c>
      <c r="H26935" s="55">
        <v>22860</v>
      </c>
      <c r="I26935" s="55">
        <v>950</v>
      </c>
      <c r="J26935" s="55">
        <v>23235</v>
      </c>
      <c r="K26935" s="55">
        <v>4482</v>
      </c>
      <c r="L26935" s="55">
        <v>7638</v>
      </c>
      <c r="M26935" s="55">
        <v>11790</v>
      </c>
      <c r="N26935" s="55">
        <v>0</v>
      </c>
      <c r="O26935" s="55">
        <v>-1914</v>
      </c>
      <c r="P26935" s="55">
        <v>6</v>
      </c>
      <c r="R26935" s="55">
        <v>1233</v>
      </c>
      <c r="T26935" s="55">
        <v>279</v>
      </c>
      <c r="Y26935" s="55">
        <v>1051</v>
      </c>
      <c r="AD26935" s="55">
        <v>-630</v>
      </c>
      <c r="AF26935" s="55">
        <v>-142</v>
      </c>
      <c r="AJ26935" s="56">
        <v>-671</v>
      </c>
      <c r="AK26935" s="56">
        <v>671</v>
      </c>
      <c r="AL26935" s="56">
        <v>-375</v>
      </c>
    </row>
    <row r="26936" spans="1:38">
      <c r="A26936" s="41" t="s">
        <v>45</v>
      </c>
      <c r="B26936" s="42">
        <v>43308.458333333336</v>
      </c>
      <c r="C26936" s="43">
        <v>43308</v>
      </c>
      <c r="D26936" s="42">
        <v>43308.291666666664</v>
      </c>
      <c r="E26936" s="44" t="s">
        <v>239</v>
      </c>
      <c r="F26936" s="55">
        <v>23512</v>
      </c>
      <c r="G26936" s="55">
        <v>23626</v>
      </c>
      <c r="H26936" s="55">
        <v>23872</v>
      </c>
      <c r="I26936" s="55">
        <v>892</v>
      </c>
      <c r="J26936" s="55">
        <v>24219</v>
      </c>
      <c r="K26936" s="55">
        <v>4909</v>
      </c>
      <c r="L26936" s="55">
        <v>7665</v>
      </c>
      <c r="M26936" s="55">
        <v>11794</v>
      </c>
      <c r="N26936" s="55">
        <v>0</v>
      </c>
      <c r="O26936" s="55">
        <v>-1404</v>
      </c>
      <c r="P26936" s="55">
        <v>20</v>
      </c>
      <c r="R26936" s="55">
        <v>1235</v>
      </c>
      <c r="T26936" s="55">
        <v>247</v>
      </c>
      <c r="Y26936" s="55">
        <v>1247</v>
      </c>
      <c r="AD26936" s="55">
        <v>-873</v>
      </c>
      <c r="AF26936" s="55">
        <v>-127</v>
      </c>
      <c r="AJ26936" s="56">
        <v>-646</v>
      </c>
      <c r="AK26936" s="56">
        <v>645</v>
      </c>
      <c r="AL26936" s="56">
        <v>-347</v>
      </c>
    </row>
    <row r="26937" spans="1:38">
      <c r="A26937" s="41" t="s">
        <v>45</v>
      </c>
      <c r="B26937" s="42">
        <v>43308.5</v>
      </c>
      <c r="C26937" s="43">
        <v>43308</v>
      </c>
      <c r="D26937" s="42">
        <v>43308.333333333336</v>
      </c>
      <c r="E26937" s="44" t="s">
        <v>239</v>
      </c>
      <c r="F26937" s="55">
        <v>24872</v>
      </c>
      <c r="G26937" s="55">
        <v>24960</v>
      </c>
      <c r="H26937" s="55">
        <v>24874</v>
      </c>
      <c r="I26937" s="55">
        <v>810</v>
      </c>
      <c r="J26937" s="55">
        <v>25199</v>
      </c>
      <c r="K26937" s="55">
        <v>4929</v>
      </c>
      <c r="L26937" s="55">
        <v>7762</v>
      </c>
      <c r="M26937" s="55">
        <v>11791</v>
      </c>
      <c r="N26937" s="55">
        <v>0</v>
      </c>
      <c r="O26937" s="55">
        <v>-731</v>
      </c>
      <c r="P26937" s="55">
        <v>253</v>
      </c>
      <c r="R26937" s="55">
        <v>1195</v>
      </c>
      <c r="T26937" s="55">
        <v>-85</v>
      </c>
      <c r="Y26937" s="55">
        <v>1029</v>
      </c>
      <c r="AD26937" s="55">
        <v>-990</v>
      </c>
      <c r="AF26937" s="55">
        <v>-124</v>
      </c>
      <c r="AJ26937" s="56">
        <v>-896</v>
      </c>
      <c r="AK26937" s="56">
        <v>895</v>
      </c>
      <c r="AL26937" s="56">
        <v>-325</v>
      </c>
    </row>
    <row r="26938" spans="1:38">
      <c r="A26938" s="41" t="s">
        <v>45</v>
      </c>
      <c r="B26938" s="42">
        <v>43308.541666666664</v>
      </c>
      <c r="C26938" s="43">
        <v>43308</v>
      </c>
      <c r="D26938" s="42">
        <v>43308.375</v>
      </c>
      <c r="E26938" s="44" t="s">
        <v>239</v>
      </c>
      <c r="F26938" s="55">
        <v>26863</v>
      </c>
      <c r="G26938" s="55">
        <v>26691</v>
      </c>
      <c r="H26938" s="55">
        <v>26469</v>
      </c>
      <c r="I26938" s="55">
        <v>761</v>
      </c>
      <c r="J26938" s="55">
        <v>26674</v>
      </c>
      <c r="K26938" s="55">
        <v>5125</v>
      </c>
      <c r="L26938" s="55">
        <v>7833</v>
      </c>
      <c r="M26938" s="55">
        <v>11798</v>
      </c>
      <c r="N26938" s="55">
        <v>0</v>
      </c>
      <c r="O26938" s="55">
        <v>95</v>
      </c>
      <c r="P26938" s="55">
        <v>634</v>
      </c>
      <c r="R26938" s="55">
        <v>1189</v>
      </c>
      <c r="T26938" s="55">
        <v>-228</v>
      </c>
      <c r="Y26938" s="55">
        <v>730</v>
      </c>
      <c r="AD26938" s="55">
        <v>-855</v>
      </c>
      <c r="AF26938" s="55">
        <v>-103</v>
      </c>
      <c r="AJ26938" s="56">
        <v>-983</v>
      </c>
      <c r="AK26938" s="56">
        <v>989</v>
      </c>
      <c r="AL26938" s="56">
        <v>-205</v>
      </c>
    </row>
    <row r="26939" spans="1:38">
      <c r="A26939" s="41" t="s">
        <v>45</v>
      </c>
      <c r="B26939" s="42">
        <v>43308.583333333336</v>
      </c>
      <c r="C26939" s="43">
        <v>43308</v>
      </c>
      <c r="D26939" s="42">
        <v>43308.416666666664</v>
      </c>
      <c r="E26939" s="44" t="s">
        <v>239</v>
      </c>
      <c r="F26939" s="55">
        <v>29142</v>
      </c>
      <c r="G26939" s="55">
        <v>28780</v>
      </c>
      <c r="H26939" s="55">
        <v>28225</v>
      </c>
      <c r="I26939" s="55">
        <v>534</v>
      </c>
      <c r="J26939" s="55">
        <v>28313</v>
      </c>
      <c r="K26939" s="55">
        <v>5964</v>
      </c>
      <c r="L26939" s="55">
        <v>7907</v>
      </c>
      <c r="M26939" s="55">
        <v>11790</v>
      </c>
      <c r="N26939" s="55">
        <v>0</v>
      </c>
      <c r="O26939" s="55">
        <v>289</v>
      </c>
      <c r="P26939" s="55">
        <v>1124</v>
      </c>
      <c r="R26939" s="55">
        <v>1239</v>
      </c>
      <c r="T26939" s="55">
        <v>-555</v>
      </c>
      <c r="Y26939" s="55">
        <v>499</v>
      </c>
      <c r="AD26939" s="55">
        <v>-929</v>
      </c>
      <c r="AF26939" s="55">
        <v>-125</v>
      </c>
      <c r="AJ26939" s="56">
        <v>-1089</v>
      </c>
      <c r="AK26939" s="56">
        <v>1089</v>
      </c>
      <c r="AL26939" s="56">
        <v>-88</v>
      </c>
    </row>
    <row r="26940" spans="1:38">
      <c r="A26940" s="41" t="s">
        <v>45</v>
      </c>
      <c r="B26940" s="42">
        <v>43308.625</v>
      </c>
      <c r="C26940" s="43">
        <v>43308</v>
      </c>
      <c r="D26940" s="42">
        <v>43308.458333333336</v>
      </c>
      <c r="E26940" s="44" t="s">
        <v>239</v>
      </c>
      <c r="F26940" s="55">
        <v>31617</v>
      </c>
      <c r="G26940" s="55">
        <v>31119</v>
      </c>
      <c r="H26940" s="55">
        <v>30517</v>
      </c>
      <c r="I26940" s="55">
        <v>332</v>
      </c>
      <c r="J26940" s="55">
        <v>30557</v>
      </c>
      <c r="K26940" s="55">
        <v>7054</v>
      </c>
      <c r="L26940" s="55">
        <v>8377</v>
      </c>
      <c r="M26940" s="55">
        <v>11794</v>
      </c>
      <c r="N26940" s="55">
        <v>0</v>
      </c>
      <c r="O26940" s="55">
        <v>401</v>
      </c>
      <c r="P26940" s="55">
        <v>1592</v>
      </c>
      <c r="R26940" s="55">
        <v>1339</v>
      </c>
      <c r="T26940" s="55">
        <v>-605</v>
      </c>
      <c r="Y26940" s="55">
        <v>543</v>
      </c>
      <c r="AD26940" s="55">
        <v>-1001</v>
      </c>
      <c r="AF26940" s="55">
        <v>-147</v>
      </c>
      <c r="AJ26940" s="56">
        <v>-934</v>
      </c>
      <c r="AK26940" s="56">
        <v>937</v>
      </c>
      <c r="AL26940" s="56">
        <v>-40</v>
      </c>
    </row>
    <row r="26941" spans="1:38">
      <c r="A26941" s="41" t="s">
        <v>45</v>
      </c>
      <c r="B26941" s="42">
        <v>43308.666666666664</v>
      </c>
      <c r="C26941" s="43">
        <v>43308</v>
      </c>
      <c r="D26941" s="42">
        <v>43308.5</v>
      </c>
      <c r="E26941" s="44" t="s">
        <v>239</v>
      </c>
      <c r="F26941" s="55">
        <v>33811</v>
      </c>
      <c r="G26941" s="55">
        <v>33352</v>
      </c>
      <c r="H26941" s="55">
        <v>32813</v>
      </c>
      <c r="I26941" s="55">
        <v>345</v>
      </c>
      <c r="J26941" s="55">
        <v>32820</v>
      </c>
      <c r="K26941" s="55">
        <v>8115</v>
      </c>
      <c r="L26941" s="55">
        <v>9077</v>
      </c>
      <c r="M26941" s="55">
        <v>11780</v>
      </c>
      <c r="N26941" s="55">
        <v>0</v>
      </c>
      <c r="O26941" s="55">
        <v>678</v>
      </c>
      <c r="P26941" s="55">
        <v>1819</v>
      </c>
      <c r="R26941" s="55">
        <v>1351</v>
      </c>
      <c r="T26941" s="55">
        <v>-543</v>
      </c>
      <c r="Y26941" s="55">
        <v>542</v>
      </c>
      <c r="AD26941" s="55">
        <v>-920</v>
      </c>
      <c r="AF26941" s="55">
        <v>-165</v>
      </c>
      <c r="AJ26941" s="56">
        <v>-884</v>
      </c>
      <c r="AK26941" s="56">
        <v>888</v>
      </c>
      <c r="AL26941" s="56">
        <v>-7</v>
      </c>
    </row>
    <row r="26942" spans="1:38">
      <c r="A26942" s="41" t="s">
        <v>45</v>
      </c>
      <c r="B26942" s="42">
        <v>43308.708333333336</v>
      </c>
      <c r="C26942" s="43">
        <v>43308</v>
      </c>
      <c r="D26942" s="42">
        <v>43308.541666666664</v>
      </c>
      <c r="E26942" s="44" t="s">
        <v>239</v>
      </c>
      <c r="F26942" s="55">
        <v>35561</v>
      </c>
      <c r="G26942" s="55">
        <v>35027</v>
      </c>
      <c r="H26942" s="55">
        <v>34462</v>
      </c>
      <c r="I26942" s="55">
        <v>321</v>
      </c>
      <c r="J26942" s="55">
        <v>34469</v>
      </c>
      <c r="K26942" s="55">
        <v>8578</v>
      </c>
      <c r="L26942" s="55">
        <v>9661</v>
      </c>
      <c r="M26942" s="55">
        <v>11781</v>
      </c>
      <c r="N26942" s="55">
        <v>0</v>
      </c>
      <c r="O26942" s="55">
        <v>1344</v>
      </c>
      <c r="P26942" s="55">
        <v>1747</v>
      </c>
      <c r="R26942" s="55">
        <v>1358</v>
      </c>
      <c r="T26942" s="55">
        <v>-563</v>
      </c>
      <c r="Y26942" s="55">
        <v>499</v>
      </c>
      <c r="AD26942" s="55">
        <v>-881</v>
      </c>
      <c r="AF26942" s="55">
        <v>-181</v>
      </c>
      <c r="AJ26942" s="56">
        <v>-886</v>
      </c>
      <c r="AK26942" s="56">
        <v>884</v>
      </c>
      <c r="AL26942" s="56">
        <v>-7</v>
      </c>
    </row>
    <row r="26943" spans="1:38">
      <c r="A26943" s="41" t="s">
        <v>45</v>
      </c>
      <c r="B26943" s="42">
        <v>43308.75</v>
      </c>
      <c r="C26943" s="43">
        <v>43308</v>
      </c>
      <c r="D26943" s="42">
        <v>43308.583333333336</v>
      </c>
      <c r="E26943" s="44" t="s">
        <v>239</v>
      </c>
      <c r="F26943" s="55">
        <v>37146</v>
      </c>
      <c r="G26943" s="55">
        <v>36278</v>
      </c>
      <c r="H26943" s="55">
        <v>35996</v>
      </c>
      <c r="I26943" s="55">
        <v>645</v>
      </c>
      <c r="J26943" s="55">
        <v>36003</v>
      </c>
      <c r="K26943" s="55">
        <v>8948</v>
      </c>
      <c r="L26943" s="55">
        <v>10277</v>
      </c>
      <c r="M26943" s="55">
        <v>11773</v>
      </c>
      <c r="N26943" s="55">
        <v>0</v>
      </c>
      <c r="O26943" s="55">
        <v>2031</v>
      </c>
      <c r="P26943" s="55">
        <v>1621</v>
      </c>
      <c r="R26943" s="55">
        <v>1353</v>
      </c>
      <c r="T26943" s="55">
        <v>-286</v>
      </c>
      <c r="Y26943" s="55">
        <v>576</v>
      </c>
      <c r="AD26943" s="55">
        <v>-715</v>
      </c>
      <c r="AF26943" s="55">
        <v>-147</v>
      </c>
      <c r="AJ26943" s="56">
        <v>-927</v>
      </c>
      <c r="AK26943" s="56">
        <v>931</v>
      </c>
      <c r="AL26943" s="56">
        <v>-7</v>
      </c>
    </row>
    <row r="26944" spans="1:38">
      <c r="A26944" s="41" t="s">
        <v>45</v>
      </c>
      <c r="B26944" s="42">
        <v>43308.791666666664</v>
      </c>
      <c r="C26944" s="43">
        <v>43308</v>
      </c>
      <c r="D26944" s="42">
        <v>43308.625</v>
      </c>
      <c r="E26944" s="44" t="s">
        <v>239</v>
      </c>
      <c r="F26944" s="55">
        <v>37954</v>
      </c>
      <c r="G26944" s="55">
        <v>37282</v>
      </c>
      <c r="H26944" s="55">
        <v>36960</v>
      </c>
      <c r="I26944" s="55">
        <v>534</v>
      </c>
      <c r="J26944" s="55">
        <v>36967</v>
      </c>
      <c r="K26944" s="55">
        <v>9253</v>
      </c>
      <c r="L26944" s="55">
        <v>10403</v>
      </c>
      <c r="M26944" s="55">
        <v>11778</v>
      </c>
      <c r="N26944" s="55">
        <v>0</v>
      </c>
      <c r="O26944" s="55">
        <v>2681</v>
      </c>
      <c r="P26944" s="55">
        <v>1505</v>
      </c>
      <c r="R26944" s="55">
        <v>1347</v>
      </c>
      <c r="T26944" s="55">
        <v>-324</v>
      </c>
      <c r="Y26944" s="55">
        <v>638</v>
      </c>
      <c r="AD26944" s="55">
        <v>-862</v>
      </c>
      <c r="AF26944" s="55">
        <v>-100</v>
      </c>
      <c r="AJ26944" s="56">
        <v>-856</v>
      </c>
      <c r="AK26944" s="56">
        <v>858</v>
      </c>
      <c r="AL26944" s="56">
        <v>-7</v>
      </c>
    </row>
    <row r="26945" spans="1:38">
      <c r="A26945" s="41" t="s">
        <v>45</v>
      </c>
      <c r="B26945" s="42">
        <v>43308.833333333336</v>
      </c>
      <c r="C26945" s="43">
        <v>43308</v>
      </c>
      <c r="D26945" s="42">
        <v>43308.666666666664</v>
      </c>
      <c r="E26945" s="44" t="s">
        <v>239</v>
      </c>
      <c r="F26945" s="55">
        <v>38598</v>
      </c>
      <c r="G26945" s="55">
        <v>37613</v>
      </c>
      <c r="H26945" s="55">
        <v>36932</v>
      </c>
      <c r="I26945" s="55">
        <v>324</v>
      </c>
      <c r="J26945" s="55">
        <v>36938</v>
      </c>
      <c r="K26945" s="55">
        <v>9051</v>
      </c>
      <c r="L26945" s="55">
        <v>10277</v>
      </c>
      <c r="M26945" s="55">
        <v>11775</v>
      </c>
      <c r="N26945" s="55">
        <v>0</v>
      </c>
      <c r="O26945" s="55">
        <v>3084</v>
      </c>
      <c r="P26945" s="55">
        <v>1382</v>
      </c>
      <c r="R26945" s="55">
        <v>1369</v>
      </c>
      <c r="T26945" s="55">
        <v>-684</v>
      </c>
      <c r="Y26945" s="55">
        <v>235</v>
      </c>
      <c r="AD26945" s="55">
        <v>-820</v>
      </c>
      <c r="AF26945" s="55">
        <v>-99</v>
      </c>
      <c r="AJ26945" s="56">
        <v>-1005</v>
      </c>
      <c r="AK26945" s="56">
        <v>1008</v>
      </c>
      <c r="AL26945" s="56">
        <v>-6</v>
      </c>
    </row>
    <row r="26946" spans="1:38">
      <c r="A26946" s="41" t="s">
        <v>45</v>
      </c>
      <c r="B26946" s="42">
        <v>43308.875</v>
      </c>
      <c r="C26946" s="43">
        <v>43308</v>
      </c>
      <c r="D26946" s="42">
        <v>43308.708333333336</v>
      </c>
      <c r="E26946" s="44" t="s">
        <v>239</v>
      </c>
      <c r="F26946" s="55">
        <v>38803</v>
      </c>
      <c r="G26946" s="55">
        <v>37938</v>
      </c>
      <c r="H26946" s="55">
        <v>37195</v>
      </c>
      <c r="I26946" s="55">
        <v>359</v>
      </c>
      <c r="J26946" s="55">
        <v>37200</v>
      </c>
      <c r="K26946" s="55">
        <v>9016</v>
      </c>
      <c r="L26946" s="55">
        <v>10445</v>
      </c>
      <c r="M26946" s="55">
        <v>11782</v>
      </c>
      <c r="N26946" s="55">
        <v>0</v>
      </c>
      <c r="O26946" s="55">
        <v>3339</v>
      </c>
      <c r="P26946" s="55">
        <v>1250</v>
      </c>
      <c r="R26946" s="55">
        <v>1368</v>
      </c>
      <c r="T26946" s="55">
        <v>-748</v>
      </c>
      <c r="Y26946" s="55">
        <v>36</v>
      </c>
      <c r="AD26946" s="55">
        <v>-689</v>
      </c>
      <c r="AF26946" s="55">
        <v>-95</v>
      </c>
      <c r="AJ26946" s="56">
        <v>-1102</v>
      </c>
      <c r="AK26946" s="56">
        <v>1107</v>
      </c>
      <c r="AL26946" s="56">
        <v>-5</v>
      </c>
    </row>
    <row r="26947" spans="1:38">
      <c r="A26947" s="41" t="s">
        <v>45</v>
      </c>
      <c r="B26947" s="42">
        <v>43308.916666666664</v>
      </c>
      <c r="C26947" s="43">
        <v>43308</v>
      </c>
      <c r="D26947" s="42">
        <v>43308.75</v>
      </c>
      <c r="E26947" s="44" t="s">
        <v>239</v>
      </c>
      <c r="F26947" s="55">
        <v>38662</v>
      </c>
      <c r="G26947" s="55">
        <v>37798</v>
      </c>
      <c r="H26947" s="55">
        <v>36904</v>
      </c>
      <c r="I26947" s="55">
        <v>144</v>
      </c>
      <c r="J26947" s="55">
        <v>36909</v>
      </c>
      <c r="K26947" s="55">
        <v>9224</v>
      </c>
      <c r="L26947" s="55">
        <v>10402</v>
      </c>
      <c r="M26947" s="55">
        <v>11781</v>
      </c>
      <c r="N26947" s="55">
        <v>0</v>
      </c>
      <c r="O26947" s="55">
        <v>3266</v>
      </c>
      <c r="P26947" s="55">
        <v>860</v>
      </c>
      <c r="R26947" s="55">
        <v>1376</v>
      </c>
      <c r="T26947" s="55">
        <v>-899</v>
      </c>
      <c r="Y26947" s="55">
        <v>-80</v>
      </c>
      <c r="AD26947" s="55">
        <v>-714</v>
      </c>
      <c r="AF26947" s="55">
        <v>-105</v>
      </c>
      <c r="AJ26947" s="56">
        <v>-1038</v>
      </c>
      <c r="AK26947" s="56">
        <v>1043</v>
      </c>
      <c r="AL26947" s="56">
        <v>-5</v>
      </c>
    </row>
    <row r="26948" spans="1:38">
      <c r="A26948" s="41" t="s">
        <v>45</v>
      </c>
      <c r="B26948" s="42">
        <v>43308.958333333336</v>
      </c>
      <c r="C26948" s="43">
        <v>43308</v>
      </c>
      <c r="D26948" s="42">
        <v>43308.791666666664</v>
      </c>
      <c r="E26948" s="44" t="s">
        <v>239</v>
      </c>
      <c r="F26948" s="55">
        <v>37592</v>
      </c>
      <c r="G26948" s="55">
        <v>36943</v>
      </c>
      <c r="H26948" s="55">
        <v>36328</v>
      </c>
      <c r="I26948" s="55">
        <v>432</v>
      </c>
      <c r="J26948" s="55">
        <v>36333</v>
      </c>
      <c r="K26948" s="55">
        <v>9662</v>
      </c>
      <c r="L26948" s="55">
        <v>10231</v>
      </c>
      <c r="M26948" s="55">
        <v>11781</v>
      </c>
      <c r="N26948" s="55">
        <v>0</v>
      </c>
      <c r="O26948" s="55">
        <v>2825</v>
      </c>
      <c r="P26948" s="55">
        <v>462</v>
      </c>
      <c r="R26948" s="55">
        <v>1372</v>
      </c>
      <c r="T26948" s="55">
        <v>-618</v>
      </c>
      <c r="Y26948" s="55">
        <v>66</v>
      </c>
      <c r="AD26948" s="55">
        <v>-574</v>
      </c>
      <c r="AF26948" s="55">
        <v>-110</v>
      </c>
      <c r="AJ26948" s="56">
        <v>-1047</v>
      </c>
      <c r="AK26948" s="56">
        <v>1050</v>
      </c>
      <c r="AL26948" s="56">
        <v>-5</v>
      </c>
    </row>
    <row r="26949" spans="1:38">
      <c r="A26949" s="41" t="s">
        <v>45</v>
      </c>
      <c r="B26949" s="42">
        <v>43309</v>
      </c>
      <c r="C26949" s="43">
        <v>43308</v>
      </c>
      <c r="D26949" s="42">
        <v>43308.833333333336</v>
      </c>
      <c r="E26949" s="44" t="s">
        <v>239</v>
      </c>
      <c r="F26949" s="55">
        <v>35972</v>
      </c>
      <c r="G26949" s="55">
        <v>35200</v>
      </c>
      <c r="H26949" s="55">
        <v>34973</v>
      </c>
      <c r="I26949" s="55">
        <v>669</v>
      </c>
      <c r="J26949" s="55">
        <v>34979</v>
      </c>
      <c r="K26949" s="55">
        <v>9554</v>
      </c>
      <c r="L26949" s="55">
        <v>10294</v>
      </c>
      <c r="M26949" s="55">
        <v>11779</v>
      </c>
      <c r="N26949" s="55">
        <v>0</v>
      </c>
      <c r="O26949" s="55">
        <v>1834</v>
      </c>
      <c r="P26949" s="55">
        <v>158</v>
      </c>
      <c r="R26949" s="55">
        <v>1360</v>
      </c>
      <c r="T26949" s="55">
        <v>-233</v>
      </c>
      <c r="Y26949" s="55">
        <v>209</v>
      </c>
      <c r="AD26949" s="55">
        <v>-302</v>
      </c>
      <c r="AF26949" s="55">
        <v>-140</v>
      </c>
      <c r="AJ26949" s="56">
        <v>-896</v>
      </c>
      <c r="AK26949" s="56">
        <v>902</v>
      </c>
      <c r="AL26949" s="56">
        <v>-6</v>
      </c>
    </row>
    <row r="26950" spans="1:38">
      <c r="A26950" s="41" t="s">
        <v>45</v>
      </c>
      <c r="B26950" s="42">
        <v>43309.041666666664</v>
      </c>
      <c r="C26950" s="43">
        <v>43308</v>
      </c>
      <c r="D26950" s="42">
        <v>43308.875</v>
      </c>
      <c r="E26950" s="44" t="s">
        <v>239</v>
      </c>
      <c r="F26950" s="55">
        <v>34466</v>
      </c>
      <c r="G26950" s="55">
        <v>33806</v>
      </c>
      <c r="H26950" s="55">
        <v>33380</v>
      </c>
      <c r="I26950" s="55">
        <v>363</v>
      </c>
      <c r="J26950" s="55">
        <v>33383</v>
      </c>
      <c r="K26950" s="55">
        <v>8830</v>
      </c>
      <c r="L26950" s="55">
        <v>10030</v>
      </c>
      <c r="M26950" s="55">
        <v>11790</v>
      </c>
      <c r="N26950" s="55">
        <v>0</v>
      </c>
      <c r="O26950" s="55">
        <v>1325</v>
      </c>
      <c r="P26950" s="55">
        <v>5</v>
      </c>
      <c r="R26950" s="55">
        <v>1403</v>
      </c>
      <c r="T26950" s="55">
        <v>-429</v>
      </c>
      <c r="Y26950" s="55">
        <v>135</v>
      </c>
      <c r="AD26950" s="55">
        <v>-449</v>
      </c>
      <c r="AF26950" s="55">
        <v>-115</v>
      </c>
      <c r="AJ26950" s="56">
        <v>-789</v>
      </c>
      <c r="AK26950" s="56">
        <v>792</v>
      </c>
      <c r="AL26950" s="56">
        <v>-3</v>
      </c>
    </row>
    <row r="26951" spans="1:38">
      <c r="A26951" s="41" t="s">
        <v>45</v>
      </c>
      <c r="B26951" s="42">
        <v>43309.083333333336</v>
      </c>
      <c r="C26951" s="43">
        <v>43308</v>
      </c>
      <c r="D26951" s="42">
        <v>43308.916666666664</v>
      </c>
      <c r="E26951" s="44" t="s">
        <v>239</v>
      </c>
      <c r="F26951" s="55">
        <v>32994</v>
      </c>
      <c r="G26951" s="55">
        <v>32551</v>
      </c>
      <c r="H26951" s="55">
        <v>31997</v>
      </c>
      <c r="I26951" s="55">
        <v>277</v>
      </c>
      <c r="J26951" s="55">
        <v>32002</v>
      </c>
      <c r="K26951" s="55">
        <v>8301</v>
      </c>
      <c r="L26951" s="55">
        <v>9481</v>
      </c>
      <c r="M26951" s="55">
        <v>11792</v>
      </c>
      <c r="N26951" s="55">
        <v>-1</v>
      </c>
      <c r="O26951" s="55">
        <v>1023</v>
      </c>
      <c r="P26951" s="55">
        <v>0</v>
      </c>
      <c r="R26951" s="55">
        <v>1406</v>
      </c>
      <c r="T26951" s="55">
        <v>-557</v>
      </c>
      <c r="Y26951" s="55">
        <v>40</v>
      </c>
      <c r="AD26951" s="55">
        <v>-481</v>
      </c>
      <c r="AF26951" s="55">
        <v>-116</v>
      </c>
      <c r="AJ26951" s="56">
        <v>-831</v>
      </c>
      <c r="AK26951" s="56">
        <v>834</v>
      </c>
      <c r="AL26951" s="56">
        <v>-5</v>
      </c>
    </row>
    <row r="26952" spans="1:38">
      <c r="A26952" s="41" t="s">
        <v>45</v>
      </c>
      <c r="B26952" s="42">
        <v>43309.125</v>
      </c>
      <c r="C26952" s="43">
        <v>43308</v>
      </c>
      <c r="D26952" s="42">
        <v>43308.958333333336</v>
      </c>
      <c r="E26952" s="44" t="s">
        <v>239</v>
      </c>
      <c r="F26952" s="55">
        <v>30544</v>
      </c>
      <c r="G26952" s="55">
        <v>30237</v>
      </c>
      <c r="H26952" s="55">
        <v>29931</v>
      </c>
      <c r="I26952" s="55">
        <v>445</v>
      </c>
      <c r="J26952" s="55">
        <v>29936</v>
      </c>
      <c r="K26952" s="55">
        <v>7284</v>
      </c>
      <c r="L26952" s="55">
        <v>8752</v>
      </c>
      <c r="M26952" s="55">
        <v>11795</v>
      </c>
      <c r="N26952" s="55">
        <v>0</v>
      </c>
      <c r="O26952" s="55">
        <v>713</v>
      </c>
      <c r="P26952" s="55">
        <v>0</v>
      </c>
      <c r="R26952" s="55">
        <v>1392</v>
      </c>
      <c r="T26952" s="55">
        <v>-320</v>
      </c>
      <c r="Y26952" s="55">
        <v>-64</v>
      </c>
      <c r="AD26952" s="55">
        <v>-167</v>
      </c>
      <c r="AF26952" s="55">
        <v>-89</v>
      </c>
      <c r="AJ26952" s="56">
        <v>-751</v>
      </c>
      <c r="AK26952" s="56">
        <v>765</v>
      </c>
      <c r="AL26952" s="56">
        <v>-5</v>
      </c>
    </row>
    <row r="26953" spans="1:38">
      <c r="A26953" s="41" t="s">
        <v>45</v>
      </c>
      <c r="B26953" s="42">
        <v>43309.166666666664</v>
      </c>
      <c r="C26953" s="43">
        <v>43308</v>
      </c>
      <c r="D26953" s="42">
        <v>43309</v>
      </c>
      <c r="E26953" s="44" t="s">
        <v>239</v>
      </c>
      <c r="F26953" s="55">
        <v>27835</v>
      </c>
      <c r="G26953" s="55">
        <v>27737</v>
      </c>
      <c r="H26953" s="55">
        <v>27763</v>
      </c>
      <c r="I26953" s="55">
        <v>701</v>
      </c>
      <c r="J26953" s="55">
        <v>27769</v>
      </c>
      <c r="K26953" s="55">
        <v>6449</v>
      </c>
      <c r="L26953" s="55">
        <v>7977</v>
      </c>
      <c r="M26953" s="55">
        <v>11793</v>
      </c>
      <c r="N26953" s="55">
        <v>0</v>
      </c>
      <c r="O26953" s="55">
        <v>156</v>
      </c>
      <c r="P26953" s="55">
        <v>-2</v>
      </c>
      <c r="R26953" s="55">
        <v>1396</v>
      </c>
      <c r="T26953" s="55">
        <v>19</v>
      </c>
      <c r="Y26953" s="55">
        <v>-86</v>
      </c>
      <c r="AD26953" s="55">
        <v>186</v>
      </c>
      <c r="AF26953" s="55">
        <v>-81</v>
      </c>
      <c r="AJ26953" s="56">
        <v>-675</v>
      </c>
      <c r="AK26953" s="56">
        <v>682</v>
      </c>
      <c r="AL26953" s="56">
        <v>-6</v>
      </c>
    </row>
    <row r="26954" spans="1:38">
      <c r="A26954" s="41" t="s">
        <v>45</v>
      </c>
      <c r="B26954" s="42">
        <v>43309.208333333336</v>
      </c>
      <c r="C26954" s="43">
        <v>43309</v>
      </c>
      <c r="D26954" s="42">
        <v>43309.041666666664</v>
      </c>
      <c r="E26954" s="44" t="s">
        <v>239</v>
      </c>
      <c r="F26954" s="55">
        <v>25515</v>
      </c>
      <c r="G26954" s="55">
        <v>25622</v>
      </c>
      <c r="H26954" s="55">
        <v>25895</v>
      </c>
      <c r="I26954" s="55">
        <v>893</v>
      </c>
      <c r="J26954" s="55">
        <v>26001</v>
      </c>
      <c r="K26954" s="55">
        <v>5783</v>
      </c>
      <c r="L26954" s="55">
        <v>7553</v>
      </c>
      <c r="M26954" s="55">
        <v>11784</v>
      </c>
      <c r="N26954" s="55">
        <v>0</v>
      </c>
      <c r="O26954" s="55">
        <v>-410</v>
      </c>
      <c r="P26954" s="55">
        <v>0</v>
      </c>
      <c r="R26954" s="55">
        <v>1291</v>
      </c>
      <c r="T26954" s="55">
        <v>271</v>
      </c>
      <c r="Y26954" s="55">
        <v>196</v>
      </c>
      <c r="AD26954" s="55">
        <v>184</v>
      </c>
      <c r="AF26954" s="55">
        <v>-109</v>
      </c>
      <c r="AJ26954" s="56">
        <v>-620</v>
      </c>
      <c r="AK26954" s="56">
        <v>622</v>
      </c>
      <c r="AL26954" s="56">
        <v>-106</v>
      </c>
    </row>
    <row r="26955" spans="1:38">
      <c r="A26955" s="41" t="s">
        <v>45</v>
      </c>
      <c r="B26955" s="42">
        <v>43309.25</v>
      </c>
      <c r="C26955" s="43">
        <v>43309</v>
      </c>
      <c r="D26955" s="42">
        <v>43309.083333333336</v>
      </c>
      <c r="E26955" s="44" t="s">
        <v>239</v>
      </c>
      <c r="F26955" s="55">
        <v>23809</v>
      </c>
      <c r="G26955" s="55">
        <v>23966</v>
      </c>
      <c r="H26955" s="55">
        <v>24285</v>
      </c>
      <c r="I26955" s="55">
        <v>988</v>
      </c>
      <c r="J26955" s="55">
        <v>24552</v>
      </c>
      <c r="K26955" s="55">
        <v>5486</v>
      </c>
      <c r="L26955" s="55">
        <v>7562</v>
      </c>
      <c r="M26955" s="55">
        <v>11789</v>
      </c>
      <c r="N26955" s="55">
        <v>0</v>
      </c>
      <c r="O26955" s="55">
        <v>-1552</v>
      </c>
      <c r="P26955" s="55">
        <v>0</v>
      </c>
      <c r="R26955" s="55">
        <v>1267</v>
      </c>
      <c r="T26955" s="55">
        <v>318</v>
      </c>
      <c r="Y26955" s="55">
        <v>372</v>
      </c>
      <c r="AD26955" s="55">
        <v>83</v>
      </c>
      <c r="AF26955" s="55">
        <v>-137</v>
      </c>
      <c r="AJ26955" s="56">
        <v>-669</v>
      </c>
      <c r="AK26955" s="56">
        <v>670</v>
      </c>
      <c r="AL26955" s="56">
        <v>-267</v>
      </c>
    </row>
    <row r="26956" spans="1:38">
      <c r="A26956" s="41" t="s">
        <v>45</v>
      </c>
      <c r="B26956" s="42">
        <v>43309.291666666664</v>
      </c>
      <c r="C26956" s="43">
        <v>43309</v>
      </c>
      <c r="D26956" s="42">
        <v>43309.125</v>
      </c>
      <c r="E26956" s="44" t="s">
        <v>239</v>
      </c>
      <c r="F26956" s="55">
        <v>22532</v>
      </c>
      <c r="G26956" s="55">
        <v>22658</v>
      </c>
      <c r="H26956" s="55">
        <v>22988</v>
      </c>
      <c r="I26956" s="55">
        <v>990</v>
      </c>
      <c r="J26956" s="55">
        <v>23356</v>
      </c>
      <c r="K26956" s="55">
        <v>4912</v>
      </c>
      <c r="L26956" s="55">
        <v>7370</v>
      </c>
      <c r="M26956" s="55">
        <v>11787</v>
      </c>
      <c r="N26956" s="55">
        <v>0</v>
      </c>
      <c r="O26956" s="55">
        <v>-1955</v>
      </c>
      <c r="P26956" s="55">
        <v>0</v>
      </c>
      <c r="R26956" s="55">
        <v>1242</v>
      </c>
      <c r="T26956" s="55">
        <v>329</v>
      </c>
      <c r="Y26956" s="55">
        <v>456</v>
      </c>
      <c r="AD26956" s="55">
        <v>17</v>
      </c>
      <c r="AF26956" s="55">
        <v>-144</v>
      </c>
      <c r="AJ26956" s="56">
        <v>-660</v>
      </c>
      <c r="AK26956" s="56">
        <v>661</v>
      </c>
      <c r="AL26956" s="56">
        <v>-368</v>
      </c>
    </row>
    <row r="26957" spans="1:38">
      <c r="A26957" s="41" t="s">
        <v>45</v>
      </c>
      <c r="B26957" s="42">
        <v>43309.333333333336</v>
      </c>
      <c r="C26957" s="43">
        <v>43309</v>
      </c>
      <c r="D26957" s="42">
        <v>43309.166666666664</v>
      </c>
      <c r="E26957" s="44" t="s">
        <v>239</v>
      </c>
      <c r="F26957" s="55">
        <v>21732</v>
      </c>
      <c r="G26957" s="55">
        <v>21860</v>
      </c>
      <c r="H26957" s="55">
        <v>22236</v>
      </c>
      <c r="I26957" s="55">
        <v>1067</v>
      </c>
      <c r="J26957" s="55">
        <v>22668</v>
      </c>
      <c r="K26957" s="55">
        <v>4575</v>
      </c>
      <c r="L26957" s="55">
        <v>7075</v>
      </c>
      <c r="M26957" s="55">
        <v>11786</v>
      </c>
      <c r="N26957" s="55">
        <v>0</v>
      </c>
      <c r="O26957" s="55">
        <v>-1935</v>
      </c>
      <c r="P26957" s="55">
        <v>-1</v>
      </c>
      <c r="R26957" s="55">
        <v>1168</v>
      </c>
      <c r="T26957" s="55">
        <v>376</v>
      </c>
      <c r="Y26957" s="55">
        <v>573</v>
      </c>
      <c r="AD26957" s="55">
        <v>-64</v>
      </c>
      <c r="AF26957" s="55">
        <v>-133</v>
      </c>
      <c r="AJ26957" s="56">
        <v>-691</v>
      </c>
      <c r="AK26957" s="56">
        <v>691</v>
      </c>
      <c r="AL26957" s="56">
        <v>-432</v>
      </c>
    </row>
    <row r="26958" spans="1:38">
      <c r="A26958" s="41" t="s">
        <v>45</v>
      </c>
      <c r="B26958" s="42">
        <v>43309.375</v>
      </c>
      <c r="C26958" s="43">
        <v>43309</v>
      </c>
      <c r="D26958" s="42">
        <v>43309.208333333336</v>
      </c>
      <c r="E26958" s="44" t="s">
        <v>239</v>
      </c>
      <c r="F26958" s="55">
        <v>21296</v>
      </c>
      <c r="G26958" s="55">
        <v>21454</v>
      </c>
      <c r="H26958" s="55">
        <v>21831</v>
      </c>
      <c r="I26958" s="55">
        <v>1068</v>
      </c>
      <c r="J26958" s="55">
        <v>22258</v>
      </c>
      <c r="K26958" s="55">
        <v>4404</v>
      </c>
      <c r="L26958" s="55">
        <v>6894</v>
      </c>
      <c r="M26958" s="55">
        <v>11784</v>
      </c>
      <c r="N26958" s="55">
        <v>0</v>
      </c>
      <c r="O26958" s="55">
        <v>-1942</v>
      </c>
      <c r="P26958" s="55">
        <v>0</v>
      </c>
      <c r="R26958" s="55">
        <v>1118</v>
      </c>
      <c r="T26958" s="55">
        <v>377</v>
      </c>
      <c r="Y26958" s="55">
        <v>692</v>
      </c>
      <c r="AD26958" s="55">
        <v>-192</v>
      </c>
      <c r="AF26958" s="55">
        <v>-123</v>
      </c>
      <c r="AJ26958" s="56">
        <v>-691</v>
      </c>
      <c r="AK26958" s="56">
        <v>691</v>
      </c>
      <c r="AL26958" s="56">
        <v>-427</v>
      </c>
    </row>
    <row r="26959" spans="1:38">
      <c r="A26959" s="41" t="s">
        <v>45</v>
      </c>
      <c r="B26959" s="42">
        <v>43309.416666666664</v>
      </c>
      <c r="C26959" s="43">
        <v>43309</v>
      </c>
      <c r="D26959" s="42">
        <v>43309.25</v>
      </c>
      <c r="E26959" s="44" t="s">
        <v>239</v>
      </c>
      <c r="F26959" s="55">
        <v>21306</v>
      </c>
      <c r="G26959" s="55">
        <v>21327</v>
      </c>
      <c r="H26959" s="55">
        <v>21779</v>
      </c>
      <c r="I26959" s="55">
        <v>1068</v>
      </c>
      <c r="J26959" s="55">
        <v>22197</v>
      </c>
      <c r="K26959" s="55">
        <v>4398</v>
      </c>
      <c r="L26959" s="55">
        <v>6809</v>
      </c>
      <c r="M26959" s="55">
        <v>11789</v>
      </c>
      <c r="N26959" s="55">
        <v>0</v>
      </c>
      <c r="O26959" s="55">
        <v>-1962</v>
      </c>
      <c r="P26959" s="55">
        <v>6</v>
      </c>
      <c r="R26959" s="55">
        <v>1157</v>
      </c>
      <c r="T26959" s="55">
        <v>449</v>
      </c>
      <c r="Y26959" s="55">
        <v>839</v>
      </c>
      <c r="AD26959" s="55">
        <v>-272</v>
      </c>
      <c r="AF26959" s="55">
        <v>-118</v>
      </c>
      <c r="AJ26959" s="56">
        <v>-616</v>
      </c>
      <c r="AK26959" s="56">
        <v>619</v>
      </c>
      <c r="AL26959" s="56">
        <v>-418</v>
      </c>
    </row>
    <row r="26960" spans="1:38">
      <c r="A26960" s="41" t="s">
        <v>45</v>
      </c>
      <c r="B26960" s="42">
        <v>43309.458333333336</v>
      </c>
      <c r="C26960" s="43">
        <v>43309</v>
      </c>
      <c r="D26960" s="42">
        <v>43309.291666666664</v>
      </c>
      <c r="E26960" s="44" t="s">
        <v>239</v>
      </c>
      <c r="F26960" s="55">
        <v>21576</v>
      </c>
      <c r="G26960" s="55">
        <v>21530</v>
      </c>
      <c r="H26960" s="55">
        <v>21960</v>
      </c>
      <c r="I26960" s="55">
        <v>1045</v>
      </c>
      <c r="J26960" s="55">
        <v>22390</v>
      </c>
      <c r="K26960" s="55">
        <v>4397</v>
      </c>
      <c r="L26960" s="55">
        <v>6917</v>
      </c>
      <c r="M26960" s="55">
        <v>11788</v>
      </c>
      <c r="N26960" s="55">
        <v>0</v>
      </c>
      <c r="O26960" s="55">
        <v>-1922</v>
      </c>
      <c r="P26960" s="55">
        <v>21</v>
      </c>
      <c r="R26960" s="55">
        <v>1189</v>
      </c>
      <c r="T26960" s="55">
        <v>431</v>
      </c>
      <c r="Y26960" s="55">
        <v>956</v>
      </c>
      <c r="AD26960" s="55">
        <v>-420</v>
      </c>
      <c r="AF26960" s="55">
        <v>-105</v>
      </c>
      <c r="AJ26960" s="56">
        <v>-615</v>
      </c>
      <c r="AK26960" s="56">
        <v>614</v>
      </c>
      <c r="AL26960" s="56">
        <v>-430</v>
      </c>
    </row>
    <row r="26961" spans="1:38">
      <c r="A26961" s="41" t="s">
        <v>45</v>
      </c>
      <c r="B26961" s="42">
        <v>43309.5</v>
      </c>
      <c r="C26961" s="43">
        <v>43309</v>
      </c>
      <c r="D26961" s="42">
        <v>43309.333333333336</v>
      </c>
      <c r="E26961" s="44" t="s">
        <v>239</v>
      </c>
      <c r="F26961" s="55">
        <v>22429</v>
      </c>
      <c r="G26961" s="55">
        <v>22321</v>
      </c>
      <c r="H26961" s="55">
        <v>22484</v>
      </c>
      <c r="I26961" s="55">
        <v>1045</v>
      </c>
      <c r="J26961" s="55">
        <v>22869</v>
      </c>
      <c r="K26961" s="55">
        <v>4311</v>
      </c>
      <c r="L26961" s="55">
        <v>6822</v>
      </c>
      <c r="M26961" s="55">
        <v>11779</v>
      </c>
      <c r="N26961" s="55">
        <v>0</v>
      </c>
      <c r="O26961" s="55">
        <v>-1413</v>
      </c>
      <c r="P26961" s="55">
        <v>212</v>
      </c>
      <c r="R26961" s="55">
        <v>1158</v>
      </c>
      <c r="T26961" s="55">
        <v>166</v>
      </c>
      <c r="Y26961" s="55">
        <v>915</v>
      </c>
      <c r="AD26961" s="55">
        <v>-636</v>
      </c>
      <c r="AF26961" s="55">
        <v>-113</v>
      </c>
      <c r="AJ26961" s="56">
        <v>-882</v>
      </c>
      <c r="AK26961" s="56">
        <v>879</v>
      </c>
      <c r="AL26961" s="56">
        <v>-385</v>
      </c>
    </row>
    <row r="26962" spans="1:38">
      <c r="A26962" s="41" t="s">
        <v>45</v>
      </c>
      <c r="B26962" s="42">
        <v>43309.541666666664</v>
      </c>
      <c r="C26962" s="43">
        <v>43309</v>
      </c>
      <c r="D26962" s="42">
        <v>43309.375</v>
      </c>
      <c r="E26962" s="44" t="s">
        <v>239</v>
      </c>
      <c r="F26962" s="55">
        <v>24528</v>
      </c>
      <c r="G26962" s="55">
        <v>24199</v>
      </c>
      <c r="H26962" s="55">
        <v>24097</v>
      </c>
      <c r="I26962" s="55">
        <v>898</v>
      </c>
      <c r="J26962" s="55">
        <v>24383</v>
      </c>
      <c r="K26962" s="55">
        <v>4295</v>
      </c>
      <c r="L26962" s="55">
        <v>7251</v>
      </c>
      <c r="M26962" s="55">
        <v>11756</v>
      </c>
      <c r="N26962" s="55">
        <v>0</v>
      </c>
      <c r="O26962" s="55">
        <v>-681</v>
      </c>
      <c r="P26962" s="55">
        <v>546</v>
      </c>
      <c r="R26962" s="55">
        <v>1216</v>
      </c>
      <c r="T26962" s="55">
        <v>-105</v>
      </c>
      <c r="Y26962" s="55">
        <v>625</v>
      </c>
      <c r="AD26962" s="55">
        <v>-627</v>
      </c>
      <c r="AF26962" s="55">
        <v>-103</v>
      </c>
      <c r="AJ26962" s="56">
        <v>-1000</v>
      </c>
      <c r="AK26962" s="56">
        <v>1003</v>
      </c>
      <c r="AL26962" s="56">
        <v>-286</v>
      </c>
    </row>
    <row r="26963" spans="1:38">
      <c r="A26963" s="41" t="s">
        <v>45</v>
      </c>
      <c r="B26963" s="42">
        <v>43309.583333333336</v>
      </c>
      <c r="C26963" s="43">
        <v>43309</v>
      </c>
      <c r="D26963" s="42">
        <v>43309.416666666664</v>
      </c>
      <c r="E26963" s="44" t="s">
        <v>239</v>
      </c>
      <c r="F26963" s="55">
        <v>26825</v>
      </c>
      <c r="G26963" s="55">
        <v>26470</v>
      </c>
      <c r="H26963" s="55">
        <v>26281</v>
      </c>
      <c r="I26963" s="55">
        <v>747</v>
      </c>
      <c r="J26963" s="55">
        <v>26393</v>
      </c>
      <c r="K26963" s="55">
        <v>4887</v>
      </c>
      <c r="L26963" s="55">
        <v>7671</v>
      </c>
      <c r="M26963" s="55">
        <v>11639</v>
      </c>
      <c r="N26963" s="55">
        <v>0</v>
      </c>
      <c r="O26963" s="55">
        <v>-80</v>
      </c>
      <c r="P26963" s="55">
        <v>941</v>
      </c>
      <c r="R26963" s="55">
        <v>1335</v>
      </c>
      <c r="T26963" s="55">
        <v>-191</v>
      </c>
      <c r="Y26963" s="55">
        <v>476</v>
      </c>
      <c r="AD26963" s="55">
        <v>-531</v>
      </c>
      <c r="AF26963" s="55">
        <v>-136</v>
      </c>
      <c r="AJ26963" s="56">
        <v>-936</v>
      </c>
      <c r="AK26963" s="56">
        <v>938</v>
      </c>
      <c r="AL26963" s="56">
        <v>-112</v>
      </c>
    </row>
    <row r="26964" spans="1:38">
      <c r="A26964" s="41" t="s">
        <v>45</v>
      </c>
      <c r="B26964" s="42">
        <v>43309.625</v>
      </c>
      <c r="C26964" s="43">
        <v>43309</v>
      </c>
      <c r="D26964" s="42">
        <v>43309.458333333336</v>
      </c>
      <c r="E26964" s="44" t="s">
        <v>239</v>
      </c>
      <c r="F26964" s="55">
        <v>29248</v>
      </c>
      <c r="G26964" s="55">
        <v>28747</v>
      </c>
      <c r="H26964" s="55">
        <v>28315</v>
      </c>
      <c r="I26964" s="55">
        <v>585</v>
      </c>
      <c r="J26964" s="55">
        <v>28317</v>
      </c>
      <c r="K26964" s="55">
        <v>5597</v>
      </c>
      <c r="L26964" s="55">
        <v>7929</v>
      </c>
      <c r="M26964" s="55">
        <v>11616</v>
      </c>
      <c r="N26964" s="55">
        <v>0</v>
      </c>
      <c r="O26964" s="55">
        <v>314</v>
      </c>
      <c r="P26964" s="55">
        <v>1454</v>
      </c>
      <c r="R26964" s="55">
        <v>1407</v>
      </c>
      <c r="T26964" s="55">
        <v>-439</v>
      </c>
      <c r="Y26964" s="55">
        <v>277</v>
      </c>
      <c r="AD26964" s="55">
        <v>-572</v>
      </c>
      <c r="AF26964" s="55">
        <v>-144</v>
      </c>
      <c r="AJ26964" s="56">
        <v>-1017</v>
      </c>
      <c r="AK26964" s="56">
        <v>1024</v>
      </c>
      <c r="AL26964" s="56">
        <v>-2</v>
      </c>
    </row>
    <row r="26965" spans="1:38">
      <c r="A26965" s="41" t="s">
        <v>45</v>
      </c>
      <c r="B26965" s="42">
        <v>43309.666666666664</v>
      </c>
      <c r="C26965" s="43">
        <v>43309</v>
      </c>
      <c r="D26965" s="42">
        <v>43309.5</v>
      </c>
      <c r="E26965" s="44" t="s">
        <v>239</v>
      </c>
      <c r="F26965" s="55">
        <v>31443</v>
      </c>
      <c r="G26965" s="55">
        <v>30961</v>
      </c>
      <c r="H26965" s="55">
        <v>30485</v>
      </c>
      <c r="I26965" s="55">
        <v>525</v>
      </c>
      <c r="J26965" s="55">
        <v>30487</v>
      </c>
      <c r="K26965" s="55">
        <v>6483</v>
      </c>
      <c r="L26965" s="55">
        <v>8752</v>
      </c>
      <c r="M26965" s="55">
        <v>11672</v>
      </c>
      <c r="N26965" s="55">
        <v>0</v>
      </c>
      <c r="O26965" s="55">
        <v>347</v>
      </c>
      <c r="P26965" s="55">
        <v>1821</v>
      </c>
      <c r="R26965" s="55">
        <v>1412</v>
      </c>
      <c r="T26965" s="55">
        <v>-479</v>
      </c>
      <c r="Y26965" s="55">
        <v>63</v>
      </c>
      <c r="AD26965" s="55">
        <v>-394</v>
      </c>
      <c r="AF26965" s="55">
        <v>-148</v>
      </c>
      <c r="AJ26965" s="56">
        <v>-1001</v>
      </c>
      <c r="AK26965" s="56">
        <v>1004</v>
      </c>
      <c r="AL26965" s="56">
        <v>-2</v>
      </c>
    </row>
    <row r="26966" spans="1:38">
      <c r="A26966" s="41" t="s">
        <v>45</v>
      </c>
      <c r="B26966" s="42">
        <v>43309.708333333336</v>
      </c>
      <c r="C26966" s="43">
        <v>43309</v>
      </c>
      <c r="D26966" s="42">
        <v>43309.541666666664</v>
      </c>
      <c r="E26966" s="44" t="s">
        <v>239</v>
      </c>
      <c r="F26966" s="55">
        <v>33433</v>
      </c>
      <c r="G26966" s="55">
        <v>32928</v>
      </c>
      <c r="H26966" s="55">
        <v>32167</v>
      </c>
      <c r="I26966" s="55">
        <v>428</v>
      </c>
      <c r="J26966" s="55">
        <v>32169</v>
      </c>
      <c r="K26966" s="55">
        <v>7512</v>
      </c>
      <c r="L26966" s="55">
        <v>9090</v>
      </c>
      <c r="M26966" s="55">
        <v>11745</v>
      </c>
      <c r="N26966" s="55">
        <v>0</v>
      </c>
      <c r="O26966" s="55">
        <v>558</v>
      </c>
      <c r="P26966" s="55">
        <v>1857</v>
      </c>
      <c r="R26966" s="55">
        <v>1407</v>
      </c>
      <c r="T26966" s="55">
        <v>-762</v>
      </c>
      <c r="Y26966" s="55">
        <v>-168</v>
      </c>
      <c r="AD26966" s="55">
        <v>-394</v>
      </c>
      <c r="AF26966" s="55">
        <v>-200</v>
      </c>
      <c r="AJ26966" s="56">
        <v>-1189</v>
      </c>
      <c r="AK26966" s="56">
        <v>1190</v>
      </c>
      <c r="AL26966" s="56">
        <v>-2</v>
      </c>
    </row>
    <row r="26967" spans="1:38">
      <c r="A26967" s="41" t="s">
        <v>45</v>
      </c>
      <c r="B26967" s="42">
        <v>43309.75</v>
      </c>
      <c r="C26967" s="43">
        <v>43309</v>
      </c>
      <c r="D26967" s="42">
        <v>43309.583333333336</v>
      </c>
      <c r="E26967" s="44" t="s">
        <v>239</v>
      </c>
      <c r="F26967" s="55">
        <v>34824</v>
      </c>
      <c r="G26967" s="55">
        <v>34431</v>
      </c>
      <c r="H26967" s="55">
        <v>33495</v>
      </c>
      <c r="I26967" s="55">
        <v>332</v>
      </c>
      <c r="J26967" s="55">
        <v>33497</v>
      </c>
      <c r="K26967" s="55">
        <v>8298</v>
      </c>
      <c r="L26967" s="55">
        <v>8974</v>
      </c>
      <c r="M26967" s="55">
        <v>11771</v>
      </c>
      <c r="N26967" s="55">
        <v>0</v>
      </c>
      <c r="O26967" s="55">
        <v>1299</v>
      </c>
      <c r="P26967" s="55">
        <v>1755</v>
      </c>
      <c r="R26967" s="55">
        <v>1400</v>
      </c>
      <c r="T26967" s="55">
        <v>-940</v>
      </c>
      <c r="Y26967" s="55">
        <v>-181</v>
      </c>
      <c r="AD26967" s="55">
        <v>-557</v>
      </c>
      <c r="AF26967" s="55">
        <v>-202</v>
      </c>
      <c r="AJ26967" s="56">
        <v>-1268</v>
      </c>
      <c r="AK26967" s="56">
        <v>1272</v>
      </c>
      <c r="AL26967" s="56">
        <v>-2</v>
      </c>
    </row>
    <row r="26968" spans="1:38">
      <c r="A26968" s="41" t="s">
        <v>45</v>
      </c>
      <c r="B26968" s="42">
        <v>43309.791666666664</v>
      </c>
      <c r="C26968" s="43">
        <v>43309</v>
      </c>
      <c r="D26968" s="42">
        <v>43309.625</v>
      </c>
      <c r="E26968" s="44" t="s">
        <v>239</v>
      </c>
      <c r="F26968" s="55">
        <v>35668</v>
      </c>
      <c r="G26968" s="55">
        <v>35479</v>
      </c>
      <c r="H26968" s="55">
        <v>34336</v>
      </c>
      <c r="I26968" s="55">
        <v>193</v>
      </c>
      <c r="J26968" s="55">
        <v>34338</v>
      </c>
      <c r="K26968" s="55">
        <v>8784</v>
      </c>
      <c r="L26968" s="55">
        <v>9106</v>
      </c>
      <c r="M26968" s="55">
        <v>11770</v>
      </c>
      <c r="N26968" s="55">
        <v>0</v>
      </c>
      <c r="O26968" s="55">
        <v>1702</v>
      </c>
      <c r="P26968" s="55">
        <v>1571</v>
      </c>
      <c r="R26968" s="55">
        <v>1405</v>
      </c>
      <c r="T26968" s="55">
        <v>-1149</v>
      </c>
      <c r="Y26968" s="55">
        <v>-395</v>
      </c>
      <c r="AD26968" s="55">
        <v>-574</v>
      </c>
      <c r="AF26968" s="55">
        <v>-180</v>
      </c>
      <c r="AJ26968" s="56">
        <v>-1336</v>
      </c>
      <c r="AK26968" s="56">
        <v>1342</v>
      </c>
      <c r="AL26968" s="56">
        <v>-2</v>
      </c>
    </row>
    <row r="26969" spans="1:38">
      <c r="A26969" s="41" t="s">
        <v>45</v>
      </c>
      <c r="B26969" s="42">
        <v>43309.833333333336</v>
      </c>
      <c r="C26969" s="43">
        <v>43309</v>
      </c>
      <c r="D26969" s="42">
        <v>43309.666666666664</v>
      </c>
      <c r="E26969" s="44" t="s">
        <v>239</v>
      </c>
      <c r="F26969" s="55">
        <v>36387</v>
      </c>
      <c r="G26969" s="55">
        <v>36086</v>
      </c>
      <c r="H26969" s="55">
        <v>34922</v>
      </c>
      <c r="I26969" s="55">
        <v>119</v>
      </c>
      <c r="J26969" s="55">
        <v>34924</v>
      </c>
      <c r="K26969" s="55">
        <v>9023</v>
      </c>
      <c r="L26969" s="55">
        <v>9402</v>
      </c>
      <c r="M26969" s="55">
        <v>11761</v>
      </c>
      <c r="N26969" s="55">
        <v>0</v>
      </c>
      <c r="O26969" s="55">
        <v>1939</v>
      </c>
      <c r="P26969" s="55">
        <v>1387</v>
      </c>
      <c r="R26969" s="55">
        <v>1412</v>
      </c>
      <c r="T26969" s="55">
        <v>-1169</v>
      </c>
      <c r="Y26969" s="55">
        <v>-540</v>
      </c>
      <c r="AD26969" s="55">
        <v>-452</v>
      </c>
      <c r="AF26969" s="55">
        <v>-177</v>
      </c>
      <c r="AJ26969" s="56">
        <v>-1283</v>
      </c>
      <c r="AK26969" s="56">
        <v>1288</v>
      </c>
      <c r="AL26969" s="56">
        <v>-2</v>
      </c>
    </row>
    <row r="26970" spans="1:38">
      <c r="A26970" s="41" t="s">
        <v>45</v>
      </c>
      <c r="B26970" s="42">
        <v>43309.875</v>
      </c>
      <c r="C26970" s="43">
        <v>43309</v>
      </c>
      <c r="D26970" s="42">
        <v>43309.708333333336</v>
      </c>
      <c r="E26970" s="44" t="s">
        <v>239</v>
      </c>
      <c r="F26970" s="55">
        <v>36951</v>
      </c>
      <c r="G26970" s="55">
        <v>36584</v>
      </c>
      <c r="H26970" s="55">
        <v>35378</v>
      </c>
      <c r="I26970" s="55">
        <v>83</v>
      </c>
      <c r="J26970" s="55">
        <v>35380</v>
      </c>
      <c r="K26970" s="55">
        <v>9149</v>
      </c>
      <c r="L26970" s="55">
        <v>9427</v>
      </c>
      <c r="M26970" s="55">
        <v>11768</v>
      </c>
      <c r="N26970" s="55">
        <v>0</v>
      </c>
      <c r="O26970" s="55">
        <v>2410</v>
      </c>
      <c r="P26970" s="55">
        <v>1216</v>
      </c>
      <c r="R26970" s="55">
        <v>1410</v>
      </c>
      <c r="T26970" s="55">
        <v>-1210</v>
      </c>
      <c r="Y26970" s="55">
        <v>-608</v>
      </c>
      <c r="AD26970" s="55">
        <v>-455</v>
      </c>
      <c r="AF26970" s="55">
        <v>-147</v>
      </c>
      <c r="AJ26970" s="56">
        <v>-1289</v>
      </c>
      <c r="AK26970" s="56">
        <v>1293</v>
      </c>
      <c r="AL26970" s="56">
        <v>-2</v>
      </c>
    </row>
    <row r="26971" spans="1:38">
      <c r="A26971" s="41" t="s">
        <v>45</v>
      </c>
      <c r="B26971" s="42">
        <v>43309.916666666664</v>
      </c>
      <c r="C26971" s="43">
        <v>43309</v>
      </c>
      <c r="D26971" s="42">
        <v>43309.75</v>
      </c>
      <c r="E26971" s="44" t="s">
        <v>239</v>
      </c>
      <c r="F26971" s="55">
        <v>36816</v>
      </c>
      <c r="G26971" s="55">
        <v>36539</v>
      </c>
      <c r="H26971" s="55">
        <v>35418</v>
      </c>
      <c r="I26971" s="55">
        <v>151</v>
      </c>
      <c r="J26971" s="55">
        <v>35420</v>
      </c>
      <c r="K26971" s="55">
        <v>9187</v>
      </c>
      <c r="L26971" s="55">
        <v>9439</v>
      </c>
      <c r="M26971" s="55">
        <v>11770</v>
      </c>
      <c r="N26971" s="55">
        <v>0</v>
      </c>
      <c r="O26971" s="55">
        <v>2688</v>
      </c>
      <c r="P26971" s="55">
        <v>920</v>
      </c>
      <c r="R26971" s="55">
        <v>1416</v>
      </c>
      <c r="T26971" s="55">
        <v>-1126</v>
      </c>
      <c r="Y26971" s="55">
        <v>-314</v>
      </c>
      <c r="AD26971" s="55">
        <v>-662</v>
      </c>
      <c r="AF26971" s="55">
        <v>-150</v>
      </c>
      <c r="AJ26971" s="56">
        <v>-1272</v>
      </c>
      <c r="AK26971" s="56">
        <v>1277</v>
      </c>
      <c r="AL26971" s="56">
        <v>-2</v>
      </c>
    </row>
    <row r="26972" spans="1:38">
      <c r="A26972" s="41" t="s">
        <v>45</v>
      </c>
      <c r="B26972" s="42">
        <v>43309.958333333336</v>
      </c>
      <c r="C26972" s="43">
        <v>43309</v>
      </c>
      <c r="D26972" s="42">
        <v>43309.791666666664</v>
      </c>
      <c r="E26972" s="44" t="s">
        <v>239</v>
      </c>
      <c r="F26972" s="55">
        <v>35986</v>
      </c>
      <c r="G26972" s="55">
        <v>35732</v>
      </c>
      <c r="H26972" s="55">
        <v>34679</v>
      </c>
      <c r="I26972" s="55">
        <v>132</v>
      </c>
      <c r="J26972" s="55">
        <v>34681</v>
      </c>
      <c r="K26972" s="55">
        <v>9259</v>
      </c>
      <c r="L26972" s="55">
        <v>9424</v>
      </c>
      <c r="M26972" s="55">
        <v>11768</v>
      </c>
      <c r="N26972" s="55">
        <v>0</v>
      </c>
      <c r="O26972" s="55">
        <v>2325</v>
      </c>
      <c r="P26972" s="55">
        <v>508</v>
      </c>
      <c r="R26972" s="55">
        <v>1397</v>
      </c>
      <c r="T26972" s="55">
        <v>-1055</v>
      </c>
      <c r="Y26972" s="55">
        <v>-102</v>
      </c>
      <c r="AD26972" s="55">
        <v>-780</v>
      </c>
      <c r="AF26972" s="55">
        <v>-173</v>
      </c>
      <c r="AJ26972" s="56">
        <v>-1185</v>
      </c>
      <c r="AK26972" s="56">
        <v>1187</v>
      </c>
      <c r="AL26972" s="56">
        <v>-2</v>
      </c>
    </row>
    <row r="26973" spans="1:38">
      <c r="A26973" s="41" t="s">
        <v>45</v>
      </c>
      <c r="B26973" s="42">
        <v>43310</v>
      </c>
      <c r="C26973" s="43">
        <v>43309</v>
      </c>
      <c r="D26973" s="42">
        <v>43309.833333333336</v>
      </c>
      <c r="E26973" s="44" t="s">
        <v>239</v>
      </c>
      <c r="F26973" s="55">
        <v>34428</v>
      </c>
      <c r="G26973" s="55">
        <v>34166</v>
      </c>
      <c r="H26973" s="55">
        <v>33546</v>
      </c>
      <c r="I26973" s="55">
        <v>400</v>
      </c>
      <c r="J26973" s="55">
        <v>33548</v>
      </c>
      <c r="K26973" s="55">
        <v>9072</v>
      </c>
      <c r="L26973" s="55">
        <v>9398</v>
      </c>
      <c r="M26973" s="55">
        <v>11766</v>
      </c>
      <c r="N26973" s="55">
        <v>0</v>
      </c>
      <c r="O26973" s="55">
        <v>1746</v>
      </c>
      <c r="P26973" s="55">
        <v>177</v>
      </c>
      <c r="R26973" s="55">
        <v>1389</v>
      </c>
      <c r="T26973" s="55">
        <v>-622</v>
      </c>
      <c r="Y26973" s="55">
        <v>465</v>
      </c>
      <c r="AD26973" s="55">
        <v>-930</v>
      </c>
      <c r="AF26973" s="55">
        <v>-157</v>
      </c>
      <c r="AJ26973" s="56">
        <v>-1020</v>
      </c>
      <c r="AK26973" s="56">
        <v>1022</v>
      </c>
      <c r="AL26973" s="56">
        <v>-2</v>
      </c>
    </row>
    <row r="26974" spans="1:38">
      <c r="A26974" s="41" t="s">
        <v>45</v>
      </c>
      <c r="B26974" s="42">
        <v>43310.041666666664</v>
      </c>
      <c r="C26974" s="43">
        <v>43309</v>
      </c>
      <c r="D26974" s="42">
        <v>43309.875</v>
      </c>
      <c r="E26974" s="44" t="s">
        <v>239</v>
      </c>
      <c r="F26974" s="55">
        <v>32876</v>
      </c>
      <c r="G26974" s="55">
        <v>32664</v>
      </c>
      <c r="H26974" s="55">
        <v>32248</v>
      </c>
      <c r="I26974" s="55">
        <v>547</v>
      </c>
      <c r="J26974" s="55">
        <v>32251</v>
      </c>
      <c r="K26974" s="55">
        <v>8298</v>
      </c>
      <c r="L26974" s="55">
        <v>9297</v>
      </c>
      <c r="M26974" s="55">
        <v>11768</v>
      </c>
      <c r="N26974" s="55">
        <v>0</v>
      </c>
      <c r="O26974" s="55">
        <v>1473</v>
      </c>
      <c r="P26974" s="55">
        <v>3</v>
      </c>
      <c r="R26974" s="55">
        <v>1412</v>
      </c>
      <c r="T26974" s="55">
        <v>-419</v>
      </c>
      <c r="Y26974" s="55">
        <v>532</v>
      </c>
      <c r="AD26974" s="55">
        <v>-804</v>
      </c>
      <c r="AF26974" s="55">
        <v>-147</v>
      </c>
      <c r="AJ26974" s="56">
        <v>-963</v>
      </c>
      <c r="AK26974" s="56">
        <v>966</v>
      </c>
      <c r="AL26974" s="56">
        <v>-3</v>
      </c>
    </row>
    <row r="26975" spans="1:38">
      <c r="A26975" s="41" t="s">
        <v>45</v>
      </c>
      <c r="B26975" s="42">
        <v>43310.083333333336</v>
      </c>
      <c r="C26975" s="43">
        <v>43309</v>
      </c>
      <c r="D26975" s="42">
        <v>43309.916666666664</v>
      </c>
      <c r="E26975" s="44" t="s">
        <v>239</v>
      </c>
      <c r="F26975" s="55">
        <v>31562</v>
      </c>
      <c r="G26975" s="55">
        <v>31114</v>
      </c>
      <c r="H26975" s="55">
        <v>30912</v>
      </c>
      <c r="I26975" s="55">
        <v>678</v>
      </c>
      <c r="J26975" s="55">
        <v>30915</v>
      </c>
      <c r="K26975" s="55">
        <v>7799</v>
      </c>
      <c r="L26975" s="55">
        <v>8964</v>
      </c>
      <c r="M26975" s="55">
        <v>11770</v>
      </c>
      <c r="N26975" s="55">
        <v>-7</v>
      </c>
      <c r="O26975" s="55">
        <v>986</v>
      </c>
      <c r="P26975" s="55">
        <v>0</v>
      </c>
      <c r="R26975" s="55">
        <v>1403</v>
      </c>
      <c r="T26975" s="55">
        <v>-202</v>
      </c>
      <c r="Y26975" s="55">
        <v>756</v>
      </c>
      <c r="AD26975" s="55">
        <v>-822</v>
      </c>
      <c r="AF26975" s="55">
        <v>-136</v>
      </c>
      <c r="AJ26975" s="56">
        <v>-880</v>
      </c>
      <c r="AK26975" s="56">
        <v>880</v>
      </c>
      <c r="AL26975" s="56">
        <v>-3</v>
      </c>
    </row>
    <row r="26976" spans="1:38">
      <c r="A26976" s="41" t="s">
        <v>45</v>
      </c>
      <c r="B26976" s="42">
        <v>43310.125</v>
      </c>
      <c r="C26976" s="43">
        <v>43309</v>
      </c>
      <c r="D26976" s="42">
        <v>43309.958333333336</v>
      </c>
      <c r="E26976" s="44" t="s">
        <v>239</v>
      </c>
      <c r="F26976" s="55">
        <v>29244</v>
      </c>
      <c r="G26976" s="55">
        <v>28873</v>
      </c>
      <c r="H26976" s="55">
        <v>28712</v>
      </c>
      <c r="I26976" s="55">
        <v>681</v>
      </c>
      <c r="J26976" s="55">
        <v>28714</v>
      </c>
      <c r="K26976" s="55">
        <v>6698</v>
      </c>
      <c r="L26976" s="55">
        <v>8550</v>
      </c>
      <c r="M26976" s="55">
        <v>11775</v>
      </c>
      <c r="N26976" s="55">
        <v>-1</v>
      </c>
      <c r="O26976" s="55">
        <v>331</v>
      </c>
      <c r="P26976" s="55">
        <v>-1</v>
      </c>
      <c r="R26976" s="55">
        <v>1362</v>
      </c>
      <c r="T26976" s="55">
        <v>-166</v>
      </c>
      <c r="Y26976" s="55">
        <v>498</v>
      </c>
      <c r="AD26976" s="55">
        <v>-560</v>
      </c>
      <c r="AF26976" s="55">
        <v>-104</v>
      </c>
      <c r="AJ26976" s="56">
        <v>-842</v>
      </c>
      <c r="AK26976" s="56">
        <v>847</v>
      </c>
      <c r="AL26976" s="56">
        <v>-2</v>
      </c>
    </row>
    <row r="26977" spans="1:38">
      <c r="A26977" s="41" t="s">
        <v>45</v>
      </c>
      <c r="B26977" s="42">
        <v>43310.166666666664</v>
      </c>
      <c r="C26977" s="43">
        <v>43309</v>
      </c>
      <c r="D26977" s="42">
        <v>43310</v>
      </c>
      <c r="E26977" s="44" t="s">
        <v>239</v>
      </c>
      <c r="F26977" s="55">
        <v>26730</v>
      </c>
      <c r="G26977" s="55">
        <v>26397</v>
      </c>
      <c r="H26977" s="55">
        <v>26422</v>
      </c>
      <c r="I26977" s="55">
        <v>747</v>
      </c>
      <c r="J26977" s="55">
        <v>26424</v>
      </c>
      <c r="K26977" s="55">
        <v>5358</v>
      </c>
      <c r="L26977" s="55">
        <v>7781</v>
      </c>
      <c r="M26977" s="55">
        <v>11772</v>
      </c>
      <c r="N26977" s="55">
        <v>0</v>
      </c>
      <c r="O26977" s="55">
        <v>156</v>
      </c>
      <c r="P26977" s="55">
        <v>0</v>
      </c>
      <c r="R26977" s="55">
        <v>1357</v>
      </c>
      <c r="T26977" s="55">
        <v>27</v>
      </c>
      <c r="Y26977" s="55">
        <v>261</v>
      </c>
      <c r="AD26977" s="55">
        <v>-143</v>
      </c>
      <c r="AF26977" s="55">
        <v>-91</v>
      </c>
      <c r="AJ26977" s="56">
        <v>-722</v>
      </c>
      <c r="AK26977" s="56">
        <v>720</v>
      </c>
      <c r="AL26977" s="56">
        <v>-2</v>
      </c>
    </row>
    <row r="26978" spans="1:38">
      <c r="A26978" s="41" t="s">
        <v>45</v>
      </c>
      <c r="B26978" s="42">
        <v>43310.208333333336</v>
      </c>
      <c r="C26978" s="43">
        <v>43310</v>
      </c>
      <c r="D26978" s="42">
        <v>43310.041666666664</v>
      </c>
      <c r="E26978" s="44" t="s">
        <v>239</v>
      </c>
      <c r="F26978" s="55">
        <v>24780</v>
      </c>
      <c r="G26978" s="55">
        <v>24336</v>
      </c>
      <c r="H26978" s="55">
        <v>24499</v>
      </c>
      <c r="I26978" s="55">
        <v>883</v>
      </c>
      <c r="J26978" s="55">
        <v>24503</v>
      </c>
      <c r="K26978" s="55">
        <v>4572</v>
      </c>
      <c r="L26978" s="55">
        <v>6906</v>
      </c>
      <c r="M26978" s="55">
        <v>11764</v>
      </c>
      <c r="N26978" s="55">
        <v>0</v>
      </c>
      <c r="O26978" s="55">
        <v>-76</v>
      </c>
      <c r="P26978" s="55">
        <v>-2</v>
      </c>
      <c r="R26978" s="55">
        <v>1339</v>
      </c>
      <c r="T26978" s="55">
        <v>161</v>
      </c>
      <c r="Y26978" s="55">
        <v>377</v>
      </c>
      <c r="AD26978" s="55">
        <v>-124</v>
      </c>
      <c r="AF26978" s="55">
        <v>-92</v>
      </c>
      <c r="AJ26978" s="56">
        <v>-720</v>
      </c>
      <c r="AK26978" s="56">
        <v>722</v>
      </c>
      <c r="AL26978" s="56">
        <v>-4</v>
      </c>
    </row>
    <row r="26979" spans="1:38">
      <c r="A26979" s="41" t="s">
        <v>45</v>
      </c>
      <c r="B26979" s="42">
        <v>43310.25</v>
      </c>
      <c r="C26979" s="43">
        <v>43310</v>
      </c>
      <c r="D26979" s="42">
        <v>43310.083333333336</v>
      </c>
      <c r="E26979" s="44" t="s">
        <v>239</v>
      </c>
      <c r="F26979" s="55">
        <v>23033</v>
      </c>
      <c r="G26979" s="55">
        <v>22798</v>
      </c>
      <c r="H26979" s="55">
        <v>23092</v>
      </c>
      <c r="I26979" s="55">
        <v>967</v>
      </c>
      <c r="J26979" s="55">
        <v>23162</v>
      </c>
      <c r="K26979" s="55">
        <v>4316</v>
      </c>
      <c r="L26979" s="55">
        <v>6751</v>
      </c>
      <c r="M26979" s="55">
        <v>11774</v>
      </c>
      <c r="N26979" s="55">
        <v>-1</v>
      </c>
      <c r="O26979" s="55">
        <v>-995</v>
      </c>
      <c r="P26979" s="55">
        <v>0</v>
      </c>
      <c r="R26979" s="55">
        <v>1317</v>
      </c>
      <c r="T26979" s="55">
        <v>296</v>
      </c>
      <c r="Y26979" s="55">
        <v>519</v>
      </c>
      <c r="AD26979" s="55">
        <v>-131</v>
      </c>
      <c r="AF26979" s="55">
        <v>-92</v>
      </c>
      <c r="AJ26979" s="56">
        <v>-673</v>
      </c>
      <c r="AK26979" s="56">
        <v>671</v>
      </c>
      <c r="AL26979" s="56">
        <v>-70</v>
      </c>
    </row>
    <row r="26980" spans="1:38">
      <c r="A26980" s="41" t="s">
        <v>45</v>
      </c>
      <c r="B26980" s="42">
        <v>43310.291666666664</v>
      </c>
      <c r="C26980" s="43">
        <v>43310</v>
      </c>
      <c r="D26980" s="42">
        <v>43310.125</v>
      </c>
      <c r="E26980" s="44" t="s">
        <v>239</v>
      </c>
      <c r="F26980" s="55">
        <v>21889</v>
      </c>
      <c r="G26980" s="55">
        <v>21686</v>
      </c>
      <c r="H26980" s="55">
        <v>22043</v>
      </c>
      <c r="I26980" s="55">
        <v>1041</v>
      </c>
      <c r="J26980" s="55">
        <v>22213</v>
      </c>
      <c r="K26980" s="55">
        <v>4037</v>
      </c>
      <c r="L26980" s="55">
        <v>6790</v>
      </c>
      <c r="M26980" s="55">
        <v>11767</v>
      </c>
      <c r="N26980" s="55">
        <v>-1</v>
      </c>
      <c r="O26980" s="55">
        <v>-1665</v>
      </c>
      <c r="P26980" s="55">
        <v>-1</v>
      </c>
      <c r="R26980" s="55">
        <v>1286</v>
      </c>
      <c r="T26980" s="55">
        <v>354</v>
      </c>
      <c r="Y26980" s="55">
        <v>737</v>
      </c>
      <c r="AD26980" s="55">
        <v>-268</v>
      </c>
      <c r="AF26980" s="55">
        <v>-115</v>
      </c>
      <c r="AJ26980" s="56">
        <v>-684</v>
      </c>
      <c r="AK26980" s="56">
        <v>687</v>
      </c>
      <c r="AL26980" s="56">
        <v>-170</v>
      </c>
    </row>
    <row r="26981" spans="1:38">
      <c r="A26981" s="41" t="s">
        <v>45</v>
      </c>
      <c r="B26981" s="42">
        <v>43310.333333333336</v>
      </c>
      <c r="C26981" s="43">
        <v>43310</v>
      </c>
      <c r="D26981" s="42">
        <v>43310.166666666664</v>
      </c>
      <c r="E26981" s="44" t="s">
        <v>239</v>
      </c>
      <c r="F26981" s="55">
        <v>21098</v>
      </c>
      <c r="G26981" s="55">
        <v>20908</v>
      </c>
      <c r="H26981" s="55">
        <v>21343</v>
      </c>
      <c r="I26981" s="55">
        <v>1122</v>
      </c>
      <c r="J26981" s="55">
        <v>21589</v>
      </c>
      <c r="K26981" s="55">
        <v>3903</v>
      </c>
      <c r="L26981" s="55">
        <v>6571</v>
      </c>
      <c r="M26981" s="55">
        <v>11780</v>
      </c>
      <c r="N26981" s="55">
        <v>-1</v>
      </c>
      <c r="O26981" s="55">
        <v>-1954</v>
      </c>
      <c r="P26981" s="55">
        <v>0</v>
      </c>
      <c r="R26981" s="55">
        <v>1290</v>
      </c>
      <c r="T26981" s="55">
        <v>435</v>
      </c>
      <c r="Y26981" s="55">
        <v>870</v>
      </c>
      <c r="AD26981" s="55">
        <v>-309</v>
      </c>
      <c r="AF26981" s="55">
        <v>-126</v>
      </c>
      <c r="AJ26981" s="56">
        <v>-687</v>
      </c>
      <c r="AK26981" s="56">
        <v>687</v>
      </c>
      <c r="AL26981" s="56">
        <v>-246</v>
      </c>
    </row>
    <row r="26982" spans="1:38">
      <c r="A26982" s="41" t="s">
        <v>45</v>
      </c>
      <c r="B26982" s="42">
        <v>43310.375</v>
      </c>
      <c r="C26982" s="43">
        <v>43310</v>
      </c>
      <c r="D26982" s="42">
        <v>43310.208333333336</v>
      </c>
      <c r="E26982" s="44" t="s">
        <v>239</v>
      </c>
      <c r="F26982" s="55">
        <v>20570</v>
      </c>
      <c r="G26982" s="55">
        <v>20439</v>
      </c>
      <c r="H26982" s="55">
        <v>20881</v>
      </c>
      <c r="I26982" s="55">
        <v>1131</v>
      </c>
      <c r="J26982" s="55">
        <v>21215</v>
      </c>
      <c r="K26982" s="55">
        <v>3875</v>
      </c>
      <c r="L26982" s="55">
        <v>6276</v>
      </c>
      <c r="M26982" s="55">
        <v>11782</v>
      </c>
      <c r="N26982" s="55">
        <v>0</v>
      </c>
      <c r="O26982" s="55">
        <v>-1978</v>
      </c>
      <c r="P26982" s="55">
        <v>0</v>
      </c>
      <c r="R26982" s="55">
        <v>1260</v>
      </c>
      <c r="T26982" s="55">
        <v>442</v>
      </c>
      <c r="Y26982" s="55">
        <v>934</v>
      </c>
      <c r="AD26982" s="55">
        <v>-377</v>
      </c>
      <c r="AF26982" s="55">
        <v>-115</v>
      </c>
      <c r="AJ26982" s="56">
        <v>-689</v>
      </c>
      <c r="AK26982" s="56">
        <v>689</v>
      </c>
      <c r="AL26982" s="56">
        <v>-334</v>
      </c>
    </row>
    <row r="26983" spans="1:38">
      <c r="A26983" s="41" t="s">
        <v>45</v>
      </c>
      <c r="B26983" s="42">
        <v>43310.416666666664</v>
      </c>
      <c r="C26983" s="43">
        <v>43310</v>
      </c>
      <c r="D26983" s="42">
        <v>43310.25</v>
      </c>
      <c r="E26983" s="44" t="s">
        <v>239</v>
      </c>
      <c r="F26983" s="55">
        <v>20539</v>
      </c>
      <c r="G26983" s="55">
        <v>20278</v>
      </c>
      <c r="H26983" s="55">
        <v>20761</v>
      </c>
      <c r="I26983" s="55">
        <v>1138</v>
      </c>
      <c r="J26983" s="55">
        <v>21100</v>
      </c>
      <c r="K26983" s="55">
        <v>3836</v>
      </c>
      <c r="L26983" s="55">
        <v>6203</v>
      </c>
      <c r="M26983" s="55">
        <v>11784</v>
      </c>
      <c r="N26983" s="55">
        <v>-2</v>
      </c>
      <c r="O26983" s="55">
        <v>-1980</v>
      </c>
      <c r="P26983" s="55">
        <v>6</v>
      </c>
      <c r="R26983" s="55">
        <v>1253</v>
      </c>
      <c r="T26983" s="55">
        <v>482</v>
      </c>
      <c r="Y26983" s="55">
        <v>960</v>
      </c>
      <c r="AD26983" s="55">
        <v>-363</v>
      </c>
      <c r="AF26983" s="55">
        <v>-115</v>
      </c>
      <c r="AJ26983" s="56">
        <v>-655</v>
      </c>
      <c r="AK26983" s="56">
        <v>656</v>
      </c>
      <c r="AL26983" s="56">
        <v>-339</v>
      </c>
    </row>
    <row r="26984" spans="1:38">
      <c r="A26984" s="41" t="s">
        <v>45</v>
      </c>
      <c r="B26984" s="42">
        <v>43310.458333333336</v>
      </c>
      <c r="C26984" s="43">
        <v>43310</v>
      </c>
      <c r="D26984" s="42">
        <v>43310.291666666664</v>
      </c>
      <c r="E26984" s="44" t="s">
        <v>239</v>
      </c>
      <c r="F26984" s="55">
        <v>20554</v>
      </c>
      <c r="G26984" s="55">
        <v>20292</v>
      </c>
      <c r="H26984" s="55">
        <v>20746</v>
      </c>
      <c r="I26984" s="55">
        <v>1136</v>
      </c>
      <c r="J26984" s="55">
        <v>21017</v>
      </c>
      <c r="K26984" s="55">
        <v>3791</v>
      </c>
      <c r="L26984" s="55">
        <v>6116</v>
      </c>
      <c r="M26984" s="55">
        <v>11789</v>
      </c>
      <c r="N26984" s="55">
        <v>-1</v>
      </c>
      <c r="O26984" s="55">
        <v>-1927</v>
      </c>
      <c r="P26984" s="55">
        <v>20</v>
      </c>
      <c r="R26984" s="55">
        <v>1229</v>
      </c>
      <c r="T26984" s="55">
        <v>453</v>
      </c>
      <c r="Y26984" s="55">
        <v>1069</v>
      </c>
      <c r="AD26984" s="55">
        <v>-518</v>
      </c>
      <c r="AF26984" s="55">
        <v>-98</v>
      </c>
      <c r="AJ26984" s="56">
        <v>-682</v>
      </c>
      <c r="AK26984" s="56">
        <v>683</v>
      </c>
      <c r="AL26984" s="56">
        <v>-271</v>
      </c>
    </row>
    <row r="26985" spans="1:38">
      <c r="A26985" s="41" t="s">
        <v>45</v>
      </c>
      <c r="B26985" s="42">
        <v>43310.5</v>
      </c>
      <c r="C26985" s="43">
        <v>43310</v>
      </c>
      <c r="D26985" s="42">
        <v>43310.333333333336</v>
      </c>
      <c r="E26985" s="44" t="s">
        <v>239</v>
      </c>
      <c r="F26985" s="55">
        <v>21346</v>
      </c>
      <c r="G26985" s="55">
        <v>20875</v>
      </c>
      <c r="H26985" s="55">
        <v>20935</v>
      </c>
      <c r="I26985" s="55">
        <v>1004</v>
      </c>
      <c r="J26985" s="55">
        <v>21195</v>
      </c>
      <c r="K26985" s="55">
        <v>3674</v>
      </c>
      <c r="L26985" s="55">
        <v>6117</v>
      </c>
      <c r="M26985" s="55">
        <v>11784</v>
      </c>
      <c r="N26985" s="55">
        <v>0</v>
      </c>
      <c r="O26985" s="55">
        <v>-1769</v>
      </c>
      <c r="P26985" s="55">
        <v>207</v>
      </c>
      <c r="R26985" s="55">
        <v>1182</v>
      </c>
      <c r="T26985" s="55">
        <v>88</v>
      </c>
      <c r="Y26985" s="55">
        <v>915</v>
      </c>
      <c r="AD26985" s="55">
        <v>-713</v>
      </c>
      <c r="AF26985" s="55">
        <v>-114</v>
      </c>
      <c r="AJ26985" s="56">
        <v>-944</v>
      </c>
      <c r="AK26985" s="56">
        <v>916</v>
      </c>
      <c r="AL26985" s="56">
        <v>-260</v>
      </c>
    </row>
    <row r="26986" spans="1:38">
      <c r="A26986" s="41" t="s">
        <v>45</v>
      </c>
      <c r="B26986" s="42">
        <v>43310.541666666664</v>
      </c>
      <c r="C26986" s="43">
        <v>43310</v>
      </c>
      <c r="D26986" s="42">
        <v>43310.375</v>
      </c>
      <c r="E26986" s="44" t="s">
        <v>239</v>
      </c>
      <c r="F26986" s="55">
        <v>23413</v>
      </c>
      <c r="G26986" s="55">
        <v>22753</v>
      </c>
      <c r="H26986" s="55">
        <v>22662</v>
      </c>
      <c r="I26986" s="55">
        <v>925</v>
      </c>
      <c r="J26986" s="55">
        <v>22892</v>
      </c>
      <c r="K26986" s="55">
        <v>3901</v>
      </c>
      <c r="L26986" s="55">
        <v>6642</v>
      </c>
      <c r="M26986" s="55">
        <v>11782</v>
      </c>
      <c r="N26986" s="55">
        <v>0</v>
      </c>
      <c r="O26986" s="55">
        <v>-1254</v>
      </c>
      <c r="P26986" s="55">
        <v>582</v>
      </c>
      <c r="R26986" s="55">
        <v>1239</v>
      </c>
      <c r="T26986" s="55">
        <v>-125</v>
      </c>
      <c r="Y26986" s="55">
        <v>647</v>
      </c>
      <c r="AD26986" s="55">
        <v>-651</v>
      </c>
      <c r="AF26986" s="55">
        <v>-121</v>
      </c>
      <c r="AJ26986" s="56">
        <v>-1016</v>
      </c>
      <c r="AK26986" s="56">
        <v>1050</v>
      </c>
      <c r="AL26986" s="56">
        <v>-230</v>
      </c>
    </row>
    <row r="26987" spans="1:38">
      <c r="A26987" s="41" t="s">
        <v>45</v>
      </c>
      <c r="B26987" s="42">
        <v>43310.583333333336</v>
      </c>
      <c r="C26987" s="43">
        <v>43310</v>
      </c>
      <c r="D26987" s="42">
        <v>43310.416666666664</v>
      </c>
      <c r="E26987" s="44" t="s">
        <v>239</v>
      </c>
      <c r="F26987" s="55">
        <v>25655</v>
      </c>
      <c r="G26987" s="55">
        <v>24920</v>
      </c>
      <c r="H26987" s="55">
        <v>24700</v>
      </c>
      <c r="I26987" s="55">
        <v>799</v>
      </c>
      <c r="J26987" s="55">
        <v>24811</v>
      </c>
      <c r="K26987" s="55">
        <v>4264</v>
      </c>
      <c r="L26987" s="55">
        <v>6812</v>
      </c>
      <c r="M26987" s="55">
        <v>11787</v>
      </c>
      <c r="N26987" s="55">
        <v>0</v>
      </c>
      <c r="O26987" s="55">
        <v>-256</v>
      </c>
      <c r="P26987" s="55">
        <v>933</v>
      </c>
      <c r="R26987" s="55">
        <v>1271</v>
      </c>
      <c r="T26987" s="55">
        <v>-220</v>
      </c>
      <c r="Y26987" s="55">
        <v>410</v>
      </c>
      <c r="AD26987" s="55">
        <v>-524</v>
      </c>
      <c r="AF26987" s="55">
        <v>-106</v>
      </c>
      <c r="AJ26987" s="56">
        <v>-1019</v>
      </c>
      <c r="AK26987" s="56">
        <v>1019</v>
      </c>
      <c r="AL26987" s="56">
        <v>-111</v>
      </c>
    </row>
    <row r="26988" spans="1:38">
      <c r="A26988" s="41" t="s">
        <v>45</v>
      </c>
      <c r="B26988" s="42">
        <v>43310.625</v>
      </c>
      <c r="C26988" s="43">
        <v>43310</v>
      </c>
      <c r="D26988" s="42">
        <v>43310.458333333336</v>
      </c>
      <c r="E26988" s="44" t="s">
        <v>239</v>
      </c>
      <c r="F26988" s="55">
        <v>27732</v>
      </c>
      <c r="G26988" s="55">
        <v>26947</v>
      </c>
      <c r="H26988" s="55">
        <v>26494</v>
      </c>
      <c r="I26988" s="55">
        <v>630</v>
      </c>
      <c r="J26988" s="55">
        <v>26496</v>
      </c>
      <c r="K26988" s="55">
        <v>4493</v>
      </c>
      <c r="L26988" s="55">
        <v>7149</v>
      </c>
      <c r="M26988" s="55">
        <v>11773</v>
      </c>
      <c r="N26988" s="55">
        <v>0</v>
      </c>
      <c r="O26988" s="55">
        <v>281</v>
      </c>
      <c r="P26988" s="55">
        <v>1407</v>
      </c>
      <c r="R26988" s="55">
        <v>1393</v>
      </c>
      <c r="T26988" s="55">
        <v>-455</v>
      </c>
      <c r="Y26988" s="55">
        <v>80</v>
      </c>
      <c r="AD26988" s="55">
        <v>-415</v>
      </c>
      <c r="AF26988" s="55">
        <v>-120</v>
      </c>
      <c r="AJ26988" s="56">
        <v>-1083</v>
      </c>
      <c r="AK26988" s="56">
        <v>1085</v>
      </c>
      <c r="AL26988" s="56">
        <v>-2</v>
      </c>
    </row>
    <row r="26989" spans="1:38">
      <c r="A26989" s="41" t="s">
        <v>45</v>
      </c>
      <c r="B26989" s="42">
        <v>43310.666666666664</v>
      </c>
      <c r="C26989" s="43">
        <v>43310</v>
      </c>
      <c r="D26989" s="42">
        <v>43310.5</v>
      </c>
      <c r="E26989" s="44" t="s">
        <v>239</v>
      </c>
      <c r="F26989" s="55">
        <v>29532</v>
      </c>
      <c r="G26989" s="55">
        <v>28832</v>
      </c>
      <c r="H26989" s="55">
        <v>28319</v>
      </c>
      <c r="I26989" s="55">
        <v>573</v>
      </c>
      <c r="J26989" s="55">
        <v>28321</v>
      </c>
      <c r="K26989" s="55">
        <v>5243</v>
      </c>
      <c r="L26989" s="55">
        <v>7967</v>
      </c>
      <c r="M26989" s="55">
        <v>11776</v>
      </c>
      <c r="N26989" s="55">
        <v>0</v>
      </c>
      <c r="O26989" s="55">
        <v>341</v>
      </c>
      <c r="P26989" s="55">
        <v>1585</v>
      </c>
      <c r="R26989" s="55">
        <v>1409</v>
      </c>
      <c r="T26989" s="55">
        <v>-517</v>
      </c>
      <c r="Y26989" s="55">
        <v>80</v>
      </c>
      <c r="AD26989" s="55">
        <v>-453</v>
      </c>
      <c r="AF26989" s="55">
        <v>-144</v>
      </c>
      <c r="AJ26989" s="56">
        <v>-1086</v>
      </c>
      <c r="AK26989" s="56">
        <v>1090</v>
      </c>
      <c r="AL26989" s="56">
        <v>-2</v>
      </c>
    </row>
    <row r="26990" spans="1:38">
      <c r="A26990" s="41" t="s">
        <v>45</v>
      </c>
      <c r="B26990" s="42">
        <v>43310.708333333336</v>
      </c>
      <c r="C26990" s="43">
        <v>43310</v>
      </c>
      <c r="D26990" s="42">
        <v>43310.541666666664</v>
      </c>
      <c r="E26990" s="44" t="s">
        <v>239</v>
      </c>
      <c r="F26990" s="55">
        <v>31371</v>
      </c>
      <c r="G26990" s="55">
        <v>30779</v>
      </c>
      <c r="H26990" s="55">
        <v>30531</v>
      </c>
      <c r="I26990" s="55">
        <v>940</v>
      </c>
      <c r="J26990" s="55">
        <v>30533</v>
      </c>
      <c r="K26990" s="55">
        <v>6178</v>
      </c>
      <c r="L26990" s="55">
        <v>8942</v>
      </c>
      <c r="M26990" s="55">
        <v>11772</v>
      </c>
      <c r="N26990" s="55">
        <v>0</v>
      </c>
      <c r="O26990" s="55">
        <v>664</v>
      </c>
      <c r="P26990" s="55">
        <v>1570</v>
      </c>
      <c r="R26990" s="55">
        <v>1407</v>
      </c>
      <c r="T26990" s="55">
        <v>-251</v>
      </c>
      <c r="Y26990" s="55">
        <v>30</v>
      </c>
      <c r="AD26990" s="55">
        <v>-136</v>
      </c>
      <c r="AF26990" s="55">
        <v>-145</v>
      </c>
      <c r="AJ26990" s="56">
        <v>-1188</v>
      </c>
      <c r="AK26990" s="56">
        <v>1191</v>
      </c>
      <c r="AL26990" s="56">
        <v>-2</v>
      </c>
    </row>
    <row r="26991" spans="1:38">
      <c r="A26991" s="41" t="s">
        <v>45</v>
      </c>
      <c r="B26991" s="42">
        <v>43310.75</v>
      </c>
      <c r="C26991" s="43">
        <v>43310</v>
      </c>
      <c r="D26991" s="42">
        <v>43310.583333333336</v>
      </c>
      <c r="E26991" s="44" t="s">
        <v>239</v>
      </c>
      <c r="F26991" s="55">
        <v>32820</v>
      </c>
      <c r="G26991" s="55">
        <v>32198</v>
      </c>
      <c r="H26991" s="55">
        <v>32205</v>
      </c>
      <c r="I26991" s="55">
        <v>1091</v>
      </c>
      <c r="J26991" s="55">
        <v>32207</v>
      </c>
      <c r="K26991" s="55">
        <v>7102</v>
      </c>
      <c r="L26991" s="55">
        <v>9332</v>
      </c>
      <c r="M26991" s="55">
        <v>11771</v>
      </c>
      <c r="N26991" s="55">
        <v>0</v>
      </c>
      <c r="O26991" s="55">
        <v>1102</v>
      </c>
      <c r="P26991" s="55">
        <v>1503</v>
      </c>
      <c r="R26991" s="55">
        <v>1397</v>
      </c>
      <c r="T26991" s="55">
        <v>3</v>
      </c>
      <c r="Y26991" s="55">
        <v>110</v>
      </c>
      <c r="AD26991" s="55">
        <v>42</v>
      </c>
      <c r="AF26991" s="55">
        <v>-149</v>
      </c>
      <c r="AJ26991" s="56">
        <v>-1084</v>
      </c>
      <c r="AK26991" s="56">
        <v>1088</v>
      </c>
      <c r="AL26991" s="56">
        <v>-2</v>
      </c>
    </row>
    <row r="26992" spans="1:38">
      <c r="A26992" s="41" t="s">
        <v>45</v>
      </c>
      <c r="B26992" s="42">
        <v>43310.791666666664</v>
      </c>
      <c r="C26992" s="43">
        <v>43310</v>
      </c>
      <c r="D26992" s="42">
        <v>43310.625</v>
      </c>
      <c r="E26992" s="44" t="s">
        <v>239</v>
      </c>
      <c r="F26992" s="55">
        <v>33810</v>
      </c>
      <c r="G26992" s="55">
        <v>33221</v>
      </c>
      <c r="H26992" s="55">
        <v>33021</v>
      </c>
      <c r="I26992" s="55">
        <v>840</v>
      </c>
      <c r="J26992" s="55">
        <v>33023</v>
      </c>
      <c r="K26992" s="55">
        <v>7820</v>
      </c>
      <c r="L26992" s="55">
        <v>9328</v>
      </c>
      <c r="M26992" s="55">
        <v>11769</v>
      </c>
      <c r="N26992" s="55">
        <v>0</v>
      </c>
      <c r="O26992" s="55">
        <v>1299</v>
      </c>
      <c r="P26992" s="55">
        <v>1405</v>
      </c>
      <c r="R26992" s="55">
        <v>1402</v>
      </c>
      <c r="T26992" s="55">
        <v>-207</v>
      </c>
      <c r="Y26992" s="55">
        <v>-177</v>
      </c>
      <c r="AD26992" s="55">
        <v>94</v>
      </c>
      <c r="AF26992" s="55">
        <v>-124</v>
      </c>
      <c r="AJ26992" s="56">
        <v>-1040</v>
      </c>
      <c r="AK26992" s="56">
        <v>1047</v>
      </c>
      <c r="AL26992" s="56">
        <v>-2</v>
      </c>
    </row>
    <row r="26993" spans="1:38">
      <c r="A26993" s="41" t="s">
        <v>45</v>
      </c>
      <c r="B26993" s="42">
        <v>43310.833333333336</v>
      </c>
      <c r="C26993" s="43">
        <v>43310</v>
      </c>
      <c r="D26993" s="42">
        <v>43310.666666666664</v>
      </c>
      <c r="E26993" s="44" t="s">
        <v>239</v>
      </c>
      <c r="F26993" s="55">
        <v>34643</v>
      </c>
      <c r="G26993" s="55">
        <v>33806</v>
      </c>
      <c r="H26993" s="55">
        <v>33613</v>
      </c>
      <c r="I26993" s="55">
        <v>786</v>
      </c>
      <c r="J26993" s="55">
        <v>33615</v>
      </c>
      <c r="K26993" s="55">
        <v>8285</v>
      </c>
      <c r="L26993" s="55">
        <v>9437</v>
      </c>
      <c r="M26993" s="55">
        <v>11761</v>
      </c>
      <c r="N26993" s="55">
        <v>0</v>
      </c>
      <c r="O26993" s="55">
        <v>1555</v>
      </c>
      <c r="P26993" s="55">
        <v>1163</v>
      </c>
      <c r="R26993" s="55">
        <v>1414</v>
      </c>
      <c r="T26993" s="55">
        <v>-197</v>
      </c>
      <c r="Y26993" s="55">
        <v>-144</v>
      </c>
      <c r="AD26993" s="55">
        <v>74</v>
      </c>
      <c r="AF26993" s="55">
        <v>-127</v>
      </c>
      <c r="AJ26993" s="56">
        <v>-979</v>
      </c>
      <c r="AK26993" s="56">
        <v>983</v>
      </c>
      <c r="AL26993" s="56">
        <v>-2</v>
      </c>
    </row>
    <row r="26994" spans="1:38">
      <c r="A26994" s="41" t="s">
        <v>45</v>
      </c>
      <c r="B26994" s="42">
        <v>43310.875</v>
      </c>
      <c r="C26994" s="43">
        <v>43310</v>
      </c>
      <c r="D26994" s="42">
        <v>43310.708333333336</v>
      </c>
      <c r="E26994" s="44" t="s">
        <v>239</v>
      </c>
      <c r="F26994" s="55">
        <v>35156</v>
      </c>
      <c r="G26994" s="55">
        <v>34192</v>
      </c>
      <c r="H26994" s="55">
        <v>33843</v>
      </c>
      <c r="I26994" s="55">
        <v>715</v>
      </c>
      <c r="J26994" s="55">
        <v>33845</v>
      </c>
      <c r="K26994" s="55">
        <v>8290</v>
      </c>
      <c r="L26994" s="55">
        <v>9469</v>
      </c>
      <c r="M26994" s="55">
        <v>11766</v>
      </c>
      <c r="N26994" s="55">
        <v>0</v>
      </c>
      <c r="O26994" s="55">
        <v>2249</v>
      </c>
      <c r="P26994" s="55">
        <v>660</v>
      </c>
      <c r="R26994" s="55">
        <v>1411</v>
      </c>
      <c r="T26994" s="55">
        <v>-352</v>
      </c>
      <c r="Y26994" s="55">
        <v>-292</v>
      </c>
      <c r="AD26994" s="55">
        <v>54</v>
      </c>
      <c r="AF26994" s="55">
        <v>-114</v>
      </c>
      <c r="AJ26994" s="56">
        <v>-1064</v>
      </c>
      <c r="AK26994" s="56">
        <v>1067</v>
      </c>
      <c r="AL26994" s="56">
        <v>-2</v>
      </c>
    </row>
    <row r="26995" spans="1:38">
      <c r="A26995" s="41" t="s">
        <v>45</v>
      </c>
      <c r="B26995" s="42">
        <v>43310.916666666664</v>
      </c>
      <c r="C26995" s="43">
        <v>43310</v>
      </c>
      <c r="D26995" s="42">
        <v>43310.75</v>
      </c>
      <c r="E26995" s="44" t="s">
        <v>239</v>
      </c>
      <c r="F26995" s="55">
        <v>35086</v>
      </c>
      <c r="G26995" s="55">
        <v>34057</v>
      </c>
      <c r="H26995" s="55">
        <v>33813</v>
      </c>
      <c r="I26995" s="55">
        <v>766</v>
      </c>
      <c r="J26995" s="55">
        <v>33815</v>
      </c>
      <c r="K26995" s="55">
        <v>8396</v>
      </c>
      <c r="L26995" s="55">
        <v>9432</v>
      </c>
      <c r="M26995" s="55">
        <v>11763</v>
      </c>
      <c r="N26995" s="55">
        <v>0</v>
      </c>
      <c r="O26995" s="55">
        <v>2452</v>
      </c>
      <c r="P26995" s="55">
        <v>363</v>
      </c>
      <c r="R26995" s="55">
        <v>1409</v>
      </c>
      <c r="T26995" s="55">
        <v>-251</v>
      </c>
      <c r="Y26995" s="55">
        <v>-165</v>
      </c>
      <c r="AD26995" s="55">
        <v>32</v>
      </c>
      <c r="AF26995" s="55">
        <v>-118</v>
      </c>
      <c r="AJ26995" s="56">
        <v>-1010</v>
      </c>
      <c r="AK26995" s="56">
        <v>1017</v>
      </c>
      <c r="AL26995" s="56">
        <v>-2</v>
      </c>
    </row>
    <row r="26996" spans="1:38">
      <c r="A26996" s="41" t="s">
        <v>45</v>
      </c>
      <c r="B26996" s="42">
        <v>43310.958333333336</v>
      </c>
      <c r="C26996" s="43">
        <v>43310</v>
      </c>
      <c r="D26996" s="42">
        <v>43310.791666666664</v>
      </c>
      <c r="E26996" s="44" t="s">
        <v>239</v>
      </c>
      <c r="F26996" s="55">
        <v>34340</v>
      </c>
      <c r="G26996" s="55">
        <v>33379</v>
      </c>
      <c r="H26996" s="55">
        <v>33078</v>
      </c>
      <c r="I26996" s="55">
        <v>692</v>
      </c>
      <c r="J26996" s="55">
        <v>33080</v>
      </c>
      <c r="K26996" s="55">
        <v>8394</v>
      </c>
      <c r="L26996" s="55">
        <v>9285</v>
      </c>
      <c r="M26996" s="55">
        <v>11764</v>
      </c>
      <c r="N26996" s="55">
        <v>0</v>
      </c>
      <c r="O26996" s="55">
        <v>2012</v>
      </c>
      <c r="P26996" s="55">
        <v>219</v>
      </c>
      <c r="R26996" s="55">
        <v>1406</v>
      </c>
      <c r="T26996" s="55">
        <v>-301</v>
      </c>
      <c r="Y26996" s="55">
        <v>-33</v>
      </c>
      <c r="AD26996" s="55">
        <v>-99</v>
      </c>
      <c r="AF26996" s="55">
        <v>-169</v>
      </c>
      <c r="AJ26996" s="56">
        <v>-993</v>
      </c>
      <c r="AK26996" s="56">
        <v>993</v>
      </c>
      <c r="AL26996" s="56">
        <v>-2</v>
      </c>
    </row>
    <row r="26997" spans="1:38">
      <c r="A26997" s="41" t="s">
        <v>45</v>
      </c>
      <c r="B26997" s="42">
        <v>43311</v>
      </c>
      <c r="C26997" s="43">
        <v>43310</v>
      </c>
      <c r="D26997" s="42">
        <v>43310.833333333336</v>
      </c>
      <c r="E26997" s="44" t="s">
        <v>239</v>
      </c>
      <c r="F26997" s="55">
        <v>32917</v>
      </c>
      <c r="G26997" s="55">
        <v>31808</v>
      </c>
      <c r="H26997" s="55">
        <v>31653</v>
      </c>
      <c r="I26997" s="55">
        <v>728</v>
      </c>
      <c r="J26997" s="55">
        <v>31655</v>
      </c>
      <c r="K26997" s="55">
        <v>7773</v>
      </c>
      <c r="L26997" s="55">
        <v>8994</v>
      </c>
      <c r="M26997" s="55">
        <v>11768</v>
      </c>
      <c r="N26997" s="55">
        <v>0</v>
      </c>
      <c r="O26997" s="55">
        <v>1612</v>
      </c>
      <c r="P26997" s="55">
        <v>91</v>
      </c>
      <c r="R26997" s="55">
        <v>1417</v>
      </c>
      <c r="T26997" s="55">
        <v>-160</v>
      </c>
      <c r="Y26997" s="55">
        <v>125</v>
      </c>
      <c r="AD26997" s="55">
        <v>-143</v>
      </c>
      <c r="AF26997" s="55">
        <v>-142</v>
      </c>
      <c r="AJ26997" s="56">
        <v>-883</v>
      </c>
      <c r="AK26997" s="56">
        <v>888</v>
      </c>
      <c r="AL26997" s="56">
        <v>-2</v>
      </c>
    </row>
    <row r="26998" spans="1:38">
      <c r="A26998" s="41" t="s">
        <v>45</v>
      </c>
      <c r="B26998" s="42">
        <v>43311.041666666664</v>
      </c>
      <c r="C26998" s="43">
        <v>43310</v>
      </c>
      <c r="D26998" s="42">
        <v>43310.875</v>
      </c>
      <c r="E26998" s="44" t="s">
        <v>239</v>
      </c>
      <c r="F26998" s="55">
        <v>31700</v>
      </c>
      <c r="G26998" s="55">
        <v>30847</v>
      </c>
      <c r="H26998" s="55">
        <v>30573</v>
      </c>
      <c r="I26998" s="55">
        <v>685</v>
      </c>
      <c r="J26998" s="55">
        <v>30577</v>
      </c>
      <c r="K26998" s="55">
        <v>6940</v>
      </c>
      <c r="L26998" s="55">
        <v>8792</v>
      </c>
      <c r="M26998" s="55">
        <v>11780</v>
      </c>
      <c r="N26998" s="55">
        <v>0</v>
      </c>
      <c r="O26998" s="55">
        <v>1609</v>
      </c>
      <c r="P26998" s="55">
        <v>1</v>
      </c>
      <c r="R26998" s="55">
        <v>1455</v>
      </c>
      <c r="T26998" s="55">
        <v>-277</v>
      </c>
      <c r="Y26998" s="55">
        <v>204</v>
      </c>
      <c r="AD26998" s="55">
        <v>-337</v>
      </c>
      <c r="AF26998" s="55">
        <v>-144</v>
      </c>
      <c r="AJ26998" s="56">
        <v>-959</v>
      </c>
      <c r="AK26998" s="56">
        <v>962</v>
      </c>
      <c r="AL26998" s="56">
        <v>-4</v>
      </c>
    </row>
    <row r="26999" spans="1:38">
      <c r="A26999" s="41" t="s">
        <v>45</v>
      </c>
      <c r="B26999" s="42">
        <v>43311.083333333336</v>
      </c>
      <c r="C26999" s="43">
        <v>43310</v>
      </c>
      <c r="D26999" s="42">
        <v>43310.916666666664</v>
      </c>
      <c r="E26999" s="44" t="s">
        <v>239</v>
      </c>
      <c r="F26999" s="55">
        <v>30744</v>
      </c>
      <c r="G26999" s="55">
        <v>29716</v>
      </c>
      <c r="H26999" s="55">
        <v>29640</v>
      </c>
      <c r="I26999" s="55">
        <v>840</v>
      </c>
      <c r="J26999" s="55">
        <v>29642</v>
      </c>
      <c r="K26999" s="55">
        <v>6590</v>
      </c>
      <c r="L26999" s="55">
        <v>8620</v>
      </c>
      <c r="M26999" s="55">
        <v>11776</v>
      </c>
      <c r="N26999" s="55">
        <v>0</v>
      </c>
      <c r="O26999" s="55">
        <v>1197</v>
      </c>
      <c r="P26999" s="55">
        <v>0</v>
      </c>
      <c r="R26999" s="55">
        <v>1459</v>
      </c>
      <c r="T26999" s="55">
        <v>-81</v>
      </c>
      <c r="Y26999" s="55">
        <v>491</v>
      </c>
      <c r="AD26999" s="55">
        <v>-430</v>
      </c>
      <c r="AF26999" s="55">
        <v>-142</v>
      </c>
      <c r="AJ26999" s="56">
        <v>-916</v>
      </c>
      <c r="AK26999" s="56">
        <v>921</v>
      </c>
      <c r="AL26999" s="56">
        <v>-2</v>
      </c>
    </row>
    <row r="27000" spans="1:38">
      <c r="A27000" s="41" t="s">
        <v>45</v>
      </c>
      <c r="B27000" s="42">
        <v>43311.125</v>
      </c>
      <c r="C27000" s="43">
        <v>43310</v>
      </c>
      <c r="D27000" s="42">
        <v>43310.958333333336</v>
      </c>
      <c r="E27000" s="44" t="s">
        <v>239</v>
      </c>
      <c r="F27000" s="55">
        <v>28508</v>
      </c>
      <c r="G27000" s="55">
        <v>27556</v>
      </c>
      <c r="H27000" s="55">
        <v>27472</v>
      </c>
      <c r="I27000" s="55">
        <v>770</v>
      </c>
      <c r="J27000" s="55">
        <v>27474</v>
      </c>
      <c r="K27000" s="55">
        <v>5838</v>
      </c>
      <c r="L27000" s="55">
        <v>7997</v>
      </c>
      <c r="M27000" s="55">
        <v>11784</v>
      </c>
      <c r="N27000" s="55">
        <v>0</v>
      </c>
      <c r="O27000" s="55">
        <v>407</v>
      </c>
      <c r="P27000" s="55">
        <v>0</v>
      </c>
      <c r="R27000" s="55">
        <v>1448</v>
      </c>
      <c r="T27000" s="55">
        <v>-84</v>
      </c>
      <c r="Y27000" s="55">
        <v>494</v>
      </c>
      <c r="AD27000" s="55">
        <v>-447</v>
      </c>
      <c r="AF27000" s="55">
        <v>-131</v>
      </c>
      <c r="AJ27000" s="56">
        <v>-854</v>
      </c>
      <c r="AK27000" s="56">
        <v>854</v>
      </c>
      <c r="AL27000" s="56">
        <v>-2</v>
      </c>
    </row>
    <row r="27001" spans="1:38">
      <c r="A27001" s="41" t="s">
        <v>45</v>
      </c>
      <c r="B27001" s="42">
        <v>43311.166666666664</v>
      </c>
      <c r="C27001" s="43">
        <v>43310</v>
      </c>
      <c r="D27001" s="42">
        <v>43311</v>
      </c>
      <c r="E27001" s="44" t="s">
        <v>239</v>
      </c>
      <c r="F27001" s="55">
        <v>26095</v>
      </c>
      <c r="G27001" s="55">
        <v>25252</v>
      </c>
      <c r="H27001" s="55">
        <v>25308</v>
      </c>
      <c r="I27001" s="55">
        <v>760</v>
      </c>
      <c r="J27001" s="55">
        <v>25335</v>
      </c>
      <c r="K27001" s="55">
        <v>5277</v>
      </c>
      <c r="L27001" s="55">
        <v>7154</v>
      </c>
      <c r="M27001" s="55">
        <v>11785</v>
      </c>
      <c r="N27001" s="55">
        <v>0</v>
      </c>
      <c r="O27001" s="55">
        <v>-331</v>
      </c>
      <c r="P27001" s="55">
        <v>0</v>
      </c>
      <c r="R27001" s="55">
        <v>1450</v>
      </c>
      <c r="T27001" s="55">
        <v>54</v>
      </c>
      <c r="Y27001" s="55">
        <v>527</v>
      </c>
      <c r="AD27001" s="55">
        <v>-360</v>
      </c>
      <c r="AF27001" s="55">
        <v>-113</v>
      </c>
      <c r="AJ27001" s="56">
        <v>-704</v>
      </c>
      <c r="AK27001" s="56">
        <v>706</v>
      </c>
      <c r="AL27001" s="56">
        <v>-27</v>
      </c>
    </row>
    <row r="27002" spans="1:38">
      <c r="A27002" s="41" t="s">
        <v>45</v>
      </c>
      <c r="B27002" s="42">
        <v>43311.208333333336</v>
      </c>
      <c r="C27002" s="43">
        <v>43311</v>
      </c>
      <c r="D27002" s="42">
        <v>43311.041666666664</v>
      </c>
      <c r="E27002" s="44" t="s">
        <v>239</v>
      </c>
      <c r="F27002" s="55">
        <v>23730</v>
      </c>
      <c r="G27002" s="55">
        <v>23431</v>
      </c>
      <c r="H27002" s="55">
        <v>23667</v>
      </c>
      <c r="I27002" s="55">
        <v>939</v>
      </c>
      <c r="J27002" s="55">
        <v>23849</v>
      </c>
      <c r="K27002" s="55">
        <v>4845</v>
      </c>
      <c r="L27002" s="55">
        <v>6922</v>
      </c>
      <c r="M27002" s="55">
        <v>11784</v>
      </c>
      <c r="N27002" s="55">
        <v>-2</v>
      </c>
      <c r="O27002" s="55">
        <v>-1096</v>
      </c>
      <c r="P27002" s="55">
        <v>0</v>
      </c>
      <c r="R27002" s="55">
        <v>1396</v>
      </c>
      <c r="T27002" s="55">
        <v>233</v>
      </c>
      <c r="Y27002" s="55">
        <v>652</v>
      </c>
      <c r="AD27002" s="55">
        <v>-288</v>
      </c>
      <c r="AF27002" s="55">
        <v>-131</v>
      </c>
      <c r="AJ27002" s="56">
        <v>-703</v>
      </c>
      <c r="AK27002" s="56">
        <v>706</v>
      </c>
      <c r="AL27002" s="56">
        <v>-182</v>
      </c>
    </row>
    <row r="27003" spans="1:38">
      <c r="A27003" s="41" t="s">
        <v>45</v>
      </c>
      <c r="B27003" s="42">
        <v>43311.25</v>
      </c>
      <c r="C27003" s="43">
        <v>43311</v>
      </c>
      <c r="D27003" s="42">
        <v>43311.083333333336</v>
      </c>
      <c r="E27003" s="44" t="s">
        <v>239</v>
      </c>
      <c r="F27003" s="55">
        <v>22271</v>
      </c>
      <c r="G27003" s="55">
        <v>22139</v>
      </c>
      <c r="H27003" s="55">
        <v>22505</v>
      </c>
      <c r="I27003" s="55">
        <v>1035</v>
      </c>
      <c r="J27003" s="55">
        <v>22809</v>
      </c>
      <c r="K27003" s="55">
        <v>4502</v>
      </c>
      <c r="L27003" s="55">
        <v>6929</v>
      </c>
      <c r="M27003" s="55">
        <v>11786</v>
      </c>
      <c r="N27003" s="55">
        <v>-3</v>
      </c>
      <c r="O27003" s="55">
        <v>-1791</v>
      </c>
      <c r="P27003" s="55">
        <v>0</v>
      </c>
      <c r="R27003" s="55">
        <v>1386</v>
      </c>
      <c r="T27003" s="55">
        <v>364</v>
      </c>
      <c r="Y27003" s="55">
        <v>623</v>
      </c>
      <c r="AD27003" s="55">
        <v>-145</v>
      </c>
      <c r="AF27003" s="55">
        <v>-114</v>
      </c>
      <c r="AJ27003" s="56">
        <v>-669</v>
      </c>
      <c r="AK27003" s="56">
        <v>671</v>
      </c>
      <c r="AL27003" s="56">
        <v>-304</v>
      </c>
    </row>
    <row r="27004" spans="1:38">
      <c r="A27004" s="41" t="s">
        <v>45</v>
      </c>
      <c r="B27004" s="42">
        <v>43311.291666666664</v>
      </c>
      <c r="C27004" s="43">
        <v>43311</v>
      </c>
      <c r="D27004" s="42">
        <v>43311.125</v>
      </c>
      <c r="E27004" s="44" t="s">
        <v>239</v>
      </c>
      <c r="F27004" s="55">
        <v>21375</v>
      </c>
      <c r="G27004" s="55">
        <v>21425</v>
      </c>
      <c r="H27004" s="55">
        <v>21665</v>
      </c>
      <c r="I27004" s="55">
        <v>941</v>
      </c>
      <c r="J27004" s="55">
        <v>21989</v>
      </c>
      <c r="K27004" s="55">
        <v>4087</v>
      </c>
      <c r="L27004" s="55">
        <v>6702</v>
      </c>
      <c r="M27004" s="55">
        <v>11788</v>
      </c>
      <c r="N27004" s="55">
        <v>0</v>
      </c>
      <c r="O27004" s="55">
        <v>-1973</v>
      </c>
      <c r="P27004" s="55">
        <v>-1</v>
      </c>
      <c r="R27004" s="55">
        <v>1386</v>
      </c>
      <c r="T27004" s="55">
        <v>239</v>
      </c>
      <c r="Y27004" s="55">
        <v>680</v>
      </c>
      <c r="AD27004" s="55">
        <v>-321</v>
      </c>
      <c r="AF27004" s="55">
        <v>-120</v>
      </c>
      <c r="AJ27004" s="56">
        <v>-701</v>
      </c>
      <c r="AK27004" s="56">
        <v>702</v>
      </c>
      <c r="AL27004" s="56">
        <v>-324</v>
      </c>
    </row>
    <row r="27005" spans="1:38">
      <c r="A27005" s="41" t="s">
        <v>45</v>
      </c>
      <c r="B27005" s="42">
        <v>43311.333333333336</v>
      </c>
      <c r="C27005" s="43">
        <v>43311</v>
      </c>
      <c r="D27005" s="42">
        <v>43311.166666666664</v>
      </c>
      <c r="E27005" s="44" t="s">
        <v>239</v>
      </c>
      <c r="F27005" s="55">
        <v>20987</v>
      </c>
      <c r="G27005" s="55">
        <v>21070</v>
      </c>
      <c r="H27005" s="55">
        <v>21402</v>
      </c>
      <c r="I27005" s="55">
        <v>1053</v>
      </c>
      <c r="J27005" s="55">
        <v>21738</v>
      </c>
      <c r="K27005" s="55">
        <v>3849</v>
      </c>
      <c r="L27005" s="55">
        <v>6715</v>
      </c>
      <c r="M27005" s="55">
        <v>11786</v>
      </c>
      <c r="N27005" s="55">
        <v>-1</v>
      </c>
      <c r="O27005" s="55">
        <v>-1956</v>
      </c>
      <c r="P27005" s="55">
        <v>0</v>
      </c>
      <c r="R27005" s="55">
        <v>1345</v>
      </c>
      <c r="T27005" s="55">
        <v>332</v>
      </c>
      <c r="Y27005" s="55">
        <v>822</v>
      </c>
      <c r="AD27005" s="55">
        <v>-388</v>
      </c>
      <c r="AF27005" s="55">
        <v>-102</v>
      </c>
      <c r="AJ27005" s="56">
        <v>-721</v>
      </c>
      <c r="AK27005" s="56">
        <v>721</v>
      </c>
      <c r="AL27005" s="56">
        <v>-336</v>
      </c>
    </row>
    <row r="27006" spans="1:38">
      <c r="A27006" s="41" t="s">
        <v>45</v>
      </c>
      <c r="B27006" s="42">
        <v>43311.375</v>
      </c>
      <c r="C27006" s="43">
        <v>43311</v>
      </c>
      <c r="D27006" s="42">
        <v>43311.208333333336</v>
      </c>
      <c r="E27006" s="44" t="s">
        <v>239</v>
      </c>
      <c r="F27006" s="55">
        <v>21038</v>
      </c>
      <c r="G27006" s="55">
        <v>21237</v>
      </c>
      <c r="H27006" s="55">
        <v>21616</v>
      </c>
      <c r="I27006" s="55">
        <v>1043</v>
      </c>
      <c r="J27006" s="55">
        <v>21952</v>
      </c>
      <c r="K27006" s="55">
        <v>3958</v>
      </c>
      <c r="L27006" s="55">
        <v>6809</v>
      </c>
      <c r="M27006" s="55">
        <v>11787</v>
      </c>
      <c r="N27006" s="55">
        <v>-1</v>
      </c>
      <c r="O27006" s="55">
        <v>-1959</v>
      </c>
      <c r="P27006" s="55">
        <v>-1</v>
      </c>
      <c r="R27006" s="55">
        <v>1359</v>
      </c>
      <c r="T27006" s="55">
        <v>378</v>
      </c>
      <c r="Y27006" s="55">
        <v>935</v>
      </c>
      <c r="AD27006" s="55">
        <v>-453</v>
      </c>
      <c r="AF27006" s="55">
        <v>-104</v>
      </c>
      <c r="AJ27006" s="56">
        <v>-664</v>
      </c>
      <c r="AK27006" s="56">
        <v>665</v>
      </c>
      <c r="AL27006" s="56">
        <v>-336</v>
      </c>
    </row>
    <row r="27007" spans="1:38">
      <c r="A27007" s="41" t="s">
        <v>45</v>
      </c>
      <c r="B27007" s="42">
        <v>43311.416666666664</v>
      </c>
      <c r="C27007" s="43">
        <v>43311</v>
      </c>
      <c r="D27007" s="42">
        <v>43311.25</v>
      </c>
      <c r="E27007" s="44" t="s">
        <v>239</v>
      </c>
      <c r="F27007" s="55">
        <v>21956</v>
      </c>
      <c r="G27007" s="55">
        <v>22224</v>
      </c>
      <c r="H27007" s="55">
        <v>22557</v>
      </c>
      <c r="I27007" s="55">
        <v>999</v>
      </c>
      <c r="J27007" s="55">
        <v>22864</v>
      </c>
      <c r="K27007" s="55">
        <v>4171</v>
      </c>
      <c r="L27007" s="55">
        <v>7100</v>
      </c>
      <c r="M27007" s="55">
        <v>11789</v>
      </c>
      <c r="N27007" s="55">
        <v>0</v>
      </c>
      <c r="O27007" s="55">
        <v>-1583</v>
      </c>
      <c r="P27007" s="55">
        <v>6</v>
      </c>
      <c r="R27007" s="55">
        <v>1381</v>
      </c>
      <c r="T27007" s="55">
        <v>330</v>
      </c>
      <c r="Y27007" s="55">
        <v>850</v>
      </c>
      <c r="AD27007" s="55">
        <v>-439</v>
      </c>
      <c r="AF27007" s="55">
        <v>-81</v>
      </c>
      <c r="AJ27007" s="56">
        <v>-666</v>
      </c>
      <c r="AK27007" s="56">
        <v>669</v>
      </c>
      <c r="AL27007" s="56">
        <v>-307</v>
      </c>
    </row>
    <row r="27008" spans="1:38">
      <c r="A27008" s="41" t="s">
        <v>45</v>
      </c>
      <c r="B27008" s="42">
        <v>43311.458333333336</v>
      </c>
      <c r="C27008" s="43">
        <v>43311</v>
      </c>
      <c r="D27008" s="42">
        <v>43311.291666666664</v>
      </c>
      <c r="E27008" s="44" t="s">
        <v>239</v>
      </c>
      <c r="F27008" s="55">
        <v>23376</v>
      </c>
      <c r="G27008" s="55">
        <v>23808</v>
      </c>
      <c r="H27008" s="55">
        <v>23994</v>
      </c>
      <c r="I27008" s="55">
        <v>844</v>
      </c>
      <c r="J27008" s="55">
        <v>24105</v>
      </c>
      <c r="K27008" s="55">
        <v>4364</v>
      </c>
      <c r="L27008" s="55">
        <v>7350</v>
      </c>
      <c r="M27008" s="55">
        <v>11785</v>
      </c>
      <c r="N27008" s="55">
        <v>0</v>
      </c>
      <c r="O27008" s="55">
        <v>-800</v>
      </c>
      <c r="P27008" s="55">
        <v>19</v>
      </c>
      <c r="R27008" s="55">
        <v>1387</v>
      </c>
      <c r="T27008" s="55">
        <v>187</v>
      </c>
      <c r="Y27008" s="55">
        <v>722</v>
      </c>
      <c r="AD27008" s="55">
        <v>-461</v>
      </c>
      <c r="AF27008" s="55">
        <v>-74</v>
      </c>
      <c r="AJ27008" s="56">
        <v>-658</v>
      </c>
      <c r="AK27008" s="56">
        <v>657</v>
      </c>
      <c r="AL27008" s="56">
        <v>-111</v>
      </c>
    </row>
    <row r="27009" spans="1:38">
      <c r="A27009" s="41" t="s">
        <v>45</v>
      </c>
      <c r="B27009" s="42">
        <v>43311.5</v>
      </c>
      <c r="C27009" s="43">
        <v>43311</v>
      </c>
      <c r="D27009" s="42">
        <v>43311.333333333336</v>
      </c>
      <c r="E27009" s="44" t="s">
        <v>239</v>
      </c>
      <c r="F27009" s="55">
        <v>24585</v>
      </c>
      <c r="G27009" s="55">
        <v>25138</v>
      </c>
      <c r="H27009" s="55">
        <v>25277</v>
      </c>
      <c r="I27009" s="55">
        <v>914</v>
      </c>
      <c r="J27009" s="55">
        <v>25340</v>
      </c>
      <c r="K27009" s="55">
        <v>4465</v>
      </c>
      <c r="L27009" s="55">
        <v>7430</v>
      </c>
      <c r="M27009" s="55">
        <v>11791</v>
      </c>
      <c r="N27009" s="55">
        <v>0</v>
      </c>
      <c r="O27009" s="55">
        <v>48</v>
      </c>
      <c r="P27009" s="55">
        <v>195</v>
      </c>
      <c r="R27009" s="55">
        <v>1411</v>
      </c>
      <c r="T27009" s="55">
        <v>140</v>
      </c>
      <c r="Y27009" s="55">
        <v>691</v>
      </c>
      <c r="AD27009" s="55">
        <v>-472</v>
      </c>
      <c r="AF27009" s="55">
        <v>-79</v>
      </c>
      <c r="AJ27009" s="56">
        <v>-775</v>
      </c>
      <c r="AK27009" s="56">
        <v>774</v>
      </c>
      <c r="AL27009" s="56">
        <v>-63</v>
      </c>
    </row>
    <row r="27010" spans="1:38">
      <c r="A27010" s="41" t="s">
        <v>45</v>
      </c>
      <c r="B27010" s="42">
        <v>43311.541666666664</v>
      </c>
      <c r="C27010" s="43">
        <v>43311</v>
      </c>
      <c r="D27010" s="42">
        <v>43311.375</v>
      </c>
      <c r="E27010" s="44" t="s">
        <v>239</v>
      </c>
      <c r="F27010" s="55">
        <v>26070</v>
      </c>
      <c r="G27010" s="55">
        <v>26217</v>
      </c>
      <c r="H27010" s="55">
        <v>26192</v>
      </c>
      <c r="I27010" s="55">
        <v>851</v>
      </c>
      <c r="J27010" s="55">
        <v>26193</v>
      </c>
      <c r="K27010" s="55">
        <v>4880</v>
      </c>
      <c r="L27010" s="55">
        <v>7359</v>
      </c>
      <c r="M27010" s="55">
        <v>11785</v>
      </c>
      <c r="N27010" s="55">
        <v>0</v>
      </c>
      <c r="O27010" s="55">
        <v>294</v>
      </c>
      <c r="P27010" s="55">
        <v>458</v>
      </c>
      <c r="R27010" s="55">
        <v>1417</v>
      </c>
      <c r="T27010" s="55">
        <v>-28</v>
      </c>
      <c r="Y27010" s="55">
        <v>798</v>
      </c>
      <c r="AD27010" s="55">
        <v>-734</v>
      </c>
      <c r="AF27010" s="55">
        <v>-92</v>
      </c>
      <c r="AJ27010" s="56">
        <v>-876</v>
      </c>
      <c r="AK27010" s="56">
        <v>879</v>
      </c>
      <c r="AL27010" s="56">
        <v>-1</v>
      </c>
    </row>
    <row r="27011" spans="1:38">
      <c r="A27011" s="41" t="s">
        <v>45</v>
      </c>
      <c r="B27011" s="42">
        <v>43311.583333333336</v>
      </c>
      <c r="C27011" s="43">
        <v>43311</v>
      </c>
      <c r="D27011" s="42">
        <v>43311.416666666664</v>
      </c>
      <c r="E27011" s="44" t="s">
        <v>239</v>
      </c>
      <c r="F27011" s="55">
        <v>27630</v>
      </c>
      <c r="G27011" s="55">
        <v>27521</v>
      </c>
      <c r="H27011" s="55">
        <v>27339</v>
      </c>
      <c r="I27011" s="55">
        <v>777</v>
      </c>
      <c r="J27011" s="55">
        <v>27341</v>
      </c>
      <c r="K27011" s="55">
        <v>5276</v>
      </c>
      <c r="L27011" s="55">
        <v>7783</v>
      </c>
      <c r="M27011" s="55">
        <v>11788</v>
      </c>
      <c r="N27011" s="55">
        <v>0</v>
      </c>
      <c r="O27011" s="55">
        <v>309</v>
      </c>
      <c r="P27011" s="55">
        <v>754</v>
      </c>
      <c r="R27011" s="55">
        <v>1431</v>
      </c>
      <c r="T27011" s="55">
        <v>-187</v>
      </c>
      <c r="Y27011" s="55">
        <v>733</v>
      </c>
      <c r="AD27011" s="55">
        <v>-798</v>
      </c>
      <c r="AF27011" s="55">
        <v>-122</v>
      </c>
      <c r="AJ27011" s="56">
        <v>-959</v>
      </c>
      <c r="AK27011" s="56">
        <v>964</v>
      </c>
      <c r="AL27011" s="56">
        <v>-2</v>
      </c>
    </row>
    <row r="27012" spans="1:38">
      <c r="A27012" s="41" t="s">
        <v>45</v>
      </c>
      <c r="B27012" s="42">
        <v>43311.625</v>
      </c>
      <c r="C27012" s="43">
        <v>43311</v>
      </c>
      <c r="D27012" s="42">
        <v>43311.458333333336</v>
      </c>
      <c r="E27012" s="44" t="s">
        <v>239</v>
      </c>
      <c r="F27012" s="55">
        <v>29530</v>
      </c>
      <c r="G27012" s="55">
        <v>29099</v>
      </c>
      <c r="H27012" s="55">
        <v>28812</v>
      </c>
      <c r="I27012" s="55">
        <v>623</v>
      </c>
      <c r="J27012" s="55">
        <v>28814</v>
      </c>
      <c r="K27012" s="55">
        <v>6215</v>
      </c>
      <c r="L27012" s="55">
        <v>8117</v>
      </c>
      <c r="M27012" s="55">
        <v>11790</v>
      </c>
      <c r="N27012" s="55">
        <v>0</v>
      </c>
      <c r="O27012" s="55">
        <v>278</v>
      </c>
      <c r="P27012" s="55">
        <v>969</v>
      </c>
      <c r="R27012" s="55">
        <v>1445</v>
      </c>
      <c r="T27012" s="55">
        <v>-291</v>
      </c>
      <c r="Y27012" s="55">
        <v>697</v>
      </c>
      <c r="AD27012" s="55">
        <v>-863</v>
      </c>
      <c r="AF27012" s="55">
        <v>-125</v>
      </c>
      <c r="AJ27012" s="56">
        <v>-910</v>
      </c>
      <c r="AK27012" s="56">
        <v>914</v>
      </c>
      <c r="AL27012" s="56">
        <v>-2</v>
      </c>
    </row>
    <row r="27013" spans="1:38">
      <c r="A27013" s="41" t="s">
        <v>45</v>
      </c>
      <c r="B27013" s="42">
        <v>43311.666666666664</v>
      </c>
      <c r="C27013" s="43">
        <v>43311</v>
      </c>
      <c r="D27013" s="42">
        <v>43311.5</v>
      </c>
      <c r="E27013" s="44" t="s">
        <v>239</v>
      </c>
      <c r="F27013" s="55">
        <v>31162</v>
      </c>
      <c r="G27013" s="55">
        <v>30606</v>
      </c>
      <c r="H27013" s="55">
        <v>30667</v>
      </c>
      <c r="I27013" s="55">
        <v>932</v>
      </c>
      <c r="J27013" s="55">
        <v>30668</v>
      </c>
      <c r="K27013" s="55">
        <v>7061</v>
      </c>
      <c r="L27013" s="55">
        <v>8722</v>
      </c>
      <c r="M27013" s="55">
        <v>11783</v>
      </c>
      <c r="N27013" s="55">
        <v>0</v>
      </c>
      <c r="O27013" s="55">
        <v>457</v>
      </c>
      <c r="P27013" s="55">
        <v>1201</v>
      </c>
      <c r="R27013" s="55">
        <v>1444</v>
      </c>
      <c r="T27013" s="55">
        <v>61</v>
      </c>
      <c r="Y27013" s="55">
        <v>642</v>
      </c>
      <c r="AD27013" s="55">
        <v>-485</v>
      </c>
      <c r="AF27013" s="55">
        <v>-96</v>
      </c>
      <c r="AJ27013" s="56">
        <v>-871</v>
      </c>
      <c r="AK27013" s="56">
        <v>871</v>
      </c>
      <c r="AL27013" s="56">
        <v>-1</v>
      </c>
    </row>
    <row r="27014" spans="1:38">
      <c r="A27014" s="41" t="s">
        <v>45</v>
      </c>
      <c r="B27014" s="42">
        <v>43311.708333333336</v>
      </c>
      <c r="C27014" s="43">
        <v>43311</v>
      </c>
      <c r="D27014" s="42">
        <v>43311.541666666664</v>
      </c>
      <c r="E27014" s="44" t="s">
        <v>239</v>
      </c>
      <c r="F27014" s="55">
        <v>32785</v>
      </c>
      <c r="G27014" s="55">
        <v>31995</v>
      </c>
      <c r="H27014" s="55">
        <v>32152</v>
      </c>
      <c r="I27014" s="55">
        <v>1061</v>
      </c>
      <c r="J27014" s="55">
        <v>32154</v>
      </c>
      <c r="K27014" s="55">
        <v>7613</v>
      </c>
      <c r="L27014" s="55">
        <v>9145</v>
      </c>
      <c r="M27014" s="55">
        <v>11775</v>
      </c>
      <c r="N27014" s="55">
        <v>0</v>
      </c>
      <c r="O27014" s="55">
        <v>874</v>
      </c>
      <c r="P27014" s="55">
        <v>1303</v>
      </c>
      <c r="R27014" s="55">
        <v>1444</v>
      </c>
      <c r="T27014" s="55">
        <v>154</v>
      </c>
      <c r="Y27014" s="55">
        <v>487</v>
      </c>
      <c r="AD27014" s="55">
        <v>-243</v>
      </c>
      <c r="AF27014" s="55">
        <v>-90</v>
      </c>
      <c r="AJ27014" s="56">
        <v>-904</v>
      </c>
      <c r="AK27014" s="56">
        <v>907</v>
      </c>
      <c r="AL27014" s="56">
        <v>-2</v>
      </c>
    </row>
    <row r="27015" spans="1:38">
      <c r="A27015" s="41" t="s">
        <v>45</v>
      </c>
      <c r="B27015" s="42">
        <v>43311.75</v>
      </c>
      <c r="C27015" s="43">
        <v>43311</v>
      </c>
      <c r="D27015" s="42">
        <v>43311.583333333336</v>
      </c>
      <c r="E27015" s="44" t="s">
        <v>239</v>
      </c>
      <c r="F27015" s="55">
        <v>34256</v>
      </c>
      <c r="G27015" s="55">
        <v>33378</v>
      </c>
      <c r="H27015" s="55">
        <v>33504</v>
      </c>
      <c r="I27015" s="55">
        <v>1132</v>
      </c>
      <c r="J27015" s="55">
        <v>33505</v>
      </c>
      <c r="K27015" s="55">
        <v>7965</v>
      </c>
      <c r="L27015" s="55">
        <v>9393</v>
      </c>
      <c r="M27015" s="55">
        <v>11772</v>
      </c>
      <c r="N27015" s="55">
        <v>0</v>
      </c>
      <c r="O27015" s="55">
        <v>1658</v>
      </c>
      <c r="P27015" s="55">
        <v>1273</v>
      </c>
      <c r="R27015" s="55">
        <v>1444</v>
      </c>
      <c r="T27015" s="55">
        <v>119</v>
      </c>
      <c r="Y27015" s="55">
        <v>294</v>
      </c>
      <c r="AD27015" s="55">
        <v>-128</v>
      </c>
      <c r="AF27015" s="55">
        <v>-47</v>
      </c>
      <c r="AJ27015" s="56">
        <v>-1006</v>
      </c>
      <c r="AK27015" s="56">
        <v>1013</v>
      </c>
      <c r="AL27015" s="56">
        <v>-1</v>
      </c>
    </row>
    <row r="27016" spans="1:38">
      <c r="A27016" s="41" t="s">
        <v>45</v>
      </c>
      <c r="B27016" s="42">
        <v>43311.791666666664</v>
      </c>
      <c r="C27016" s="43">
        <v>43311</v>
      </c>
      <c r="D27016" s="42">
        <v>43311.625</v>
      </c>
      <c r="E27016" s="44" t="s">
        <v>239</v>
      </c>
      <c r="F27016" s="55">
        <v>34981</v>
      </c>
      <c r="G27016" s="55">
        <v>34475</v>
      </c>
      <c r="H27016" s="55">
        <v>34340</v>
      </c>
      <c r="I27016" s="55">
        <v>979</v>
      </c>
      <c r="J27016" s="55">
        <v>34342</v>
      </c>
      <c r="K27016" s="55">
        <v>8194</v>
      </c>
      <c r="L27016" s="55">
        <v>9378</v>
      </c>
      <c r="M27016" s="55">
        <v>11773</v>
      </c>
      <c r="N27016" s="55">
        <v>0</v>
      </c>
      <c r="O27016" s="55">
        <v>2276</v>
      </c>
      <c r="P27016" s="55">
        <v>1277</v>
      </c>
      <c r="R27016" s="55">
        <v>1444</v>
      </c>
      <c r="T27016" s="55">
        <v>-137</v>
      </c>
      <c r="Y27016" s="55">
        <v>-175</v>
      </c>
      <c r="AD27016" s="55">
        <v>58</v>
      </c>
      <c r="AF27016" s="55">
        <v>-20</v>
      </c>
      <c r="AJ27016" s="56">
        <v>-1114</v>
      </c>
      <c r="AK27016" s="56">
        <v>1116</v>
      </c>
      <c r="AL27016" s="56">
        <v>-2</v>
      </c>
    </row>
    <row r="27017" spans="1:38">
      <c r="A27017" s="41" t="s">
        <v>45</v>
      </c>
      <c r="B27017" s="42">
        <v>43311.833333333336</v>
      </c>
      <c r="C27017" s="43">
        <v>43311</v>
      </c>
      <c r="D27017" s="42">
        <v>43311.666666666664</v>
      </c>
      <c r="E27017" s="44" t="s">
        <v>239</v>
      </c>
      <c r="F27017" s="55">
        <v>35464</v>
      </c>
      <c r="G27017" s="55">
        <v>35262</v>
      </c>
      <c r="H27017" s="55">
        <v>35045</v>
      </c>
      <c r="I27017" s="55">
        <v>912</v>
      </c>
      <c r="J27017" s="55">
        <v>35046</v>
      </c>
      <c r="K27017" s="55">
        <v>8572</v>
      </c>
      <c r="L27017" s="55">
        <v>9493</v>
      </c>
      <c r="M27017" s="55">
        <v>11769</v>
      </c>
      <c r="N27017" s="55">
        <v>0</v>
      </c>
      <c r="O27017" s="55">
        <v>2739</v>
      </c>
      <c r="P27017" s="55">
        <v>1030</v>
      </c>
      <c r="R27017" s="55">
        <v>1443</v>
      </c>
      <c r="T27017" s="55">
        <v>-218</v>
      </c>
      <c r="Y27017" s="55">
        <v>-385</v>
      </c>
      <c r="AD27017" s="55">
        <v>167</v>
      </c>
      <c r="AF27017" s="55">
        <v>0</v>
      </c>
      <c r="AJ27017" s="56">
        <v>-1129</v>
      </c>
      <c r="AK27017" s="56">
        <v>1130</v>
      </c>
      <c r="AL27017" s="56">
        <v>-1</v>
      </c>
    </row>
    <row r="27018" spans="1:38">
      <c r="A27018" s="41" t="s">
        <v>45</v>
      </c>
      <c r="B27018" s="42">
        <v>43311.875</v>
      </c>
      <c r="C27018" s="43">
        <v>43311</v>
      </c>
      <c r="D27018" s="42">
        <v>43311.708333333336</v>
      </c>
      <c r="E27018" s="44" t="s">
        <v>239</v>
      </c>
      <c r="F27018" s="55">
        <v>35724</v>
      </c>
      <c r="G27018" s="55">
        <v>35659</v>
      </c>
      <c r="H27018" s="55">
        <v>35485</v>
      </c>
      <c r="I27018" s="55">
        <v>951</v>
      </c>
      <c r="J27018" s="55">
        <v>35487</v>
      </c>
      <c r="K27018" s="55">
        <v>8711</v>
      </c>
      <c r="L27018" s="55">
        <v>9585</v>
      </c>
      <c r="M27018" s="55">
        <v>11770</v>
      </c>
      <c r="N27018" s="55">
        <v>0</v>
      </c>
      <c r="O27018" s="55">
        <v>3152</v>
      </c>
      <c r="P27018" s="55">
        <v>824</v>
      </c>
      <c r="R27018" s="55">
        <v>1445</v>
      </c>
      <c r="T27018" s="55">
        <v>-180</v>
      </c>
      <c r="Y27018" s="55">
        <v>-370</v>
      </c>
      <c r="AD27018" s="55">
        <v>184</v>
      </c>
      <c r="AF27018" s="55">
        <v>6</v>
      </c>
      <c r="AJ27018" s="56">
        <v>-1125</v>
      </c>
      <c r="AK27018" s="56">
        <v>1131</v>
      </c>
      <c r="AL27018" s="56">
        <v>-2</v>
      </c>
    </row>
    <row r="27019" spans="1:38">
      <c r="A27019" s="41" t="s">
        <v>45</v>
      </c>
      <c r="B27019" s="42">
        <v>43311.916666666664</v>
      </c>
      <c r="C27019" s="43">
        <v>43311</v>
      </c>
      <c r="D27019" s="42">
        <v>43311.75</v>
      </c>
      <c r="E27019" s="44" t="s">
        <v>239</v>
      </c>
      <c r="F27019" s="55">
        <v>35364</v>
      </c>
      <c r="G27019" s="55">
        <v>35499</v>
      </c>
      <c r="H27019" s="55">
        <v>35376</v>
      </c>
      <c r="I27019" s="55">
        <v>993</v>
      </c>
      <c r="J27019" s="55">
        <v>35378</v>
      </c>
      <c r="K27019" s="55">
        <v>8832</v>
      </c>
      <c r="L27019" s="55">
        <v>9717</v>
      </c>
      <c r="M27019" s="55">
        <v>11771</v>
      </c>
      <c r="N27019" s="55">
        <v>0</v>
      </c>
      <c r="O27019" s="55">
        <v>3047</v>
      </c>
      <c r="P27019" s="55">
        <v>562</v>
      </c>
      <c r="R27019" s="55">
        <v>1449</v>
      </c>
      <c r="T27019" s="55">
        <v>-121</v>
      </c>
      <c r="Y27019" s="55">
        <v>-278</v>
      </c>
      <c r="AD27019" s="55">
        <v>171</v>
      </c>
      <c r="AF27019" s="55">
        <v>-14</v>
      </c>
      <c r="AJ27019" s="56">
        <v>-1116</v>
      </c>
      <c r="AK27019" s="56">
        <v>1114</v>
      </c>
      <c r="AL27019" s="56">
        <v>-2</v>
      </c>
    </row>
    <row r="27020" spans="1:38">
      <c r="A27020" s="41" t="s">
        <v>45</v>
      </c>
      <c r="B27020" s="42">
        <v>43311.958333333336</v>
      </c>
      <c r="C27020" s="43">
        <v>43311</v>
      </c>
      <c r="D27020" s="42">
        <v>43311.791666666664</v>
      </c>
      <c r="E27020" s="44" t="s">
        <v>239</v>
      </c>
      <c r="F27020" s="55">
        <v>34680</v>
      </c>
      <c r="G27020" s="55">
        <v>34843</v>
      </c>
      <c r="H27020" s="55">
        <v>34886</v>
      </c>
      <c r="I27020" s="55">
        <v>1049</v>
      </c>
      <c r="J27020" s="55">
        <v>34887</v>
      </c>
      <c r="K27020" s="55">
        <v>8794</v>
      </c>
      <c r="L27020" s="55">
        <v>9738</v>
      </c>
      <c r="M27020" s="55">
        <v>11778</v>
      </c>
      <c r="N27020" s="55">
        <v>0</v>
      </c>
      <c r="O27020" s="55">
        <v>2817</v>
      </c>
      <c r="P27020" s="55">
        <v>312</v>
      </c>
      <c r="R27020" s="55">
        <v>1448</v>
      </c>
      <c r="T27020" s="55">
        <v>38</v>
      </c>
      <c r="Y27020" s="55">
        <v>-75</v>
      </c>
      <c r="AD27020" s="55">
        <v>140</v>
      </c>
      <c r="AF27020" s="55">
        <v>-27</v>
      </c>
      <c r="AJ27020" s="56">
        <v>-1006</v>
      </c>
      <c r="AK27020" s="56">
        <v>1011</v>
      </c>
      <c r="AL27020" s="56">
        <v>-1</v>
      </c>
    </row>
    <row r="27021" spans="1:38">
      <c r="A27021" s="41" t="s">
        <v>45</v>
      </c>
      <c r="B27021" s="42">
        <v>43312</v>
      </c>
      <c r="C27021" s="43">
        <v>43311</v>
      </c>
      <c r="D27021" s="42">
        <v>43311.833333333336</v>
      </c>
      <c r="E27021" s="44" t="s">
        <v>239</v>
      </c>
      <c r="F27021" s="55">
        <v>33610</v>
      </c>
      <c r="G27021" s="55">
        <v>33608</v>
      </c>
      <c r="H27021" s="55">
        <v>33979</v>
      </c>
      <c r="I27021" s="55">
        <v>1276</v>
      </c>
      <c r="J27021" s="55">
        <v>33981</v>
      </c>
      <c r="K27021" s="55">
        <v>8598</v>
      </c>
      <c r="L27021" s="55">
        <v>9736</v>
      </c>
      <c r="M27021" s="55">
        <v>11769</v>
      </c>
      <c r="N27021" s="55">
        <v>0</v>
      </c>
      <c r="O27021" s="55">
        <v>2296</v>
      </c>
      <c r="P27021" s="55">
        <v>128</v>
      </c>
      <c r="R27021" s="55">
        <v>1454</v>
      </c>
      <c r="T27021" s="55">
        <v>368</v>
      </c>
      <c r="Y27021" s="55">
        <v>258</v>
      </c>
      <c r="AD27021" s="55">
        <v>165</v>
      </c>
      <c r="AF27021" s="55">
        <v>-55</v>
      </c>
      <c r="AJ27021" s="56">
        <v>-905</v>
      </c>
      <c r="AK27021" s="56">
        <v>908</v>
      </c>
      <c r="AL27021" s="56">
        <v>-2</v>
      </c>
    </row>
    <row r="27022" spans="1:38">
      <c r="A27022" s="41" t="s">
        <v>45</v>
      </c>
      <c r="B27022" s="42">
        <v>43312.041666666664</v>
      </c>
      <c r="C27022" s="43">
        <v>43311</v>
      </c>
      <c r="D27022" s="42">
        <v>43311.875</v>
      </c>
      <c r="E27022" s="44" t="s">
        <v>239</v>
      </c>
      <c r="F27022" s="55">
        <v>32577</v>
      </c>
      <c r="G27022" s="55">
        <v>32680</v>
      </c>
      <c r="H27022" s="55">
        <v>33012</v>
      </c>
      <c r="I27022" s="55">
        <v>1261</v>
      </c>
      <c r="J27022" s="55">
        <v>33014</v>
      </c>
      <c r="K27022" s="55">
        <v>8369</v>
      </c>
      <c r="L27022" s="55">
        <v>9524</v>
      </c>
      <c r="M27022" s="55">
        <v>11773</v>
      </c>
      <c r="N27022" s="55">
        <v>0</v>
      </c>
      <c r="O27022" s="55">
        <v>1865</v>
      </c>
      <c r="P27022" s="55">
        <v>4</v>
      </c>
      <c r="R27022" s="55">
        <v>1479</v>
      </c>
      <c r="T27022" s="55">
        <v>322</v>
      </c>
      <c r="Y27022" s="55">
        <v>441</v>
      </c>
      <c r="AD27022" s="55">
        <v>-15</v>
      </c>
      <c r="AF27022" s="55">
        <v>-104</v>
      </c>
      <c r="AJ27022" s="56">
        <v>-929</v>
      </c>
      <c r="AK27022" s="56">
        <v>939</v>
      </c>
      <c r="AL27022" s="56">
        <v>-2</v>
      </c>
    </row>
    <row r="27023" spans="1:38">
      <c r="A27023" s="41" t="s">
        <v>45</v>
      </c>
      <c r="B27023" s="42">
        <v>43312.083333333336</v>
      </c>
      <c r="C27023" s="43">
        <v>43311</v>
      </c>
      <c r="D27023" s="42">
        <v>43311.916666666664</v>
      </c>
      <c r="E27023" s="44" t="s">
        <v>239</v>
      </c>
      <c r="F27023" s="55">
        <v>31359</v>
      </c>
      <c r="G27023" s="55">
        <v>31462</v>
      </c>
      <c r="H27023" s="55">
        <v>31453</v>
      </c>
      <c r="I27023" s="55">
        <v>854</v>
      </c>
      <c r="J27023" s="55">
        <v>31455</v>
      </c>
      <c r="K27023" s="55">
        <v>8120</v>
      </c>
      <c r="L27023" s="55">
        <v>9141</v>
      </c>
      <c r="M27023" s="55">
        <v>11771</v>
      </c>
      <c r="N27023" s="55">
        <v>0</v>
      </c>
      <c r="O27023" s="55">
        <v>947</v>
      </c>
      <c r="P27023" s="55">
        <v>0</v>
      </c>
      <c r="R27023" s="55">
        <v>1476</v>
      </c>
      <c r="T27023" s="55">
        <v>-10</v>
      </c>
      <c r="Y27023" s="55">
        <v>430</v>
      </c>
      <c r="AD27023" s="55">
        <v>-319</v>
      </c>
      <c r="AF27023" s="55">
        <v>-121</v>
      </c>
      <c r="AJ27023" s="56">
        <v>-863</v>
      </c>
      <c r="AK27023" s="56">
        <v>864</v>
      </c>
      <c r="AL27023" s="56">
        <v>-2</v>
      </c>
    </row>
    <row r="27024" spans="1:38">
      <c r="A27024" s="41" t="s">
        <v>45</v>
      </c>
      <c r="B27024" s="42">
        <v>43312.125</v>
      </c>
      <c r="C27024" s="43">
        <v>43311</v>
      </c>
      <c r="D27024" s="42">
        <v>43311.958333333336</v>
      </c>
      <c r="E27024" s="44" t="s">
        <v>239</v>
      </c>
      <c r="F27024" s="55">
        <v>28789</v>
      </c>
      <c r="G27024" s="55">
        <v>29057</v>
      </c>
      <c r="H27024" s="55">
        <v>29038</v>
      </c>
      <c r="I27024" s="55">
        <v>701</v>
      </c>
      <c r="J27024" s="55">
        <v>29040</v>
      </c>
      <c r="K27024" s="55">
        <v>6978</v>
      </c>
      <c r="L27024" s="55">
        <v>8563</v>
      </c>
      <c r="M27024" s="55">
        <v>11780</v>
      </c>
      <c r="N27024" s="55">
        <v>0</v>
      </c>
      <c r="O27024" s="55">
        <v>248</v>
      </c>
      <c r="P27024" s="55">
        <v>0</v>
      </c>
      <c r="R27024" s="55">
        <v>1471</v>
      </c>
      <c r="T27024" s="55">
        <v>-21</v>
      </c>
      <c r="Y27024" s="55">
        <v>449</v>
      </c>
      <c r="AD27024" s="55">
        <v>-360</v>
      </c>
      <c r="AF27024" s="55">
        <v>-110</v>
      </c>
      <c r="AJ27024" s="56">
        <v>-720</v>
      </c>
      <c r="AK27024" s="56">
        <v>722</v>
      </c>
      <c r="AL27024" s="56">
        <v>-2</v>
      </c>
    </row>
    <row r="27025" spans="1:38">
      <c r="A27025" s="41" t="s">
        <v>45</v>
      </c>
      <c r="B27025" s="42">
        <v>43312.166666666664</v>
      </c>
      <c r="C27025" s="43">
        <v>43311</v>
      </c>
      <c r="D27025" s="42">
        <v>43312</v>
      </c>
      <c r="E27025" s="44" t="s">
        <v>239</v>
      </c>
      <c r="F27025" s="55">
        <v>26338</v>
      </c>
      <c r="G27025" s="55">
        <v>26655</v>
      </c>
      <c r="H27025" s="55">
        <v>26876</v>
      </c>
      <c r="I27025" s="55">
        <v>830</v>
      </c>
      <c r="J27025" s="55">
        <v>26878</v>
      </c>
      <c r="K27025" s="55">
        <v>5723</v>
      </c>
      <c r="L27025" s="55">
        <v>7925</v>
      </c>
      <c r="M27025" s="55">
        <v>11780</v>
      </c>
      <c r="N27025" s="55">
        <v>0</v>
      </c>
      <c r="O27025" s="55">
        <v>11</v>
      </c>
      <c r="P27025" s="55">
        <v>0</v>
      </c>
      <c r="R27025" s="55">
        <v>1439</v>
      </c>
      <c r="T27025" s="55">
        <v>223</v>
      </c>
      <c r="Y27025" s="55">
        <v>261</v>
      </c>
      <c r="AD27025" s="55">
        <v>45</v>
      </c>
      <c r="AF27025" s="55">
        <v>-83</v>
      </c>
      <c r="AJ27025" s="56">
        <v>-609</v>
      </c>
      <c r="AK27025" s="56">
        <v>607</v>
      </c>
      <c r="AL27025" s="56">
        <v>-2</v>
      </c>
    </row>
    <row r="27026" spans="1:38">
      <c r="A27026" s="41" t="s">
        <v>45</v>
      </c>
      <c r="B27026" s="42">
        <v>43312.208333333336</v>
      </c>
      <c r="C27026" s="43">
        <v>43312</v>
      </c>
      <c r="D27026" s="42">
        <v>43312.041666666664</v>
      </c>
      <c r="E27026" s="44" t="s">
        <v>239</v>
      </c>
      <c r="F27026" s="55">
        <v>24311</v>
      </c>
      <c r="G27026" s="55">
        <v>24707</v>
      </c>
      <c r="H27026" s="55">
        <v>24924</v>
      </c>
      <c r="I27026" s="55">
        <v>859</v>
      </c>
      <c r="J27026" s="55">
        <v>24928</v>
      </c>
      <c r="K27026" s="55">
        <v>4815</v>
      </c>
      <c r="L27026" s="55">
        <v>7738</v>
      </c>
      <c r="M27026" s="55">
        <v>11777</v>
      </c>
      <c r="N27026" s="55">
        <v>0</v>
      </c>
      <c r="O27026" s="55">
        <v>-778</v>
      </c>
      <c r="P27026" s="55">
        <v>0</v>
      </c>
      <c r="R27026" s="55">
        <v>1376</v>
      </c>
      <c r="T27026" s="55">
        <v>216</v>
      </c>
      <c r="Y27026" s="55">
        <v>200</v>
      </c>
      <c r="AD27026" s="55">
        <v>79</v>
      </c>
      <c r="AF27026" s="55">
        <v>-63</v>
      </c>
      <c r="AJ27026" s="56">
        <v>-642</v>
      </c>
      <c r="AK27026" s="56">
        <v>643</v>
      </c>
      <c r="AL27026" s="56">
        <v>-4</v>
      </c>
    </row>
    <row r="27027" spans="1:38">
      <c r="A27027" s="41" t="s">
        <v>45</v>
      </c>
      <c r="B27027" s="42">
        <v>43312.25</v>
      </c>
      <c r="C27027" s="43">
        <v>43312</v>
      </c>
      <c r="D27027" s="42">
        <v>43312.083333333336</v>
      </c>
      <c r="E27027" s="44" t="s">
        <v>239</v>
      </c>
      <c r="F27027" s="55">
        <v>22959</v>
      </c>
      <c r="G27027" s="55">
        <v>23414</v>
      </c>
      <c r="H27027" s="55">
        <v>23564</v>
      </c>
      <c r="I27027" s="55">
        <v>921</v>
      </c>
      <c r="J27027" s="55">
        <v>23618</v>
      </c>
      <c r="K27027" s="55">
        <v>4433</v>
      </c>
      <c r="L27027" s="55">
        <v>7620</v>
      </c>
      <c r="M27027" s="55">
        <v>11783</v>
      </c>
      <c r="N27027" s="55">
        <v>-3</v>
      </c>
      <c r="O27027" s="55">
        <v>-1576</v>
      </c>
      <c r="P27027" s="55">
        <v>-1</v>
      </c>
      <c r="R27027" s="55">
        <v>1362</v>
      </c>
      <c r="T27027" s="55">
        <v>148</v>
      </c>
      <c r="Y27027" s="55">
        <v>291</v>
      </c>
      <c r="AD27027" s="55">
        <v>-48</v>
      </c>
      <c r="AF27027" s="55">
        <v>-95</v>
      </c>
      <c r="AJ27027" s="56">
        <v>-771</v>
      </c>
      <c r="AK27027" s="56">
        <v>773</v>
      </c>
      <c r="AL27027" s="56">
        <v>-54</v>
      </c>
    </row>
    <row r="27028" spans="1:38">
      <c r="A27028" s="41" t="s">
        <v>45</v>
      </c>
      <c r="B27028" s="42">
        <v>43312.291666666664</v>
      </c>
      <c r="C27028" s="43">
        <v>43312</v>
      </c>
      <c r="D27028" s="42">
        <v>43312.125</v>
      </c>
      <c r="E27028" s="44" t="s">
        <v>239</v>
      </c>
      <c r="F27028" s="55">
        <v>22109</v>
      </c>
      <c r="G27028" s="55">
        <v>22495</v>
      </c>
      <c r="H27028" s="55">
        <v>22662</v>
      </c>
      <c r="I27028" s="55">
        <v>957</v>
      </c>
      <c r="J27028" s="55">
        <v>22811</v>
      </c>
      <c r="K27028" s="55">
        <v>4060</v>
      </c>
      <c r="L27028" s="55">
        <v>7611</v>
      </c>
      <c r="M27028" s="55">
        <v>11781</v>
      </c>
      <c r="N27028" s="55">
        <v>0</v>
      </c>
      <c r="O27028" s="55">
        <v>-1923</v>
      </c>
      <c r="P27028" s="55">
        <v>0</v>
      </c>
      <c r="R27028" s="55">
        <v>1282</v>
      </c>
      <c r="T27028" s="55">
        <v>164</v>
      </c>
      <c r="Y27028" s="55">
        <v>314</v>
      </c>
      <c r="AD27028" s="55">
        <v>-42</v>
      </c>
      <c r="AF27028" s="55">
        <v>-108</v>
      </c>
      <c r="AJ27028" s="56">
        <v>-790</v>
      </c>
      <c r="AK27028" s="56">
        <v>793</v>
      </c>
      <c r="AL27028" s="56">
        <v>-149</v>
      </c>
    </row>
    <row r="27029" spans="1:38">
      <c r="A27029" s="41" t="s">
        <v>45</v>
      </c>
      <c r="B27029" s="42">
        <v>43312.333333333336</v>
      </c>
      <c r="C27029" s="43">
        <v>43312</v>
      </c>
      <c r="D27029" s="42">
        <v>43312.166666666664</v>
      </c>
      <c r="E27029" s="44" t="s">
        <v>239</v>
      </c>
      <c r="F27029" s="55">
        <v>21647</v>
      </c>
      <c r="G27029" s="55">
        <v>22049</v>
      </c>
      <c r="H27029" s="55">
        <v>22274</v>
      </c>
      <c r="I27029" s="55">
        <v>1002</v>
      </c>
      <c r="J27029" s="55">
        <v>22483</v>
      </c>
      <c r="K27029" s="55">
        <v>3875</v>
      </c>
      <c r="L27029" s="55">
        <v>7503</v>
      </c>
      <c r="M27029" s="55">
        <v>11784</v>
      </c>
      <c r="N27029" s="55">
        <v>-1</v>
      </c>
      <c r="O27029" s="55">
        <v>-1970</v>
      </c>
      <c r="P27029" s="55">
        <v>-1</v>
      </c>
      <c r="R27029" s="55">
        <v>1293</v>
      </c>
      <c r="T27029" s="55">
        <v>227</v>
      </c>
      <c r="Y27029" s="55">
        <v>494</v>
      </c>
      <c r="AD27029" s="55">
        <v>-160</v>
      </c>
      <c r="AF27029" s="55">
        <v>-107</v>
      </c>
      <c r="AJ27029" s="56">
        <v>-777</v>
      </c>
      <c r="AK27029" s="56">
        <v>775</v>
      </c>
      <c r="AL27029" s="56">
        <v>-209</v>
      </c>
    </row>
    <row r="27030" spans="1:38">
      <c r="A27030" s="41" t="s">
        <v>45</v>
      </c>
      <c r="B27030" s="42">
        <v>43312.375</v>
      </c>
      <c r="C27030" s="43">
        <v>43312</v>
      </c>
      <c r="D27030" s="42">
        <v>43312.208333333336</v>
      </c>
      <c r="E27030" s="44" t="s">
        <v>239</v>
      </c>
      <c r="F27030" s="55">
        <v>21685</v>
      </c>
      <c r="G27030" s="55">
        <v>22115</v>
      </c>
      <c r="H27030" s="55">
        <v>22271</v>
      </c>
      <c r="I27030" s="55">
        <v>973</v>
      </c>
      <c r="J27030" s="55">
        <v>22515</v>
      </c>
      <c r="K27030" s="55">
        <v>3848</v>
      </c>
      <c r="L27030" s="55">
        <v>7590</v>
      </c>
      <c r="M27030" s="55">
        <v>11785</v>
      </c>
      <c r="N27030" s="55">
        <v>-2</v>
      </c>
      <c r="O27030" s="55">
        <v>-1982</v>
      </c>
      <c r="P27030" s="55">
        <v>0</v>
      </c>
      <c r="R27030" s="55">
        <v>1276</v>
      </c>
      <c r="T27030" s="55">
        <v>154</v>
      </c>
      <c r="Y27030" s="55">
        <v>616</v>
      </c>
      <c r="AD27030" s="55">
        <v>-365</v>
      </c>
      <c r="AF27030" s="55">
        <v>-97</v>
      </c>
      <c r="AJ27030" s="56">
        <v>-817</v>
      </c>
      <c r="AK27030" s="56">
        <v>819</v>
      </c>
      <c r="AL27030" s="56">
        <v>-244</v>
      </c>
    </row>
    <row r="27031" spans="1:38">
      <c r="A27031" s="41" t="s">
        <v>45</v>
      </c>
      <c r="B27031" s="42">
        <v>43312.416666666664</v>
      </c>
      <c r="C27031" s="43">
        <v>43312</v>
      </c>
      <c r="D27031" s="42">
        <v>43312.25</v>
      </c>
      <c r="E27031" s="44" t="s">
        <v>239</v>
      </c>
      <c r="F27031" s="55">
        <v>22598</v>
      </c>
      <c r="G27031" s="55">
        <v>22923</v>
      </c>
      <c r="H27031" s="55">
        <v>22978</v>
      </c>
      <c r="I27031" s="55">
        <v>898</v>
      </c>
      <c r="J27031" s="55">
        <v>23155</v>
      </c>
      <c r="K27031" s="55">
        <v>4052</v>
      </c>
      <c r="L27031" s="55">
        <v>7885</v>
      </c>
      <c r="M27031" s="55">
        <v>11784</v>
      </c>
      <c r="N27031" s="55">
        <v>0</v>
      </c>
      <c r="O27031" s="55">
        <v>-1875</v>
      </c>
      <c r="P27031" s="55">
        <v>6</v>
      </c>
      <c r="R27031" s="55">
        <v>1303</v>
      </c>
      <c r="T27031" s="55">
        <v>53</v>
      </c>
      <c r="Y27031" s="55">
        <v>593</v>
      </c>
      <c r="AD27031" s="55">
        <v>-436</v>
      </c>
      <c r="AF27031" s="55">
        <v>-104</v>
      </c>
      <c r="AJ27031" s="56">
        <v>-843</v>
      </c>
      <c r="AK27031" s="56">
        <v>845</v>
      </c>
      <c r="AL27031" s="56">
        <v>-177</v>
      </c>
    </row>
    <row r="27032" spans="1:38">
      <c r="A27032" s="41" t="s">
        <v>45</v>
      </c>
      <c r="B27032" s="42">
        <v>43312.458333333336</v>
      </c>
      <c r="C27032" s="43">
        <v>43312</v>
      </c>
      <c r="D27032" s="42">
        <v>43312.291666666664</v>
      </c>
      <c r="E27032" s="44" t="s">
        <v>239</v>
      </c>
      <c r="F27032" s="55">
        <v>24008</v>
      </c>
      <c r="G27032" s="55">
        <v>24430</v>
      </c>
      <c r="H27032" s="55">
        <v>24484</v>
      </c>
      <c r="I27032" s="55">
        <v>829</v>
      </c>
      <c r="J27032" s="55">
        <v>24620</v>
      </c>
      <c r="K27032" s="55">
        <v>4550</v>
      </c>
      <c r="L27032" s="55">
        <v>8295</v>
      </c>
      <c r="M27032" s="55">
        <v>11787</v>
      </c>
      <c r="N27032" s="55">
        <v>-2</v>
      </c>
      <c r="O27032" s="55">
        <v>-1398</v>
      </c>
      <c r="P27032" s="55">
        <v>21</v>
      </c>
      <c r="R27032" s="55">
        <v>1367</v>
      </c>
      <c r="T27032" s="55">
        <v>53</v>
      </c>
      <c r="Y27032" s="55">
        <v>708</v>
      </c>
      <c r="AD27032" s="55">
        <v>-537</v>
      </c>
      <c r="AF27032" s="55">
        <v>-118</v>
      </c>
      <c r="AJ27032" s="56">
        <v>-775</v>
      </c>
      <c r="AK27032" s="56">
        <v>776</v>
      </c>
      <c r="AL27032" s="56">
        <v>-136</v>
      </c>
    </row>
    <row r="27033" spans="1:38">
      <c r="A27033" s="41" t="s">
        <v>45</v>
      </c>
      <c r="B27033" s="42">
        <v>43312.5</v>
      </c>
      <c r="C27033" s="43">
        <v>43312</v>
      </c>
      <c r="D27033" s="42">
        <v>43312.333333333336</v>
      </c>
      <c r="E27033" s="44" t="s">
        <v>239</v>
      </c>
      <c r="F27033" s="55">
        <v>25202</v>
      </c>
      <c r="G27033" s="55">
        <v>25399</v>
      </c>
      <c r="H27033" s="55">
        <v>25524</v>
      </c>
      <c r="I27033" s="55">
        <v>1002</v>
      </c>
      <c r="J27033" s="55">
        <v>25650</v>
      </c>
      <c r="K27033" s="55">
        <v>4571</v>
      </c>
      <c r="L27033" s="55">
        <v>8368</v>
      </c>
      <c r="M27033" s="55">
        <v>11782</v>
      </c>
      <c r="N27033" s="55">
        <v>-1</v>
      </c>
      <c r="O27033" s="55">
        <v>-559</v>
      </c>
      <c r="P27033" s="55">
        <v>173</v>
      </c>
      <c r="R27033" s="55">
        <v>1316</v>
      </c>
      <c r="T27033" s="55">
        <v>0</v>
      </c>
      <c r="Y27033" s="55">
        <v>714</v>
      </c>
      <c r="AD27033" s="55">
        <v>-612</v>
      </c>
      <c r="AF27033" s="55">
        <v>-102</v>
      </c>
      <c r="AJ27033" s="56">
        <v>-877</v>
      </c>
      <c r="AK27033" s="56">
        <v>1002</v>
      </c>
      <c r="AL27033" s="56">
        <v>-126</v>
      </c>
    </row>
    <row r="27034" spans="1:38">
      <c r="A27034" s="41" t="s">
        <v>45</v>
      </c>
      <c r="B27034" s="42">
        <v>43312.541666666664</v>
      </c>
      <c r="C27034" s="43">
        <v>43312</v>
      </c>
      <c r="D27034" s="42">
        <v>43312.375</v>
      </c>
      <c r="E27034" s="44" t="s">
        <v>239</v>
      </c>
      <c r="F27034" s="55">
        <v>26596</v>
      </c>
      <c r="G27034" s="55">
        <v>26690</v>
      </c>
      <c r="H27034" s="55">
        <v>26566</v>
      </c>
      <c r="I27034" s="55">
        <v>856</v>
      </c>
      <c r="J27034" s="55">
        <v>26738</v>
      </c>
      <c r="K27034" s="55">
        <v>4832</v>
      </c>
      <c r="L27034" s="55">
        <v>8272</v>
      </c>
      <c r="M27034" s="55">
        <v>11784</v>
      </c>
      <c r="N27034" s="55">
        <v>0</v>
      </c>
      <c r="O27034" s="55">
        <v>141</v>
      </c>
      <c r="P27034" s="55">
        <v>390</v>
      </c>
      <c r="R27034" s="55">
        <v>1319</v>
      </c>
      <c r="T27034" s="55">
        <v>-126</v>
      </c>
      <c r="Y27034" s="55">
        <v>640</v>
      </c>
      <c r="AD27034" s="55">
        <v>-687</v>
      </c>
      <c r="AF27034" s="55">
        <v>-79</v>
      </c>
      <c r="AJ27034" s="56">
        <v>-980</v>
      </c>
      <c r="AK27034" s="56">
        <v>982</v>
      </c>
      <c r="AL27034" s="56">
        <v>-172</v>
      </c>
    </row>
    <row r="27035" spans="1:38">
      <c r="A27035" s="41" t="s">
        <v>45</v>
      </c>
      <c r="B27035" s="42">
        <v>43312.583333333336</v>
      </c>
      <c r="C27035" s="43">
        <v>43312</v>
      </c>
      <c r="D27035" s="42">
        <v>43312.416666666664</v>
      </c>
      <c r="E27035" s="44" t="s">
        <v>239</v>
      </c>
      <c r="F27035" s="55">
        <v>28156</v>
      </c>
      <c r="G27035" s="55">
        <v>27853</v>
      </c>
      <c r="H27035" s="55">
        <v>27747</v>
      </c>
      <c r="I27035" s="55">
        <v>766</v>
      </c>
      <c r="J27035" s="55">
        <v>27904</v>
      </c>
      <c r="K27035" s="55">
        <v>5314</v>
      </c>
      <c r="L27035" s="55">
        <v>8433</v>
      </c>
      <c r="M27035" s="55">
        <v>11784</v>
      </c>
      <c r="N27035" s="55">
        <v>0</v>
      </c>
      <c r="O27035" s="55">
        <v>314</v>
      </c>
      <c r="P27035" s="55">
        <v>715</v>
      </c>
      <c r="R27035" s="55">
        <v>1344</v>
      </c>
      <c r="T27035" s="55">
        <v>-109</v>
      </c>
      <c r="Y27035" s="55">
        <v>736</v>
      </c>
      <c r="AD27035" s="55">
        <v>-718</v>
      </c>
      <c r="AF27035" s="55">
        <v>-127</v>
      </c>
      <c r="AJ27035" s="56">
        <v>-872</v>
      </c>
      <c r="AK27035" s="56">
        <v>875</v>
      </c>
      <c r="AL27035" s="56">
        <v>-157</v>
      </c>
    </row>
    <row r="27036" spans="1:38">
      <c r="A27036" s="41" t="s">
        <v>45</v>
      </c>
      <c r="B27036" s="42">
        <v>43312.625</v>
      </c>
      <c r="C27036" s="43">
        <v>43312</v>
      </c>
      <c r="D27036" s="42">
        <v>43312.458333333336</v>
      </c>
      <c r="E27036" s="44" t="s">
        <v>239</v>
      </c>
      <c r="F27036" s="55">
        <v>29855</v>
      </c>
      <c r="G27036" s="55">
        <v>29292</v>
      </c>
      <c r="H27036" s="55">
        <v>29088</v>
      </c>
      <c r="I27036" s="55">
        <v>613</v>
      </c>
      <c r="J27036" s="55">
        <v>29125</v>
      </c>
      <c r="K27036" s="55">
        <v>6015</v>
      </c>
      <c r="L27036" s="55">
        <v>8778</v>
      </c>
      <c r="M27036" s="55">
        <v>11783</v>
      </c>
      <c r="N27036" s="55">
        <v>0</v>
      </c>
      <c r="O27036" s="55">
        <v>294</v>
      </c>
      <c r="P27036" s="55">
        <v>855</v>
      </c>
      <c r="R27036" s="55">
        <v>1400</v>
      </c>
      <c r="T27036" s="55">
        <v>-208</v>
      </c>
      <c r="Y27036" s="55">
        <v>914</v>
      </c>
      <c r="AD27036" s="55">
        <v>-965</v>
      </c>
      <c r="AF27036" s="55">
        <v>-157</v>
      </c>
      <c r="AJ27036" s="56">
        <v>-817</v>
      </c>
      <c r="AK27036" s="56">
        <v>821</v>
      </c>
      <c r="AL27036" s="56">
        <v>-37</v>
      </c>
    </row>
    <row r="27037" spans="1:38">
      <c r="A27037" s="41" t="s">
        <v>45</v>
      </c>
      <c r="B27037" s="42">
        <v>43312.666666666664</v>
      </c>
      <c r="C27037" s="43">
        <v>43312</v>
      </c>
      <c r="D27037" s="42">
        <v>43312.5</v>
      </c>
      <c r="E27037" s="44" t="s">
        <v>239</v>
      </c>
      <c r="F27037" s="55">
        <v>31341</v>
      </c>
      <c r="G27037" s="55">
        <v>30666</v>
      </c>
      <c r="H27037" s="55">
        <v>30716</v>
      </c>
      <c r="I27037" s="55">
        <v>884</v>
      </c>
      <c r="J27037" s="55">
        <v>30718</v>
      </c>
      <c r="K27037" s="55">
        <v>6802</v>
      </c>
      <c r="L27037" s="55">
        <v>9192</v>
      </c>
      <c r="M27037" s="55">
        <v>11785</v>
      </c>
      <c r="N27037" s="55">
        <v>0</v>
      </c>
      <c r="O27037" s="55">
        <v>535</v>
      </c>
      <c r="P27037" s="55">
        <v>974</v>
      </c>
      <c r="R27037" s="55">
        <v>1430</v>
      </c>
      <c r="T27037" s="55">
        <v>47</v>
      </c>
      <c r="Y27037" s="55">
        <v>968</v>
      </c>
      <c r="AD27037" s="55">
        <v>-754</v>
      </c>
      <c r="AF27037" s="55">
        <v>-167</v>
      </c>
      <c r="AJ27037" s="56">
        <v>-834</v>
      </c>
      <c r="AK27037" s="56">
        <v>837</v>
      </c>
      <c r="AL27037" s="56">
        <v>-2</v>
      </c>
    </row>
    <row r="27038" spans="1:38">
      <c r="A27038" s="41" t="s">
        <v>45</v>
      </c>
      <c r="B27038" s="42">
        <v>43312.708333333336</v>
      </c>
      <c r="C27038" s="43">
        <v>43312</v>
      </c>
      <c r="D27038" s="42">
        <v>43312.541666666664</v>
      </c>
      <c r="E27038" s="44" t="s">
        <v>239</v>
      </c>
      <c r="F27038" s="55">
        <v>32498</v>
      </c>
      <c r="G27038" s="55">
        <v>31929</v>
      </c>
      <c r="H27038" s="55">
        <v>32197</v>
      </c>
      <c r="I27038" s="55">
        <v>1073</v>
      </c>
      <c r="J27038" s="55">
        <v>32201</v>
      </c>
      <c r="K27038" s="55">
        <v>7369</v>
      </c>
      <c r="L27038" s="55">
        <v>9382</v>
      </c>
      <c r="M27038" s="55">
        <v>11776</v>
      </c>
      <c r="N27038" s="55">
        <v>0</v>
      </c>
      <c r="O27038" s="55">
        <v>975</v>
      </c>
      <c r="P27038" s="55">
        <v>1271</v>
      </c>
      <c r="R27038" s="55">
        <v>1428</v>
      </c>
      <c r="T27038" s="55">
        <v>257</v>
      </c>
      <c r="Y27038" s="55">
        <v>1043</v>
      </c>
      <c r="AD27038" s="55">
        <v>-623</v>
      </c>
      <c r="AF27038" s="55">
        <v>-163</v>
      </c>
      <c r="AJ27038" s="56">
        <v>-805</v>
      </c>
      <c r="AK27038" s="56">
        <v>816</v>
      </c>
      <c r="AL27038" s="56">
        <v>-4</v>
      </c>
    </row>
    <row r="27039" spans="1:38">
      <c r="A27039" s="41" t="s">
        <v>45</v>
      </c>
      <c r="B27039" s="42">
        <v>43312.75</v>
      </c>
      <c r="C27039" s="43">
        <v>43312</v>
      </c>
      <c r="D27039" s="42">
        <v>43312.583333333336</v>
      </c>
      <c r="E27039" s="44" t="s">
        <v>239</v>
      </c>
      <c r="F27039" s="55">
        <v>33548</v>
      </c>
      <c r="G27039" s="55">
        <v>33573</v>
      </c>
      <c r="H27039" s="55">
        <v>33746</v>
      </c>
      <c r="I27039" s="55">
        <v>1086</v>
      </c>
      <c r="J27039" s="55">
        <v>33753</v>
      </c>
      <c r="K27039" s="55">
        <v>7777</v>
      </c>
      <c r="L27039" s="55">
        <v>9743</v>
      </c>
      <c r="M27039" s="55">
        <v>11777</v>
      </c>
      <c r="N27039" s="55">
        <v>0</v>
      </c>
      <c r="O27039" s="55">
        <v>1589</v>
      </c>
      <c r="P27039" s="55">
        <v>1440</v>
      </c>
      <c r="R27039" s="55">
        <v>1427</v>
      </c>
      <c r="T27039" s="55">
        <v>173</v>
      </c>
      <c r="Y27039" s="55">
        <v>1124</v>
      </c>
      <c r="AD27039" s="55">
        <v>-838</v>
      </c>
      <c r="AF27039" s="55">
        <v>-113</v>
      </c>
      <c r="AJ27039" s="56">
        <v>-913</v>
      </c>
      <c r="AK27039" s="56">
        <v>913</v>
      </c>
      <c r="AL27039" s="56">
        <v>-7</v>
      </c>
    </row>
    <row r="27040" spans="1:38">
      <c r="A27040" s="41" t="s">
        <v>45</v>
      </c>
      <c r="B27040" s="42">
        <v>43312.791666666664</v>
      </c>
      <c r="C27040" s="43">
        <v>43312</v>
      </c>
      <c r="D27040" s="42">
        <v>43312.625</v>
      </c>
      <c r="E27040" s="44" t="s">
        <v>239</v>
      </c>
      <c r="F27040" s="55">
        <v>34107</v>
      </c>
      <c r="G27040" s="55">
        <v>34389</v>
      </c>
      <c r="H27040" s="55">
        <v>34339</v>
      </c>
      <c r="I27040" s="55">
        <v>963</v>
      </c>
      <c r="J27040" s="55">
        <v>34344</v>
      </c>
      <c r="K27040" s="55">
        <v>8027</v>
      </c>
      <c r="L27040" s="55">
        <v>9786</v>
      </c>
      <c r="M27040" s="55">
        <v>11773</v>
      </c>
      <c r="N27040" s="55">
        <v>0</v>
      </c>
      <c r="O27040" s="55">
        <v>1947</v>
      </c>
      <c r="P27040" s="55">
        <v>1388</v>
      </c>
      <c r="R27040" s="55">
        <v>1423</v>
      </c>
      <c r="T27040" s="55">
        <v>-50</v>
      </c>
      <c r="Y27040" s="55">
        <v>1166</v>
      </c>
      <c r="AD27040" s="55">
        <v>-1124</v>
      </c>
      <c r="AF27040" s="55">
        <v>-92</v>
      </c>
      <c r="AJ27040" s="56">
        <v>-1013</v>
      </c>
      <c r="AK27040" s="56">
        <v>1013</v>
      </c>
      <c r="AL27040" s="56">
        <v>-5</v>
      </c>
    </row>
    <row r="27041" spans="1:38">
      <c r="A27041" s="41" t="s">
        <v>45</v>
      </c>
      <c r="B27041" s="42">
        <v>43312.833333333336</v>
      </c>
      <c r="C27041" s="43">
        <v>43312</v>
      </c>
      <c r="D27041" s="42">
        <v>43312.666666666664</v>
      </c>
      <c r="E27041" s="44" t="s">
        <v>239</v>
      </c>
      <c r="F27041" s="55">
        <v>34335</v>
      </c>
      <c r="G27041" s="55">
        <v>34842</v>
      </c>
      <c r="H27041" s="55">
        <v>34789</v>
      </c>
      <c r="I27041" s="55">
        <v>933</v>
      </c>
      <c r="J27041" s="55">
        <v>34789</v>
      </c>
      <c r="K27041" s="55">
        <v>8096</v>
      </c>
      <c r="L27041" s="55">
        <v>9838</v>
      </c>
      <c r="M27041" s="55">
        <v>11772</v>
      </c>
      <c r="N27041" s="55">
        <v>0</v>
      </c>
      <c r="O27041" s="55">
        <v>2387</v>
      </c>
      <c r="P27041" s="55">
        <v>1271</v>
      </c>
      <c r="R27041" s="55">
        <v>1425</v>
      </c>
      <c r="T27041" s="55">
        <v>-102</v>
      </c>
      <c r="Y27041" s="55">
        <v>1059</v>
      </c>
      <c r="AD27041" s="55">
        <v>-1079</v>
      </c>
      <c r="AF27041" s="55">
        <v>-82</v>
      </c>
      <c r="AJ27041" s="56">
        <v>-986</v>
      </c>
      <c r="AK27041" s="56">
        <v>1035</v>
      </c>
      <c r="AL27041" s="56">
        <v>0</v>
      </c>
    </row>
    <row r="27042" spans="1:38">
      <c r="A27042" s="41" t="s">
        <v>45</v>
      </c>
      <c r="B27042" s="42">
        <v>43312.875</v>
      </c>
      <c r="C27042" s="43">
        <v>43312</v>
      </c>
      <c r="D27042" s="42">
        <v>43312.708333333336</v>
      </c>
      <c r="E27042" s="44" t="s">
        <v>239</v>
      </c>
      <c r="F27042" s="55">
        <v>34237</v>
      </c>
      <c r="G27042" s="55">
        <v>34958</v>
      </c>
      <c r="H27042" s="55">
        <v>34898</v>
      </c>
      <c r="I27042" s="55">
        <v>957</v>
      </c>
      <c r="J27042" s="55">
        <v>34898</v>
      </c>
      <c r="K27042" s="55">
        <v>8280</v>
      </c>
      <c r="L27042" s="55">
        <v>9947</v>
      </c>
      <c r="M27042" s="55">
        <v>11768</v>
      </c>
      <c r="N27042" s="55">
        <v>0</v>
      </c>
      <c r="O27042" s="55">
        <v>2430</v>
      </c>
      <c r="P27042" s="55">
        <v>1035</v>
      </c>
      <c r="R27042" s="55">
        <v>1438</v>
      </c>
      <c r="T27042" s="55">
        <v>-101</v>
      </c>
      <c r="Y27042" s="55">
        <v>1109</v>
      </c>
      <c r="AD27042" s="55">
        <v>-1131</v>
      </c>
      <c r="AF27042" s="55">
        <v>-79</v>
      </c>
      <c r="AJ27042" s="56">
        <v>-1017</v>
      </c>
      <c r="AK27042" s="56">
        <v>1058</v>
      </c>
      <c r="AL27042" s="56">
        <v>0</v>
      </c>
    </row>
    <row r="27043" spans="1:38">
      <c r="A27043" s="41" t="s">
        <v>45</v>
      </c>
      <c r="B27043" s="42">
        <v>43312.916666666664</v>
      </c>
      <c r="C27043" s="43">
        <v>43312</v>
      </c>
      <c r="D27043" s="42">
        <v>43312.75</v>
      </c>
      <c r="E27043" s="44" t="s">
        <v>239</v>
      </c>
      <c r="F27043" s="55">
        <v>33806</v>
      </c>
      <c r="G27043" s="55">
        <v>34473</v>
      </c>
      <c r="H27043" s="55">
        <v>34104</v>
      </c>
      <c r="I27043" s="55">
        <v>689</v>
      </c>
      <c r="J27043" s="55">
        <v>34104</v>
      </c>
      <c r="K27043" s="55">
        <v>8123</v>
      </c>
      <c r="L27043" s="55">
        <v>9826</v>
      </c>
      <c r="M27043" s="55">
        <v>11769</v>
      </c>
      <c r="N27043" s="55">
        <v>0</v>
      </c>
      <c r="O27043" s="55">
        <v>2213</v>
      </c>
      <c r="P27043" s="55">
        <v>734</v>
      </c>
      <c r="R27043" s="55">
        <v>1439</v>
      </c>
      <c r="T27043" s="55">
        <v>-414</v>
      </c>
      <c r="Y27043" s="55">
        <v>990</v>
      </c>
      <c r="AD27043" s="55">
        <v>-1310</v>
      </c>
      <c r="AF27043" s="55">
        <v>-94</v>
      </c>
      <c r="AJ27043" s="56">
        <v>-1058</v>
      </c>
      <c r="AK27043" s="56">
        <v>1103</v>
      </c>
      <c r="AL27043" s="56">
        <v>0</v>
      </c>
    </row>
    <row r="27044" spans="1:38">
      <c r="A27044" s="41" t="s">
        <v>45</v>
      </c>
      <c r="B27044" s="42">
        <v>43312.958333333336</v>
      </c>
      <c r="C27044" s="43">
        <v>43312</v>
      </c>
      <c r="D27044" s="42">
        <v>43312.791666666664</v>
      </c>
      <c r="E27044" s="44" t="s">
        <v>239</v>
      </c>
      <c r="F27044" s="55">
        <v>32843</v>
      </c>
      <c r="G27044" s="55">
        <v>33718</v>
      </c>
      <c r="H27044" s="55">
        <v>33621</v>
      </c>
      <c r="I27044" s="55">
        <v>909</v>
      </c>
      <c r="J27044" s="55">
        <v>33621</v>
      </c>
      <c r="K27044" s="55">
        <v>7981</v>
      </c>
      <c r="L27044" s="55">
        <v>10020</v>
      </c>
      <c r="M27044" s="55">
        <v>11764</v>
      </c>
      <c r="N27044" s="55">
        <v>0</v>
      </c>
      <c r="O27044" s="55">
        <v>2024</v>
      </c>
      <c r="P27044" s="55">
        <v>390</v>
      </c>
      <c r="R27044" s="55">
        <v>1442</v>
      </c>
      <c r="T27044" s="55">
        <v>-146</v>
      </c>
      <c r="Y27044" s="55">
        <v>1076</v>
      </c>
      <c r="AD27044" s="55">
        <v>-1093</v>
      </c>
      <c r="AF27044" s="55">
        <v>-129</v>
      </c>
      <c r="AJ27044" s="56">
        <v>-1006</v>
      </c>
      <c r="AK27044" s="56">
        <v>1055</v>
      </c>
      <c r="AL27044" s="56">
        <v>0</v>
      </c>
    </row>
    <row r="27045" spans="1:38">
      <c r="A27045" s="41" t="s">
        <v>45</v>
      </c>
      <c r="B27045" s="42">
        <v>43313</v>
      </c>
      <c r="C27045" s="43">
        <v>43312</v>
      </c>
      <c r="D27045" s="42">
        <v>43312.833333333336</v>
      </c>
      <c r="E27045" s="44" t="s">
        <v>239</v>
      </c>
      <c r="F27045" s="55">
        <v>31727</v>
      </c>
      <c r="G27045" s="55">
        <v>32462</v>
      </c>
      <c r="H27045" s="55">
        <v>32225</v>
      </c>
      <c r="I27045" s="55">
        <v>768</v>
      </c>
      <c r="J27045" s="55">
        <v>32225</v>
      </c>
      <c r="K27045" s="55">
        <v>7472</v>
      </c>
      <c r="L27045" s="55">
        <v>9858</v>
      </c>
      <c r="M27045" s="55">
        <v>11770</v>
      </c>
      <c r="N27045" s="55">
        <v>0</v>
      </c>
      <c r="O27045" s="55">
        <v>1560</v>
      </c>
      <c r="P27045" s="55">
        <v>120</v>
      </c>
      <c r="R27045" s="55">
        <v>1445</v>
      </c>
      <c r="T27045" s="55">
        <v>-281</v>
      </c>
      <c r="Y27045" s="55">
        <v>1018</v>
      </c>
      <c r="AD27045" s="55">
        <v>-1129</v>
      </c>
      <c r="AF27045" s="55">
        <v>-170</v>
      </c>
      <c r="AJ27045" s="56">
        <v>-1005</v>
      </c>
      <c r="AK27045" s="56">
        <v>1049</v>
      </c>
      <c r="AL27045" s="56">
        <v>0</v>
      </c>
    </row>
    <row r="27046" spans="1:38">
      <c r="A27046" s="41" t="s">
        <v>45</v>
      </c>
      <c r="B27046" s="42">
        <v>43313.041666666664</v>
      </c>
      <c r="C27046" s="43">
        <v>43312</v>
      </c>
      <c r="D27046" s="42">
        <v>43312.875</v>
      </c>
      <c r="E27046" s="44" t="s">
        <v>239</v>
      </c>
      <c r="F27046" s="55">
        <v>31052</v>
      </c>
      <c r="G27046" s="55">
        <v>31702</v>
      </c>
      <c r="H27046" s="55">
        <v>31592</v>
      </c>
      <c r="I27046" s="55">
        <v>897</v>
      </c>
      <c r="J27046" s="55">
        <v>31591</v>
      </c>
      <c r="K27046" s="55">
        <v>7144</v>
      </c>
      <c r="L27046" s="55">
        <v>9716</v>
      </c>
      <c r="M27046" s="55">
        <v>11786</v>
      </c>
      <c r="N27046" s="55">
        <v>0</v>
      </c>
      <c r="O27046" s="55">
        <v>1467</v>
      </c>
      <c r="P27046" s="55">
        <v>3</v>
      </c>
      <c r="R27046" s="55">
        <v>1475</v>
      </c>
      <c r="T27046" s="55">
        <v>-153</v>
      </c>
      <c r="Y27046" s="55">
        <v>996</v>
      </c>
      <c r="AD27046" s="55">
        <v>-964</v>
      </c>
      <c r="AF27046" s="55">
        <v>-185</v>
      </c>
      <c r="AJ27046" s="56">
        <v>-1007</v>
      </c>
      <c r="AK27046" s="56">
        <v>1050</v>
      </c>
      <c r="AL27046" s="56">
        <v>1</v>
      </c>
    </row>
    <row r="27047" spans="1:38">
      <c r="A27047" s="41" t="s">
        <v>45</v>
      </c>
      <c r="B27047" s="42">
        <v>43313.083333333336</v>
      </c>
      <c r="C27047" s="43">
        <v>43312</v>
      </c>
      <c r="D27047" s="42">
        <v>43312.916666666664</v>
      </c>
      <c r="E27047" s="44" t="s">
        <v>239</v>
      </c>
      <c r="F27047" s="55">
        <v>29942</v>
      </c>
      <c r="G27047" s="55">
        <v>30416</v>
      </c>
      <c r="H27047" s="55">
        <v>30524</v>
      </c>
      <c r="I27047" s="55">
        <v>1001</v>
      </c>
      <c r="J27047" s="55">
        <v>30526</v>
      </c>
      <c r="K27047" s="55">
        <v>6969</v>
      </c>
      <c r="L27047" s="55">
        <v>9591</v>
      </c>
      <c r="M27047" s="55">
        <v>11778</v>
      </c>
      <c r="N27047" s="55">
        <v>0</v>
      </c>
      <c r="O27047" s="55">
        <v>714</v>
      </c>
      <c r="P27047" s="55">
        <v>0</v>
      </c>
      <c r="R27047" s="55">
        <v>1474</v>
      </c>
      <c r="T27047" s="55">
        <v>65</v>
      </c>
      <c r="Y27047" s="55">
        <v>1117</v>
      </c>
      <c r="AD27047" s="55">
        <v>-870</v>
      </c>
      <c r="AF27047" s="55">
        <v>-182</v>
      </c>
      <c r="AJ27047" s="56">
        <v>-893</v>
      </c>
      <c r="AK27047" s="56">
        <v>936</v>
      </c>
      <c r="AL27047" s="56">
        <v>-2</v>
      </c>
    </row>
    <row r="27048" spans="1:38">
      <c r="A27048" s="41" t="s">
        <v>45</v>
      </c>
      <c r="B27048" s="42">
        <v>43313.125</v>
      </c>
      <c r="C27048" s="43">
        <v>43312</v>
      </c>
      <c r="D27048" s="42">
        <v>43312.958333333336</v>
      </c>
      <c r="E27048" s="44" t="s">
        <v>239</v>
      </c>
      <c r="F27048" s="55">
        <v>27784</v>
      </c>
      <c r="G27048" s="55">
        <v>28278</v>
      </c>
      <c r="H27048" s="55">
        <v>28327</v>
      </c>
      <c r="I27048" s="55">
        <v>979</v>
      </c>
      <c r="J27048" s="55">
        <v>28327</v>
      </c>
      <c r="K27048" s="55">
        <v>5900</v>
      </c>
      <c r="L27048" s="55">
        <v>8899</v>
      </c>
      <c r="M27048" s="55">
        <v>11779</v>
      </c>
      <c r="N27048" s="55">
        <v>0</v>
      </c>
      <c r="O27048" s="55">
        <v>285</v>
      </c>
      <c r="P27048" s="55">
        <v>-1</v>
      </c>
      <c r="R27048" s="55">
        <v>1465</v>
      </c>
      <c r="T27048" s="55">
        <v>12</v>
      </c>
      <c r="Y27048" s="55">
        <v>1045</v>
      </c>
      <c r="AD27048" s="55">
        <v>-886</v>
      </c>
      <c r="AF27048" s="55">
        <v>-147</v>
      </c>
      <c r="AJ27048" s="56">
        <v>-930</v>
      </c>
      <c r="AK27048" s="56">
        <v>967</v>
      </c>
      <c r="AL27048" s="56">
        <v>0</v>
      </c>
    </row>
    <row r="27049" spans="1:38">
      <c r="A27049" s="41" t="s">
        <v>45</v>
      </c>
      <c r="B27049" s="42">
        <v>43313.166666666664</v>
      </c>
      <c r="C27049" s="43">
        <v>43312</v>
      </c>
      <c r="D27049" s="42">
        <v>43313</v>
      </c>
      <c r="E27049" s="44" t="s">
        <v>239</v>
      </c>
      <c r="F27049" s="55">
        <v>25484</v>
      </c>
      <c r="G27049" s="55">
        <v>25903</v>
      </c>
      <c r="H27049" s="55">
        <v>26164</v>
      </c>
      <c r="I27049" s="55">
        <v>1081</v>
      </c>
      <c r="J27049" s="55">
        <v>26214</v>
      </c>
      <c r="K27049" s="55">
        <v>4699</v>
      </c>
      <c r="L27049" s="55">
        <v>8123</v>
      </c>
      <c r="M27049" s="55">
        <v>11782</v>
      </c>
      <c r="N27049" s="55">
        <v>0</v>
      </c>
      <c r="O27049" s="55">
        <v>236</v>
      </c>
      <c r="P27049" s="55">
        <v>0</v>
      </c>
      <c r="R27049" s="55">
        <v>1374</v>
      </c>
      <c r="T27049" s="55">
        <v>222</v>
      </c>
      <c r="Y27049" s="55">
        <v>632</v>
      </c>
      <c r="AD27049" s="55">
        <v>-306</v>
      </c>
      <c r="AF27049" s="55">
        <v>-104</v>
      </c>
      <c r="AJ27049" s="56">
        <v>-820</v>
      </c>
      <c r="AK27049" s="56">
        <v>859</v>
      </c>
      <c r="AL27049" s="56">
        <v>-50</v>
      </c>
    </row>
    <row r="27050" spans="1:38">
      <c r="A27050" s="41" t="s">
        <v>45</v>
      </c>
      <c r="B27050" s="42">
        <v>43313.208333333336</v>
      </c>
      <c r="C27050" s="43">
        <v>43313</v>
      </c>
      <c r="D27050" s="42">
        <v>43313.041666666664</v>
      </c>
      <c r="E27050" s="44" t="s">
        <v>239</v>
      </c>
      <c r="F27050" s="55">
        <v>23939</v>
      </c>
      <c r="G27050" s="55">
        <v>24136</v>
      </c>
      <c r="H27050" s="55">
        <v>24402</v>
      </c>
      <c r="I27050" s="55">
        <v>1183</v>
      </c>
      <c r="J27050" s="55">
        <v>24484</v>
      </c>
      <c r="K27050" s="55">
        <v>3971</v>
      </c>
      <c r="L27050" s="55">
        <v>7895</v>
      </c>
      <c r="M27050" s="55">
        <v>11789</v>
      </c>
      <c r="N27050" s="55">
        <v>0</v>
      </c>
      <c r="O27050" s="55">
        <v>-523</v>
      </c>
      <c r="P27050" s="55">
        <v>-1</v>
      </c>
      <c r="R27050" s="55">
        <v>1353</v>
      </c>
      <c r="T27050" s="55">
        <v>256</v>
      </c>
      <c r="Y27050" s="55">
        <v>717</v>
      </c>
      <c r="AD27050" s="55">
        <v>-351</v>
      </c>
      <c r="AF27050" s="55">
        <v>-110</v>
      </c>
      <c r="AJ27050" s="56">
        <v>-917</v>
      </c>
      <c r="AK27050" s="56">
        <v>927</v>
      </c>
      <c r="AL27050" s="56">
        <v>-82</v>
      </c>
    </row>
    <row r="27051" spans="1:38">
      <c r="A27051" s="41" t="s">
        <v>45</v>
      </c>
      <c r="B27051" s="42">
        <v>43313.25</v>
      </c>
      <c r="C27051" s="43">
        <v>43313</v>
      </c>
      <c r="D27051" s="42">
        <v>43313.083333333336</v>
      </c>
      <c r="E27051" s="44" t="s">
        <v>239</v>
      </c>
      <c r="F27051" s="55">
        <v>22709</v>
      </c>
      <c r="G27051" s="55">
        <v>22845</v>
      </c>
      <c r="H27051" s="55">
        <v>23208</v>
      </c>
      <c r="I27051" s="55">
        <v>1184</v>
      </c>
      <c r="J27051" s="55">
        <v>23416</v>
      </c>
      <c r="K27051" s="55">
        <v>3864</v>
      </c>
      <c r="L27051" s="55">
        <v>7932</v>
      </c>
      <c r="M27051" s="55">
        <v>11790</v>
      </c>
      <c r="N27051" s="55">
        <v>-4</v>
      </c>
      <c r="O27051" s="55">
        <v>-1538</v>
      </c>
      <c r="P27051" s="55">
        <v>-1</v>
      </c>
      <c r="R27051" s="55">
        <v>1373</v>
      </c>
      <c r="T27051" s="55">
        <v>363</v>
      </c>
      <c r="Y27051" s="55">
        <v>744</v>
      </c>
      <c r="AD27051" s="55">
        <v>-288</v>
      </c>
      <c r="AF27051" s="55">
        <v>-93</v>
      </c>
      <c r="AJ27051" s="56">
        <v>-821</v>
      </c>
      <c r="AK27051" s="56">
        <v>821</v>
      </c>
      <c r="AL27051" s="56">
        <v>-208</v>
      </c>
    </row>
    <row r="27052" spans="1:38">
      <c r="A27052" s="41" t="s">
        <v>45</v>
      </c>
      <c r="B27052" s="42">
        <v>43313.291666666664</v>
      </c>
      <c r="C27052" s="43">
        <v>43313</v>
      </c>
      <c r="D27052" s="42">
        <v>43313.125</v>
      </c>
      <c r="E27052" s="44" t="s">
        <v>239</v>
      </c>
      <c r="F27052" s="55">
        <v>21913</v>
      </c>
      <c r="G27052" s="55">
        <v>22041</v>
      </c>
      <c r="H27052" s="55">
        <v>22460</v>
      </c>
      <c r="I27052" s="55">
        <v>1238</v>
      </c>
      <c r="J27052" s="55">
        <v>22814</v>
      </c>
      <c r="K27052" s="55">
        <v>3706</v>
      </c>
      <c r="L27052" s="55">
        <v>7767</v>
      </c>
      <c r="M27052" s="55">
        <v>11787</v>
      </c>
      <c r="N27052" s="55">
        <v>-2</v>
      </c>
      <c r="O27052" s="55">
        <v>-1791</v>
      </c>
      <c r="P27052" s="55">
        <v>-1</v>
      </c>
      <c r="R27052" s="55">
        <v>1348</v>
      </c>
      <c r="T27052" s="55">
        <v>417</v>
      </c>
      <c r="Y27052" s="55">
        <v>759</v>
      </c>
      <c r="AD27052" s="55">
        <v>-253</v>
      </c>
      <c r="AF27052" s="55">
        <v>-89</v>
      </c>
      <c r="AJ27052" s="56">
        <v>-819</v>
      </c>
      <c r="AK27052" s="56">
        <v>821</v>
      </c>
      <c r="AL27052" s="56">
        <v>-354</v>
      </c>
    </row>
    <row r="27053" spans="1:38">
      <c r="A27053" s="41" t="s">
        <v>45</v>
      </c>
      <c r="B27053" s="42">
        <v>43313.333333333336</v>
      </c>
      <c r="C27053" s="43">
        <v>43313</v>
      </c>
      <c r="D27053" s="42">
        <v>43313.166666666664</v>
      </c>
      <c r="E27053" s="44" t="s">
        <v>239</v>
      </c>
      <c r="F27053" s="55">
        <v>21510</v>
      </c>
      <c r="G27053" s="55">
        <v>21594</v>
      </c>
      <c r="H27053" s="55">
        <v>21957</v>
      </c>
      <c r="I27053" s="55">
        <v>1255</v>
      </c>
      <c r="J27053" s="55">
        <v>22367</v>
      </c>
      <c r="K27053" s="55">
        <v>3421</v>
      </c>
      <c r="L27053" s="55">
        <v>7680</v>
      </c>
      <c r="M27053" s="55">
        <v>11786</v>
      </c>
      <c r="N27053" s="55">
        <v>0</v>
      </c>
      <c r="O27053" s="55">
        <v>-1790</v>
      </c>
      <c r="P27053" s="55">
        <v>0</v>
      </c>
      <c r="R27053" s="55">
        <v>1270</v>
      </c>
      <c r="T27053" s="55">
        <v>358</v>
      </c>
      <c r="Y27053" s="55">
        <v>744</v>
      </c>
      <c r="AD27053" s="55">
        <v>-289</v>
      </c>
      <c r="AF27053" s="55">
        <v>-97</v>
      </c>
      <c r="AJ27053" s="56">
        <v>-892</v>
      </c>
      <c r="AK27053" s="56">
        <v>897</v>
      </c>
      <c r="AL27053" s="56">
        <v>-410</v>
      </c>
    </row>
    <row r="27054" spans="1:38">
      <c r="A27054" s="41" t="s">
        <v>45</v>
      </c>
      <c r="B27054" s="42">
        <v>43313.375</v>
      </c>
      <c r="C27054" s="43">
        <v>43313</v>
      </c>
      <c r="D27054" s="42">
        <v>43313.208333333336</v>
      </c>
      <c r="E27054" s="44" t="s">
        <v>239</v>
      </c>
      <c r="F27054" s="55">
        <v>21533</v>
      </c>
      <c r="G27054" s="55">
        <v>21603</v>
      </c>
      <c r="H27054" s="55">
        <v>21971</v>
      </c>
      <c r="I27054" s="55">
        <v>1231</v>
      </c>
      <c r="J27054" s="55">
        <v>22389</v>
      </c>
      <c r="K27054" s="55">
        <v>3366</v>
      </c>
      <c r="L27054" s="55">
        <v>7731</v>
      </c>
      <c r="M27054" s="55">
        <v>11793</v>
      </c>
      <c r="N27054" s="55">
        <v>0</v>
      </c>
      <c r="O27054" s="55">
        <v>-1783</v>
      </c>
      <c r="P27054" s="55">
        <v>0</v>
      </c>
      <c r="R27054" s="55">
        <v>1282</v>
      </c>
      <c r="T27054" s="55">
        <v>363</v>
      </c>
      <c r="Y27054" s="55">
        <v>992</v>
      </c>
      <c r="AD27054" s="55">
        <v>-512</v>
      </c>
      <c r="AF27054" s="55">
        <v>-117</v>
      </c>
      <c r="AJ27054" s="56">
        <v>-863</v>
      </c>
      <c r="AK27054" s="56">
        <v>868</v>
      </c>
      <c r="AL27054" s="56">
        <v>-418</v>
      </c>
    </row>
    <row r="27055" spans="1:38">
      <c r="A27055" s="41" t="s">
        <v>45</v>
      </c>
      <c r="B27055" s="42">
        <v>43313.416666666664</v>
      </c>
      <c r="C27055" s="43">
        <v>43313</v>
      </c>
      <c r="D27055" s="42">
        <v>43313.25</v>
      </c>
      <c r="E27055" s="44" t="s">
        <v>239</v>
      </c>
      <c r="F27055" s="55">
        <v>22393</v>
      </c>
      <c r="G27055" s="55">
        <v>22475</v>
      </c>
      <c r="H27055" s="55">
        <v>22753</v>
      </c>
      <c r="I27055" s="55">
        <v>1166</v>
      </c>
      <c r="J27055" s="55">
        <v>22942</v>
      </c>
      <c r="K27055" s="55">
        <v>3625</v>
      </c>
      <c r="L27055" s="55">
        <v>7784</v>
      </c>
      <c r="M27055" s="55">
        <v>11794</v>
      </c>
      <c r="N27055" s="55">
        <v>0</v>
      </c>
      <c r="O27055" s="55">
        <v>-1557</v>
      </c>
      <c r="P27055" s="55">
        <v>-1</v>
      </c>
      <c r="R27055" s="55">
        <v>1297</v>
      </c>
      <c r="T27055" s="55">
        <v>276</v>
      </c>
      <c r="Y27055" s="55">
        <v>1084</v>
      </c>
      <c r="AD27055" s="55">
        <v>-677</v>
      </c>
      <c r="AF27055" s="55">
        <v>-131</v>
      </c>
      <c r="AJ27055" s="56">
        <v>-888</v>
      </c>
      <c r="AK27055" s="56">
        <v>890</v>
      </c>
      <c r="AL27055" s="56">
        <v>-189</v>
      </c>
    </row>
    <row r="27056" spans="1:38">
      <c r="A27056" s="41" t="s">
        <v>45</v>
      </c>
      <c r="B27056" s="42">
        <v>43313.458333333336</v>
      </c>
      <c r="C27056" s="43">
        <v>43313</v>
      </c>
      <c r="D27056" s="42">
        <v>43313.291666666664</v>
      </c>
      <c r="E27056" s="44" t="s">
        <v>239</v>
      </c>
      <c r="F27056" s="55">
        <v>23860</v>
      </c>
      <c r="G27056" s="55">
        <v>23953</v>
      </c>
      <c r="H27056" s="55">
        <v>24130</v>
      </c>
      <c r="I27056" s="55">
        <v>1065</v>
      </c>
      <c r="J27056" s="55">
        <v>24173</v>
      </c>
      <c r="K27056" s="55">
        <v>4056</v>
      </c>
      <c r="L27056" s="55">
        <v>7942</v>
      </c>
      <c r="M27056" s="55">
        <v>11794</v>
      </c>
      <c r="N27056" s="55">
        <v>0</v>
      </c>
      <c r="O27056" s="55">
        <v>-908</v>
      </c>
      <c r="P27056" s="55">
        <v>9</v>
      </c>
      <c r="R27056" s="55">
        <v>1280</v>
      </c>
      <c r="T27056" s="55">
        <v>172</v>
      </c>
      <c r="Y27056" s="55">
        <v>1040</v>
      </c>
      <c r="AD27056" s="55">
        <v>-721</v>
      </c>
      <c r="AF27056" s="55">
        <v>-147</v>
      </c>
      <c r="AJ27056" s="56">
        <v>-888</v>
      </c>
      <c r="AK27056" s="56">
        <v>893</v>
      </c>
      <c r="AL27056" s="56">
        <v>-43</v>
      </c>
    </row>
    <row r="27057" spans="1:38">
      <c r="A27057" s="41" t="s">
        <v>45</v>
      </c>
      <c r="B27057" s="42">
        <v>43313.5</v>
      </c>
      <c r="C27057" s="43">
        <v>43313</v>
      </c>
      <c r="D27057" s="42">
        <v>43313.333333333336</v>
      </c>
      <c r="E27057" s="44" t="s">
        <v>239</v>
      </c>
      <c r="F27057" s="55">
        <v>24980</v>
      </c>
      <c r="G27057" s="55">
        <v>25249</v>
      </c>
      <c r="H27057" s="55">
        <v>25374</v>
      </c>
      <c r="I27057" s="55">
        <v>1025</v>
      </c>
      <c r="J27057" s="55">
        <v>25374</v>
      </c>
      <c r="K27057" s="55">
        <v>4460</v>
      </c>
      <c r="L27057" s="55">
        <v>8115</v>
      </c>
      <c r="M27057" s="55">
        <v>11797</v>
      </c>
      <c r="N27057" s="55">
        <v>0</v>
      </c>
      <c r="O27057" s="55">
        <v>-571</v>
      </c>
      <c r="P27057" s="55">
        <v>270</v>
      </c>
      <c r="R27057" s="55">
        <v>1303</v>
      </c>
      <c r="T27057" s="55">
        <v>120</v>
      </c>
      <c r="Y27057" s="55">
        <v>1195</v>
      </c>
      <c r="AD27057" s="55">
        <v>-925</v>
      </c>
      <c r="AF27057" s="55">
        <v>-150</v>
      </c>
      <c r="AJ27057" s="56">
        <v>-900</v>
      </c>
      <c r="AK27057" s="56">
        <v>905</v>
      </c>
      <c r="AL27057" s="56">
        <v>0</v>
      </c>
    </row>
    <row r="27058" spans="1:38">
      <c r="A27058" s="41" t="s">
        <v>45</v>
      </c>
      <c r="B27058" s="42">
        <v>43313.541666666664</v>
      </c>
      <c r="C27058" s="43">
        <v>43313</v>
      </c>
      <c r="D27058" s="42">
        <v>43313.375</v>
      </c>
      <c r="E27058" s="44" t="s">
        <v>239</v>
      </c>
      <c r="F27058" s="55">
        <v>26302</v>
      </c>
      <c r="G27058" s="55">
        <v>26546</v>
      </c>
      <c r="H27058" s="55">
        <v>26480</v>
      </c>
      <c r="I27058" s="55">
        <v>911</v>
      </c>
      <c r="J27058" s="55">
        <v>26480</v>
      </c>
      <c r="K27058" s="55">
        <v>4533</v>
      </c>
      <c r="L27058" s="55">
        <v>8124</v>
      </c>
      <c r="M27058" s="55">
        <v>11795</v>
      </c>
      <c r="N27058" s="55">
        <v>0</v>
      </c>
      <c r="O27058" s="55">
        <v>-76</v>
      </c>
      <c r="P27058" s="55">
        <v>710</v>
      </c>
      <c r="R27058" s="55">
        <v>1394</v>
      </c>
      <c r="T27058" s="55">
        <v>-69</v>
      </c>
      <c r="Y27058" s="55">
        <v>1117</v>
      </c>
      <c r="AD27058" s="55">
        <v>-1052</v>
      </c>
      <c r="AF27058" s="55">
        <v>-134</v>
      </c>
      <c r="AJ27058" s="56">
        <v>-977</v>
      </c>
      <c r="AK27058" s="56">
        <v>980</v>
      </c>
      <c r="AL27058" s="56">
        <v>0</v>
      </c>
    </row>
    <row r="27059" spans="1:38">
      <c r="A27059" s="41" t="s">
        <v>45</v>
      </c>
      <c r="B27059" s="42">
        <v>43313.583333333336</v>
      </c>
      <c r="C27059" s="43">
        <v>43313</v>
      </c>
      <c r="D27059" s="42">
        <v>43313.416666666664</v>
      </c>
      <c r="E27059" s="44" t="s">
        <v>239</v>
      </c>
      <c r="F27059" s="55">
        <v>28006</v>
      </c>
      <c r="G27059" s="55">
        <v>27950</v>
      </c>
      <c r="H27059" s="55">
        <v>27742</v>
      </c>
      <c r="I27059" s="55">
        <v>828</v>
      </c>
      <c r="J27059" s="55">
        <v>27742</v>
      </c>
      <c r="K27059" s="55">
        <v>4698</v>
      </c>
      <c r="L27059" s="55">
        <v>8329</v>
      </c>
      <c r="M27059" s="55">
        <v>11791</v>
      </c>
      <c r="N27059" s="55">
        <v>0</v>
      </c>
      <c r="O27059" s="55">
        <v>341</v>
      </c>
      <c r="P27059" s="55">
        <v>1172</v>
      </c>
      <c r="R27059" s="55">
        <v>1411</v>
      </c>
      <c r="T27059" s="55">
        <v>-215</v>
      </c>
      <c r="Y27059" s="55">
        <v>963</v>
      </c>
      <c r="AD27059" s="55">
        <v>-1049</v>
      </c>
      <c r="AF27059" s="55">
        <v>-129</v>
      </c>
      <c r="AJ27059" s="56">
        <v>-1036</v>
      </c>
      <c r="AK27059" s="56">
        <v>1043</v>
      </c>
      <c r="AL27059" s="56">
        <v>0</v>
      </c>
    </row>
    <row r="27060" spans="1:38">
      <c r="A27060" s="41" t="s">
        <v>45</v>
      </c>
      <c r="B27060" s="42">
        <v>43313.625</v>
      </c>
      <c r="C27060" s="43">
        <v>43313</v>
      </c>
      <c r="D27060" s="42">
        <v>43313.458333333336</v>
      </c>
      <c r="E27060" s="44" t="s">
        <v>239</v>
      </c>
      <c r="F27060" s="55">
        <v>29702</v>
      </c>
      <c r="G27060" s="55">
        <v>29624</v>
      </c>
      <c r="H27060" s="55">
        <v>29406</v>
      </c>
      <c r="I27060" s="55">
        <v>778</v>
      </c>
      <c r="J27060" s="55">
        <v>29406</v>
      </c>
      <c r="K27060" s="55">
        <v>5512</v>
      </c>
      <c r="L27060" s="55">
        <v>8946</v>
      </c>
      <c r="M27060" s="55">
        <v>11789</v>
      </c>
      <c r="N27060" s="55">
        <v>0</v>
      </c>
      <c r="O27060" s="55">
        <v>359</v>
      </c>
      <c r="P27060" s="55">
        <v>1395</v>
      </c>
      <c r="R27060" s="55">
        <v>1405</v>
      </c>
      <c r="T27060" s="55">
        <v>-218</v>
      </c>
      <c r="Y27060" s="55">
        <v>1057</v>
      </c>
      <c r="AD27060" s="55">
        <v>-1115</v>
      </c>
      <c r="AF27060" s="55">
        <v>-160</v>
      </c>
      <c r="AJ27060" s="56">
        <v>-996</v>
      </c>
      <c r="AK27060" s="56">
        <v>996</v>
      </c>
      <c r="AL27060" s="56">
        <v>0</v>
      </c>
    </row>
    <row r="27061" spans="1:38">
      <c r="A27061" s="41" t="s">
        <v>45</v>
      </c>
      <c r="B27061" s="42">
        <v>43313.666666666664</v>
      </c>
      <c r="C27061" s="43">
        <v>43313</v>
      </c>
      <c r="D27061" s="42">
        <v>43313.5</v>
      </c>
      <c r="E27061" s="44" t="s">
        <v>239</v>
      </c>
      <c r="F27061" s="55">
        <v>31425</v>
      </c>
      <c r="G27061" s="55">
        <v>31163</v>
      </c>
      <c r="H27061" s="55">
        <v>30835</v>
      </c>
      <c r="I27061" s="55">
        <v>699</v>
      </c>
      <c r="J27061" s="55">
        <v>30835</v>
      </c>
      <c r="K27061" s="55">
        <v>6523</v>
      </c>
      <c r="L27061" s="55">
        <v>9019</v>
      </c>
      <c r="M27061" s="55">
        <v>11785</v>
      </c>
      <c r="N27061" s="55">
        <v>0</v>
      </c>
      <c r="O27061" s="55">
        <v>642</v>
      </c>
      <c r="P27061" s="55">
        <v>1442</v>
      </c>
      <c r="R27061" s="55">
        <v>1424</v>
      </c>
      <c r="T27061" s="55">
        <v>-332</v>
      </c>
      <c r="Y27061" s="55">
        <v>1090</v>
      </c>
      <c r="AD27061" s="55">
        <v>-1244</v>
      </c>
      <c r="AF27061" s="55">
        <v>-178</v>
      </c>
      <c r="AJ27061" s="56">
        <v>-1027</v>
      </c>
      <c r="AK27061" s="56">
        <v>1031</v>
      </c>
      <c r="AL27061" s="56">
        <v>0</v>
      </c>
    </row>
    <row r="27062" spans="1:38">
      <c r="A27062" s="41" t="s">
        <v>45</v>
      </c>
      <c r="B27062" s="42">
        <v>43313.708333333336</v>
      </c>
      <c r="C27062" s="43">
        <v>43313</v>
      </c>
      <c r="D27062" s="42">
        <v>43313.541666666664</v>
      </c>
      <c r="E27062" s="44" t="s">
        <v>239</v>
      </c>
      <c r="F27062" s="55">
        <v>32574</v>
      </c>
      <c r="G27062" s="55">
        <v>32546</v>
      </c>
      <c r="H27062" s="55">
        <v>32494</v>
      </c>
      <c r="I27062" s="55">
        <v>879</v>
      </c>
      <c r="J27062" s="55">
        <v>32494</v>
      </c>
      <c r="K27062" s="55">
        <v>7291</v>
      </c>
      <c r="L27062" s="55">
        <v>9422</v>
      </c>
      <c r="M27062" s="55">
        <v>11777</v>
      </c>
      <c r="N27062" s="55">
        <v>0</v>
      </c>
      <c r="O27062" s="55">
        <v>1156</v>
      </c>
      <c r="P27062" s="55">
        <v>1423</v>
      </c>
      <c r="R27062" s="55">
        <v>1425</v>
      </c>
      <c r="T27062" s="55">
        <v>-58</v>
      </c>
      <c r="Y27062" s="55">
        <v>1284</v>
      </c>
      <c r="AD27062" s="55">
        <v>-1117</v>
      </c>
      <c r="AF27062" s="55">
        <v>-225</v>
      </c>
      <c r="AJ27062" s="56">
        <v>-931</v>
      </c>
      <c r="AK27062" s="56">
        <v>937</v>
      </c>
      <c r="AL27062" s="56">
        <v>0</v>
      </c>
    </row>
    <row r="27063" spans="1:38">
      <c r="A27063" s="41" t="s">
        <v>45</v>
      </c>
      <c r="B27063" s="42">
        <v>43313.75</v>
      </c>
      <c r="C27063" s="43">
        <v>43313</v>
      </c>
      <c r="D27063" s="42">
        <v>43313.583333333336</v>
      </c>
      <c r="E27063" s="44" t="s">
        <v>239</v>
      </c>
      <c r="F27063" s="55">
        <v>33909</v>
      </c>
      <c r="G27063" s="55">
        <v>33868</v>
      </c>
      <c r="H27063" s="55">
        <v>33633</v>
      </c>
      <c r="I27063" s="55">
        <v>768</v>
      </c>
      <c r="J27063" s="55">
        <v>33633</v>
      </c>
      <c r="K27063" s="55">
        <v>7810</v>
      </c>
      <c r="L27063" s="55">
        <v>9545</v>
      </c>
      <c r="M27063" s="55">
        <v>11776</v>
      </c>
      <c r="N27063" s="55">
        <v>0</v>
      </c>
      <c r="O27063" s="55">
        <v>1652</v>
      </c>
      <c r="P27063" s="55">
        <v>1446</v>
      </c>
      <c r="R27063" s="55">
        <v>1404</v>
      </c>
      <c r="T27063" s="55">
        <v>-239</v>
      </c>
      <c r="Y27063" s="55">
        <v>1150</v>
      </c>
      <c r="AD27063" s="55">
        <v>-1184</v>
      </c>
      <c r="AF27063" s="55">
        <v>-205</v>
      </c>
      <c r="AJ27063" s="56">
        <v>-1003</v>
      </c>
      <c r="AK27063" s="56">
        <v>1007</v>
      </c>
      <c r="AL27063" s="56">
        <v>0</v>
      </c>
    </row>
    <row r="27064" spans="1:38">
      <c r="A27064" s="41" t="s">
        <v>45</v>
      </c>
      <c r="B27064" s="42">
        <v>43313.791666666664</v>
      </c>
      <c r="C27064" s="43">
        <v>43313</v>
      </c>
      <c r="D27064" s="42">
        <v>43313.625</v>
      </c>
      <c r="E27064" s="44" t="s">
        <v>239</v>
      </c>
      <c r="F27064" s="55">
        <v>34878</v>
      </c>
      <c r="G27064" s="55">
        <v>34958</v>
      </c>
      <c r="H27064" s="55">
        <v>34607</v>
      </c>
      <c r="I27064" s="55">
        <v>639</v>
      </c>
      <c r="J27064" s="55">
        <v>34607</v>
      </c>
      <c r="K27064" s="55">
        <v>8183</v>
      </c>
      <c r="L27064" s="55">
        <v>9542</v>
      </c>
      <c r="M27064" s="55">
        <v>11772</v>
      </c>
      <c r="N27064" s="55">
        <v>0</v>
      </c>
      <c r="O27064" s="55">
        <v>2331</v>
      </c>
      <c r="P27064" s="55">
        <v>1405</v>
      </c>
      <c r="R27064" s="55">
        <v>1374</v>
      </c>
      <c r="T27064" s="55">
        <v>-353</v>
      </c>
      <c r="Y27064" s="55">
        <v>1058</v>
      </c>
      <c r="AD27064" s="55">
        <v>-1223</v>
      </c>
      <c r="AF27064" s="55">
        <v>-188</v>
      </c>
      <c r="AJ27064" s="56">
        <v>-990</v>
      </c>
      <c r="AK27064" s="56">
        <v>992</v>
      </c>
      <c r="AL27064" s="56">
        <v>0</v>
      </c>
    </row>
    <row r="27065" spans="1:38">
      <c r="A27065" s="41" t="s">
        <v>45</v>
      </c>
      <c r="B27065" s="42">
        <v>43313.833333333336</v>
      </c>
      <c r="C27065" s="43">
        <v>43313</v>
      </c>
      <c r="D27065" s="42">
        <v>43313.666666666664</v>
      </c>
      <c r="E27065" s="44" t="s">
        <v>239</v>
      </c>
      <c r="F27065" s="55">
        <v>35131</v>
      </c>
      <c r="G27065" s="55">
        <v>35386</v>
      </c>
      <c r="H27065" s="55">
        <v>34874</v>
      </c>
      <c r="I27065" s="55">
        <v>515</v>
      </c>
      <c r="J27065" s="55">
        <v>34874</v>
      </c>
      <c r="K27065" s="55">
        <v>7996</v>
      </c>
      <c r="L27065" s="55">
        <v>9549</v>
      </c>
      <c r="M27065" s="55">
        <v>11769</v>
      </c>
      <c r="N27065" s="55">
        <v>0</v>
      </c>
      <c r="O27065" s="55">
        <v>2970</v>
      </c>
      <c r="P27065" s="55">
        <v>1214</v>
      </c>
      <c r="R27065" s="55">
        <v>1376</v>
      </c>
      <c r="T27065" s="55">
        <v>-525</v>
      </c>
      <c r="Y27065" s="55">
        <v>1067</v>
      </c>
      <c r="AD27065" s="55">
        <v>-1404</v>
      </c>
      <c r="AF27065" s="55">
        <v>-188</v>
      </c>
      <c r="AJ27065" s="56">
        <v>-1027</v>
      </c>
      <c r="AK27065" s="56">
        <v>1040</v>
      </c>
      <c r="AL27065" s="56">
        <v>0</v>
      </c>
    </row>
    <row r="27066" spans="1:38">
      <c r="A27066" s="41" t="s">
        <v>45</v>
      </c>
      <c r="B27066" s="42">
        <v>43313.875</v>
      </c>
      <c r="C27066" s="43">
        <v>43313</v>
      </c>
      <c r="D27066" s="42">
        <v>43313.708333333336</v>
      </c>
      <c r="E27066" s="44" t="s">
        <v>239</v>
      </c>
      <c r="F27066" s="55">
        <v>35296</v>
      </c>
      <c r="G27066" s="55">
        <v>35615</v>
      </c>
      <c r="H27066" s="55">
        <v>35030</v>
      </c>
      <c r="I27066" s="55">
        <v>553</v>
      </c>
      <c r="J27066" s="55">
        <v>35030</v>
      </c>
      <c r="K27066" s="55">
        <v>7888</v>
      </c>
      <c r="L27066" s="55">
        <v>9714</v>
      </c>
      <c r="M27066" s="55">
        <v>11775</v>
      </c>
      <c r="N27066" s="55">
        <v>0</v>
      </c>
      <c r="O27066" s="55">
        <v>3169</v>
      </c>
      <c r="P27066" s="55">
        <v>1090</v>
      </c>
      <c r="R27066" s="55">
        <v>1394</v>
      </c>
      <c r="T27066" s="55">
        <v>-588</v>
      </c>
      <c r="Y27066" s="55">
        <v>1073</v>
      </c>
      <c r="AD27066" s="55">
        <v>-1475</v>
      </c>
      <c r="AF27066" s="55">
        <v>-186</v>
      </c>
      <c r="AJ27066" s="56">
        <v>-1138</v>
      </c>
      <c r="AK27066" s="56">
        <v>1141</v>
      </c>
      <c r="AL27066" s="56">
        <v>0</v>
      </c>
    </row>
    <row r="27067" spans="1:38">
      <c r="A27067" s="41" t="s">
        <v>45</v>
      </c>
      <c r="B27067" s="42">
        <v>43313.916666666664</v>
      </c>
      <c r="C27067" s="43">
        <v>43313</v>
      </c>
      <c r="D27067" s="42">
        <v>43313.75</v>
      </c>
      <c r="E27067" s="44" t="s">
        <v>239</v>
      </c>
      <c r="F27067" s="55">
        <v>34915</v>
      </c>
      <c r="G27067" s="55">
        <v>34981</v>
      </c>
      <c r="H27067" s="55">
        <v>34578</v>
      </c>
      <c r="I27067" s="55">
        <v>649</v>
      </c>
      <c r="J27067" s="55">
        <v>34578</v>
      </c>
      <c r="K27067" s="55">
        <v>7942</v>
      </c>
      <c r="L27067" s="55">
        <v>9615</v>
      </c>
      <c r="M27067" s="55">
        <v>11774</v>
      </c>
      <c r="N27067" s="55">
        <v>0</v>
      </c>
      <c r="O27067" s="55">
        <v>3097</v>
      </c>
      <c r="P27067" s="55">
        <v>763</v>
      </c>
      <c r="R27067" s="55">
        <v>1387</v>
      </c>
      <c r="T27067" s="55">
        <v>-407</v>
      </c>
      <c r="Y27067" s="55">
        <v>1475</v>
      </c>
      <c r="AD27067" s="55">
        <v>-1697</v>
      </c>
      <c r="AF27067" s="55">
        <v>-185</v>
      </c>
      <c r="AJ27067" s="56">
        <v>-1052</v>
      </c>
      <c r="AK27067" s="56">
        <v>1056</v>
      </c>
      <c r="AL27067" s="56">
        <v>0</v>
      </c>
    </row>
    <row r="27068" spans="1:38">
      <c r="A27068" s="41" t="s">
        <v>45</v>
      </c>
      <c r="B27068" s="42">
        <v>43313.958333333336</v>
      </c>
      <c r="C27068" s="43">
        <v>43313</v>
      </c>
      <c r="D27068" s="42">
        <v>43313.791666666664</v>
      </c>
      <c r="E27068" s="44" t="s">
        <v>239</v>
      </c>
      <c r="F27068" s="55">
        <v>34198</v>
      </c>
      <c r="G27068" s="55">
        <v>33913</v>
      </c>
      <c r="H27068" s="55">
        <v>33833</v>
      </c>
      <c r="I27068" s="55">
        <v>835</v>
      </c>
      <c r="J27068" s="55">
        <v>33833</v>
      </c>
      <c r="K27068" s="55">
        <v>7847</v>
      </c>
      <c r="L27068" s="55">
        <v>9563</v>
      </c>
      <c r="M27068" s="55">
        <v>11774</v>
      </c>
      <c r="N27068" s="55">
        <v>0</v>
      </c>
      <c r="O27068" s="55">
        <v>2789</v>
      </c>
      <c r="P27068" s="55">
        <v>480</v>
      </c>
      <c r="R27068" s="55">
        <v>1380</v>
      </c>
      <c r="T27068" s="55">
        <v>-89</v>
      </c>
      <c r="Y27068" s="55">
        <v>1524</v>
      </c>
      <c r="AD27068" s="55">
        <v>-1427</v>
      </c>
      <c r="AF27068" s="55">
        <v>-186</v>
      </c>
      <c r="AJ27068" s="56">
        <v>-915</v>
      </c>
      <c r="AK27068" s="56">
        <v>924</v>
      </c>
      <c r="AL27068" s="56">
        <v>0</v>
      </c>
    </row>
    <row r="27069" spans="1:38">
      <c r="A27069" s="41" t="s">
        <v>45</v>
      </c>
      <c r="B27069" s="42">
        <v>43314</v>
      </c>
      <c r="C27069" s="43">
        <v>43313</v>
      </c>
      <c r="D27069" s="42">
        <v>43313.833333333336</v>
      </c>
      <c r="E27069" s="44" t="s">
        <v>239</v>
      </c>
      <c r="F27069" s="55">
        <v>32874</v>
      </c>
      <c r="G27069" s="55">
        <v>32427</v>
      </c>
      <c r="H27069" s="55">
        <v>32408</v>
      </c>
      <c r="I27069" s="55">
        <v>966</v>
      </c>
      <c r="J27069" s="55">
        <v>32408</v>
      </c>
      <c r="K27069" s="55">
        <v>7349</v>
      </c>
      <c r="L27069" s="55">
        <v>9675</v>
      </c>
      <c r="M27069" s="55">
        <v>11765</v>
      </c>
      <c r="N27069" s="55">
        <v>0</v>
      </c>
      <c r="O27069" s="55">
        <v>2061</v>
      </c>
      <c r="P27069" s="55">
        <v>170</v>
      </c>
      <c r="R27069" s="55">
        <v>1388</v>
      </c>
      <c r="T27069" s="55">
        <v>-24</v>
      </c>
      <c r="Y27069" s="55">
        <v>1332</v>
      </c>
      <c r="AD27069" s="55">
        <v>-1146</v>
      </c>
      <c r="AF27069" s="55">
        <v>-210</v>
      </c>
      <c r="AJ27069" s="56">
        <v>-985</v>
      </c>
      <c r="AK27069" s="56">
        <v>990</v>
      </c>
      <c r="AL27069" s="56">
        <v>0</v>
      </c>
    </row>
    <row r="27070" spans="1:38">
      <c r="A27070" s="41" t="s">
        <v>45</v>
      </c>
      <c r="B27070" s="42">
        <v>43314.041666666664</v>
      </c>
      <c r="C27070" s="43">
        <v>43313</v>
      </c>
      <c r="D27070" s="42">
        <v>43313.875</v>
      </c>
      <c r="E27070" s="44" t="s">
        <v>239</v>
      </c>
      <c r="F27070" s="55">
        <v>31943</v>
      </c>
      <c r="G27070" s="55">
        <v>31583</v>
      </c>
      <c r="H27070" s="55">
        <v>31432</v>
      </c>
      <c r="I27070" s="55">
        <v>831</v>
      </c>
      <c r="J27070" s="55">
        <v>31433</v>
      </c>
      <c r="K27070" s="55">
        <v>7090</v>
      </c>
      <c r="L27070" s="55">
        <v>9658</v>
      </c>
      <c r="M27070" s="55">
        <v>11773</v>
      </c>
      <c r="N27070" s="55">
        <v>0</v>
      </c>
      <c r="O27070" s="55">
        <v>1493</v>
      </c>
      <c r="P27070" s="55">
        <v>2</v>
      </c>
      <c r="R27070" s="55">
        <v>1417</v>
      </c>
      <c r="T27070" s="55">
        <v>-159</v>
      </c>
      <c r="Y27070" s="55">
        <v>1216</v>
      </c>
      <c r="AD27070" s="55">
        <v>-1140</v>
      </c>
      <c r="AF27070" s="55">
        <v>-235</v>
      </c>
      <c r="AJ27070" s="56">
        <v>-982</v>
      </c>
      <c r="AK27070" s="56">
        <v>990</v>
      </c>
      <c r="AL27070" s="56">
        <v>-1</v>
      </c>
    </row>
    <row r="27071" spans="1:38">
      <c r="A27071" s="41" t="s">
        <v>45</v>
      </c>
      <c r="B27071" s="42">
        <v>43314.083333333336</v>
      </c>
      <c r="C27071" s="43">
        <v>43313</v>
      </c>
      <c r="D27071" s="42">
        <v>43313.916666666664</v>
      </c>
      <c r="E27071" s="44" t="s">
        <v>239</v>
      </c>
      <c r="F27071" s="55">
        <v>30730</v>
      </c>
      <c r="G27071" s="55">
        <v>30546</v>
      </c>
      <c r="H27071" s="55">
        <v>30403</v>
      </c>
      <c r="I27071" s="55">
        <v>787</v>
      </c>
      <c r="J27071" s="55">
        <v>30403</v>
      </c>
      <c r="K27071" s="55">
        <v>6802</v>
      </c>
      <c r="L27071" s="55">
        <v>9361</v>
      </c>
      <c r="M27071" s="55">
        <v>11776</v>
      </c>
      <c r="N27071" s="55">
        <v>0</v>
      </c>
      <c r="O27071" s="55">
        <v>1045</v>
      </c>
      <c r="P27071" s="55">
        <v>0</v>
      </c>
      <c r="R27071" s="55">
        <v>1419</v>
      </c>
      <c r="T27071" s="55">
        <v>-147</v>
      </c>
      <c r="Y27071" s="55">
        <v>1362</v>
      </c>
      <c r="AD27071" s="55">
        <v>-1275</v>
      </c>
      <c r="AF27071" s="55">
        <v>-234</v>
      </c>
      <c r="AJ27071" s="56">
        <v>-930</v>
      </c>
      <c r="AK27071" s="56">
        <v>934</v>
      </c>
      <c r="AL27071" s="56">
        <v>0</v>
      </c>
    </row>
    <row r="27072" spans="1:38">
      <c r="A27072" s="41" t="s">
        <v>45</v>
      </c>
      <c r="B27072" s="42">
        <v>43314.125</v>
      </c>
      <c r="C27072" s="43">
        <v>43313</v>
      </c>
      <c r="D27072" s="42">
        <v>43313.958333333336</v>
      </c>
      <c r="E27072" s="44" t="s">
        <v>239</v>
      </c>
      <c r="F27072" s="55">
        <v>28480</v>
      </c>
      <c r="G27072" s="55">
        <v>28412</v>
      </c>
      <c r="H27072" s="55">
        <v>28514</v>
      </c>
      <c r="I27072" s="55">
        <v>1016</v>
      </c>
      <c r="J27072" s="55">
        <v>28514</v>
      </c>
      <c r="K27072" s="55">
        <v>5906</v>
      </c>
      <c r="L27072" s="55">
        <v>8877</v>
      </c>
      <c r="M27072" s="55">
        <v>11777</v>
      </c>
      <c r="N27072" s="55">
        <v>0</v>
      </c>
      <c r="O27072" s="55">
        <v>551</v>
      </c>
      <c r="P27072" s="55">
        <v>0</v>
      </c>
      <c r="R27072" s="55">
        <v>1403</v>
      </c>
      <c r="T27072" s="55">
        <v>101</v>
      </c>
      <c r="Y27072" s="55">
        <v>1390</v>
      </c>
      <c r="AD27072" s="55">
        <v>-1056</v>
      </c>
      <c r="AF27072" s="55">
        <v>-233</v>
      </c>
      <c r="AJ27072" s="56">
        <v>-914</v>
      </c>
      <c r="AK27072" s="56">
        <v>915</v>
      </c>
      <c r="AL27072" s="56">
        <v>0</v>
      </c>
    </row>
    <row r="27073" spans="1:38">
      <c r="A27073" s="41" t="s">
        <v>45</v>
      </c>
      <c r="B27073" s="42">
        <v>43314.166666666664</v>
      </c>
      <c r="C27073" s="43">
        <v>43313</v>
      </c>
      <c r="D27073" s="42">
        <v>43314</v>
      </c>
      <c r="E27073" s="44" t="s">
        <v>239</v>
      </c>
      <c r="F27073" s="55">
        <v>26083</v>
      </c>
      <c r="G27073" s="55">
        <v>26223</v>
      </c>
      <c r="H27073" s="55">
        <v>26259</v>
      </c>
      <c r="I27073" s="55">
        <v>992</v>
      </c>
      <c r="J27073" s="55">
        <v>26262</v>
      </c>
      <c r="K27073" s="55">
        <v>4425</v>
      </c>
      <c r="L27073" s="55">
        <v>8201</v>
      </c>
      <c r="M27073" s="55">
        <v>11781</v>
      </c>
      <c r="N27073" s="55">
        <v>0</v>
      </c>
      <c r="O27073" s="55">
        <v>544</v>
      </c>
      <c r="P27073" s="55">
        <v>-2</v>
      </c>
      <c r="R27073" s="55">
        <v>1313</v>
      </c>
      <c r="T27073" s="55">
        <v>30</v>
      </c>
      <c r="Y27073" s="55">
        <v>1019</v>
      </c>
      <c r="AD27073" s="55">
        <v>-759</v>
      </c>
      <c r="AF27073" s="55">
        <v>-230</v>
      </c>
      <c r="AJ27073" s="56">
        <v>-956</v>
      </c>
      <c r="AK27073" s="56">
        <v>962</v>
      </c>
      <c r="AL27073" s="56">
        <v>-3</v>
      </c>
    </row>
    <row r="27074" spans="1:38">
      <c r="A27074" s="41" t="s">
        <v>45</v>
      </c>
      <c r="B27074" s="42">
        <v>43314.208333333336</v>
      </c>
      <c r="C27074" s="43">
        <v>43314</v>
      </c>
      <c r="D27074" s="42">
        <v>43314.041666666664</v>
      </c>
      <c r="E27074" s="44" t="s">
        <v>239</v>
      </c>
      <c r="F27074" s="55">
        <v>24169</v>
      </c>
      <c r="G27074" s="55">
        <v>24407</v>
      </c>
      <c r="H27074" s="55">
        <v>24615</v>
      </c>
      <c r="I27074" s="55">
        <v>1115</v>
      </c>
      <c r="J27074" s="55">
        <v>24712</v>
      </c>
      <c r="K27074" s="55">
        <v>3805</v>
      </c>
      <c r="L27074" s="55">
        <v>7769</v>
      </c>
      <c r="M27074" s="55">
        <v>11784</v>
      </c>
      <c r="N27074" s="55">
        <v>0</v>
      </c>
      <c r="O27074" s="55">
        <v>183</v>
      </c>
      <c r="P27074" s="55">
        <v>0</v>
      </c>
      <c r="R27074" s="55">
        <v>1171</v>
      </c>
      <c r="T27074" s="55">
        <v>303</v>
      </c>
      <c r="Y27074" s="55">
        <v>1089</v>
      </c>
      <c r="AD27074" s="55">
        <v>-620</v>
      </c>
      <c r="AF27074" s="55">
        <v>-166</v>
      </c>
      <c r="AJ27074" s="56">
        <v>-907</v>
      </c>
      <c r="AK27074" s="56">
        <v>812</v>
      </c>
      <c r="AL27074" s="56">
        <v>-97</v>
      </c>
    </row>
    <row r="27075" spans="1:38">
      <c r="A27075" s="41" t="s">
        <v>45</v>
      </c>
      <c r="B27075" s="42">
        <v>43314.25</v>
      </c>
      <c r="C27075" s="43">
        <v>43314</v>
      </c>
      <c r="D27075" s="42">
        <v>43314.083333333336</v>
      </c>
      <c r="E27075" s="44" t="s">
        <v>239</v>
      </c>
      <c r="F27075" s="55">
        <v>22851</v>
      </c>
      <c r="G27075" s="55">
        <v>23204</v>
      </c>
      <c r="H27075" s="55">
        <v>23471</v>
      </c>
      <c r="I27075" s="55">
        <v>1192</v>
      </c>
      <c r="J27075" s="55">
        <v>23654</v>
      </c>
      <c r="K27075" s="55">
        <v>3586</v>
      </c>
      <c r="L27075" s="55">
        <v>7500</v>
      </c>
      <c r="M27075" s="55">
        <v>11775</v>
      </c>
      <c r="N27075" s="55">
        <v>-1</v>
      </c>
      <c r="O27075" s="55">
        <v>-323</v>
      </c>
      <c r="P27075" s="55">
        <v>0</v>
      </c>
      <c r="R27075" s="55">
        <v>1117</v>
      </c>
      <c r="T27075" s="55">
        <v>383</v>
      </c>
      <c r="Y27075" s="55">
        <v>1051</v>
      </c>
      <c r="AD27075" s="55">
        <v>-543</v>
      </c>
      <c r="AF27075" s="55">
        <v>-125</v>
      </c>
      <c r="AJ27075" s="56">
        <v>-925</v>
      </c>
      <c r="AK27075" s="56">
        <v>809</v>
      </c>
      <c r="AL27075" s="56">
        <v>-183</v>
      </c>
    </row>
    <row r="27076" spans="1:38">
      <c r="A27076" s="41" t="s">
        <v>45</v>
      </c>
      <c r="B27076" s="42">
        <v>43314.291666666664</v>
      </c>
      <c r="C27076" s="43">
        <v>43314</v>
      </c>
      <c r="D27076" s="42">
        <v>43314.125</v>
      </c>
      <c r="E27076" s="44" t="s">
        <v>239</v>
      </c>
      <c r="F27076" s="55">
        <v>21969</v>
      </c>
      <c r="G27076" s="55">
        <v>22446</v>
      </c>
      <c r="H27076" s="55">
        <v>22745</v>
      </c>
      <c r="I27076" s="55">
        <v>1210</v>
      </c>
      <c r="J27076" s="55">
        <v>22991</v>
      </c>
      <c r="K27076" s="55">
        <v>3499</v>
      </c>
      <c r="L27076" s="55">
        <v>7399</v>
      </c>
      <c r="M27076" s="55">
        <v>11776</v>
      </c>
      <c r="N27076" s="55">
        <v>0</v>
      </c>
      <c r="O27076" s="55">
        <v>-760</v>
      </c>
      <c r="P27076" s="55">
        <v>0</v>
      </c>
      <c r="R27076" s="55">
        <v>1077</v>
      </c>
      <c r="T27076" s="55">
        <v>427</v>
      </c>
      <c r="Y27076" s="55">
        <v>1047</v>
      </c>
      <c r="AD27076" s="55">
        <v>-498</v>
      </c>
      <c r="AF27076" s="55">
        <v>-122</v>
      </c>
      <c r="AJ27076" s="56">
        <v>-911</v>
      </c>
      <c r="AK27076" s="56">
        <v>783</v>
      </c>
      <c r="AL27076" s="56">
        <v>-246</v>
      </c>
    </row>
    <row r="27077" spans="1:38">
      <c r="A27077" s="41" t="s">
        <v>45</v>
      </c>
      <c r="B27077" s="42">
        <v>43314.333333333336</v>
      </c>
      <c r="C27077" s="43">
        <v>43314</v>
      </c>
      <c r="D27077" s="42">
        <v>43314.166666666664</v>
      </c>
      <c r="E27077" s="44" t="s">
        <v>239</v>
      </c>
      <c r="F27077" s="55">
        <v>21483</v>
      </c>
      <c r="G27077" s="55">
        <v>22082</v>
      </c>
      <c r="H27077" s="55">
        <v>22384</v>
      </c>
      <c r="I27077" s="55">
        <v>1233</v>
      </c>
      <c r="J27077" s="55">
        <v>22624</v>
      </c>
      <c r="K27077" s="55">
        <v>3499</v>
      </c>
      <c r="L27077" s="55">
        <v>7559</v>
      </c>
      <c r="M27077" s="55">
        <v>11783</v>
      </c>
      <c r="N27077" s="55">
        <v>-1</v>
      </c>
      <c r="O27077" s="55">
        <v>-1332</v>
      </c>
      <c r="P27077" s="55">
        <v>0</v>
      </c>
      <c r="R27077" s="55">
        <v>1116</v>
      </c>
      <c r="T27077" s="55">
        <v>415</v>
      </c>
      <c r="Y27077" s="55">
        <v>1099</v>
      </c>
      <c r="AD27077" s="55">
        <v>-533</v>
      </c>
      <c r="AF27077" s="55">
        <v>-151</v>
      </c>
      <c r="AJ27077" s="56">
        <v>-931</v>
      </c>
      <c r="AK27077" s="56">
        <v>818</v>
      </c>
      <c r="AL27077" s="56">
        <v>-240</v>
      </c>
    </row>
    <row r="27078" spans="1:38">
      <c r="A27078" s="41" t="s">
        <v>45</v>
      </c>
      <c r="B27078" s="42">
        <v>43314.375</v>
      </c>
      <c r="C27078" s="43">
        <v>43314</v>
      </c>
      <c r="D27078" s="42">
        <v>43314.208333333336</v>
      </c>
      <c r="E27078" s="44" t="s">
        <v>239</v>
      </c>
      <c r="F27078" s="55">
        <v>21521</v>
      </c>
      <c r="G27078" s="55">
        <v>22219</v>
      </c>
      <c r="H27078" s="55">
        <v>22517</v>
      </c>
      <c r="I27078" s="55">
        <v>1210</v>
      </c>
      <c r="J27078" s="55">
        <v>22757</v>
      </c>
      <c r="K27078" s="55">
        <v>3521</v>
      </c>
      <c r="L27078" s="55">
        <v>7804</v>
      </c>
      <c r="M27078" s="55">
        <v>11777</v>
      </c>
      <c r="N27078" s="55">
        <v>-2</v>
      </c>
      <c r="O27078" s="55">
        <v>-1539</v>
      </c>
      <c r="P27078" s="55">
        <v>0</v>
      </c>
      <c r="R27078" s="55">
        <v>1196</v>
      </c>
      <c r="T27078" s="55">
        <v>424</v>
      </c>
      <c r="Y27078" s="55">
        <v>1353</v>
      </c>
      <c r="AD27078" s="55">
        <v>-757</v>
      </c>
      <c r="AF27078" s="55">
        <v>-172</v>
      </c>
      <c r="AJ27078" s="56">
        <v>-912</v>
      </c>
      <c r="AK27078" s="56">
        <v>786</v>
      </c>
      <c r="AL27078" s="56">
        <v>-240</v>
      </c>
    </row>
    <row r="27079" spans="1:38">
      <c r="A27079" s="41" t="s">
        <v>45</v>
      </c>
      <c r="B27079" s="42">
        <v>43314.416666666664</v>
      </c>
      <c r="C27079" s="43">
        <v>43314</v>
      </c>
      <c r="D27079" s="42">
        <v>43314.25</v>
      </c>
      <c r="E27079" s="44" t="s">
        <v>239</v>
      </c>
      <c r="F27079" s="55">
        <v>22362</v>
      </c>
      <c r="G27079" s="55">
        <v>23156</v>
      </c>
      <c r="H27079" s="55">
        <v>23354</v>
      </c>
      <c r="I27079" s="55">
        <v>1110</v>
      </c>
      <c r="J27079" s="55">
        <v>23598</v>
      </c>
      <c r="K27079" s="55">
        <v>3886</v>
      </c>
      <c r="L27079" s="55">
        <v>8143</v>
      </c>
      <c r="M27079" s="55">
        <v>11781</v>
      </c>
      <c r="N27079" s="55">
        <v>0</v>
      </c>
      <c r="O27079" s="55">
        <v>-1503</v>
      </c>
      <c r="P27079" s="55">
        <v>1</v>
      </c>
      <c r="R27079" s="55">
        <v>1290</v>
      </c>
      <c r="T27079" s="55">
        <v>259</v>
      </c>
      <c r="Y27079" s="55">
        <v>1440</v>
      </c>
      <c r="AD27079" s="55">
        <v>-994</v>
      </c>
      <c r="AF27079" s="55">
        <v>-187</v>
      </c>
      <c r="AJ27079" s="56">
        <v>-912</v>
      </c>
      <c r="AK27079" s="56">
        <v>851</v>
      </c>
      <c r="AL27079" s="56">
        <v>-244</v>
      </c>
    </row>
    <row r="27080" spans="1:38">
      <c r="A27080" s="41" t="s">
        <v>45</v>
      </c>
      <c r="B27080" s="42">
        <v>43314.458333333336</v>
      </c>
      <c r="C27080" s="43">
        <v>43314</v>
      </c>
      <c r="D27080" s="42">
        <v>43314.291666666664</v>
      </c>
      <c r="E27080" s="44" t="s">
        <v>239</v>
      </c>
      <c r="F27080" s="55">
        <v>23840</v>
      </c>
      <c r="G27080" s="55">
        <v>24624</v>
      </c>
      <c r="H27080" s="55">
        <v>24763</v>
      </c>
      <c r="I27080" s="55">
        <v>992</v>
      </c>
      <c r="J27080" s="55">
        <v>25003</v>
      </c>
      <c r="K27080" s="55">
        <v>4462</v>
      </c>
      <c r="L27080" s="55">
        <v>8300</v>
      </c>
      <c r="M27080" s="55">
        <v>11777</v>
      </c>
      <c r="N27080" s="55">
        <v>0</v>
      </c>
      <c r="O27080" s="55">
        <v>-863</v>
      </c>
      <c r="P27080" s="55">
        <v>10</v>
      </c>
      <c r="R27080" s="55">
        <v>1317</v>
      </c>
      <c r="T27080" s="55">
        <v>192</v>
      </c>
      <c r="Y27080" s="55">
        <v>1476</v>
      </c>
      <c r="AD27080" s="55">
        <v>-1076</v>
      </c>
      <c r="AF27080" s="55">
        <v>-208</v>
      </c>
      <c r="AJ27080" s="56">
        <v>-853</v>
      </c>
      <c r="AK27080" s="56">
        <v>800</v>
      </c>
      <c r="AL27080" s="56">
        <v>-240</v>
      </c>
    </row>
    <row r="27081" spans="1:38">
      <c r="A27081" s="41" t="s">
        <v>45</v>
      </c>
      <c r="B27081" s="42">
        <v>43314.5</v>
      </c>
      <c r="C27081" s="43">
        <v>43314</v>
      </c>
      <c r="D27081" s="42">
        <v>43314.333333333336</v>
      </c>
      <c r="E27081" s="44" t="s">
        <v>239</v>
      </c>
      <c r="F27081" s="55">
        <v>24942</v>
      </c>
      <c r="G27081" s="55">
        <v>25965</v>
      </c>
      <c r="H27081" s="55">
        <v>26081</v>
      </c>
      <c r="I27081" s="55">
        <v>951</v>
      </c>
      <c r="J27081" s="55">
        <v>26310</v>
      </c>
      <c r="K27081" s="55">
        <v>4721</v>
      </c>
      <c r="L27081" s="55">
        <v>8201</v>
      </c>
      <c r="M27081" s="55">
        <v>11777</v>
      </c>
      <c r="N27081" s="55">
        <v>-1</v>
      </c>
      <c r="O27081" s="55">
        <v>74</v>
      </c>
      <c r="P27081" s="55">
        <v>228</v>
      </c>
      <c r="R27081" s="55">
        <v>1310</v>
      </c>
      <c r="T27081" s="55">
        <v>189</v>
      </c>
      <c r="Y27081" s="55">
        <v>1523</v>
      </c>
      <c r="AD27081" s="55">
        <v>-1155</v>
      </c>
      <c r="AF27081" s="55">
        <v>-179</v>
      </c>
      <c r="AJ27081" s="56">
        <v>-835</v>
      </c>
      <c r="AK27081" s="56">
        <v>762</v>
      </c>
      <c r="AL27081" s="56">
        <v>-229</v>
      </c>
    </row>
    <row r="27082" spans="1:38">
      <c r="A27082" s="41" t="s">
        <v>45</v>
      </c>
      <c r="B27082" s="42">
        <v>43314.541666666664</v>
      </c>
      <c r="C27082" s="43">
        <v>43314</v>
      </c>
      <c r="D27082" s="42">
        <v>43314.375</v>
      </c>
      <c r="E27082" s="44" t="s">
        <v>239</v>
      </c>
      <c r="F27082" s="55">
        <v>26231</v>
      </c>
      <c r="G27082" s="55">
        <v>27204</v>
      </c>
      <c r="H27082" s="55">
        <v>27246</v>
      </c>
      <c r="I27082" s="55">
        <v>911</v>
      </c>
      <c r="J27082" s="55">
        <v>27334</v>
      </c>
      <c r="K27082" s="55">
        <v>4861</v>
      </c>
      <c r="L27082" s="55">
        <v>8252</v>
      </c>
      <c r="M27082" s="55">
        <v>11777</v>
      </c>
      <c r="N27082" s="55">
        <v>-1</v>
      </c>
      <c r="O27082" s="55">
        <v>503</v>
      </c>
      <c r="P27082" s="55">
        <v>578</v>
      </c>
      <c r="R27082" s="55">
        <v>1364</v>
      </c>
      <c r="T27082" s="55">
        <v>86</v>
      </c>
      <c r="Y27082" s="55">
        <v>1397</v>
      </c>
      <c r="AD27082" s="55">
        <v>-1136</v>
      </c>
      <c r="AF27082" s="55">
        <v>-175</v>
      </c>
      <c r="AJ27082" s="56">
        <v>-869</v>
      </c>
      <c r="AK27082" s="56">
        <v>825</v>
      </c>
      <c r="AL27082" s="56">
        <v>-88</v>
      </c>
    </row>
    <row r="27083" spans="1:38">
      <c r="A27083" s="41" t="s">
        <v>45</v>
      </c>
      <c r="B27083" s="42">
        <v>43314.583333333336</v>
      </c>
      <c r="C27083" s="43">
        <v>43314</v>
      </c>
      <c r="D27083" s="42">
        <v>43314.416666666664</v>
      </c>
      <c r="E27083" s="44" t="s">
        <v>239</v>
      </c>
      <c r="F27083" s="55">
        <v>27584</v>
      </c>
      <c r="G27083" s="55">
        <v>28664</v>
      </c>
      <c r="H27083" s="55">
        <v>28606</v>
      </c>
      <c r="I27083" s="55">
        <v>899</v>
      </c>
      <c r="J27083" s="55">
        <v>28606</v>
      </c>
      <c r="K27083" s="55">
        <v>5386</v>
      </c>
      <c r="L27083" s="55">
        <v>8235</v>
      </c>
      <c r="M27083" s="55">
        <v>11779</v>
      </c>
      <c r="N27083" s="55">
        <v>-1</v>
      </c>
      <c r="O27083" s="55">
        <v>937</v>
      </c>
      <c r="P27083" s="55">
        <v>893</v>
      </c>
      <c r="R27083" s="55">
        <v>1377</v>
      </c>
      <c r="T27083" s="55">
        <v>38</v>
      </c>
      <c r="Y27083" s="55">
        <v>1433</v>
      </c>
      <c r="AD27083" s="55">
        <v>-1184</v>
      </c>
      <c r="AF27083" s="55">
        <v>-211</v>
      </c>
      <c r="AJ27083" s="56">
        <v>-957</v>
      </c>
      <c r="AK27083" s="56">
        <v>861</v>
      </c>
      <c r="AL27083" s="56">
        <v>0</v>
      </c>
    </row>
    <row r="27084" spans="1:38">
      <c r="A27084" s="41" t="s">
        <v>45</v>
      </c>
      <c r="B27084" s="42">
        <v>43314.625</v>
      </c>
      <c r="C27084" s="43">
        <v>43314</v>
      </c>
      <c r="D27084" s="42">
        <v>43314.458333333336</v>
      </c>
      <c r="E27084" s="44" t="s">
        <v>239</v>
      </c>
      <c r="F27084" s="55">
        <v>29200</v>
      </c>
      <c r="G27084" s="55">
        <v>30308</v>
      </c>
      <c r="H27084" s="55">
        <v>30238</v>
      </c>
      <c r="I27084" s="55">
        <v>887</v>
      </c>
      <c r="J27084" s="55">
        <v>30238</v>
      </c>
      <c r="K27084" s="55">
        <v>6289</v>
      </c>
      <c r="L27084" s="55">
        <v>8470</v>
      </c>
      <c r="M27084" s="55">
        <v>11769</v>
      </c>
      <c r="N27084" s="55">
        <v>0</v>
      </c>
      <c r="O27084" s="55">
        <v>1128</v>
      </c>
      <c r="P27084" s="55">
        <v>1203</v>
      </c>
      <c r="R27084" s="55">
        <v>1379</v>
      </c>
      <c r="T27084" s="55">
        <v>25</v>
      </c>
      <c r="Y27084" s="55">
        <v>1566</v>
      </c>
      <c r="AD27084" s="55">
        <v>-1318</v>
      </c>
      <c r="AF27084" s="55">
        <v>-223</v>
      </c>
      <c r="AJ27084" s="56">
        <v>-957</v>
      </c>
      <c r="AK27084" s="56">
        <v>862</v>
      </c>
      <c r="AL27084" s="56">
        <v>0</v>
      </c>
    </row>
    <row r="27085" spans="1:38">
      <c r="A27085" s="41" t="s">
        <v>45</v>
      </c>
      <c r="B27085" s="42">
        <v>43314.666666666664</v>
      </c>
      <c r="C27085" s="43">
        <v>43314</v>
      </c>
      <c r="D27085" s="42">
        <v>43314.5</v>
      </c>
      <c r="E27085" s="44" t="s">
        <v>239</v>
      </c>
      <c r="F27085" s="55">
        <v>30610</v>
      </c>
      <c r="G27085" s="55">
        <v>31715</v>
      </c>
      <c r="H27085" s="55">
        <v>31505</v>
      </c>
      <c r="I27085" s="55">
        <v>716</v>
      </c>
      <c r="J27085" s="55">
        <v>31505</v>
      </c>
      <c r="K27085" s="55">
        <v>7060</v>
      </c>
      <c r="L27085" s="55">
        <v>8401</v>
      </c>
      <c r="M27085" s="55">
        <v>11771</v>
      </c>
      <c r="N27085" s="55">
        <v>0</v>
      </c>
      <c r="O27085" s="55">
        <v>1440</v>
      </c>
      <c r="P27085" s="55">
        <v>1447</v>
      </c>
      <c r="R27085" s="55">
        <v>1386</v>
      </c>
      <c r="T27085" s="55">
        <v>-158</v>
      </c>
      <c r="Y27085" s="55">
        <v>1457</v>
      </c>
      <c r="AD27085" s="55">
        <v>-1377</v>
      </c>
      <c r="AF27085" s="55">
        <v>-238</v>
      </c>
      <c r="AJ27085" s="56">
        <v>-926</v>
      </c>
      <c r="AK27085" s="56">
        <v>874</v>
      </c>
      <c r="AL27085" s="56">
        <v>0</v>
      </c>
    </row>
    <row r="27086" spans="1:38">
      <c r="A27086" s="41" t="s">
        <v>45</v>
      </c>
      <c r="B27086" s="42">
        <v>43314.708333333336</v>
      </c>
      <c r="C27086" s="43">
        <v>43314</v>
      </c>
      <c r="D27086" s="42">
        <v>43314.541666666664</v>
      </c>
      <c r="E27086" s="44" t="s">
        <v>239</v>
      </c>
      <c r="F27086" s="55">
        <v>31629</v>
      </c>
      <c r="G27086" s="55">
        <v>32922</v>
      </c>
      <c r="H27086" s="55">
        <v>32703</v>
      </c>
      <c r="I27086" s="55">
        <v>723</v>
      </c>
      <c r="J27086" s="55">
        <v>32703</v>
      </c>
      <c r="K27086" s="55">
        <v>7525</v>
      </c>
      <c r="L27086" s="55">
        <v>8592</v>
      </c>
      <c r="M27086" s="55">
        <v>11770</v>
      </c>
      <c r="N27086" s="55">
        <v>0</v>
      </c>
      <c r="O27086" s="55">
        <v>1915</v>
      </c>
      <c r="P27086" s="55">
        <v>1507</v>
      </c>
      <c r="R27086" s="55">
        <v>1394</v>
      </c>
      <c r="T27086" s="55">
        <v>-185</v>
      </c>
      <c r="Y27086" s="55">
        <v>1418</v>
      </c>
      <c r="AD27086" s="55">
        <v>-1373</v>
      </c>
      <c r="AF27086" s="55">
        <v>-230</v>
      </c>
      <c r="AJ27086" s="56">
        <v>-942</v>
      </c>
      <c r="AK27086" s="56">
        <v>908</v>
      </c>
      <c r="AL27086" s="56">
        <v>0</v>
      </c>
    </row>
    <row r="27087" spans="1:38">
      <c r="A27087" s="41" t="s">
        <v>45</v>
      </c>
      <c r="B27087" s="42">
        <v>43314.75</v>
      </c>
      <c r="C27087" s="43">
        <v>43314</v>
      </c>
      <c r="D27087" s="42">
        <v>43314.583333333336</v>
      </c>
      <c r="E27087" s="44" t="s">
        <v>239</v>
      </c>
      <c r="F27087" s="55">
        <v>32816</v>
      </c>
      <c r="G27087" s="55">
        <v>33583</v>
      </c>
      <c r="H27087" s="55">
        <v>33360</v>
      </c>
      <c r="I27087" s="55">
        <v>627</v>
      </c>
      <c r="J27087" s="55">
        <v>33360</v>
      </c>
      <c r="K27087" s="55">
        <v>7799</v>
      </c>
      <c r="L27087" s="55">
        <v>8768</v>
      </c>
      <c r="M27087" s="55">
        <v>11761</v>
      </c>
      <c r="N27087" s="55">
        <v>0</v>
      </c>
      <c r="O27087" s="55">
        <v>2479</v>
      </c>
      <c r="P27087" s="55">
        <v>1167</v>
      </c>
      <c r="R27087" s="55">
        <v>1386</v>
      </c>
      <c r="T27087" s="55">
        <v>-149</v>
      </c>
      <c r="Y27087" s="55">
        <v>1456</v>
      </c>
      <c r="AD27087" s="55">
        <v>-1432</v>
      </c>
      <c r="AF27087" s="55">
        <v>-173</v>
      </c>
      <c r="AJ27087" s="56">
        <v>-850</v>
      </c>
      <c r="AK27087" s="56">
        <v>776</v>
      </c>
      <c r="AL27087" s="56">
        <v>0</v>
      </c>
    </row>
    <row r="27088" spans="1:38">
      <c r="A27088" s="41" t="s">
        <v>45</v>
      </c>
      <c r="B27088" s="42">
        <v>43314.791666666664</v>
      </c>
      <c r="C27088" s="43">
        <v>43314</v>
      </c>
      <c r="D27088" s="42">
        <v>43314.625</v>
      </c>
      <c r="E27088" s="44" t="s">
        <v>239</v>
      </c>
      <c r="F27088" s="55">
        <v>33650</v>
      </c>
      <c r="G27088" s="55">
        <v>33751</v>
      </c>
      <c r="H27088" s="55">
        <v>33375</v>
      </c>
      <c r="I27088" s="55">
        <v>625</v>
      </c>
      <c r="J27088" s="55">
        <v>33375</v>
      </c>
      <c r="K27088" s="55">
        <v>7588</v>
      </c>
      <c r="L27088" s="55">
        <v>8911</v>
      </c>
      <c r="M27088" s="55">
        <v>11766</v>
      </c>
      <c r="N27088" s="55">
        <v>0</v>
      </c>
      <c r="O27088" s="55">
        <v>2890</v>
      </c>
      <c r="P27088" s="55">
        <v>830</v>
      </c>
      <c r="R27088" s="55">
        <v>1390</v>
      </c>
      <c r="T27088" s="55">
        <v>-366</v>
      </c>
      <c r="Y27088" s="55">
        <v>1293</v>
      </c>
      <c r="AD27088" s="55">
        <v>-1544</v>
      </c>
      <c r="AF27088" s="55">
        <v>-115</v>
      </c>
      <c r="AJ27088" s="56">
        <v>-1001</v>
      </c>
      <c r="AK27088" s="56">
        <v>991</v>
      </c>
      <c r="AL27088" s="56">
        <v>0</v>
      </c>
    </row>
    <row r="27089" spans="1:38">
      <c r="A27089" s="41" t="s">
        <v>45</v>
      </c>
      <c r="B27089" s="42">
        <v>43314.833333333336</v>
      </c>
      <c r="C27089" s="43">
        <v>43314</v>
      </c>
      <c r="D27089" s="42">
        <v>43314.666666666664</v>
      </c>
      <c r="E27089" s="44" t="s">
        <v>239</v>
      </c>
      <c r="F27089" s="55">
        <v>34098</v>
      </c>
      <c r="G27089" s="55">
        <v>33230</v>
      </c>
      <c r="H27089" s="55">
        <v>32906</v>
      </c>
      <c r="I27089" s="55">
        <v>566</v>
      </c>
      <c r="J27089" s="55">
        <v>32906</v>
      </c>
      <c r="K27089" s="55">
        <v>7783</v>
      </c>
      <c r="L27089" s="55">
        <v>8915</v>
      </c>
      <c r="M27089" s="55">
        <v>11770</v>
      </c>
      <c r="N27089" s="55">
        <v>0</v>
      </c>
      <c r="O27089" s="55">
        <v>2339</v>
      </c>
      <c r="P27089" s="55">
        <v>716</v>
      </c>
      <c r="R27089" s="55">
        <v>1383</v>
      </c>
      <c r="T27089" s="55">
        <v>-471</v>
      </c>
      <c r="Y27089" s="55">
        <v>1294</v>
      </c>
      <c r="AD27089" s="55">
        <v>-1646</v>
      </c>
      <c r="AF27089" s="55">
        <v>-119</v>
      </c>
      <c r="AJ27089" s="56">
        <v>-890</v>
      </c>
      <c r="AK27089" s="56">
        <v>1037</v>
      </c>
      <c r="AL27089" s="56">
        <v>0</v>
      </c>
    </row>
    <row r="27090" spans="1:38">
      <c r="A27090" s="41" t="s">
        <v>45</v>
      </c>
      <c r="B27090" s="42">
        <v>43314.875</v>
      </c>
      <c r="C27090" s="43">
        <v>43314</v>
      </c>
      <c r="D27090" s="42">
        <v>43314.708333333336</v>
      </c>
      <c r="E27090" s="44" t="s">
        <v>239</v>
      </c>
      <c r="F27090" s="55">
        <v>34235</v>
      </c>
      <c r="G27090" s="55">
        <v>32580</v>
      </c>
      <c r="H27090" s="55">
        <v>32194</v>
      </c>
      <c r="I27090" s="55">
        <v>584</v>
      </c>
      <c r="J27090" s="55">
        <v>32194</v>
      </c>
      <c r="K27090" s="55">
        <v>7354</v>
      </c>
      <c r="L27090" s="55">
        <v>9009</v>
      </c>
      <c r="M27090" s="55">
        <v>11777</v>
      </c>
      <c r="N27090" s="55">
        <v>0</v>
      </c>
      <c r="O27090" s="55">
        <v>2181</v>
      </c>
      <c r="P27090" s="55">
        <v>485</v>
      </c>
      <c r="R27090" s="55">
        <v>1388</v>
      </c>
      <c r="T27090" s="55">
        <v>-506</v>
      </c>
      <c r="Y27090" s="55">
        <v>1309</v>
      </c>
      <c r="AD27090" s="55">
        <v>-1680</v>
      </c>
      <c r="AF27090" s="55">
        <v>-135</v>
      </c>
      <c r="AJ27090" s="56">
        <v>-970</v>
      </c>
      <c r="AK27090" s="56">
        <v>1090</v>
      </c>
      <c r="AL27090" s="56">
        <v>0</v>
      </c>
    </row>
    <row r="27091" spans="1:38">
      <c r="A27091" s="41" t="s">
        <v>45</v>
      </c>
      <c r="B27091" s="42">
        <v>43314.916666666664</v>
      </c>
      <c r="C27091" s="43">
        <v>43314</v>
      </c>
      <c r="D27091" s="42">
        <v>43314.75</v>
      </c>
      <c r="E27091" s="44" t="s">
        <v>239</v>
      </c>
      <c r="F27091" s="55">
        <v>33547</v>
      </c>
      <c r="G27091" s="55">
        <v>31941</v>
      </c>
      <c r="H27091" s="55">
        <v>31552</v>
      </c>
      <c r="I27091" s="55">
        <v>613</v>
      </c>
      <c r="J27091" s="55">
        <v>31552</v>
      </c>
      <c r="K27091" s="55">
        <v>6731</v>
      </c>
      <c r="L27091" s="55">
        <v>9475</v>
      </c>
      <c r="M27091" s="55">
        <v>11772</v>
      </c>
      <c r="N27091" s="55">
        <v>0</v>
      </c>
      <c r="O27091" s="55">
        <v>1814</v>
      </c>
      <c r="P27091" s="55">
        <v>366</v>
      </c>
      <c r="R27091" s="55">
        <v>1394</v>
      </c>
      <c r="T27091" s="55">
        <v>-638</v>
      </c>
      <c r="Y27091" s="55">
        <v>1292</v>
      </c>
      <c r="AD27091" s="55">
        <v>-1794</v>
      </c>
      <c r="AF27091" s="55">
        <v>-136</v>
      </c>
      <c r="AJ27091" s="56">
        <v>-1002</v>
      </c>
      <c r="AK27091" s="56">
        <v>1251</v>
      </c>
      <c r="AL27091" s="56">
        <v>0</v>
      </c>
    </row>
    <row r="27092" spans="1:38">
      <c r="A27092" s="41" t="s">
        <v>45</v>
      </c>
      <c r="B27092" s="42">
        <v>43314.958333333336</v>
      </c>
      <c r="C27092" s="43">
        <v>43314</v>
      </c>
      <c r="D27092" s="42">
        <v>43314.791666666664</v>
      </c>
      <c r="E27092" s="44" t="s">
        <v>239</v>
      </c>
      <c r="F27092" s="55">
        <v>32655</v>
      </c>
      <c r="G27092" s="55">
        <v>30889</v>
      </c>
      <c r="H27092" s="55">
        <v>30690</v>
      </c>
      <c r="I27092" s="55">
        <v>766</v>
      </c>
      <c r="J27092" s="55">
        <v>30690</v>
      </c>
      <c r="K27092" s="55">
        <v>6386</v>
      </c>
      <c r="L27092" s="55">
        <v>9476</v>
      </c>
      <c r="M27092" s="55">
        <v>11776</v>
      </c>
      <c r="N27092" s="55">
        <v>0</v>
      </c>
      <c r="O27092" s="55">
        <v>1461</v>
      </c>
      <c r="P27092" s="55">
        <v>200</v>
      </c>
      <c r="R27092" s="55">
        <v>1391</v>
      </c>
      <c r="T27092" s="55">
        <v>-275</v>
      </c>
      <c r="Y27092" s="55">
        <v>1366</v>
      </c>
      <c r="AD27092" s="55">
        <v>-1502</v>
      </c>
      <c r="AF27092" s="55">
        <v>-139</v>
      </c>
      <c r="AJ27092" s="56">
        <v>-965</v>
      </c>
      <c r="AK27092" s="56">
        <v>1041</v>
      </c>
      <c r="AL27092" s="56">
        <v>0</v>
      </c>
    </row>
    <row r="27093" spans="1:38">
      <c r="A27093" s="41" t="s">
        <v>45</v>
      </c>
      <c r="B27093" s="42">
        <v>43315</v>
      </c>
      <c r="C27093" s="43">
        <v>43314</v>
      </c>
      <c r="D27093" s="42">
        <v>43314.833333333336</v>
      </c>
      <c r="E27093" s="44" t="s">
        <v>239</v>
      </c>
      <c r="F27093" s="55">
        <v>31589</v>
      </c>
      <c r="G27093" s="55">
        <v>29906</v>
      </c>
      <c r="H27093" s="55">
        <v>29892</v>
      </c>
      <c r="I27093" s="55">
        <v>951</v>
      </c>
      <c r="J27093" s="55">
        <v>29892</v>
      </c>
      <c r="K27093" s="55">
        <v>6189</v>
      </c>
      <c r="L27093" s="55">
        <v>9461</v>
      </c>
      <c r="M27093" s="55">
        <v>11773</v>
      </c>
      <c r="N27093" s="55">
        <v>0</v>
      </c>
      <c r="O27093" s="55">
        <v>1003</v>
      </c>
      <c r="P27093" s="55">
        <v>72</v>
      </c>
      <c r="R27093" s="55">
        <v>1394</v>
      </c>
      <c r="T27093" s="55">
        <v>-201</v>
      </c>
      <c r="Y27093" s="55">
        <v>1314</v>
      </c>
      <c r="AD27093" s="55">
        <v>-1360</v>
      </c>
      <c r="AF27093" s="55">
        <v>-155</v>
      </c>
      <c r="AJ27093" s="56">
        <v>-965</v>
      </c>
      <c r="AK27093" s="56">
        <v>1152</v>
      </c>
      <c r="AL27093" s="56">
        <v>0</v>
      </c>
    </row>
    <row r="27094" spans="1:38">
      <c r="A27094" s="41" t="s">
        <v>45</v>
      </c>
      <c r="B27094" s="42">
        <v>43315.041666666664</v>
      </c>
      <c r="C27094" s="43">
        <v>43314</v>
      </c>
      <c r="D27094" s="42">
        <v>43314.875</v>
      </c>
      <c r="E27094" s="44" t="s">
        <v>239</v>
      </c>
      <c r="F27094" s="55">
        <v>31078</v>
      </c>
      <c r="G27094" s="55">
        <v>29549</v>
      </c>
      <c r="H27094" s="55">
        <v>29565</v>
      </c>
      <c r="I27094" s="55">
        <v>992</v>
      </c>
      <c r="J27094" s="55">
        <v>29565</v>
      </c>
      <c r="K27094" s="55">
        <v>5818</v>
      </c>
      <c r="L27094" s="55">
        <v>9602</v>
      </c>
      <c r="M27094" s="55">
        <v>11783</v>
      </c>
      <c r="N27094" s="55">
        <v>0</v>
      </c>
      <c r="O27094" s="55">
        <v>935</v>
      </c>
      <c r="P27094" s="55">
        <v>0</v>
      </c>
      <c r="R27094" s="55">
        <v>1427</v>
      </c>
      <c r="T27094" s="55">
        <v>-104</v>
      </c>
      <c r="Y27094" s="55">
        <v>1236</v>
      </c>
      <c r="AD27094" s="55">
        <v>-1170</v>
      </c>
      <c r="AF27094" s="55">
        <v>-170</v>
      </c>
      <c r="AJ27094" s="56">
        <v>-976</v>
      </c>
      <c r="AK27094" s="56">
        <v>1096</v>
      </c>
      <c r="AL27094" s="56">
        <v>0</v>
      </c>
    </row>
    <row r="27095" spans="1:38">
      <c r="A27095" s="41" t="s">
        <v>45</v>
      </c>
      <c r="B27095" s="42">
        <v>43315.083333333336</v>
      </c>
      <c r="C27095" s="43">
        <v>43314</v>
      </c>
      <c r="D27095" s="42">
        <v>43314.916666666664</v>
      </c>
      <c r="E27095" s="44" t="s">
        <v>239</v>
      </c>
      <c r="F27095" s="55">
        <v>29915</v>
      </c>
      <c r="G27095" s="55">
        <v>28523</v>
      </c>
      <c r="H27095" s="55">
        <v>28667</v>
      </c>
      <c r="I27095" s="55">
        <v>1058</v>
      </c>
      <c r="J27095" s="55">
        <v>28669</v>
      </c>
      <c r="K27095" s="55">
        <v>5168</v>
      </c>
      <c r="L27095" s="55">
        <v>9348</v>
      </c>
      <c r="M27095" s="55">
        <v>11787</v>
      </c>
      <c r="N27095" s="55">
        <v>0</v>
      </c>
      <c r="O27095" s="55">
        <v>945</v>
      </c>
      <c r="P27095" s="55">
        <v>-2</v>
      </c>
      <c r="R27095" s="55">
        <v>1423</v>
      </c>
      <c r="T27095" s="55">
        <v>10</v>
      </c>
      <c r="Y27095" s="55">
        <v>1350</v>
      </c>
      <c r="AD27095" s="55">
        <v>-1171</v>
      </c>
      <c r="AF27095" s="55">
        <v>-169</v>
      </c>
      <c r="AJ27095" s="56">
        <v>-914</v>
      </c>
      <c r="AK27095" s="56">
        <v>1048</v>
      </c>
      <c r="AL27095" s="56">
        <v>-2</v>
      </c>
    </row>
    <row r="27096" spans="1:38">
      <c r="A27096" s="41" t="s">
        <v>45</v>
      </c>
      <c r="B27096" s="42">
        <v>43315.125</v>
      </c>
      <c r="C27096" s="43">
        <v>43314</v>
      </c>
      <c r="D27096" s="42">
        <v>43314.958333333336</v>
      </c>
      <c r="E27096" s="44" t="s">
        <v>239</v>
      </c>
      <c r="F27096" s="55">
        <v>27788</v>
      </c>
      <c r="G27096" s="55">
        <v>26566</v>
      </c>
      <c r="H27096" s="55">
        <v>26839</v>
      </c>
      <c r="I27096" s="55">
        <v>1217</v>
      </c>
      <c r="J27096" s="55">
        <v>26840</v>
      </c>
      <c r="K27096" s="55">
        <v>4109</v>
      </c>
      <c r="L27096" s="55">
        <v>8631</v>
      </c>
      <c r="M27096" s="55">
        <v>11781</v>
      </c>
      <c r="N27096" s="55">
        <v>0</v>
      </c>
      <c r="O27096" s="55">
        <v>906</v>
      </c>
      <c r="P27096" s="55">
        <v>0</v>
      </c>
      <c r="R27096" s="55">
        <v>1413</v>
      </c>
      <c r="T27096" s="55">
        <v>212</v>
      </c>
      <c r="Y27096" s="55">
        <v>1210</v>
      </c>
      <c r="AD27096" s="55">
        <v>-843</v>
      </c>
      <c r="AF27096" s="55">
        <v>-155</v>
      </c>
      <c r="AJ27096" s="56">
        <v>-944</v>
      </c>
      <c r="AK27096" s="56">
        <v>1005</v>
      </c>
      <c r="AL27096" s="56">
        <v>-1</v>
      </c>
    </row>
    <row r="27097" spans="1:38">
      <c r="A27097" s="41" t="s">
        <v>45</v>
      </c>
      <c r="B27097" s="42">
        <v>43315.166666666664</v>
      </c>
      <c r="C27097" s="43">
        <v>43314</v>
      </c>
      <c r="D27097" s="42">
        <v>43315</v>
      </c>
      <c r="E27097" s="44" t="s">
        <v>239</v>
      </c>
      <c r="F27097" s="55">
        <v>25470</v>
      </c>
      <c r="G27097" s="55">
        <v>24537</v>
      </c>
      <c r="H27097" s="55">
        <v>24968</v>
      </c>
      <c r="I27097" s="55">
        <v>1362</v>
      </c>
      <c r="J27097" s="55">
        <v>24986</v>
      </c>
      <c r="K27097" s="55">
        <v>3764</v>
      </c>
      <c r="L27097" s="55">
        <v>7737</v>
      </c>
      <c r="M27097" s="55">
        <v>11787</v>
      </c>
      <c r="N27097" s="55">
        <v>0</v>
      </c>
      <c r="O27097" s="55">
        <v>364</v>
      </c>
      <c r="P27097" s="55">
        <v>-1</v>
      </c>
      <c r="R27097" s="55">
        <v>1335</v>
      </c>
      <c r="T27097" s="55">
        <v>314</v>
      </c>
      <c r="Y27097" s="55">
        <v>1034</v>
      </c>
      <c r="AD27097" s="55">
        <v>-564</v>
      </c>
      <c r="AF27097" s="55">
        <v>-156</v>
      </c>
      <c r="AJ27097" s="56">
        <v>-931</v>
      </c>
      <c r="AK27097" s="56">
        <v>1048</v>
      </c>
      <c r="AL27097" s="56">
        <v>-18</v>
      </c>
    </row>
    <row r="27098" spans="1:38">
      <c r="A27098" s="41" t="s">
        <v>45</v>
      </c>
      <c r="B27098" s="42">
        <v>43315.208333333336</v>
      </c>
      <c r="C27098" s="43">
        <v>43315</v>
      </c>
      <c r="D27098" s="42">
        <v>43315.041666666664</v>
      </c>
      <c r="E27098" s="44" t="s">
        <v>239</v>
      </c>
      <c r="F27098" s="55">
        <v>24065</v>
      </c>
      <c r="G27098" s="55">
        <v>23479</v>
      </c>
      <c r="H27098" s="55">
        <v>23761</v>
      </c>
      <c r="I27098" s="55">
        <v>1189</v>
      </c>
      <c r="J27098" s="55">
        <v>24037</v>
      </c>
      <c r="K27098" s="55">
        <v>3948</v>
      </c>
      <c r="L27098" s="55">
        <v>7363</v>
      </c>
      <c r="M27098" s="55">
        <v>11786</v>
      </c>
      <c r="N27098" s="55">
        <v>-1</v>
      </c>
      <c r="O27098" s="55">
        <v>-353</v>
      </c>
      <c r="P27098" s="55">
        <v>0</v>
      </c>
      <c r="R27098" s="55">
        <v>1294</v>
      </c>
      <c r="T27098" s="55">
        <v>174</v>
      </c>
      <c r="Y27098" s="55">
        <v>989</v>
      </c>
      <c r="AD27098" s="55">
        <v>-690</v>
      </c>
      <c r="AF27098" s="55">
        <v>-125</v>
      </c>
      <c r="AJ27098" s="56">
        <v>-907</v>
      </c>
      <c r="AK27098" s="56">
        <v>1015</v>
      </c>
      <c r="AL27098" s="56">
        <v>-276</v>
      </c>
    </row>
    <row r="27099" spans="1:38">
      <c r="A27099" s="41" t="s">
        <v>45</v>
      </c>
      <c r="B27099" s="42">
        <v>43315.25</v>
      </c>
      <c r="C27099" s="43">
        <v>43315</v>
      </c>
      <c r="D27099" s="42">
        <v>43315.083333333336</v>
      </c>
      <c r="E27099" s="44" t="s">
        <v>239</v>
      </c>
      <c r="F27099" s="55">
        <v>22771</v>
      </c>
      <c r="G27099" s="55">
        <v>22267</v>
      </c>
      <c r="H27099" s="55">
        <v>22563</v>
      </c>
      <c r="I27099" s="55">
        <v>1221</v>
      </c>
      <c r="J27099" s="55">
        <v>23021</v>
      </c>
      <c r="K27099" s="55">
        <v>3797</v>
      </c>
      <c r="L27099" s="55">
        <v>6858</v>
      </c>
      <c r="M27099" s="55">
        <v>11789</v>
      </c>
      <c r="N27099" s="55">
        <v>-1</v>
      </c>
      <c r="O27099" s="55">
        <v>-706</v>
      </c>
      <c r="P27099" s="55">
        <v>0</v>
      </c>
      <c r="R27099" s="55">
        <v>1284</v>
      </c>
      <c r="T27099" s="55">
        <v>346</v>
      </c>
      <c r="Y27099" s="55">
        <v>1082</v>
      </c>
      <c r="AD27099" s="55">
        <v>-662</v>
      </c>
      <c r="AF27099" s="55">
        <v>-74</v>
      </c>
      <c r="AJ27099" s="56">
        <v>-925</v>
      </c>
      <c r="AK27099" s="56">
        <v>875</v>
      </c>
      <c r="AL27099" s="56">
        <v>-458</v>
      </c>
    </row>
    <row r="27100" spans="1:38">
      <c r="A27100" s="41" t="s">
        <v>45</v>
      </c>
      <c r="B27100" s="42">
        <v>43315.291666666664</v>
      </c>
      <c r="C27100" s="43">
        <v>43315</v>
      </c>
      <c r="D27100" s="42">
        <v>43315.125</v>
      </c>
      <c r="E27100" s="44" t="s">
        <v>239</v>
      </c>
      <c r="F27100" s="55">
        <v>21939</v>
      </c>
      <c r="G27100" s="55">
        <v>21474</v>
      </c>
      <c r="H27100" s="55">
        <v>21786</v>
      </c>
      <c r="I27100" s="55">
        <v>1221</v>
      </c>
      <c r="J27100" s="55">
        <v>22198</v>
      </c>
      <c r="K27100" s="55">
        <v>3588</v>
      </c>
      <c r="L27100" s="55">
        <v>6528</v>
      </c>
      <c r="M27100" s="55">
        <v>11796</v>
      </c>
      <c r="N27100" s="55">
        <v>0</v>
      </c>
      <c r="O27100" s="55">
        <v>-823</v>
      </c>
      <c r="P27100" s="55">
        <v>0</v>
      </c>
      <c r="R27100" s="55">
        <v>1109</v>
      </c>
      <c r="T27100" s="55">
        <v>308</v>
      </c>
      <c r="Y27100" s="55">
        <v>936</v>
      </c>
      <c r="AD27100" s="55">
        <v>-561</v>
      </c>
      <c r="AF27100" s="55">
        <v>-67</v>
      </c>
      <c r="AJ27100" s="56">
        <v>-909</v>
      </c>
      <c r="AK27100" s="56">
        <v>913</v>
      </c>
      <c r="AL27100" s="56">
        <v>-412</v>
      </c>
    </row>
    <row r="27101" spans="1:38">
      <c r="A27101" s="41" t="s">
        <v>45</v>
      </c>
      <c r="B27101" s="42">
        <v>43315.333333333336</v>
      </c>
      <c r="C27101" s="43">
        <v>43315</v>
      </c>
      <c r="D27101" s="42">
        <v>43315.166666666664</v>
      </c>
      <c r="E27101" s="44" t="s">
        <v>239</v>
      </c>
      <c r="F27101" s="55">
        <v>21442</v>
      </c>
      <c r="G27101" s="55">
        <v>21072</v>
      </c>
      <c r="H27101" s="55">
        <v>21430</v>
      </c>
      <c r="I27101" s="55">
        <v>1288</v>
      </c>
      <c r="J27101" s="55">
        <v>21738</v>
      </c>
      <c r="K27101" s="55">
        <v>3432</v>
      </c>
      <c r="L27101" s="55">
        <v>6366</v>
      </c>
      <c r="M27101" s="55">
        <v>11789</v>
      </c>
      <c r="N27101" s="55">
        <v>-1</v>
      </c>
      <c r="O27101" s="55">
        <v>-861</v>
      </c>
      <c r="P27101" s="55">
        <v>0</v>
      </c>
      <c r="R27101" s="55">
        <v>1013</v>
      </c>
      <c r="T27101" s="55">
        <v>404</v>
      </c>
      <c r="Y27101" s="55">
        <v>1081</v>
      </c>
      <c r="AD27101" s="55">
        <v>-612</v>
      </c>
      <c r="AF27101" s="55">
        <v>-65</v>
      </c>
      <c r="AJ27101" s="56">
        <v>-930</v>
      </c>
      <c r="AK27101" s="56">
        <v>884</v>
      </c>
      <c r="AL27101" s="56">
        <v>-308</v>
      </c>
    </row>
    <row r="27102" spans="1:38">
      <c r="A27102" s="41" t="s">
        <v>45</v>
      </c>
      <c r="B27102" s="42">
        <v>43315.375</v>
      </c>
      <c r="C27102" s="43">
        <v>43315</v>
      </c>
      <c r="D27102" s="42">
        <v>43315.208333333336</v>
      </c>
      <c r="E27102" s="44" t="s">
        <v>239</v>
      </c>
      <c r="F27102" s="55">
        <v>21485</v>
      </c>
      <c r="G27102" s="55">
        <v>21137</v>
      </c>
      <c r="H27102" s="55">
        <v>21479</v>
      </c>
      <c r="I27102" s="55">
        <v>1254</v>
      </c>
      <c r="J27102" s="55">
        <v>21643</v>
      </c>
      <c r="K27102" s="55">
        <v>3364</v>
      </c>
      <c r="L27102" s="55">
        <v>6395</v>
      </c>
      <c r="M27102" s="55">
        <v>11790</v>
      </c>
      <c r="N27102" s="55">
        <v>-1</v>
      </c>
      <c r="O27102" s="55">
        <v>-908</v>
      </c>
      <c r="P27102" s="55">
        <v>0</v>
      </c>
      <c r="R27102" s="55">
        <v>1003</v>
      </c>
      <c r="T27102" s="55">
        <v>203</v>
      </c>
      <c r="Y27102" s="55">
        <v>1108</v>
      </c>
      <c r="AD27102" s="55">
        <v>-842</v>
      </c>
      <c r="AF27102" s="55">
        <v>-63</v>
      </c>
      <c r="AJ27102" s="56">
        <v>-912</v>
      </c>
      <c r="AK27102" s="56">
        <v>1051</v>
      </c>
      <c r="AL27102" s="56">
        <v>-164</v>
      </c>
    </row>
    <row r="27103" spans="1:38">
      <c r="A27103" s="41" t="s">
        <v>45</v>
      </c>
      <c r="B27103" s="42">
        <v>43315.416666666664</v>
      </c>
      <c r="C27103" s="43">
        <v>43315</v>
      </c>
      <c r="D27103" s="42">
        <v>43315.25</v>
      </c>
      <c r="E27103" s="44" t="s">
        <v>239</v>
      </c>
      <c r="F27103" s="55">
        <v>22263</v>
      </c>
      <c r="G27103" s="55">
        <v>21970</v>
      </c>
      <c r="H27103" s="55">
        <v>22233</v>
      </c>
      <c r="I27103" s="55">
        <v>1175</v>
      </c>
      <c r="J27103" s="55">
        <v>22152</v>
      </c>
      <c r="K27103" s="55">
        <v>3315</v>
      </c>
      <c r="L27103" s="55">
        <v>6895</v>
      </c>
      <c r="M27103" s="55">
        <v>11786</v>
      </c>
      <c r="N27103" s="55">
        <v>0</v>
      </c>
      <c r="O27103" s="55">
        <v>-949</v>
      </c>
      <c r="P27103" s="55">
        <v>1</v>
      </c>
      <c r="R27103" s="55">
        <v>1104</v>
      </c>
      <c r="T27103" s="55">
        <v>232</v>
      </c>
      <c r="Y27103" s="55">
        <v>1330</v>
      </c>
      <c r="AD27103" s="55">
        <v>-1008</v>
      </c>
      <c r="AF27103" s="55">
        <v>-90</v>
      </c>
      <c r="AJ27103" s="56">
        <v>-912</v>
      </c>
      <c r="AK27103" s="56">
        <v>943</v>
      </c>
      <c r="AL27103" s="56">
        <v>81</v>
      </c>
    </row>
    <row r="27104" spans="1:38">
      <c r="A27104" s="41" t="s">
        <v>45</v>
      </c>
      <c r="B27104" s="42">
        <v>43315.458333333336</v>
      </c>
      <c r="C27104" s="43">
        <v>43315</v>
      </c>
      <c r="D27104" s="42">
        <v>43315.291666666664</v>
      </c>
      <c r="E27104" s="44" t="s">
        <v>239</v>
      </c>
      <c r="F27104" s="55">
        <v>23705</v>
      </c>
      <c r="G27104" s="55">
        <v>23502</v>
      </c>
      <c r="H27104" s="55">
        <v>23638</v>
      </c>
      <c r="I27104" s="55">
        <v>988</v>
      </c>
      <c r="J27104" s="55">
        <v>23231</v>
      </c>
      <c r="K27104" s="55">
        <v>3408</v>
      </c>
      <c r="L27104" s="55">
        <v>7536</v>
      </c>
      <c r="M27104" s="55">
        <v>11790</v>
      </c>
      <c r="N27104" s="55">
        <v>-1</v>
      </c>
      <c r="O27104" s="55">
        <v>-821</v>
      </c>
      <c r="P27104" s="55">
        <v>8</v>
      </c>
      <c r="R27104" s="55">
        <v>1311</v>
      </c>
      <c r="T27104" s="55">
        <v>23</v>
      </c>
      <c r="Y27104" s="55">
        <v>1246</v>
      </c>
      <c r="AD27104" s="55">
        <v>-1093</v>
      </c>
      <c r="AF27104" s="55">
        <v>-130</v>
      </c>
      <c r="AJ27104" s="56">
        <v>-852</v>
      </c>
      <c r="AK27104" s="56">
        <v>965</v>
      </c>
      <c r="AL27104" s="56">
        <v>407</v>
      </c>
    </row>
    <row r="27105" spans="1:38">
      <c r="A27105" s="41" t="s">
        <v>45</v>
      </c>
      <c r="B27105" s="42">
        <v>43315.5</v>
      </c>
      <c r="C27105" s="43">
        <v>43315</v>
      </c>
      <c r="D27105" s="42">
        <v>43315.333333333336</v>
      </c>
      <c r="E27105" s="44" t="s">
        <v>239</v>
      </c>
      <c r="F27105" s="55">
        <v>24824</v>
      </c>
      <c r="G27105" s="55">
        <v>24587</v>
      </c>
      <c r="H27105" s="55">
        <v>24556</v>
      </c>
      <c r="I27105" s="55">
        <v>803</v>
      </c>
      <c r="J27105" s="55">
        <v>23915</v>
      </c>
      <c r="K27105" s="55">
        <v>3663</v>
      </c>
      <c r="L27105" s="55">
        <v>7736</v>
      </c>
      <c r="M27105" s="55">
        <v>11788</v>
      </c>
      <c r="N27105" s="55">
        <v>-1</v>
      </c>
      <c r="O27105" s="55">
        <v>-749</v>
      </c>
      <c r="P27105" s="55">
        <v>163</v>
      </c>
      <c r="R27105" s="55">
        <v>1315</v>
      </c>
      <c r="T27105" s="55">
        <v>-140</v>
      </c>
      <c r="Y27105" s="55">
        <v>1391</v>
      </c>
      <c r="AD27105" s="55">
        <v>-1339</v>
      </c>
      <c r="AF27105" s="55">
        <v>-192</v>
      </c>
      <c r="AJ27105" s="56">
        <v>-834</v>
      </c>
      <c r="AK27105" s="56">
        <v>943</v>
      </c>
      <c r="AL27105" s="56">
        <v>641</v>
      </c>
    </row>
    <row r="27106" spans="1:38">
      <c r="A27106" s="41" t="s">
        <v>45</v>
      </c>
      <c r="B27106" s="42">
        <v>43315.541666666664</v>
      </c>
      <c r="C27106" s="43">
        <v>43315</v>
      </c>
      <c r="D27106" s="42">
        <v>43315.375</v>
      </c>
      <c r="E27106" s="44" t="s">
        <v>239</v>
      </c>
      <c r="F27106" s="55">
        <v>26166</v>
      </c>
      <c r="G27106" s="55">
        <v>25601</v>
      </c>
      <c r="H27106" s="55">
        <v>25459</v>
      </c>
      <c r="I27106" s="55">
        <v>727</v>
      </c>
      <c r="J27106" s="55">
        <v>24736</v>
      </c>
      <c r="K27106" s="55">
        <v>3878</v>
      </c>
      <c r="L27106" s="55">
        <v>7907</v>
      </c>
      <c r="M27106" s="55">
        <v>11784</v>
      </c>
      <c r="N27106" s="55">
        <v>0</v>
      </c>
      <c r="O27106" s="55">
        <v>-511</v>
      </c>
      <c r="P27106" s="55">
        <v>349</v>
      </c>
      <c r="R27106" s="55">
        <v>1329</v>
      </c>
      <c r="T27106" s="55">
        <v>-247</v>
      </c>
      <c r="Y27106" s="55">
        <v>1219</v>
      </c>
      <c r="AD27106" s="55">
        <v>-1256</v>
      </c>
      <c r="AF27106" s="55">
        <v>-210</v>
      </c>
      <c r="AJ27106" s="56">
        <v>-869</v>
      </c>
      <c r="AK27106" s="56">
        <v>974</v>
      </c>
      <c r="AL27106" s="56">
        <v>723</v>
      </c>
    </row>
    <row r="27107" spans="1:38">
      <c r="A27107" s="41" t="s">
        <v>45</v>
      </c>
      <c r="B27107" s="42">
        <v>43315.583333333336</v>
      </c>
      <c r="C27107" s="43">
        <v>43315</v>
      </c>
      <c r="D27107" s="42">
        <v>43315.416666666664</v>
      </c>
      <c r="E27107" s="44" t="s">
        <v>239</v>
      </c>
      <c r="F27107" s="55">
        <v>27752</v>
      </c>
      <c r="G27107" s="55">
        <v>26604</v>
      </c>
      <c r="H27107" s="55">
        <v>26378</v>
      </c>
      <c r="I27107" s="55">
        <v>731</v>
      </c>
      <c r="J27107" s="55">
        <v>25528</v>
      </c>
      <c r="K27107" s="55">
        <v>3958</v>
      </c>
      <c r="L27107" s="55">
        <v>7968</v>
      </c>
      <c r="M27107" s="55">
        <v>11787</v>
      </c>
      <c r="N27107" s="55">
        <v>-1</v>
      </c>
      <c r="O27107" s="55">
        <v>-45</v>
      </c>
      <c r="P27107" s="55">
        <v>536</v>
      </c>
      <c r="R27107" s="55">
        <v>1325</v>
      </c>
      <c r="T27107" s="55">
        <v>-363</v>
      </c>
      <c r="Y27107" s="55">
        <v>1104</v>
      </c>
      <c r="AD27107" s="55">
        <v>-1236</v>
      </c>
      <c r="AF27107" s="55">
        <v>-231</v>
      </c>
      <c r="AJ27107" s="56">
        <v>-957</v>
      </c>
      <c r="AK27107" s="56">
        <v>1094</v>
      </c>
      <c r="AL27107" s="56">
        <v>850</v>
      </c>
    </row>
    <row r="27108" spans="1:38">
      <c r="A27108" s="41" t="s">
        <v>45</v>
      </c>
      <c r="B27108" s="42">
        <v>43315.625</v>
      </c>
      <c r="C27108" s="43">
        <v>43315</v>
      </c>
      <c r="D27108" s="42">
        <v>43315.458333333336</v>
      </c>
      <c r="E27108" s="44" t="s">
        <v>239</v>
      </c>
      <c r="F27108" s="55">
        <v>29324</v>
      </c>
      <c r="G27108" s="55">
        <v>27693</v>
      </c>
      <c r="H27108" s="55">
        <v>27479</v>
      </c>
      <c r="I27108" s="55">
        <v>741</v>
      </c>
      <c r="J27108" s="55">
        <v>26501</v>
      </c>
      <c r="K27108" s="55">
        <v>3985</v>
      </c>
      <c r="L27108" s="55">
        <v>7986</v>
      </c>
      <c r="M27108" s="55">
        <v>11779</v>
      </c>
      <c r="N27108" s="55">
        <v>0</v>
      </c>
      <c r="O27108" s="55">
        <v>631</v>
      </c>
      <c r="P27108" s="55">
        <v>815</v>
      </c>
      <c r="R27108" s="55">
        <v>1305</v>
      </c>
      <c r="T27108" s="55">
        <v>-235</v>
      </c>
      <c r="Y27108" s="55">
        <v>1266</v>
      </c>
      <c r="AD27108" s="55">
        <v>-1293</v>
      </c>
      <c r="AF27108" s="55">
        <v>-208</v>
      </c>
      <c r="AJ27108" s="56">
        <v>-955</v>
      </c>
      <c r="AK27108" s="56">
        <v>976</v>
      </c>
      <c r="AL27108" s="56">
        <v>978</v>
      </c>
    </row>
    <row r="27109" spans="1:38">
      <c r="A27109" s="41" t="s">
        <v>45</v>
      </c>
      <c r="B27109" s="42">
        <v>43315.666666666664</v>
      </c>
      <c r="C27109" s="43">
        <v>43315</v>
      </c>
      <c r="D27109" s="42">
        <v>43315.5</v>
      </c>
      <c r="E27109" s="44" t="s">
        <v>239</v>
      </c>
      <c r="F27109" s="55">
        <v>30970</v>
      </c>
      <c r="G27109" s="55">
        <v>28532</v>
      </c>
      <c r="H27109" s="55">
        <v>28375</v>
      </c>
      <c r="I27109" s="55">
        <v>773</v>
      </c>
      <c r="J27109" s="55">
        <v>27293</v>
      </c>
      <c r="K27109" s="55">
        <v>4028</v>
      </c>
      <c r="L27109" s="55">
        <v>8134</v>
      </c>
      <c r="M27109" s="55">
        <v>11790</v>
      </c>
      <c r="N27109" s="55">
        <v>0</v>
      </c>
      <c r="O27109" s="55">
        <v>1024</v>
      </c>
      <c r="P27109" s="55">
        <v>1004</v>
      </c>
      <c r="R27109" s="55">
        <v>1313</v>
      </c>
      <c r="T27109" s="55">
        <v>-221</v>
      </c>
      <c r="Y27109" s="55">
        <v>1268</v>
      </c>
      <c r="AD27109" s="55">
        <v>-1289</v>
      </c>
      <c r="AF27109" s="55">
        <v>-200</v>
      </c>
      <c r="AJ27109" s="56">
        <v>-930</v>
      </c>
      <c r="AK27109" s="56">
        <v>994</v>
      </c>
      <c r="AL27109" s="56">
        <v>1082</v>
      </c>
    </row>
    <row r="27110" spans="1:38">
      <c r="A27110" s="41" t="s">
        <v>45</v>
      </c>
      <c r="B27110" s="42">
        <v>43315.708333333336</v>
      </c>
      <c r="C27110" s="43">
        <v>43315</v>
      </c>
      <c r="D27110" s="42">
        <v>43315.541666666664</v>
      </c>
      <c r="E27110" s="44" t="s">
        <v>239</v>
      </c>
      <c r="F27110" s="55">
        <v>32055</v>
      </c>
      <c r="G27110" s="55">
        <v>29291</v>
      </c>
      <c r="H27110" s="55">
        <v>29209</v>
      </c>
      <c r="I27110" s="55">
        <v>859</v>
      </c>
      <c r="J27110" s="55">
        <v>28117</v>
      </c>
      <c r="K27110" s="55">
        <v>3951</v>
      </c>
      <c r="L27110" s="55">
        <v>8595</v>
      </c>
      <c r="M27110" s="55">
        <v>11780</v>
      </c>
      <c r="N27110" s="55">
        <v>0</v>
      </c>
      <c r="O27110" s="55">
        <v>1270</v>
      </c>
      <c r="P27110" s="55">
        <v>1140</v>
      </c>
      <c r="R27110" s="55">
        <v>1381</v>
      </c>
      <c r="T27110" s="55">
        <v>-114</v>
      </c>
      <c r="Y27110" s="55">
        <v>1295</v>
      </c>
      <c r="AD27110" s="55">
        <v>-1222</v>
      </c>
      <c r="AF27110" s="55">
        <v>-187</v>
      </c>
      <c r="AJ27110" s="56">
        <v>-941</v>
      </c>
      <c r="AK27110" s="56">
        <v>973</v>
      </c>
      <c r="AL27110" s="56">
        <v>1092</v>
      </c>
    </row>
    <row r="27111" spans="1:38">
      <c r="A27111" s="41" t="s">
        <v>45</v>
      </c>
      <c r="B27111" s="42">
        <v>43315.75</v>
      </c>
      <c r="C27111" s="43">
        <v>43315</v>
      </c>
      <c r="D27111" s="42">
        <v>43315.583333333336</v>
      </c>
      <c r="E27111" s="44" t="s">
        <v>239</v>
      </c>
      <c r="F27111" s="55">
        <v>33296</v>
      </c>
      <c r="G27111" s="55">
        <v>30064</v>
      </c>
      <c r="H27111" s="55">
        <v>30102</v>
      </c>
      <c r="I27111" s="55">
        <v>889</v>
      </c>
      <c r="J27111" s="55">
        <v>29204</v>
      </c>
      <c r="K27111" s="55">
        <v>4007</v>
      </c>
      <c r="L27111" s="55">
        <v>8871</v>
      </c>
      <c r="M27111" s="55">
        <v>11782</v>
      </c>
      <c r="N27111" s="55">
        <v>0</v>
      </c>
      <c r="O27111" s="55">
        <v>1986</v>
      </c>
      <c r="P27111" s="55">
        <v>1170</v>
      </c>
      <c r="R27111" s="55">
        <v>1388</v>
      </c>
      <c r="T27111" s="55">
        <v>-170</v>
      </c>
      <c r="Y27111" s="55">
        <v>1269</v>
      </c>
      <c r="AD27111" s="55">
        <v>-1294</v>
      </c>
      <c r="AF27111" s="55">
        <v>-145</v>
      </c>
      <c r="AJ27111" s="56">
        <v>-851</v>
      </c>
      <c r="AK27111" s="56">
        <v>1059</v>
      </c>
      <c r="AL27111" s="56">
        <v>898</v>
      </c>
    </row>
    <row r="27112" spans="1:38">
      <c r="A27112" s="41" t="s">
        <v>45</v>
      </c>
      <c r="B27112" s="42">
        <v>43315.791666666664</v>
      </c>
      <c r="C27112" s="43">
        <v>43315</v>
      </c>
      <c r="D27112" s="42">
        <v>43315.625</v>
      </c>
      <c r="E27112" s="44" t="s">
        <v>239</v>
      </c>
      <c r="F27112" s="55">
        <v>34221</v>
      </c>
      <c r="G27112" s="55">
        <v>30668</v>
      </c>
      <c r="H27112" s="55">
        <v>30407</v>
      </c>
      <c r="I27112" s="55">
        <v>742</v>
      </c>
      <c r="J27112" s="55">
        <v>29932</v>
      </c>
      <c r="K27112" s="55">
        <v>4642</v>
      </c>
      <c r="L27112" s="55">
        <v>9041</v>
      </c>
      <c r="M27112" s="55">
        <v>11777</v>
      </c>
      <c r="N27112" s="55">
        <v>0</v>
      </c>
      <c r="O27112" s="55">
        <v>2209</v>
      </c>
      <c r="P27112" s="55">
        <v>867</v>
      </c>
      <c r="R27112" s="55">
        <v>1396</v>
      </c>
      <c r="T27112" s="55">
        <v>-359</v>
      </c>
      <c r="Y27112" s="55">
        <v>861</v>
      </c>
      <c r="AD27112" s="55">
        <v>-1103</v>
      </c>
      <c r="AF27112" s="55">
        <v>-117</v>
      </c>
      <c r="AJ27112" s="56">
        <v>-1003</v>
      </c>
      <c r="AK27112" s="56">
        <v>1101</v>
      </c>
      <c r="AL27112" s="56">
        <v>475</v>
      </c>
    </row>
    <row r="27113" spans="1:38">
      <c r="A27113" s="41" t="s">
        <v>45</v>
      </c>
      <c r="B27113" s="42">
        <v>43315.833333333336</v>
      </c>
      <c r="C27113" s="43">
        <v>43315</v>
      </c>
      <c r="D27113" s="42">
        <v>43315.666666666664</v>
      </c>
      <c r="E27113" s="44" t="s">
        <v>239</v>
      </c>
      <c r="F27113" s="55">
        <v>34604</v>
      </c>
      <c r="G27113" s="55">
        <v>30979</v>
      </c>
      <c r="H27113" s="55">
        <v>30877</v>
      </c>
      <c r="I27113" s="55">
        <v>786</v>
      </c>
      <c r="J27113" s="55">
        <v>30368</v>
      </c>
      <c r="K27113" s="55">
        <v>4894</v>
      </c>
      <c r="L27113" s="55">
        <v>9275</v>
      </c>
      <c r="M27113" s="55">
        <v>11776</v>
      </c>
      <c r="N27113" s="55">
        <v>0</v>
      </c>
      <c r="O27113" s="55">
        <v>2344</v>
      </c>
      <c r="P27113" s="55">
        <v>683</v>
      </c>
      <c r="R27113" s="55">
        <v>1396</v>
      </c>
      <c r="T27113" s="55">
        <v>-363</v>
      </c>
      <c r="Y27113" s="55">
        <v>458</v>
      </c>
      <c r="AD27113" s="55">
        <v>-736</v>
      </c>
      <c r="AF27113" s="55">
        <v>-85</v>
      </c>
      <c r="AJ27113" s="56">
        <v>-888</v>
      </c>
      <c r="AK27113" s="56">
        <v>1149</v>
      </c>
      <c r="AL27113" s="56">
        <v>509</v>
      </c>
    </row>
    <row r="27114" spans="1:38">
      <c r="A27114" s="41" t="s">
        <v>45</v>
      </c>
      <c r="B27114" s="42">
        <v>43315.875</v>
      </c>
      <c r="C27114" s="43">
        <v>43315</v>
      </c>
      <c r="D27114" s="42">
        <v>43315.708333333336</v>
      </c>
      <c r="E27114" s="44" t="s">
        <v>239</v>
      </c>
      <c r="F27114" s="55">
        <v>34696</v>
      </c>
      <c r="G27114" s="55">
        <v>30960</v>
      </c>
      <c r="H27114" s="55">
        <v>30793</v>
      </c>
      <c r="I27114" s="55">
        <v>805</v>
      </c>
      <c r="J27114" s="55">
        <v>30468</v>
      </c>
      <c r="K27114" s="55">
        <v>5040</v>
      </c>
      <c r="L27114" s="55">
        <v>9163</v>
      </c>
      <c r="M27114" s="55">
        <v>11776</v>
      </c>
      <c r="N27114" s="55">
        <v>0</v>
      </c>
      <c r="O27114" s="55">
        <v>2317</v>
      </c>
      <c r="P27114" s="55">
        <v>794</v>
      </c>
      <c r="R27114" s="55">
        <v>1378</v>
      </c>
      <c r="T27114" s="55">
        <v>-302</v>
      </c>
      <c r="Y27114" s="55">
        <v>598</v>
      </c>
      <c r="AD27114" s="55">
        <v>-830</v>
      </c>
      <c r="AF27114" s="55">
        <v>-70</v>
      </c>
      <c r="AJ27114" s="56">
        <v>-972</v>
      </c>
      <c r="AK27114" s="56">
        <v>1107</v>
      </c>
      <c r="AL27114" s="56">
        <v>325</v>
      </c>
    </row>
    <row r="27115" spans="1:38">
      <c r="A27115" s="41" t="s">
        <v>45</v>
      </c>
      <c r="B27115" s="42">
        <v>43315.916666666664</v>
      </c>
      <c r="C27115" s="43">
        <v>43315</v>
      </c>
      <c r="D27115" s="42">
        <v>43315.75</v>
      </c>
      <c r="E27115" s="44" t="s">
        <v>239</v>
      </c>
      <c r="F27115" s="55">
        <v>33851</v>
      </c>
      <c r="G27115" s="55">
        <v>30915</v>
      </c>
      <c r="H27115" s="55">
        <v>30653</v>
      </c>
      <c r="I27115" s="55">
        <v>738</v>
      </c>
      <c r="J27115" s="55">
        <v>30395</v>
      </c>
      <c r="K27115" s="55">
        <v>5048</v>
      </c>
      <c r="L27115" s="55">
        <v>9165</v>
      </c>
      <c r="M27115" s="55">
        <v>11776</v>
      </c>
      <c r="N27115" s="55">
        <v>0</v>
      </c>
      <c r="O27115" s="55">
        <v>2389</v>
      </c>
      <c r="P27115" s="55">
        <v>657</v>
      </c>
      <c r="R27115" s="55">
        <v>1360</v>
      </c>
      <c r="T27115" s="55">
        <v>-240</v>
      </c>
      <c r="Y27115" s="55">
        <v>705</v>
      </c>
      <c r="AD27115" s="55">
        <v>-883</v>
      </c>
      <c r="AF27115" s="55">
        <v>-62</v>
      </c>
      <c r="AJ27115" s="56">
        <v>-1000</v>
      </c>
      <c r="AK27115" s="56">
        <v>978</v>
      </c>
      <c r="AL27115" s="56">
        <v>258</v>
      </c>
    </row>
    <row r="27116" spans="1:38">
      <c r="A27116" s="41" t="s">
        <v>45</v>
      </c>
      <c r="B27116" s="42">
        <v>43315.958333333336</v>
      </c>
      <c r="C27116" s="43">
        <v>43315</v>
      </c>
      <c r="D27116" s="42">
        <v>43315.791666666664</v>
      </c>
      <c r="E27116" s="44" t="s">
        <v>239</v>
      </c>
      <c r="F27116" s="55">
        <v>32646</v>
      </c>
      <c r="G27116" s="55">
        <v>30547</v>
      </c>
      <c r="H27116" s="55">
        <v>30424</v>
      </c>
      <c r="I27116" s="55">
        <v>844</v>
      </c>
      <c r="J27116" s="55">
        <v>30174</v>
      </c>
      <c r="K27116" s="55">
        <v>5059</v>
      </c>
      <c r="L27116" s="55">
        <v>9113</v>
      </c>
      <c r="M27116" s="55">
        <v>11776</v>
      </c>
      <c r="N27116" s="55">
        <v>0</v>
      </c>
      <c r="O27116" s="55">
        <v>2493</v>
      </c>
      <c r="P27116" s="55">
        <v>414</v>
      </c>
      <c r="R27116" s="55">
        <v>1319</v>
      </c>
      <c r="T27116" s="55">
        <v>-287</v>
      </c>
      <c r="Y27116" s="55">
        <v>582</v>
      </c>
      <c r="AD27116" s="55">
        <v>-806</v>
      </c>
      <c r="AF27116" s="55">
        <v>-63</v>
      </c>
      <c r="AJ27116" s="56">
        <v>-967</v>
      </c>
      <c r="AK27116" s="56">
        <v>1131</v>
      </c>
      <c r="AL27116" s="56">
        <v>250</v>
      </c>
    </row>
    <row r="27117" spans="1:38">
      <c r="A27117" s="41" t="s">
        <v>45</v>
      </c>
      <c r="B27117" s="42">
        <v>43316</v>
      </c>
      <c r="C27117" s="43">
        <v>43315</v>
      </c>
      <c r="D27117" s="42">
        <v>43315.833333333336</v>
      </c>
      <c r="E27117" s="44" t="s">
        <v>239</v>
      </c>
      <c r="F27117" s="55">
        <v>31198</v>
      </c>
      <c r="G27117" s="55">
        <v>29740</v>
      </c>
      <c r="H27117" s="55">
        <v>29579</v>
      </c>
      <c r="I27117" s="55">
        <v>803</v>
      </c>
      <c r="J27117" s="55">
        <v>29368</v>
      </c>
      <c r="K27117" s="55">
        <v>4957</v>
      </c>
      <c r="L27117" s="55">
        <v>8809</v>
      </c>
      <c r="M27117" s="55">
        <v>11782</v>
      </c>
      <c r="N27117" s="55">
        <v>0</v>
      </c>
      <c r="O27117" s="55">
        <v>2365</v>
      </c>
      <c r="P27117" s="55">
        <v>149</v>
      </c>
      <c r="R27117" s="55">
        <v>1306</v>
      </c>
      <c r="T27117" s="55">
        <v>-154</v>
      </c>
      <c r="Y27117" s="55">
        <v>661</v>
      </c>
      <c r="AD27117" s="55">
        <v>-743</v>
      </c>
      <c r="AF27117" s="55">
        <v>-72</v>
      </c>
      <c r="AJ27117" s="56">
        <v>-964</v>
      </c>
      <c r="AK27117" s="56">
        <v>957</v>
      </c>
      <c r="AL27117" s="56">
        <v>211</v>
      </c>
    </row>
    <row r="27118" spans="1:38">
      <c r="A27118" s="41" t="s">
        <v>45</v>
      </c>
      <c r="B27118" s="42">
        <v>43316.041666666664</v>
      </c>
      <c r="C27118" s="43">
        <v>43315</v>
      </c>
      <c r="D27118" s="42">
        <v>43315.875</v>
      </c>
      <c r="E27118" s="44" t="s">
        <v>239</v>
      </c>
      <c r="F27118" s="55">
        <v>30504</v>
      </c>
      <c r="G27118" s="55">
        <v>29225</v>
      </c>
      <c r="H27118" s="55">
        <v>28901</v>
      </c>
      <c r="I27118" s="55">
        <v>655</v>
      </c>
      <c r="J27118" s="55">
        <v>28761</v>
      </c>
      <c r="K27118" s="55">
        <v>4815</v>
      </c>
      <c r="L27118" s="55">
        <v>8678</v>
      </c>
      <c r="M27118" s="55">
        <v>11780</v>
      </c>
      <c r="N27118" s="55">
        <v>0</v>
      </c>
      <c r="O27118" s="55">
        <v>2114</v>
      </c>
      <c r="P27118" s="55">
        <v>5</v>
      </c>
      <c r="R27118" s="55">
        <v>1369</v>
      </c>
      <c r="T27118" s="55">
        <v>-198</v>
      </c>
      <c r="Y27118" s="55">
        <v>736</v>
      </c>
      <c r="AD27118" s="55">
        <v>-837</v>
      </c>
      <c r="AF27118" s="55">
        <v>-97</v>
      </c>
      <c r="AJ27118" s="56">
        <v>-979</v>
      </c>
      <c r="AK27118" s="56">
        <v>853</v>
      </c>
      <c r="AL27118" s="56">
        <v>140</v>
      </c>
    </row>
    <row r="27119" spans="1:38">
      <c r="A27119" s="41" t="s">
        <v>45</v>
      </c>
      <c r="B27119" s="42">
        <v>43316.083333333336</v>
      </c>
      <c r="C27119" s="43">
        <v>43315</v>
      </c>
      <c r="D27119" s="42">
        <v>43315.916666666664</v>
      </c>
      <c r="E27119" s="44" t="s">
        <v>239</v>
      </c>
      <c r="F27119" s="55">
        <v>29588</v>
      </c>
      <c r="G27119" s="55">
        <v>28436</v>
      </c>
      <c r="H27119" s="55">
        <v>28087</v>
      </c>
      <c r="I27119" s="55">
        <v>563</v>
      </c>
      <c r="J27119" s="55">
        <v>28026</v>
      </c>
      <c r="K27119" s="55">
        <v>4652</v>
      </c>
      <c r="L27119" s="55">
        <v>8498</v>
      </c>
      <c r="M27119" s="55">
        <v>11782</v>
      </c>
      <c r="N27119" s="55">
        <v>0</v>
      </c>
      <c r="O27119" s="55">
        <v>1700</v>
      </c>
      <c r="P27119" s="55">
        <v>1</v>
      </c>
      <c r="R27119" s="55">
        <v>1393</v>
      </c>
      <c r="T27119" s="55">
        <v>-279</v>
      </c>
      <c r="Y27119" s="55">
        <v>637</v>
      </c>
      <c r="AD27119" s="55">
        <v>-791</v>
      </c>
      <c r="AF27119" s="55">
        <v>-125</v>
      </c>
      <c r="AJ27119" s="56">
        <v>-912</v>
      </c>
      <c r="AK27119" s="56">
        <v>842</v>
      </c>
      <c r="AL27119" s="56">
        <v>61</v>
      </c>
    </row>
    <row r="27120" spans="1:38">
      <c r="A27120" s="41" t="s">
        <v>45</v>
      </c>
      <c r="B27120" s="42">
        <v>43316.125</v>
      </c>
      <c r="C27120" s="43">
        <v>43315</v>
      </c>
      <c r="D27120" s="42">
        <v>43315.958333333336</v>
      </c>
      <c r="E27120" s="44" t="s">
        <v>239</v>
      </c>
      <c r="F27120" s="55">
        <v>27728</v>
      </c>
      <c r="G27120" s="55">
        <v>26772</v>
      </c>
      <c r="H27120" s="55">
        <v>26542</v>
      </c>
      <c r="I27120" s="55">
        <v>713</v>
      </c>
      <c r="J27120" s="55">
        <v>26722</v>
      </c>
      <c r="K27120" s="55">
        <v>4401</v>
      </c>
      <c r="L27120" s="55">
        <v>7974</v>
      </c>
      <c r="M27120" s="55">
        <v>11786</v>
      </c>
      <c r="N27120" s="55">
        <v>0</v>
      </c>
      <c r="O27120" s="55">
        <v>1220</v>
      </c>
      <c r="P27120" s="55">
        <v>0</v>
      </c>
      <c r="R27120" s="55">
        <v>1341</v>
      </c>
      <c r="T27120" s="55">
        <v>-245</v>
      </c>
      <c r="Y27120" s="55">
        <v>624</v>
      </c>
      <c r="AD27120" s="55">
        <v>-721</v>
      </c>
      <c r="AF27120" s="55">
        <v>-148</v>
      </c>
      <c r="AJ27120" s="56">
        <v>-943</v>
      </c>
      <c r="AK27120" s="56">
        <v>958</v>
      </c>
      <c r="AL27120" s="56">
        <v>-180</v>
      </c>
    </row>
    <row r="27121" spans="1:38">
      <c r="A27121" s="41" t="s">
        <v>45</v>
      </c>
      <c r="B27121" s="42">
        <v>43316.166666666664</v>
      </c>
      <c r="C27121" s="43">
        <v>43315</v>
      </c>
      <c r="D27121" s="42">
        <v>43316</v>
      </c>
      <c r="E27121" s="44" t="s">
        <v>239</v>
      </c>
      <c r="F27121" s="55">
        <v>25579</v>
      </c>
      <c r="G27121" s="55">
        <v>24814</v>
      </c>
      <c r="H27121" s="55">
        <v>24886</v>
      </c>
      <c r="I27121" s="55">
        <v>1006</v>
      </c>
      <c r="J27121" s="55">
        <v>25162</v>
      </c>
      <c r="K27121" s="55">
        <v>4107</v>
      </c>
      <c r="L27121" s="55">
        <v>7008</v>
      </c>
      <c r="M27121" s="55">
        <v>11781</v>
      </c>
      <c r="N27121" s="55">
        <v>0</v>
      </c>
      <c r="O27121" s="55">
        <v>1088</v>
      </c>
      <c r="P27121" s="55">
        <v>-1</v>
      </c>
      <c r="R27121" s="55">
        <v>1179</v>
      </c>
      <c r="T27121" s="55">
        <v>136</v>
      </c>
      <c r="Y27121" s="55">
        <v>571</v>
      </c>
      <c r="AD27121" s="55">
        <v>-303</v>
      </c>
      <c r="AF27121" s="55">
        <v>-132</v>
      </c>
      <c r="AJ27121" s="56">
        <v>-934</v>
      </c>
      <c r="AK27121" s="56">
        <v>870</v>
      </c>
      <c r="AL27121" s="56">
        <v>-276</v>
      </c>
    </row>
    <row r="27122" spans="1:38">
      <c r="A27122" s="41" t="s">
        <v>45</v>
      </c>
      <c r="B27122" s="42">
        <v>43316.208333333336</v>
      </c>
      <c r="C27122" s="43">
        <v>43316</v>
      </c>
      <c r="D27122" s="42">
        <v>43316.041666666664</v>
      </c>
      <c r="E27122" s="44" t="s">
        <v>239</v>
      </c>
      <c r="F27122" s="55">
        <v>23230</v>
      </c>
      <c r="G27122" s="55">
        <v>23050</v>
      </c>
      <c r="H27122" s="55">
        <v>23348</v>
      </c>
      <c r="I27122" s="55">
        <v>1145</v>
      </c>
      <c r="J27122" s="55">
        <v>23777</v>
      </c>
      <c r="K27122" s="55">
        <v>4103</v>
      </c>
      <c r="L27122" s="55">
        <v>6196</v>
      </c>
      <c r="M27122" s="55">
        <v>11783</v>
      </c>
      <c r="N27122" s="55">
        <v>0</v>
      </c>
      <c r="O27122" s="55">
        <v>659</v>
      </c>
      <c r="P27122" s="55">
        <v>0</v>
      </c>
      <c r="R27122" s="55">
        <v>1036</v>
      </c>
      <c r="T27122" s="55">
        <v>371</v>
      </c>
      <c r="Y27122" s="55">
        <v>843</v>
      </c>
      <c r="AD27122" s="55">
        <v>-361</v>
      </c>
      <c r="AF27122" s="55">
        <v>-111</v>
      </c>
      <c r="AJ27122" s="56">
        <v>-847</v>
      </c>
      <c r="AK27122" s="56">
        <v>774</v>
      </c>
      <c r="AL27122" s="56">
        <v>-429</v>
      </c>
    </row>
    <row r="27123" spans="1:38">
      <c r="A27123" s="41" t="s">
        <v>45</v>
      </c>
      <c r="B27123" s="42">
        <v>43316.25</v>
      </c>
      <c r="C27123" s="43">
        <v>43316</v>
      </c>
      <c r="D27123" s="42">
        <v>43316.083333333336</v>
      </c>
      <c r="E27123" s="44" t="s">
        <v>239</v>
      </c>
      <c r="F27123" s="55">
        <v>21913</v>
      </c>
      <c r="G27123" s="55">
        <v>21833</v>
      </c>
      <c r="H27123" s="55">
        <v>22241</v>
      </c>
      <c r="I27123" s="55">
        <v>1183</v>
      </c>
      <c r="J27123" s="55">
        <v>22782</v>
      </c>
      <c r="K27123" s="55">
        <v>4130</v>
      </c>
      <c r="L27123" s="55">
        <v>6396</v>
      </c>
      <c r="M27123" s="55">
        <v>11784</v>
      </c>
      <c r="N27123" s="55">
        <v>-1</v>
      </c>
      <c r="O27123" s="55">
        <v>-636</v>
      </c>
      <c r="P27123" s="55">
        <v>0</v>
      </c>
      <c r="R27123" s="55">
        <v>1109</v>
      </c>
      <c r="T27123" s="55">
        <v>423</v>
      </c>
      <c r="Y27123" s="55">
        <v>1003</v>
      </c>
      <c r="AD27123" s="55">
        <v>-470</v>
      </c>
      <c r="AF27123" s="55">
        <v>-110</v>
      </c>
      <c r="AJ27123" s="56">
        <v>-775</v>
      </c>
      <c r="AK27123" s="56">
        <v>760</v>
      </c>
      <c r="AL27123" s="56">
        <v>-541</v>
      </c>
    </row>
    <row r="27124" spans="1:38">
      <c r="A27124" s="41" t="s">
        <v>45</v>
      </c>
      <c r="B27124" s="42">
        <v>43316.291666666664</v>
      </c>
      <c r="C27124" s="43">
        <v>43316</v>
      </c>
      <c r="D27124" s="42">
        <v>43316.125</v>
      </c>
      <c r="E27124" s="44" t="s">
        <v>239</v>
      </c>
      <c r="F27124" s="55">
        <v>21038</v>
      </c>
      <c r="G27124" s="55">
        <v>21061</v>
      </c>
      <c r="H27124" s="55">
        <v>21516</v>
      </c>
      <c r="I27124" s="55">
        <v>1235</v>
      </c>
      <c r="J27124" s="55">
        <v>22184</v>
      </c>
      <c r="K27124" s="55">
        <v>4122</v>
      </c>
      <c r="L27124" s="55">
        <v>6287</v>
      </c>
      <c r="M27124" s="55">
        <v>11793</v>
      </c>
      <c r="N27124" s="55">
        <v>0</v>
      </c>
      <c r="O27124" s="55">
        <v>-1136</v>
      </c>
      <c r="P27124" s="55">
        <v>-1</v>
      </c>
      <c r="R27124" s="55">
        <v>1119</v>
      </c>
      <c r="T27124" s="55">
        <v>417</v>
      </c>
      <c r="Y27124" s="55">
        <v>981</v>
      </c>
      <c r="AD27124" s="55">
        <v>-445</v>
      </c>
      <c r="AF27124" s="55">
        <v>-119</v>
      </c>
      <c r="AJ27124" s="56">
        <v>-780</v>
      </c>
      <c r="AK27124" s="56">
        <v>818</v>
      </c>
      <c r="AL27124" s="56">
        <v>-668</v>
      </c>
    </row>
    <row r="27125" spans="1:38">
      <c r="A27125" s="41" t="s">
        <v>45</v>
      </c>
      <c r="B27125" s="42">
        <v>43316.333333333336</v>
      </c>
      <c r="C27125" s="43">
        <v>43316</v>
      </c>
      <c r="D27125" s="42">
        <v>43316.166666666664</v>
      </c>
      <c r="E27125" s="44" t="s">
        <v>239</v>
      </c>
      <c r="F27125" s="55">
        <v>20536</v>
      </c>
      <c r="G27125" s="55">
        <v>20580</v>
      </c>
      <c r="H27125" s="55">
        <v>21119</v>
      </c>
      <c r="I27125" s="55">
        <v>1298</v>
      </c>
      <c r="J27125" s="55">
        <v>21746</v>
      </c>
      <c r="K27125" s="55">
        <v>4160</v>
      </c>
      <c r="L27125" s="55">
        <v>5916</v>
      </c>
      <c r="M27125" s="55">
        <v>11789</v>
      </c>
      <c r="N27125" s="55">
        <v>-1</v>
      </c>
      <c r="O27125" s="55">
        <v>-1148</v>
      </c>
      <c r="P27125" s="55">
        <v>-1</v>
      </c>
      <c r="R27125" s="55">
        <v>1031</v>
      </c>
      <c r="T27125" s="55">
        <v>511</v>
      </c>
      <c r="Y27125" s="55">
        <v>1139</v>
      </c>
      <c r="AD27125" s="55">
        <v>-537</v>
      </c>
      <c r="AF27125" s="55">
        <v>-91</v>
      </c>
      <c r="AJ27125" s="56">
        <v>-759</v>
      </c>
      <c r="AK27125" s="56">
        <v>787</v>
      </c>
      <c r="AL27125" s="56">
        <v>-627</v>
      </c>
    </row>
    <row r="27126" spans="1:38">
      <c r="A27126" s="41" t="s">
        <v>45</v>
      </c>
      <c r="B27126" s="42">
        <v>43316.375</v>
      </c>
      <c r="C27126" s="43">
        <v>43316</v>
      </c>
      <c r="D27126" s="42">
        <v>43316.208333333336</v>
      </c>
      <c r="E27126" s="44" t="s">
        <v>239</v>
      </c>
      <c r="F27126" s="55">
        <v>20311</v>
      </c>
      <c r="G27126" s="55">
        <v>20457</v>
      </c>
      <c r="H27126" s="55">
        <v>21038</v>
      </c>
      <c r="I27126" s="55">
        <v>1319</v>
      </c>
      <c r="J27126" s="55">
        <v>21344</v>
      </c>
      <c r="K27126" s="55">
        <v>4081</v>
      </c>
      <c r="L27126" s="55">
        <v>5689</v>
      </c>
      <c r="M27126" s="55">
        <v>11793</v>
      </c>
      <c r="N27126" s="55">
        <v>-1</v>
      </c>
      <c r="O27126" s="55">
        <v>-1203</v>
      </c>
      <c r="P27126" s="55">
        <v>-1</v>
      </c>
      <c r="R27126" s="55">
        <v>986</v>
      </c>
      <c r="T27126" s="55">
        <v>508</v>
      </c>
      <c r="Y27126" s="55">
        <v>1222</v>
      </c>
      <c r="AD27126" s="55">
        <v>-625</v>
      </c>
      <c r="AF27126" s="55">
        <v>-89</v>
      </c>
      <c r="AJ27126" s="56">
        <v>-738</v>
      </c>
      <c r="AK27126" s="56">
        <v>811</v>
      </c>
      <c r="AL27126" s="56">
        <v>-306</v>
      </c>
    </row>
    <row r="27127" spans="1:38">
      <c r="A27127" s="41" t="s">
        <v>45</v>
      </c>
      <c r="B27127" s="42">
        <v>43316.416666666664</v>
      </c>
      <c r="C27127" s="43">
        <v>43316</v>
      </c>
      <c r="D27127" s="42">
        <v>43316.25</v>
      </c>
      <c r="E27127" s="44" t="s">
        <v>239</v>
      </c>
      <c r="F27127" s="55">
        <v>20493</v>
      </c>
      <c r="G27127" s="55">
        <v>20805</v>
      </c>
      <c r="H27127" s="55">
        <v>21310</v>
      </c>
      <c r="I27127" s="55">
        <v>1272</v>
      </c>
      <c r="J27127" s="55">
        <v>21555</v>
      </c>
      <c r="K27127" s="55">
        <v>4062</v>
      </c>
      <c r="L27127" s="55">
        <v>5904</v>
      </c>
      <c r="M27127" s="55">
        <v>11794</v>
      </c>
      <c r="N27127" s="55">
        <v>-1</v>
      </c>
      <c r="O27127" s="55">
        <v>-1215</v>
      </c>
      <c r="P27127" s="55">
        <v>1</v>
      </c>
      <c r="R27127" s="55">
        <v>1010</v>
      </c>
      <c r="T27127" s="55">
        <v>417</v>
      </c>
      <c r="Y27127" s="55">
        <v>1274</v>
      </c>
      <c r="AD27127" s="55">
        <v>-778</v>
      </c>
      <c r="AF27127" s="55">
        <v>-79</v>
      </c>
      <c r="AJ27127" s="56">
        <v>-767</v>
      </c>
      <c r="AK27127" s="56">
        <v>855</v>
      </c>
      <c r="AL27127" s="56">
        <v>-245</v>
      </c>
    </row>
    <row r="27128" spans="1:38">
      <c r="A27128" s="41" t="s">
        <v>45</v>
      </c>
      <c r="B27128" s="42">
        <v>43316.458333333336</v>
      </c>
      <c r="C27128" s="43">
        <v>43316</v>
      </c>
      <c r="D27128" s="42">
        <v>43316.291666666664</v>
      </c>
      <c r="E27128" s="44" t="s">
        <v>239</v>
      </c>
      <c r="F27128" s="55">
        <v>21028</v>
      </c>
      <c r="G27128" s="55">
        <v>21338</v>
      </c>
      <c r="H27128" s="55">
        <v>21805</v>
      </c>
      <c r="I27128" s="55">
        <v>1267</v>
      </c>
      <c r="J27128" s="55">
        <v>21768</v>
      </c>
      <c r="K27128" s="55">
        <v>4120</v>
      </c>
      <c r="L27128" s="55">
        <v>5915</v>
      </c>
      <c r="M27128" s="55">
        <v>11796</v>
      </c>
      <c r="N27128" s="55">
        <v>0</v>
      </c>
      <c r="O27128" s="55">
        <v>-1116</v>
      </c>
      <c r="P27128" s="55">
        <v>8</v>
      </c>
      <c r="R27128" s="55">
        <v>1045</v>
      </c>
      <c r="T27128" s="55">
        <v>439</v>
      </c>
      <c r="Y27128" s="55">
        <v>1377</v>
      </c>
      <c r="AD27128" s="55">
        <v>-866</v>
      </c>
      <c r="AF27128" s="55">
        <v>-72</v>
      </c>
      <c r="AJ27128" s="56">
        <v>-800</v>
      </c>
      <c r="AK27128" s="56">
        <v>828</v>
      </c>
      <c r="AL27128" s="56">
        <v>37</v>
      </c>
    </row>
    <row r="27129" spans="1:38">
      <c r="A27129" s="41" t="s">
        <v>45</v>
      </c>
      <c r="B27129" s="42">
        <v>43316.5</v>
      </c>
      <c r="C27129" s="43">
        <v>43316</v>
      </c>
      <c r="D27129" s="42">
        <v>43316.333333333336</v>
      </c>
      <c r="E27129" s="44" t="s">
        <v>239</v>
      </c>
      <c r="F27129" s="55">
        <v>21790</v>
      </c>
      <c r="G27129" s="55">
        <v>22091</v>
      </c>
      <c r="H27129" s="55">
        <v>22468</v>
      </c>
      <c r="I27129" s="55">
        <v>1203</v>
      </c>
      <c r="J27129" s="55">
        <v>22246</v>
      </c>
      <c r="K27129" s="55">
        <v>4143</v>
      </c>
      <c r="L27129" s="55">
        <v>6069</v>
      </c>
      <c r="M27129" s="55">
        <v>11794</v>
      </c>
      <c r="N27129" s="55">
        <v>0</v>
      </c>
      <c r="O27129" s="55">
        <v>-1009</v>
      </c>
      <c r="P27129" s="55">
        <v>197</v>
      </c>
      <c r="R27129" s="55">
        <v>1052</v>
      </c>
      <c r="T27129" s="55">
        <v>160</v>
      </c>
      <c r="Y27129" s="55">
        <v>1366</v>
      </c>
      <c r="AD27129" s="55">
        <v>-1086</v>
      </c>
      <c r="AF27129" s="55">
        <v>-120</v>
      </c>
      <c r="AJ27129" s="56">
        <v>-826</v>
      </c>
      <c r="AK27129" s="56">
        <v>1043</v>
      </c>
      <c r="AL27129" s="56">
        <v>222</v>
      </c>
    </row>
    <row r="27130" spans="1:38">
      <c r="A27130" s="41" t="s">
        <v>45</v>
      </c>
      <c r="B27130" s="42">
        <v>43316.541666666664</v>
      </c>
      <c r="C27130" s="43">
        <v>43316</v>
      </c>
      <c r="D27130" s="42">
        <v>43316.375</v>
      </c>
      <c r="E27130" s="44" t="s">
        <v>239</v>
      </c>
      <c r="F27130" s="55">
        <v>23607</v>
      </c>
      <c r="G27130" s="55">
        <v>23516</v>
      </c>
      <c r="H27130" s="55">
        <v>23760</v>
      </c>
      <c r="I27130" s="55">
        <v>1060</v>
      </c>
      <c r="J27130" s="55">
        <v>23395</v>
      </c>
      <c r="K27130" s="55">
        <v>4084</v>
      </c>
      <c r="L27130" s="55">
        <v>6565</v>
      </c>
      <c r="M27130" s="55">
        <v>11794</v>
      </c>
      <c r="N27130" s="55">
        <v>-1</v>
      </c>
      <c r="O27130" s="55">
        <v>-759</v>
      </c>
      <c r="P27130" s="55">
        <v>552</v>
      </c>
      <c r="R27130" s="55">
        <v>1160</v>
      </c>
      <c r="T27130" s="55">
        <v>93</v>
      </c>
      <c r="Y27130" s="55">
        <v>1179</v>
      </c>
      <c r="AD27130" s="55">
        <v>-930</v>
      </c>
      <c r="AF27130" s="55">
        <v>-156</v>
      </c>
      <c r="AJ27130" s="56">
        <v>-816</v>
      </c>
      <c r="AK27130" s="56">
        <v>967</v>
      </c>
      <c r="AL27130" s="56">
        <v>365</v>
      </c>
    </row>
    <row r="27131" spans="1:38">
      <c r="A27131" s="41" t="s">
        <v>45</v>
      </c>
      <c r="B27131" s="42">
        <v>43316.583333333336</v>
      </c>
      <c r="C27131" s="43">
        <v>43316</v>
      </c>
      <c r="D27131" s="42">
        <v>43316.416666666664</v>
      </c>
      <c r="E27131" s="44" t="s">
        <v>239</v>
      </c>
      <c r="F27131" s="55">
        <v>25889</v>
      </c>
      <c r="G27131" s="55">
        <v>25235</v>
      </c>
      <c r="H27131" s="55">
        <v>25311</v>
      </c>
      <c r="I27131" s="55">
        <v>989</v>
      </c>
      <c r="J27131" s="55">
        <v>24662</v>
      </c>
      <c r="K27131" s="55">
        <v>4092</v>
      </c>
      <c r="L27131" s="55">
        <v>6734</v>
      </c>
      <c r="M27131" s="55">
        <v>11794</v>
      </c>
      <c r="N27131" s="55">
        <v>-1</v>
      </c>
      <c r="O27131" s="55">
        <v>-72</v>
      </c>
      <c r="P27131" s="55">
        <v>884</v>
      </c>
      <c r="R27131" s="55">
        <v>1231</v>
      </c>
      <c r="T27131" s="55">
        <v>49</v>
      </c>
      <c r="Y27131" s="55">
        <v>998</v>
      </c>
      <c r="AD27131" s="55">
        <v>-806</v>
      </c>
      <c r="AF27131" s="55">
        <v>-143</v>
      </c>
      <c r="AJ27131" s="56">
        <v>-913</v>
      </c>
      <c r="AK27131" s="56">
        <v>940</v>
      </c>
      <c r="AL27131" s="56">
        <v>649</v>
      </c>
    </row>
    <row r="27132" spans="1:38">
      <c r="A27132" s="41" t="s">
        <v>45</v>
      </c>
      <c r="B27132" s="42">
        <v>43316.625</v>
      </c>
      <c r="C27132" s="43">
        <v>43316</v>
      </c>
      <c r="D27132" s="42">
        <v>43316.458333333336</v>
      </c>
      <c r="E27132" s="44" t="s">
        <v>239</v>
      </c>
      <c r="F27132" s="55">
        <v>28056</v>
      </c>
      <c r="G27132" s="55">
        <v>26753</v>
      </c>
      <c r="H27132" s="55">
        <v>26832</v>
      </c>
      <c r="I27132" s="55">
        <v>867</v>
      </c>
      <c r="J27132" s="55">
        <v>25918</v>
      </c>
      <c r="K27132" s="55">
        <v>4170</v>
      </c>
      <c r="L27132" s="55">
        <v>7079</v>
      </c>
      <c r="M27132" s="55">
        <v>11790</v>
      </c>
      <c r="N27132" s="55">
        <v>-1</v>
      </c>
      <c r="O27132" s="55">
        <v>421</v>
      </c>
      <c r="P27132" s="55">
        <v>1155</v>
      </c>
      <c r="R27132" s="55">
        <v>1304</v>
      </c>
      <c r="T27132" s="55">
        <v>-321</v>
      </c>
      <c r="Y27132" s="55">
        <v>464</v>
      </c>
      <c r="AD27132" s="55">
        <v>-615</v>
      </c>
      <c r="AF27132" s="55">
        <v>-170</v>
      </c>
      <c r="AJ27132" s="56">
        <v>-788</v>
      </c>
      <c r="AK27132" s="56">
        <v>1188</v>
      </c>
      <c r="AL27132" s="56">
        <v>914</v>
      </c>
    </row>
    <row r="27133" spans="1:38">
      <c r="A27133" s="41" t="s">
        <v>45</v>
      </c>
      <c r="B27133" s="42">
        <v>43316.666666666664</v>
      </c>
      <c r="C27133" s="43">
        <v>43316</v>
      </c>
      <c r="D27133" s="42">
        <v>43316.5</v>
      </c>
      <c r="E27133" s="44" t="s">
        <v>239</v>
      </c>
      <c r="F27133" s="55">
        <v>29996</v>
      </c>
      <c r="G27133" s="55">
        <v>28404</v>
      </c>
      <c r="H27133" s="55">
        <v>28199</v>
      </c>
      <c r="I27133" s="55">
        <v>615</v>
      </c>
      <c r="J27133" s="55">
        <v>27105</v>
      </c>
      <c r="K27133" s="55">
        <v>4246</v>
      </c>
      <c r="L27133" s="55">
        <v>7510</v>
      </c>
      <c r="M27133" s="55">
        <v>11787</v>
      </c>
      <c r="N27133" s="55">
        <v>-1</v>
      </c>
      <c r="O27133" s="55">
        <v>797</v>
      </c>
      <c r="P27133" s="55">
        <v>1452</v>
      </c>
      <c r="R27133" s="55">
        <v>1314</v>
      </c>
      <c r="T27133" s="55">
        <v>-303</v>
      </c>
      <c r="Y27133" s="55">
        <v>640</v>
      </c>
      <c r="AD27133" s="55">
        <v>-784</v>
      </c>
      <c r="AF27133" s="55">
        <v>-159</v>
      </c>
      <c r="AJ27133" s="56">
        <v>-820</v>
      </c>
      <c r="AK27133" s="56">
        <v>918</v>
      </c>
      <c r="AL27133" s="56">
        <v>1094</v>
      </c>
    </row>
    <row r="27134" spans="1:38">
      <c r="A27134" s="41" t="s">
        <v>45</v>
      </c>
      <c r="B27134" s="42">
        <v>43316.708333333336</v>
      </c>
      <c r="C27134" s="43">
        <v>43316</v>
      </c>
      <c r="D27134" s="42">
        <v>43316.541666666664</v>
      </c>
      <c r="E27134" s="44" t="s">
        <v>239</v>
      </c>
      <c r="F27134" s="55">
        <v>31721</v>
      </c>
      <c r="G27134" s="55">
        <v>30053</v>
      </c>
      <c r="H27134" s="55">
        <v>30155</v>
      </c>
      <c r="I27134" s="55">
        <v>910</v>
      </c>
      <c r="J27134" s="55">
        <v>29213</v>
      </c>
      <c r="K27134" s="55">
        <v>4994</v>
      </c>
      <c r="L27134" s="55">
        <v>8594</v>
      </c>
      <c r="M27134" s="55">
        <v>11787</v>
      </c>
      <c r="N27134" s="55">
        <v>0</v>
      </c>
      <c r="O27134" s="55">
        <v>925</v>
      </c>
      <c r="P27134" s="55">
        <v>1572</v>
      </c>
      <c r="R27134" s="55">
        <v>1341</v>
      </c>
      <c r="T27134" s="55">
        <v>-146</v>
      </c>
      <c r="Y27134" s="55">
        <v>679</v>
      </c>
      <c r="AD27134" s="55">
        <v>-677</v>
      </c>
      <c r="AF27134" s="55">
        <v>-148</v>
      </c>
      <c r="AJ27134" s="56">
        <v>-808</v>
      </c>
      <c r="AK27134" s="56">
        <v>1056</v>
      </c>
      <c r="AL27134" s="56">
        <v>942</v>
      </c>
    </row>
    <row r="27135" spans="1:38">
      <c r="A27135" s="41" t="s">
        <v>45</v>
      </c>
      <c r="B27135" s="42">
        <v>43316.75</v>
      </c>
      <c r="C27135" s="43">
        <v>43316</v>
      </c>
      <c r="D27135" s="42">
        <v>43316.583333333336</v>
      </c>
      <c r="E27135" s="44" t="s">
        <v>239</v>
      </c>
      <c r="F27135" s="55">
        <v>32821</v>
      </c>
      <c r="G27135" s="55">
        <v>31490</v>
      </c>
      <c r="H27135" s="55">
        <v>31935</v>
      </c>
      <c r="I27135" s="55">
        <v>1213</v>
      </c>
      <c r="J27135" s="55">
        <v>31173</v>
      </c>
      <c r="K27135" s="55">
        <v>5823</v>
      </c>
      <c r="L27135" s="55">
        <v>9332</v>
      </c>
      <c r="M27135" s="55">
        <v>11783</v>
      </c>
      <c r="N27135" s="55">
        <v>0</v>
      </c>
      <c r="O27135" s="55">
        <v>1306</v>
      </c>
      <c r="P27135" s="55">
        <v>1541</v>
      </c>
      <c r="R27135" s="55">
        <v>1388</v>
      </c>
      <c r="T27135" s="55">
        <v>1</v>
      </c>
      <c r="Y27135" s="55">
        <v>726</v>
      </c>
      <c r="AD27135" s="55">
        <v>-613</v>
      </c>
      <c r="AF27135" s="55">
        <v>-112</v>
      </c>
      <c r="AJ27135" s="56">
        <v>-768</v>
      </c>
      <c r="AK27135" s="56">
        <v>1212</v>
      </c>
      <c r="AL27135" s="56">
        <v>762</v>
      </c>
    </row>
    <row r="27136" spans="1:38">
      <c r="A27136" s="41" t="s">
        <v>45</v>
      </c>
      <c r="B27136" s="42">
        <v>43316.791666666664</v>
      </c>
      <c r="C27136" s="43">
        <v>43316</v>
      </c>
      <c r="D27136" s="42">
        <v>43316.625</v>
      </c>
      <c r="E27136" s="44" t="s">
        <v>239</v>
      </c>
      <c r="F27136" s="55">
        <v>33692</v>
      </c>
      <c r="G27136" s="55">
        <v>32747</v>
      </c>
      <c r="H27136" s="55">
        <v>33273</v>
      </c>
      <c r="I27136" s="55">
        <v>1338</v>
      </c>
      <c r="J27136" s="55">
        <v>32599</v>
      </c>
      <c r="K27136" s="55">
        <v>6135</v>
      </c>
      <c r="L27136" s="55">
        <v>9854</v>
      </c>
      <c r="M27136" s="55">
        <v>11780</v>
      </c>
      <c r="N27136" s="55">
        <v>0</v>
      </c>
      <c r="O27136" s="55">
        <v>2009</v>
      </c>
      <c r="P27136" s="55">
        <v>1452</v>
      </c>
      <c r="R27136" s="55">
        <v>1369</v>
      </c>
      <c r="T27136" s="55">
        <v>-48</v>
      </c>
      <c r="Y27136" s="55">
        <v>505</v>
      </c>
      <c r="AD27136" s="55">
        <v>-485</v>
      </c>
      <c r="AF27136" s="55">
        <v>-68</v>
      </c>
      <c r="AJ27136" s="56">
        <v>-812</v>
      </c>
      <c r="AK27136" s="56">
        <v>1386</v>
      </c>
      <c r="AL27136" s="56">
        <v>674</v>
      </c>
    </row>
    <row r="27137" spans="1:38">
      <c r="A27137" s="41" t="s">
        <v>45</v>
      </c>
      <c r="B27137" s="42">
        <v>43316.833333333336</v>
      </c>
      <c r="C27137" s="43">
        <v>43316</v>
      </c>
      <c r="D27137" s="42">
        <v>43316.666666666664</v>
      </c>
      <c r="E27137" s="44" t="s">
        <v>239</v>
      </c>
      <c r="F27137" s="55">
        <v>34399</v>
      </c>
      <c r="G27137" s="55">
        <v>33793</v>
      </c>
      <c r="H27137" s="55">
        <v>34108</v>
      </c>
      <c r="I27137" s="55">
        <v>1292</v>
      </c>
      <c r="J27137" s="55">
        <v>33863</v>
      </c>
      <c r="K27137" s="55">
        <v>6535</v>
      </c>
      <c r="L27137" s="55">
        <v>10261</v>
      </c>
      <c r="M27137" s="55">
        <v>11773</v>
      </c>
      <c r="N27137" s="55">
        <v>0</v>
      </c>
      <c r="O27137" s="55">
        <v>2617</v>
      </c>
      <c r="P27137" s="55">
        <v>1316</v>
      </c>
      <c r="R27137" s="55">
        <v>1361</v>
      </c>
      <c r="T27137" s="55">
        <v>-104</v>
      </c>
      <c r="Y27137" s="55">
        <v>448</v>
      </c>
      <c r="AD27137" s="55">
        <v>-489</v>
      </c>
      <c r="AF27137" s="55">
        <v>-63</v>
      </c>
      <c r="AJ27137" s="56">
        <v>-977</v>
      </c>
      <c r="AK27137" s="56">
        <v>1396</v>
      </c>
      <c r="AL27137" s="56">
        <v>245</v>
      </c>
    </row>
    <row r="27138" spans="1:38">
      <c r="A27138" s="41" t="s">
        <v>45</v>
      </c>
      <c r="B27138" s="42">
        <v>43316.875</v>
      </c>
      <c r="C27138" s="43">
        <v>43316</v>
      </c>
      <c r="D27138" s="42">
        <v>43316.708333333336</v>
      </c>
      <c r="E27138" s="44" t="s">
        <v>239</v>
      </c>
      <c r="F27138" s="55">
        <v>34919</v>
      </c>
      <c r="G27138" s="55">
        <v>34617</v>
      </c>
      <c r="H27138" s="55">
        <v>34946</v>
      </c>
      <c r="I27138" s="55">
        <v>1272</v>
      </c>
      <c r="J27138" s="55">
        <v>34620</v>
      </c>
      <c r="K27138" s="55">
        <v>6672</v>
      </c>
      <c r="L27138" s="55">
        <v>10516</v>
      </c>
      <c r="M27138" s="55">
        <v>11764</v>
      </c>
      <c r="N27138" s="55">
        <v>0</v>
      </c>
      <c r="O27138" s="55">
        <v>3089</v>
      </c>
      <c r="P27138" s="55">
        <v>1208</v>
      </c>
      <c r="R27138" s="55">
        <v>1371</v>
      </c>
      <c r="T27138" s="55">
        <v>-182</v>
      </c>
      <c r="Y27138" s="55">
        <v>582</v>
      </c>
      <c r="AD27138" s="55">
        <v>-697</v>
      </c>
      <c r="AF27138" s="55">
        <v>-67</v>
      </c>
      <c r="AJ27138" s="56">
        <v>-943</v>
      </c>
      <c r="AK27138" s="56">
        <v>1454</v>
      </c>
      <c r="AL27138" s="56">
        <v>326</v>
      </c>
    </row>
    <row r="27139" spans="1:38">
      <c r="A27139" s="41" t="s">
        <v>45</v>
      </c>
      <c r="B27139" s="42">
        <v>43316.916666666664</v>
      </c>
      <c r="C27139" s="43">
        <v>43316</v>
      </c>
      <c r="D27139" s="42">
        <v>43316.75</v>
      </c>
      <c r="E27139" s="44" t="s">
        <v>239</v>
      </c>
      <c r="F27139" s="55">
        <v>34847</v>
      </c>
      <c r="G27139" s="55">
        <v>34882</v>
      </c>
      <c r="H27139" s="55">
        <v>35305</v>
      </c>
      <c r="I27139" s="55">
        <v>1296</v>
      </c>
      <c r="J27139" s="55">
        <v>34966</v>
      </c>
      <c r="K27139" s="55">
        <v>6832</v>
      </c>
      <c r="L27139" s="55">
        <v>10640</v>
      </c>
      <c r="M27139" s="55">
        <v>11770</v>
      </c>
      <c r="N27139" s="55">
        <v>0</v>
      </c>
      <c r="O27139" s="55">
        <v>3436</v>
      </c>
      <c r="P27139" s="55">
        <v>912</v>
      </c>
      <c r="R27139" s="55">
        <v>1376</v>
      </c>
      <c r="T27139" s="55">
        <v>-124</v>
      </c>
      <c r="Y27139" s="55">
        <v>546</v>
      </c>
      <c r="AD27139" s="55">
        <v>-617</v>
      </c>
      <c r="AF27139" s="55">
        <v>-53</v>
      </c>
      <c r="AJ27139" s="56">
        <v>-873</v>
      </c>
      <c r="AK27139" s="56">
        <v>1420</v>
      </c>
      <c r="AL27139" s="56">
        <v>339</v>
      </c>
    </row>
    <row r="27140" spans="1:38">
      <c r="A27140" s="41" t="s">
        <v>45</v>
      </c>
      <c r="B27140" s="42">
        <v>43316.958333333336</v>
      </c>
      <c r="C27140" s="43">
        <v>43316</v>
      </c>
      <c r="D27140" s="42">
        <v>43316.791666666664</v>
      </c>
      <c r="E27140" s="44" t="s">
        <v>239</v>
      </c>
      <c r="F27140" s="55">
        <v>34372</v>
      </c>
      <c r="G27140" s="55">
        <v>34324</v>
      </c>
      <c r="H27140" s="55">
        <v>34851</v>
      </c>
      <c r="I27140" s="55">
        <v>1333</v>
      </c>
      <c r="J27140" s="55">
        <v>34559</v>
      </c>
      <c r="K27140" s="55">
        <v>6893</v>
      </c>
      <c r="L27140" s="55">
        <v>10699</v>
      </c>
      <c r="M27140" s="55">
        <v>11766</v>
      </c>
      <c r="N27140" s="55">
        <v>0</v>
      </c>
      <c r="O27140" s="55">
        <v>3284</v>
      </c>
      <c r="P27140" s="55">
        <v>538</v>
      </c>
      <c r="R27140" s="55">
        <v>1379</v>
      </c>
      <c r="T27140" s="55">
        <v>21</v>
      </c>
      <c r="Y27140" s="55">
        <v>357</v>
      </c>
      <c r="AD27140" s="55">
        <v>-299</v>
      </c>
      <c r="AF27140" s="55">
        <v>-37</v>
      </c>
      <c r="AJ27140" s="56">
        <v>-806</v>
      </c>
      <c r="AK27140" s="56">
        <v>1312</v>
      </c>
      <c r="AL27140" s="56">
        <v>292</v>
      </c>
    </row>
    <row r="27141" spans="1:38">
      <c r="A27141" s="41" t="s">
        <v>45</v>
      </c>
      <c r="B27141" s="42">
        <v>43317</v>
      </c>
      <c r="C27141" s="43">
        <v>43316</v>
      </c>
      <c r="D27141" s="42">
        <v>43316.833333333336</v>
      </c>
      <c r="E27141" s="44" t="s">
        <v>239</v>
      </c>
      <c r="F27141" s="55">
        <v>32906</v>
      </c>
      <c r="G27141" s="55">
        <v>33060</v>
      </c>
      <c r="H27141" s="55">
        <v>33622</v>
      </c>
      <c r="I27141" s="55">
        <v>1353</v>
      </c>
      <c r="J27141" s="55">
        <v>33435</v>
      </c>
      <c r="K27141" s="55">
        <v>6555</v>
      </c>
      <c r="L27141" s="55">
        <v>10398</v>
      </c>
      <c r="M27141" s="55">
        <v>11760</v>
      </c>
      <c r="N27141" s="55">
        <v>0</v>
      </c>
      <c r="O27141" s="55">
        <v>3184</v>
      </c>
      <c r="P27141" s="55">
        <v>163</v>
      </c>
      <c r="R27141" s="55">
        <v>1375</v>
      </c>
      <c r="T27141" s="55">
        <v>354</v>
      </c>
      <c r="Y27141" s="55">
        <v>920</v>
      </c>
      <c r="AD27141" s="55">
        <v>-520</v>
      </c>
      <c r="AF27141" s="55">
        <v>-46</v>
      </c>
      <c r="AJ27141" s="56">
        <v>-791</v>
      </c>
      <c r="AK27141" s="56">
        <v>999</v>
      </c>
      <c r="AL27141" s="56">
        <v>187</v>
      </c>
    </row>
    <row r="27142" spans="1:38">
      <c r="A27142" s="41" t="s">
        <v>45</v>
      </c>
      <c r="B27142" s="42">
        <v>43317.041666666664</v>
      </c>
      <c r="C27142" s="43">
        <v>43316</v>
      </c>
      <c r="D27142" s="42">
        <v>43316.875</v>
      </c>
      <c r="E27142" s="44" t="s">
        <v>239</v>
      </c>
      <c r="F27142" s="55">
        <v>31760</v>
      </c>
      <c r="G27142" s="55">
        <v>31980</v>
      </c>
      <c r="H27142" s="55">
        <v>32285</v>
      </c>
      <c r="I27142" s="55">
        <v>1054</v>
      </c>
      <c r="J27142" s="55">
        <v>32145</v>
      </c>
      <c r="K27142" s="55">
        <v>6154</v>
      </c>
      <c r="L27142" s="55">
        <v>9881</v>
      </c>
      <c r="M27142" s="55">
        <v>11761</v>
      </c>
      <c r="N27142" s="55">
        <v>0</v>
      </c>
      <c r="O27142" s="55">
        <v>2926</v>
      </c>
      <c r="P27142" s="55">
        <v>2</v>
      </c>
      <c r="R27142" s="55">
        <v>1421</v>
      </c>
      <c r="T27142" s="55">
        <v>226</v>
      </c>
      <c r="Y27142" s="55">
        <v>967</v>
      </c>
      <c r="AD27142" s="55">
        <v>-670</v>
      </c>
      <c r="AF27142" s="55">
        <v>-71</v>
      </c>
      <c r="AJ27142" s="56">
        <v>-749</v>
      </c>
      <c r="AK27142" s="56">
        <v>828</v>
      </c>
      <c r="AL27142" s="56">
        <v>140</v>
      </c>
    </row>
    <row r="27143" spans="1:38">
      <c r="A27143" s="41" t="s">
        <v>45</v>
      </c>
      <c r="B27143" s="42">
        <v>43317.083333333336</v>
      </c>
      <c r="C27143" s="43">
        <v>43316</v>
      </c>
      <c r="D27143" s="42">
        <v>43316.916666666664</v>
      </c>
      <c r="E27143" s="44" t="s">
        <v>239</v>
      </c>
      <c r="F27143" s="55">
        <v>30630</v>
      </c>
      <c r="G27143" s="55">
        <v>30775</v>
      </c>
      <c r="H27143" s="55">
        <v>30653</v>
      </c>
      <c r="I27143" s="55">
        <v>598</v>
      </c>
      <c r="J27143" s="55">
        <v>30552</v>
      </c>
      <c r="K27143" s="55">
        <v>5629</v>
      </c>
      <c r="L27143" s="55">
        <v>9042</v>
      </c>
      <c r="M27143" s="55">
        <v>11758</v>
      </c>
      <c r="N27143" s="55">
        <v>0</v>
      </c>
      <c r="O27143" s="55">
        <v>2689</v>
      </c>
      <c r="P27143" s="55">
        <v>1</v>
      </c>
      <c r="R27143" s="55">
        <v>1433</v>
      </c>
      <c r="T27143" s="55">
        <v>-145</v>
      </c>
      <c r="Y27143" s="55">
        <v>570</v>
      </c>
      <c r="AD27143" s="55">
        <v>-616</v>
      </c>
      <c r="AF27143" s="55">
        <v>-99</v>
      </c>
      <c r="AJ27143" s="56">
        <v>-720</v>
      </c>
      <c r="AK27143" s="56">
        <v>743</v>
      </c>
      <c r="AL27143" s="56">
        <v>101</v>
      </c>
    </row>
    <row r="27144" spans="1:38">
      <c r="A27144" s="41" t="s">
        <v>45</v>
      </c>
      <c r="B27144" s="42">
        <v>43317.125</v>
      </c>
      <c r="C27144" s="43">
        <v>43316</v>
      </c>
      <c r="D27144" s="42">
        <v>43316.958333333336</v>
      </c>
      <c r="E27144" s="44" t="s">
        <v>239</v>
      </c>
      <c r="F27144" s="55">
        <v>28567</v>
      </c>
      <c r="G27144" s="55">
        <v>28567</v>
      </c>
      <c r="H27144" s="55">
        <v>28751</v>
      </c>
      <c r="I27144" s="55">
        <v>849</v>
      </c>
      <c r="J27144" s="55">
        <v>28709</v>
      </c>
      <c r="K27144" s="55">
        <v>5184</v>
      </c>
      <c r="L27144" s="55">
        <v>8435</v>
      </c>
      <c r="M27144" s="55">
        <v>11755</v>
      </c>
      <c r="N27144" s="55">
        <v>0</v>
      </c>
      <c r="O27144" s="55">
        <v>1909</v>
      </c>
      <c r="P27144" s="55">
        <v>1</v>
      </c>
      <c r="R27144" s="55">
        <v>1425</v>
      </c>
      <c r="T27144" s="55">
        <v>293</v>
      </c>
      <c r="Y27144" s="55">
        <v>601</v>
      </c>
      <c r="AD27144" s="55">
        <v>-190</v>
      </c>
      <c r="AF27144" s="55">
        <v>-118</v>
      </c>
      <c r="AJ27144" s="56">
        <v>-665</v>
      </c>
      <c r="AK27144" s="56">
        <v>556</v>
      </c>
      <c r="AL27144" s="56">
        <v>42</v>
      </c>
    </row>
    <row r="27145" spans="1:38">
      <c r="A27145" s="41" t="s">
        <v>45</v>
      </c>
      <c r="B27145" s="42">
        <v>43317.166666666664</v>
      </c>
      <c r="C27145" s="43">
        <v>43316</v>
      </c>
      <c r="D27145" s="42">
        <v>43317</v>
      </c>
      <c r="E27145" s="44" t="s">
        <v>239</v>
      </c>
      <c r="F27145" s="55">
        <v>26298</v>
      </c>
      <c r="G27145" s="55">
        <v>26275</v>
      </c>
      <c r="H27145" s="55">
        <v>26632</v>
      </c>
      <c r="I27145" s="55">
        <v>963</v>
      </c>
      <c r="J27145" s="55">
        <v>26772</v>
      </c>
      <c r="K27145" s="55">
        <v>4814</v>
      </c>
      <c r="L27145" s="55">
        <v>8026</v>
      </c>
      <c r="M27145" s="55">
        <v>11761</v>
      </c>
      <c r="N27145" s="55">
        <v>0</v>
      </c>
      <c r="O27145" s="55">
        <v>776</v>
      </c>
      <c r="P27145" s="55">
        <v>0</v>
      </c>
      <c r="R27145" s="55">
        <v>1395</v>
      </c>
      <c r="T27145" s="55">
        <v>522</v>
      </c>
      <c r="Y27145" s="55">
        <v>523</v>
      </c>
      <c r="AD27145" s="55">
        <v>111</v>
      </c>
      <c r="AF27145" s="55">
        <v>-112</v>
      </c>
      <c r="AJ27145" s="56">
        <v>-606</v>
      </c>
      <c r="AK27145" s="56">
        <v>441</v>
      </c>
      <c r="AL27145" s="56">
        <v>-140</v>
      </c>
    </row>
    <row r="27146" spans="1:38">
      <c r="A27146" s="41" t="s">
        <v>45</v>
      </c>
      <c r="B27146" s="42">
        <v>43317.208333333336</v>
      </c>
      <c r="C27146" s="43">
        <v>43317</v>
      </c>
      <c r="D27146" s="42">
        <v>43317.041666666664</v>
      </c>
      <c r="E27146" s="44" t="s">
        <v>239</v>
      </c>
      <c r="F27146" s="55">
        <v>23720</v>
      </c>
      <c r="G27146" s="55">
        <v>24229</v>
      </c>
      <c r="H27146" s="55">
        <v>24636</v>
      </c>
      <c r="I27146" s="55">
        <v>1097</v>
      </c>
      <c r="J27146" s="55">
        <v>25102</v>
      </c>
      <c r="K27146" s="55">
        <v>4687</v>
      </c>
      <c r="L27146" s="55">
        <v>7406</v>
      </c>
      <c r="M27146" s="55">
        <v>11772</v>
      </c>
      <c r="N27146" s="55">
        <v>0</v>
      </c>
      <c r="O27146" s="55">
        <v>-130</v>
      </c>
      <c r="P27146" s="55">
        <v>-1</v>
      </c>
      <c r="R27146" s="55">
        <v>1368</v>
      </c>
      <c r="T27146" s="55">
        <v>500</v>
      </c>
      <c r="Y27146" s="55">
        <v>780</v>
      </c>
      <c r="AD27146" s="55">
        <v>-147</v>
      </c>
      <c r="AF27146" s="55">
        <v>-133</v>
      </c>
      <c r="AJ27146" s="56">
        <v>-690</v>
      </c>
      <c r="AK27146" s="56">
        <v>597</v>
      </c>
      <c r="AL27146" s="56">
        <v>-466</v>
      </c>
    </row>
    <row r="27147" spans="1:38">
      <c r="A27147" s="41" t="s">
        <v>45</v>
      </c>
      <c r="B27147" s="42">
        <v>43317.25</v>
      </c>
      <c r="C27147" s="43">
        <v>43317</v>
      </c>
      <c r="D27147" s="42">
        <v>43317.083333333336</v>
      </c>
      <c r="E27147" s="44" t="s">
        <v>239</v>
      </c>
      <c r="F27147" s="55">
        <v>22312</v>
      </c>
      <c r="G27147" s="55">
        <v>22724</v>
      </c>
      <c r="H27147" s="55">
        <v>23252</v>
      </c>
      <c r="I27147" s="55">
        <v>1165</v>
      </c>
      <c r="J27147" s="55">
        <v>23842</v>
      </c>
      <c r="K27147" s="55">
        <v>4713</v>
      </c>
      <c r="L27147" s="55">
        <v>6883</v>
      </c>
      <c r="M27147" s="55">
        <v>11767</v>
      </c>
      <c r="N27147" s="55">
        <v>-1</v>
      </c>
      <c r="O27147" s="55">
        <v>-865</v>
      </c>
      <c r="P27147" s="55">
        <v>0</v>
      </c>
      <c r="R27147" s="55">
        <v>1345</v>
      </c>
      <c r="T27147" s="55">
        <v>519</v>
      </c>
      <c r="Y27147" s="55">
        <v>885</v>
      </c>
      <c r="AD27147" s="55">
        <v>-224</v>
      </c>
      <c r="AF27147" s="55">
        <v>-142</v>
      </c>
      <c r="AJ27147" s="56">
        <v>-637</v>
      </c>
      <c r="AK27147" s="56">
        <v>646</v>
      </c>
      <c r="AL27147" s="56">
        <v>-590</v>
      </c>
    </row>
    <row r="27148" spans="1:38">
      <c r="A27148" s="41" t="s">
        <v>45</v>
      </c>
      <c r="B27148" s="42">
        <v>43317.291666666664</v>
      </c>
      <c r="C27148" s="43">
        <v>43317</v>
      </c>
      <c r="D27148" s="42">
        <v>43317.125</v>
      </c>
      <c r="E27148" s="44" t="s">
        <v>239</v>
      </c>
      <c r="F27148" s="55">
        <v>21270</v>
      </c>
      <c r="G27148" s="55">
        <v>21683</v>
      </c>
      <c r="H27148" s="55">
        <v>22228</v>
      </c>
      <c r="I27148" s="55">
        <v>1235</v>
      </c>
      <c r="J27148" s="55">
        <v>22986</v>
      </c>
      <c r="K27148" s="55">
        <v>4754</v>
      </c>
      <c r="L27148" s="55">
        <v>6512</v>
      </c>
      <c r="M27148" s="55">
        <v>11776</v>
      </c>
      <c r="N27148" s="55">
        <v>-1</v>
      </c>
      <c r="O27148" s="55">
        <v>-1272</v>
      </c>
      <c r="P27148" s="55">
        <v>-1</v>
      </c>
      <c r="R27148" s="55">
        <v>1218</v>
      </c>
      <c r="T27148" s="55">
        <v>547</v>
      </c>
      <c r="Y27148" s="55">
        <v>1011</v>
      </c>
      <c r="AD27148" s="55">
        <v>-313</v>
      </c>
      <c r="AF27148" s="55">
        <v>-151</v>
      </c>
      <c r="AJ27148" s="56">
        <v>-690</v>
      </c>
      <c r="AK27148" s="56">
        <v>688</v>
      </c>
      <c r="AL27148" s="56">
        <v>-758</v>
      </c>
    </row>
    <row r="27149" spans="1:38">
      <c r="A27149" s="41" t="s">
        <v>45</v>
      </c>
      <c r="B27149" s="42">
        <v>43317.333333333336</v>
      </c>
      <c r="C27149" s="43">
        <v>43317</v>
      </c>
      <c r="D27149" s="42">
        <v>43317.166666666664</v>
      </c>
      <c r="E27149" s="44" t="s">
        <v>239</v>
      </c>
      <c r="F27149" s="55">
        <v>20699</v>
      </c>
      <c r="G27149" s="55">
        <v>21012</v>
      </c>
      <c r="H27149" s="55">
        <v>21616</v>
      </c>
      <c r="I27149" s="55">
        <v>1259</v>
      </c>
      <c r="J27149" s="55">
        <v>22401</v>
      </c>
      <c r="K27149" s="55">
        <v>4631</v>
      </c>
      <c r="L27149" s="55">
        <v>6183</v>
      </c>
      <c r="M27149" s="55">
        <v>11774</v>
      </c>
      <c r="N27149" s="55">
        <v>0</v>
      </c>
      <c r="O27149" s="55">
        <v>-1265</v>
      </c>
      <c r="P27149" s="55">
        <v>0</v>
      </c>
      <c r="R27149" s="55">
        <v>1078</v>
      </c>
      <c r="T27149" s="55">
        <v>591</v>
      </c>
      <c r="Y27149" s="55">
        <v>1049</v>
      </c>
      <c r="AD27149" s="55">
        <v>-317</v>
      </c>
      <c r="AF27149" s="55">
        <v>-141</v>
      </c>
      <c r="AJ27149" s="56">
        <v>-655</v>
      </c>
      <c r="AK27149" s="56">
        <v>668</v>
      </c>
      <c r="AL27149" s="56">
        <v>-785</v>
      </c>
    </row>
    <row r="27150" spans="1:38">
      <c r="A27150" s="41" t="s">
        <v>45</v>
      </c>
      <c r="B27150" s="42">
        <v>43317.375</v>
      </c>
      <c r="C27150" s="43">
        <v>43317</v>
      </c>
      <c r="D27150" s="42">
        <v>43317.208333333336</v>
      </c>
      <c r="E27150" s="44" t="s">
        <v>239</v>
      </c>
      <c r="F27150" s="55">
        <v>20265</v>
      </c>
      <c r="G27150" s="55">
        <v>20562</v>
      </c>
      <c r="H27150" s="55">
        <v>21162</v>
      </c>
      <c r="I27150" s="55">
        <v>1296</v>
      </c>
      <c r="J27150" s="55">
        <v>21811</v>
      </c>
      <c r="K27150" s="55">
        <v>4500</v>
      </c>
      <c r="L27150" s="55">
        <v>5847</v>
      </c>
      <c r="M27150" s="55">
        <v>11775</v>
      </c>
      <c r="N27150" s="55">
        <v>-1</v>
      </c>
      <c r="O27150" s="55">
        <v>-1325</v>
      </c>
      <c r="P27150" s="55">
        <v>0</v>
      </c>
      <c r="R27150" s="55">
        <v>1015</v>
      </c>
      <c r="T27150" s="55">
        <v>682</v>
      </c>
      <c r="Y27150" s="55">
        <v>1207</v>
      </c>
      <c r="AD27150" s="55">
        <v>-357</v>
      </c>
      <c r="AF27150" s="55">
        <v>-168</v>
      </c>
      <c r="AJ27150" s="56">
        <v>-696</v>
      </c>
      <c r="AK27150" s="56">
        <v>614</v>
      </c>
      <c r="AL27150" s="56">
        <v>-649</v>
      </c>
    </row>
    <row r="27151" spans="1:38">
      <c r="A27151" s="41" t="s">
        <v>45</v>
      </c>
      <c r="B27151" s="42">
        <v>43317.416666666664</v>
      </c>
      <c r="C27151" s="43">
        <v>43317</v>
      </c>
      <c r="D27151" s="42">
        <v>43317.25</v>
      </c>
      <c r="E27151" s="44" t="s">
        <v>239</v>
      </c>
      <c r="F27151" s="55">
        <v>20360</v>
      </c>
      <c r="G27151" s="55">
        <v>20592</v>
      </c>
      <c r="H27151" s="55">
        <v>21165</v>
      </c>
      <c r="I27151" s="55">
        <v>1285</v>
      </c>
      <c r="J27151" s="55">
        <v>21541</v>
      </c>
      <c r="K27151" s="55">
        <v>4308</v>
      </c>
      <c r="L27151" s="55">
        <v>5787</v>
      </c>
      <c r="M27151" s="55">
        <v>11777</v>
      </c>
      <c r="N27151" s="55">
        <v>-1</v>
      </c>
      <c r="O27151" s="55">
        <v>-1321</v>
      </c>
      <c r="P27151" s="55">
        <v>0</v>
      </c>
      <c r="R27151" s="55">
        <v>991</v>
      </c>
      <c r="T27151" s="55">
        <v>646</v>
      </c>
      <c r="Y27151" s="55">
        <v>1344</v>
      </c>
      <c r="AD27151" s="55">
        <v>-517</v>
      </c>
      <c r="AF27151" s="55">
        <v>-181</v>
      </c>
      <c r="AJ27151" s="56">
        <v>-712</v>
      </c>
      <c r="AK27151" s="56">
        <v>639</v>
      </c>
      <c r="AL27151" s="56">
        <v>-376</v>
      </c>
    </row>
    <row r="27152" spans="1:38">
      <c r="A27152" s="41" t="s">
        <v>45</v>
      </c>
      <c r="B27152" s="42">
        <v>43317.458333333336</v>
      </c>
      <c r="C27152" s="43">
        <v>43317</v>
      </c>
      <c r="D27152" s="42">
        <v>43317.291666666664</v>
      </c>
      <c r="E27152" s="44" t="s">
        <v>239</v>
      </c>
      <c r="F27152" s="55">
        <v>20603</v>
      </c>
      <c r="G27152" s="55">
        <v>20676</v>
      </c>
      <c r="H27152" s="55">
        <v>21307</v>
      </c>
      <c r="I27152" s="55">
        <v>1314</v>
      </c>
      <c r="J27152" s="55">
        <v>21455</v>
      </c>
      <c r="K27152" s="55">
        <v>4197</v>
      </c>
      <c r="L27152" s="55">
        <v>5767</v>
      </c>
      <c r="M27152" s="55">
        <v>11776</v>
      </c>
      <c r="N27152" s="55">
        <v>0</v>
      </c>
      <c r="O27152" s="55">
        <v>-1298</v>
      </c>
      <c r="P27152" s="55">
        <v>9</v>
      </c>
      <c r="R27152" s="55">
        <v>1004</v>
      </c>
      <c r="T27152" s="55">
        <v>688</v>
      </c>
      <c r="Y27152" s="55">
        <v>1493</v>
      </c>
      <c r="AD27152" s="55">
        <v>-623</v>
      </c>
      <c r="AF27152" s="55">
        <v>-182</v>
      </c>
      <c r="AJ27152" s="56">
        <v>-683</v>
      </c>
      <c r="AK27152" s="56">
        <v>626</v>
      </c>
      <c r="AL27152" s="56">
        <v>-148</v>
      </c>
    </row>
    <row r="27153" spans="1:38">
      <c r="A27153" s="41" t="s">
        <v>45</v>
      </c>
      <c r="B27153" s="42">
        <v>43317.5</v>
      </c>
      <c r="C27153" s="43">
        <v>43317</v>
      </c>
      <c r="D27153" s="42">
        <v>43317.333333333336</v>
      </c>
      <c r="E27153" s="44" t="s">
        <v>239</v>
      </c>
      <c r="F27153" s="55">
        <v>21401</v>
      </c>
      <c r="G27153" s="55">
        <v>21453</v>
      </c>
      <c r="H27153" s="55">
        <v>21764</v>
      </c>
      <c r="I27153" s="55">
        <v>1192</v>
      </c>
      <c r="J27153" s="55">
        <v>21960</v>
      </c>
      <c r="K27153" s="55">
        <v>4170</v>
      </c>
      <c r="L27153" s="55">
        <v>5855</v>
      </c>
      <c r="M27153" s="55">
        <v>11781</v>
      </c>
      <c r="N27153" s="55">
        <v>0</v>
      </c>
      <c r="O27153" s="55">
        <v>-1068</v>
      </c>
      <c r="P27153" s="55">
        <v>246</v>
      </c>
      <c r="R27153" s="55">
        <v>976</v>
      </c>
      <c r="T27153" s="55">
        <v>474</v>
      </c>
      <c r="Y27153" s="55">
        <v>1348</v>
      </c>
      <c r="AD27153" s="55">
        <v>-691</v>
      </c>
      <c r="AF27153" s="55">
        <v>-183</v>
      </c>
      <c r="AJ27153" s="56">
        <v>-881</v>
      </c>
      <c r="AK27153" s="56">
        <v>718</v>
      </c>
      <c r="AL27153" s="56">
        <v>-196</v>
      </c>
    </row>
    <row r="27154" spans="1:38">
      <c r="A27154" s="41" t="s">
        <v>45</v>
      </c>
      <c r="B27154" s="42">
        <v>43317.541666666664</v>
      </c>
      <c r="C27154" s="43">
        <v>43317</v>
      </c>
      <c r="D27154" s="42">
        <v>43317.375</v>
      </c>
      <c r="E27154" s="44" t="s">
        <v>239</v>
      </c>
      <c r="F27154" s="55">
        <v>23494</v>
      </c>
      <c r="G27154" s="55">
        <v>23524</v>
      </c>
      <c r="H27154" s="55">
        <v>23833</v>
      </c>
      <c r="I27154" s="55">
        <v>1048</v>
      </c>
      <c r="J27154" s="55">
        <v>23687</v>
      </c>
      <c r="K27154" s="55">
        <v>4201</v>
      </c>
      <c r="L27154" s="55">
        <v>6378</v>
      </c>
      <c r="M27154" s="55">
        <v>11777</v>
      </c>
      <c r="N27154" s="55">
        <v>-1</v>
      </c>
      <c r="O27154" s="55">
        <v>-537</v>
      </c>
      <c r="P27154" s="55">
        <v>740</v>
      </c>
      <c r="R27154" s="55">
        <v>1129</v>
      </c>
      <c r="T27154" s="55">
        <v>191</v>
      </c>
      <c r="Y27154" s="55">
        <v>1131</v>
      </c>
      <c r="AD27154" s="55">
        <v>-760</v>
      </c>
      <c r="AF27154" s="55">
        <v>-180</v>
      </c>
      <c r="AJ27154" s="56">
        <v>-739</v>
      </c>
      <c r="AK27154" s="56">
        <v>857</v>
      </c>
      <c r="AL27154" s="56">
        <v>146</v>
      </c>
    </row>
    <row r="27155" spans="1:38">
      <c r="A27155" s="41" t="s">
        <v>45</v>
      </c>
      <c r="B27155" s="42">
        <v>43317.583333333336</v>
      </c>
      <c r="C27155" s="43">
        <v>43317</v>
      </c>
      <c r="D27155" s="42">
        <v>43317.416666666664</v>
      </c>
      <c r="E27155" s="44" t="s">
        <v>239</v>
      </c>
      <c r="F27155" s="55">
        <v>25775</v>
      </c>
      <c r="G27155" s="55">
        <v>26090</v>
      </c>
      <c r="H27155" s="55">
        <v>26277</v>
      </c>
      <c r="I27155" s="55">
        <v>909</v>
      </c>
      <c r="J27155" s="55">
        <v>25721</v>
      </c>
      <c r="K27155" s="55">
        <v>4220</v>
      </c>
      <c r="L27155" s="55">
        <v>6793</v>
      </c>
      <c r="M27155" s="55">
        <v>11772</v>
      </c>
      <c r="N27155" s="55">
        <v>-1</v>
      </c>
      <c r="O27155" s="55">
        <v>399</v>
      </c>
      <c r="P27155" s="55">
        <v>1267</v>
      </c>
      <c r="R27155" s="55">
        <v>1271</v>
      </c>
      <c r="T27155" s="55">
        <v>101</v>
      </c>
      <c r="Y27155" s="55">
        <v>772</v>
      </c>
      <c r="AD27155" s="55">
        <v>-499</v>
      </c>
      <c r="AF27155" s="55">
        <v>-172</v>
      </c>
      <c r="AJ27155" s="56">
        <v>-722</v>
      </c>
      <c r="AK27155" s="56">
        <v>808</v>
      </c>
      <c r="AL27155" s="56">
        <v>556</v>
      </c>
    </row>
    <row r="27156" spans="1:38">
      <c r="A27156" s="41" t="s">
        <v>45</v>
      </c>
      <c r="B27156" s="42">
        <v>43317.625</v>
      </c>
      <c r="C27156" s="43">
        <v>43317</v>
      </c>
      <c r="D27156" s="42">
        <v>43317.458333333336</v>
      </c>
      <c r="E27156" s="44" t="s">
        <v>239</v>
      </c>
      <c r="F27156" s="55">
        <v>28108</v>
      </c>
      <c r="G27156" s="55">
        <v>28549</v>
      </c>
      <c r="H27156" s="55">
        <v>28284</v>
      </c>
      <c r="I27156" s="55">
        <v>664</v>
      </c>
      <c r="J27156" s="55">
        <v>27508</v>
      </c>
      <c r="K27156" s="55">
        <v>4420</v>
      </c>
      <c r="L27156" s="55">
        <v>7697</v>
      </c>
      <c r="M27156" s="55">
        <v>11773</v>
      </c>
      <c r="N27156" s="55">
        <v>-1</v>
      </c>
      <c r="O27156" s="55">
        <v>600</v>
      </c>
      <c r="P27156" s="55">
        <v>1654</v>
      </c>
      <c r="R27156" s="55">
        <v>1365</v>
      </c>
      <c r="T27156" s="55">
        <v>-143</v>
      </c>
      <c r="Y27156" s="55">
        <v>525</v>
      </c>
      <c r="AD27156" s="55">
        <v>-480</v>
      </c>
      <c r="AF27156" s="55">
        <v>-188</v>
      </c>
      <c r="AJ27156" s="56">
        <v>-929</v>
      </c>
      <c r="AK27156" s="56">
        <v>807</v>
      </c>
      <c r="AL27156" s="56">
        <v>776</v>
      </c>
    </row>
    <row r="27157" spans="1:38">
      <c r="A27157" s="41" t="s">
        <v>45</v>
      </c>
      <c r="B27157" s="42">
        <v>43317.666666666664</v>
      </c>
      <c r="C27157" s="43">
        <v>43317</v>
      </c>
      <c r="D27157" s="42">
        <v>43317.5</v>
      </c>
      <c r="E27157" s="44" t="s">
        <v>239</v>
      </c>
      <c r="F27157" s="55">
        <v>30272</v>
      </c>
      <c r="G27157" s="55">
        <v>30913</v>
      </c>
      <c r="H27157" s="55">
        <v>30590</v>
      </c>
      <c r="I27157" s="55">
        <v>422</v>
      </c>
      <c r="J27157" s="55">
        <v>29386</v>
      </c>
      <c r="K27157" s="55">
        <v>4861</v>
      </c>
      <c r="L27157" s="55">
        <v>8672</v>
      </c>
      <c r="M27157" s="55">
        <v>11763</v>
      </c>
      <c r="N27157" s="55">
        <v>0</v>
      </c>
      <c r="O27157" s="55">
        <v>949</v>
      </c>
      <c r="P27157" s="55">
        <v>1762</v>
      </c>
      <c r="R27157" s="55">
        <v>1379</v>
      </c>
      <c r="T27157" s="55">
        <v>-355</v>
      </c>
      <c r="Y27157" s="55">
        <v>357</v>
      </c>
      <c r="AD27157" s="55">
        <v>-544</v>
      </c>
      <c r="AF27157" s="55">
        <v>-168</v>
      </c>
      <c r="AJ27157" s="56">
        <v>-745</v>
      </c>
      <c r="AK27157" s="56">
        <v>777</v>
      </c>
      <c r="AL27157" s="56">
        <v>1204</v>
      </c>
    </row>
    <row r="27158" spans="1:38">
      <c r="A27158" s="41" t="s">
        <v>45</v>
      </c>
      <c r="B27158" s="42">
        <v>43317.708333333336</v>
      </c>
      <c r="C27158" s="43">
        <v>43317</v>
      </c>
      <c r="D27158" s="42">
        <v>43317.541666666664</v>
      </c>
      <c r="E27158" s="44" t="s">
        <v>239</v>
      </c>
      <c r="F27158" s="55">
        <v>32211</v>
      </c>
      <c r="G27158" s="55">
        <v>33008</v>
      </c>
      <c r="H27158" s="55">
        <v>32885</v>
      </c>
      <c r="I27158" s="55">
        <v>747</v>
      </c>
      <c r="J27158" s="55">
        <v>31911</v>
      </c>
      <c r="K27158" s="55">
        <v>5631</v>
      </c>
      <c r="L27158" s="55">
        <v>9446</v>
      </c>
      <c r="M27158" s="55">
        <v>11754</v>
      </c>
      <c r="N27158" s="55">
        <v>0</v>
      </c>
      <c r="O27158" s="55">
        <v>1955</v>
      </c>
      <c r="P27158" s="55">
        <v>1746</v>
      </c>
      <c r="R27158" s="55">
        <v>1379</v>
      </c>
      <c r="T27158" s="55">
        <v>-117</v>
      </c>
      <c r="Y27158" s="55">
        <v>203</v>
      </c>
      <c r="AD27158" s="55">
        <v>-204</v>
      </c>
      <c r="AF27158" s="55">
        <v>-116</v>
      </c>
      <c r="AJ27158" s="56">
        <v>-870</v>
      </c>
      <c r="AK27158" s="56">
        <v>864</v>
      </c>
      <c r="AL27158" s="56">
        <v>974</v>
      </c>
    </row>
    <row r="27159" spans="1:38">
      <c r="A27159" s="41" t="s">
        <v>45</v>
      </c>
      <c r="B27159" s="42">
        <v>43317.75</v>
      </c>
      <c r="C27159" s="43">
        <v>43317</v>
      </c>
      <c r="D27159" s="42">
        <v>43317.583333333336</v>
      </c>
      <c r="E27159" s="44" t="s">
        <v>239</v>
      </c>
      <c r="F27159" s="55">
        <v>33645</v>
      </c>
      <c r="G27159" s="55">
        <v>34571</v>
      </c>
      <c r="H27159" s="55">
        <v>34878</v>
      </c>
      <c r="I27159" s="55">
        <v>1275</v>
      </c>
      <c r="J27159" s="55">
        <v>34259</v>
      </c>
      <c r="K27159" s="55">
        <v>6763</v>
      </c>
      <c r="L27159" s="55">
        <v>10219</v>
      </c>
      <c r="M27159" s="55">
        <v>11758</v>
      </c>
      <c r="N27159" s="55">
        <v>-1</v>
      </c>
      <c r="O27159" s="55">
        <v>2431</v>
      </c>
      <c r="P27159" s="55">
        <v>1711</v>
      </c>
      <c r="R27159" s="55">
        <v>1378</v>
      </c>
      <c r="T27159" s="55">
        <v>348</v>
      </c>
      <c r="Y27159" s="55">
        <v>358</v>
      </c>
      <c r="AD27159" s="55">
        <v>77</v>
      </c>
      <c r="AF27159" s="55">
        <v>-87</v>
      </c>
      <c r="AJ27159" s="56">
        <v>-968</v>
      </c>
      <c r="AK27159" s="56">
        <v>927</v>
      </c>
      <c r="AL27159" s="56">
        <v>619</v>
      </c>
    </row>
    <row r="27160" spans="1:38">
      <c r="A27160" s="41" t="s">
        <v>45</v>
      </c>
      <c r="B27160" s="42">
        <v>43317.791666666664</v>
      </c>
      <c r="C27160" s="43">
        <v>43317</v>
      </c>
      <c r="D27160" s="42">
        <v>43317.625</v>
      </c>
      <c r="E27160" s="44" t="s">
        <v>239</v>
      </c>
      <c r="F27160" s="55">
        <v>34690</v>
      </c>
      <c r="G27160" s="55">
        <v>35485</v>
      </c>
      <c r="H27160" s="55">
        <v>35930</v>
      </c>
      <c r="I27160" s="55">
        <v>1435</v>
      </c>
      <c r="J27160" s="55">
        <v>35575</v>
      </c>
      <c r="K27160" s="55">
        <v>7889</v>
      </c>
      <c r="L27160" s="55">
        <v>10642</v>
      </c>
      <c r="M27160" s="55">
        <v>11753</v>
      </c>
      <c r="N27160" s="55">
        <v>-1</v>
      </c>
      <c r="O27160" s="55">
        <v>2358</v>
      </c>
      <c r="P27160" s="55">
        <v>1552</v>
      </c>
      <c r="R27160" s="55">
        <v>1382</v>
      </c>
      <c r="T27160" s="55">
        <v>446</v>
      </c>
      <c r="Y27160" s="55">
        <v>344</v>
      </c>
      <c r="AD27160" s="55">
        <v>191</v>
      </c>
      <c r="AF27160" s="55">
        <v>-89</v>
      </c>
      <c r="AJ27160" s="56">
        <v>-990</v>
      </c>
      <c r="AK27160" s="56">
        <v>989</v>
      </c>
      <c r="AL27160" s="56">
        <v>355</v>
      </c>
    </row>
    <row r="27161" spans="1:38">
      <c r="A27161" s="41" t="s">
        <v>45</v>
      </c>
      <c r="B27161" s="42">
        <v>43317.833333333336</v>
      </c>
      <c r="C27161" s="43">
        <v>43317</v>
      </c>
      <c r="D27161" s="42">
        <v>43317.666666666664</v>
      </c>
      <c r="E27161" s="44" t="s">
        <v>239</v>
      </c>
      <c r="F27161" s="55">
        <v>35391</v>
      </c>
      <c r="G27161" s="55">
        <v>36034</v>
      </c>
      <c r="H27161" s="55">
        <v>36435</v>
      </c>
      <c r="I27161" s="55">
        <v>1421</v>
      </c>
      <c r="J27161" s="55">
        <v>36261</v>
      </c>
      <c r="K27161" s="55">
        <v>8592</v>
      </c>
      <c r="L27161" s="55">
        <v>10814</v>
      </c>
      <c r="M27161" s="55">
        <v>11753</v>
      </c>
      <c r="N27161" s="55">
        <v>0</v>
      </c>
      <c r="O27161" s="55">
        <v>2433</v>
      </c>
      <c r="P27161" s="55">
        <v>1280</v>
      </c>
      <c r="R27161" s="55">
        <v>1389</v>
      </c>
      <c r="T27161" s="55">
        <v>414</v>
      </c>
      <c r="Y27161" s="55">
        <v>276</v>
      </c>
      <c r="AD27161" s="55">
        <v>238</v>
      </c>
      <c r="AF27161" s="55">
        <v>-100</v>
      </c>
      <c r="AJ27161" s="56">
        <v>-1020</v>
      </c>
      <c r="AK27161" s="56">
        <v>1007</v>
      </c>
      <c r="AL27161" s="56">
        <v>174</v>
      </c>
    </row>
    <row r="27162" spans="1:38">
      <c r="A27162" s="41" t="s">
        <v>45</v>
      </c>
      <c r="B27162" s="42">
        <v>43317.875</v>
      </c>
      <c r="C27162" s="43">
        <v>43317</v>
      </c>
      <c r="D27162" s="42">
        <v>43317.708333333336</v>
      </c>
      <c r="E27162" s="44" t="s">
        <v>239</v>
      </c>
      <c r="F27162" s="55">
        <v>35799</v>
      </c>
      <c r="G27162" s="55">
        <v>36232</v>
      </c>
      <c r="H27162" s="55">
        <v>36574</v>
      </c>
      <c r="I27162" s="55">
        <v>1345</v>
      </c>
      <c r="J27162" s="55">
        <v>36387</v>
      </c>
      <c r="K27162" s="55">
        <v>8708</v>
      </c>
      <c r="L27162" s="55">
        <v>10849</v>
      </c>
      <c r="M27162" s="55">
        <v>11759</v>
      </c>
      <c r="N27162" s="55">
        <v>0</v>
      </c>
      <c r="O27162" s="55">
        <v>2664</v>
      </c>
      <c r="P27162" s="55">
        <v>1008</v>
      </c>
      <c r="R27162" s="55">
        <v>1399</v>
      </c>
      <c r="T27162" s="55">
        <v>350</v>
      </c>
      <c r="Y27162" s="55">
        <v>232</v>
      </c>
      <c r="AD27162" s="55">
        <v>221</v>
      </c>
      <c r="AF27162" s="55">
        <v>-103</v>
      </c>
      <c r="AJ27162" s="56">
        <v>-1003</v>
      </c>
      <c r="AK27162" s="56">
        <v>995</v>
      </c>
      <c r="AL27162" s="56">
        <v>187</v>
      </c>
    </row>
    <row r="27163" spans="1:38">
      <c r="A27163" s="41" t="s">
        <v>45</v>
      </c>
      <c r="B27163" s="42">
        <v>43317.916666666664</v>
      </c>
      <c r="C27163" s="43">
        <v>43317</v>
      </c>
      <c r="D27163" s="42">
        <v>43317.75</v>
      </c>
      <c r="E27163" s="44" t="s">
        <v>239</v>
      </c>
      <c r="F27163" s="55">
        <v>35902</v>
      </c>
      <c r="G27163" s="55">
        <v>36068</v>
      </c>
      <c r="H27163" s="55">
        <v>36425</v>
      </c>
      <c r="I27163" s="55">
        <v>1324</v>
      </c>
      <c r="J27163" s="55">
        <v>36361</v>
      </c>
      <c r="K27163" s="55">
        <v>8752</v>
      </c>
      <c r="L27163" s="55">
        <v>10867</v>
      </c>
      <c r="M27163" s="55">
        <v>11755</v>
      </c>
      <c r="N27163" s="55">
        <v>0</v>
      </c>
      <c r="O27163" s="55">
        <v>2829</v>
      </c>
      <c r="P27163" s="55">
        <v>769</v>
      </c>
      <c r="R27163" s="55">
        <v>1389</v>
      </c>
      <c r="T27163" s="55">
        <v>347</v>
      </c>
      <c r="Y27163" s="55">
        <v>365</v>
      </c>
      <c r="AD27163" s="55">
        <v>51</v>
      </c>
      <c r="AF27163" s="55">
        <v>-69</v>
      </c>
      <c r="AJ27163" s="56">
        <v>-967</v>
      </c>
      <c r="AK27163" s="56">
        <v>977</v>
      </c>
      <c r="AL27163" s="56">
        <v>64</v>
      </c>
    </row>
    <row r="27164" spans="1:38">
      <c r="A27164" s="41" t="s">
        <v>45</v>
      </c>
      <c r="B27164" s="42">
        <v>43317.958333333336</v>
      </c>
      <c r="C27164" s="43">
        <v>43317</v>
      </c>
      <c r="D27164" s="42">
        <v>43317.791666666664</v>
      </c>
      <c r="E27164" s="44" t="s">
        <v>239</v>
      </c>
      <c r="F27164" s="55">
        <v>35289</v>
      </c>
      <c r="G27164" s="55">
        <v>35466</v>
      </c>
      <c r="H27164" s="55">
        <v>35832</v>
      </c>
      <c r="I27164" s="55">
        <v>1323</v>
      </c>
      <c r="J27164" s="55">
        <v>35866</v>
      </c>
      <c r="K27164" s="55">
        <v>8934</v>
      </c>
      <c r="L27164" s="55">
        <v>10825</v>
      </c>
      <c r="M27164" s="55">
        <v>11761</v>
      </c>
      <c r="N27164" s="55">
        <v>0</v>
      </c>
      <c r="O27164" s="55">
        <v>2475</v>
      </c>
      <c r="P27164" s="55">
        <v>484</v>
      </c>
      <c r="R27164" s="55">
        <v>1387</v>
      </c>
      <c r="T27164" s="55">
        <v>482</v>
      </c>
      <c r="Y27164" s="55">
        <v>625</v>
      </c>
      <c r="AD27164" s="55">
        <v>-70</v>
      </c>
      <c r="AF27164" s="55">
        <v>-73</v>
      </c>
      <c r="AJ27164" s="56">
        <v>-957</v>
      </c>
      <c r="AK27164" s="56">
        <v>841</v>
      </c>
      <c r="AL27164" s="56">
        <v>-34</v>
      </c>
    </row>
    <row r="27165" spans="1:38">
      <c r="A27165" s="41" t="s">
        <v>45</v>
      </c>
      <c r="B27165" s="42">
        <v>43318</v>
      </c>
      <c r="C27165" s="43">
        <v>43317</v>
      </c>
      <c r="D27165" s="42">
        <v>43317.833333333336</v>
      </c>
      <c r="E27165" s="44" t="s">
        <v>239</v>
      </c>
      <c r="F27165" s="55">
        <v>33878</v>
      </c>
      <c r="G27165" s="55">
        <v>34259</v>
      </c>
      <c r="H27165" s="55">
        <v>34799</v>
      </c>
      <c r="I27165" s="55">
        <v>1344</v>
      </c>
      <c r="J27165" s="55">
        <v>34854</v>
      </c>
      <c r="K27165" s="55">
        <v>8609</v>
      </c>
      <c r="L27165" s="55">
        <v>10657</v>
      </c>
      <c r="M27165" s="55">
        <v>11756</v>
      </c>
      <c r="N27165" s="55">
        <v>0</v>
      </c>
      <c r="O27165" s="55">
        <v>2268</v>
      </c>
      <c r="P27165" s="55">
        <v>161</v>
      </c>
      <c r="R27165" s="55">
        <v>1403</v>
      </c>
      <c r="T27165" s="55">
        <v>507</v>
      </c>
      <c r="Y27165" s="55">
        <v>754</v>
      </c>
      <c r="AD27165" s="55">
        <v>-154</v>
      </c>
      <c r="AF27165" s="55">
        <v>-93</v>
      </c>
      <c r="AJ27165" s="56">
        <v>-804</v>
      </c>
      <c r="AK27165" s="56">
        <v>837</v>
      </c>
      <c r="AL27165" s="56">
        <v>-55</v>
      </c>
    </row>
    <row r="27166" spans="1:38">
      <c r="A27166" s="41" t="s">
        <v>45</v>
      </c>
      <c r="B27166" s="42">
        <v>43318.041666666664</v>
      </c>
      <c r="C27166" s="43">
        <v>43317</v>
      </c>
      <c r="D27166" s="42">
        <v>43317.875</v>
      </c>
      <c r="E27166" s="44" t="s">
        <v>239</v>
      </c>
      <c r="F27166" s="55">
        <v>32770</v>
      </c>
      <c r="G27166" s="55">
        <v>33275</v>
      </c>
      <c r="H27166" s="55">
        <v>33508</v>
      </c>
      <c r="I27166" s="55">
        <v>989</v>
      </c>
      <c r="J27166" s="55">
        <v>33558</v>
      </c>
      <c r="K27166" s="55">
        <v>8167</v>
      </c>
      <c r="L27166" s="55">
        <v>10126</v>
      </c>
      <c r="M27166" s="55">
        <v>11758</v>
      </c>
      <c r="N27166" s="55">
        <v>0</v>
      </c>
      <c r="O27166" s="55">
        <v>2062</v>
      </c>
      <c r="P27166" s="55">
        <v>4</v>
      </c>
      <c r="R27166" s="55">
        <v>1441</v>
      </c>
      <c r="T27166" s="55">
        <v>271</v>
      </c>
      <c r="Y27166" s="55">
        <v>887</v>
      </c>
      <c r="AD27166" s="55">
        <v>-483</v>
      </c>
      <c r="AF27166" s="55">
        <v>-133</v>
      </c>
      <c r="AJ27166" s="56">
        <v>-756</v>
      </c>
      <c r="AK27166" s="56">
        <v>718</v>
      </c>
      <c r="AL27166" s="56">
        <v>-50</v>
      </c>
    </row>
    <row r="27167" spans="1:38">
      <c r="A27167" s="41" t="s">
        <v>45</v>
      </c>
      <c r="B27167" s="42">
        <v>43318.083333333336</v>
      </c>
      <c r="C27167" s="43">
        <v>43317</v>
      </c>
      <c r="D27167" s="42">
        <v>43317.916666666664</v>
      </c>
      <c r="E27167" s="44" t="s">
        <v>239</v>
      </c>
      <c r="F27167" s="55">
        <v>31430</v>
      </c>
      <c r="G27167" s="55">
        <v>31900</v>
      </c>
      <c r="H27167" s="55">
        <v>31982</v>
      </c>
      <c r="I27167" s="55">
        <v>800</v>
      </c>
      <c r="J27167" s="55">
        <v>32104</v>
      </c>
      <c r="K27167" s="55">
        <v>8046</v>
      </c>
      <c r="L27167" s="55">
        <v>9612</v>
      </c>
      <c r="M27167" s="55">
        <v>11766</v>
      </c>
      <c r="N27167" s="55">
        <v>0</v>
      </c>
      <c r="O27167" s="55">
        <v>1246</v>
      </c>
      <c r="P27167" s="55">
        <v>2</v>
      </c>
      <c r="R27167" s="55">
        <v>1432</v>
      </c>
      <c r="T27167" s="55">
        <v>222</v>
      </c>
      <c r="Y27167" s="55">
        <v>897</v>
      </c>
      <c r="AD27167" s="55">
        <v>-538</v>
      </c>
      <c r="AF27167" s="55">
        <v>-137</v>
      </c>
      <c r="AJ27167" s="56">
        <v>-718</v>
      </c>
      <c r="AK27167" s="56">
        <v>578</v>
      </c>
      <c r="AL27167" s="56">
        <v>-122</v>
      </c>
    </row>
    <row r="27168" spans="1:38">
      <c r="A27168" s="41" t="s">
        <v>45</v>
      </c>
      <c r="B27168" s="42">
        <v>43318.125</v>
      </c>
      <c r="C27168" s="43">
        <v>43317</v>
      </c>
      <c r="D27168" s="42">
        <v>43317.958333333336</v>
      </c>
      <c r="E27168" s="44" t="s">
        <v>239</v>
      </c>
      <c r="F27168" s="55">
        <v>29268</v>
      </c>
      <c r="G27168" s="55">
        <v>29540</v>
      </c>
      <c r="H27168" s="55">
        <v>29643</v>
      </c>
      <c r="I27168" s="55">
        <v>742</v>
      </c>
      <c r="J27168" s="55">
        <v>29843</v>
      </c>
      <c r="K27168" s="55">
        <v>6924</v>
      </c>
      <c r="L27168" s="55">
        <v>8773</v>
      </c>
      <c r="M27168" s="55">
        <v>11776</v>
      </c>
      <c r="N27168" s="55">
        <v>0</v>
      </c>
      <c r="O27168" s="55">
        <v>942</v>
      </c>
      <c r="P27168" s="55">
        <v>0</v>
      </c>
      <c r="R27168" s="55">
        <v>1428</v>
      </c>
      <c r="T27168" s="55">
        <v>178</v>
      </c>
      <c r="Y27168" s="55">
        <v>875</v>
      </c>
      <c r="AD27168" s="55">
        <v>-571</v>
      </c>
      <c r="AF27168" s="55">
        <v>-126</v>
      </c>
      <c r="AJ27168" s="56">
        <v>-639</v>
      </c>
      <c r="AK27168" s="56">
        <v>564</v>
      </c>
      <c r="AL27168" s="56">
        <v>-200</v>
      </c>
    </row>
    <row r="27169" spans="1:38">
      <c r="A27169" s="41" t="s">
        <v>45</v>
      </c>
      <c r="B27169" s="42">
        <v>43318.166666666664</v>
      </c>
      <c r="C27169" s="43">
        <v>43317</v>
      </c>
      <c r="D27169" s="42">
        <v>43318</v>
      </c>
      <c r="E27169" s="44" t="s">
        <v>239</v>
      </c>
      <c r="F27169" s="55">
        <v>26829</v>
      </c>
      <c r="G27169" s="55">
        <v>27021</v>
      </c>
      <c r="H27169" s="55">
        <v>27352</v>
      </c>
      <c r="I27169" s="55">
        <v>876</v>
      </c>
      <c r="J27169" s="55">
        <v>27595</v>
      </c>
      <c r="K27169" s="55">
        <v>5939</v>
      </c>
      <c r="L27169" s="55">
        <v>7922</v>
      </c>
      <c r="M27169" s="55">
        <v>11766</v>
      </c>
      <c r="N27169" s="55">
        <v>0</v>
      </c>
      <c r="O27169" s="55">
        <v>622</v>
      </c>
      <c r="P27169" s="55">
        <v>0</v>
      </c>
      <c r="R27169" s="55">
        <v>1346</v>
      </c>
      <c r="T27169" s="55">
        <v>343</v>
      </c>
      <c r="Y27169" s="55">
        <v>895</v>
      </c>
      <c r="AD27169" s="55">
        <v>-415</v>
      </c>
      <c r="AF27169" s="55">
        <v>-137</v>
      </c>
      <c r="AJ27169" s="56">
        <v>-545</v>
      </c>
      <c r="AK27169" s="56">
        <v>533</v>
      </c>
      <c r="AL27169" s="56">
        <v>-243</v>
      </c>
    </row>
    <row r="27170" spans="1:38">
      <c r="A27170" s="41" t="s">
        <v>45</v>
      </c>
      <c r="B27170" s="42">
        <v>43318.208333333336</v>
      </c>
      <c r="C27170" s="43">
        <v>43318</v>
      </c>
      <c r="D27170" s="42">
        <v>43318.041666666664</v>
      </c>
      <c r="E27170" s="44" t="s">
        <v>239</v>
      </c>
      <c r="F27170" s="55">
        <v>24982</v>
      </c>
      <c r="G27170" s="55">
        <v>24618</v>
      </c>
      <c r="H27170" s="55">
        <v>25069</v>
      </c>
      <c r="I27170" s="55">
        <v>944</v>
      </c>
      <c r="J27170" s="55">
        <v>25264</v>
      </c>
      <c r="K27170" s="55">
        <v>5197</v>
      </c>
      <c r="L27170" s="55">
        <v>7581</v>
      </c>
      <c r="M27170" s="55">
        <v>11768</v>
      </c>
      <c r="N27170" s="55">
        <v>0</v>
      </c>
      <c r="O27170" s="55">
        <v>-453</v>
      </c>
      <c r="P27170" s="55">
        <v>-1</v>
      </c>
      <c r="R27170" s="55">
        <v>1172</v>
      </c>
      <c r="T27170" s="55">
        <v>447</v>
      </c>
      <c r="Y27170" s="55">
        <v>1073</v>
      </c>
      <c r="AD27170" s="55">
        <v>-477</v>
      </c>
      <c r="AF27170" s="55">
        <v>-149</v>
      </c>
      <c r="AJ27170" s="56">
        <v>-493</v>
      </c>
      <c r="AK27170" s="56">
        <v>497</v>
      </c>
      <c r="AL27170" s="56">
        <v>-195</v>
      </c>
    </row>
    <row r="27171" spans="1:38">
      <c r="A27171" s="41" t="s">
        <v>45</v>
      </c>
      <c r="B27171" s="42">
        <v>43318.25</v>
      </c>
      <c r="C27171" s="43">
        <v>43318</v>
      </c>
      <c r="D27171" s="42">
        <v>43318.083333333336</v>
      </c>
      <c r="E27171" s="44" t="s">
        <v>239</v>
      </c>
      <c r="F27171" s="55">
        <v>23503</v>
      </c>
      <c r="G27171" s="55">
        <v>23150</v>
      </c>
      <c r="H27171" s="55">
        <v>23608</v>
      </c>
      <c r="I27171" s="55">
        <v>1069</v>
      </c>
      <c r="J27171" s="55">
        <v>23859</v>
      </c>
      <c r="K27171" s="55">
        <v>4831</v>
      </c>
      <c r="L27171" s="55">
        <v>7282</v>
      </c>
      <c r="M27171" s="55">
        <v>11776</v>
      </c>
      <c r="N27171" s="55">
        <v>0</v>
      </c>
      <c r="O27171" s="55">
        <v>-1201</v>
      </c>
      <c r="P27171" s="55">
        <v>0</v>
      </c>
      <c r="R27171" s="55">
        <v>1171</v>
      </c>
      <c r="T27171" s="55">
        <v>451</v>
      </c>
      <c r="Y27171" s="55">
        <v>1011</v>
      </c>
      <c r="AD27171" s="55">
        <v>-398</v>
      </c>
      <c r="AF27171" s="55">
        <v>-162</v>
      </c>
      <c r="AJ27171" s="56">
        <v>-611</v>
      </c>
      <c r="AK27171" s="56">
        <v>618</v>
      </c>
      <c r="AL27171" s="56">
        <v>-251</v>
      </c>
    </row>
    <row r="27172" spans="1:38">
      <c r="A27172" s="41" t="s">
        <v>45</v>
      </c>
      <c r="B27172" s="42">
        <v>43318.291666666664</v>
      </c>
      <c r="C27172" s="43">
        <v>43318</v>
      </c>
      <c r="D27172" s="42">
        <v>43318.125</v>
      </c>
      <c r="E27172" s="44" t="s">
        <v>239</v>
      </c>
      <c r="F27172" s="55">
        <v>22490</v>
      </c>
      <c r="G27172" s="55">
        <v>22053</v>
      </c>
      <c r="H27172" s="55">
        <v>22723</v>
      </c>
      <c r="I27172" s="55">
        <v>1151</v>
      </c>
      <c r="J27172" s="55">
        <v>23094</v>
      </c>
      <c r="K27172" s="55">
        <v>4650</v>
      </c>
      <c r="L27172" s="55">
        <v>6967</v>
      </c>
      <c r="M27172" s="55">
        <v>11776</v>
      </c>
      <c r="N27172" s="55">
        <v>0</v>
      </c>
      <c r="O27172" s="55">
        <v>-1433</v>
      </c>
      <c r="P27172" s="55">
        <v>0</v>
      </c>
      <c r="R27172" s="55">
        <v>1134</v>
      </c>
      <c r="T27172" s="55">
        <v>665</v>
      </c>
      <c r="Y27172" s="55">
        <v>1155</v>
      </c>
      <c r="AD27172" s="55">
        <v>-339</v>
      </c>
      <c r="AF27172" s="55">
        <v>-151</v>
      </c>
      <c r="AJ27172" s="56">
        <v>-481</v>
      </c>
      <c r="AK27172" s="56">
        <v>486</v>
      </c>
      <c r="AL27172" s="56">
        <v>-371</v>
      </c>
    </row>
    <row r="27173" spans="1:38">
      <c r="A27173" s="41" t="s">
        <v>45</v>
      </c>
      <c r="B27173" s="42">
        <v>43318.333333333336</v>
      </c>
      <c r="C27173" s="43">
        <v>43318</v>
      </c>
      <c r="D27173" s="42">
        <v>43318.166666666664</v>
      </c>
      <c r="E27173" s="44" t="s">
        <v>239</v>
      </c>
      <c r="F27173" s="55">
        <v>21942</v>
      </c>
      <c r="G27173" s="55">
        <v>21591</v>
      </c>
      <c r="H27173" s="55">
        <v>22194</v>
      </c>
      <c r="I27173" s="55">
        <v>1194</v>
      </c>
      <c r="J27173" s="55">
        <v>22604</v>
      </c>
      <c r="K27173" s="55">
        <v>4495</v>
      </c>
      <c r="L27173" s="55">
        <v>6654</v>
      </c>
      <c r="M27173" s="55">
        <v>11778</v>
      </c>
      <c r="N27173" s="55">
        <v>-1</v>
      </c>
      <c r="O27173" s="55">
        <v>-1424</v>
      </c>
      <c r="P27173" s="55">
        <v>-2</v>
      </c>
      <c r="R27173" s="55">
        <v>1104</v>
      </c>
      <c r="T27173" s="55">
        <v>603</v>
      </c>
      <c r="Y27173" s="55">
        <v>1211</v>
      </c>
      <c r="AD27173" s="55">
        <v>-424</v>
      </c>
      <c r="AF27173" s="55">
        <v>-184</v>
      </c>
      <c r="AJ27173" s="56">
        <v>-591</v>
      </c>
      <c r="AK27173" s="56">
        <v>591</v>
      </c>
      <c r="AL27173" s="56">
        <v>-410</v>
      </c>
    </row>
    <row r="27174" spans="1:38">
      <c r="A27174" s="41" t="s">
        <v>45</v>
      </c>
      <c r="B27174" s="42">
        <v>43318.375</v>
      </c>
      <c r="C27174" s="43">
        <v>43318</v>
      </c>
      <c r="D27174" s="42">
        <v>43318.208333333336</v>
      </c>
      <c r="E27174" s="44" t="s">
        <v>239</v>
      </c>
      <c r="F27174" s="55">
        <v>21838</v>
      </c>
      <c r="G27174" s="55">
        <v>21559</v>
      </c>
      <c r="H27174" s="55">
        <v>22114</v>
      </c>
      <c r="I27174" s="55">
        <v>1161</v>
      </c>
      <c r="J27174" s="55">
        <v>22591</v>
      </c>
      <c r="K27174" s="55">
        <v>4405</v>
      </c>
      <c r="L27174" s="55">
        <v>6713</v>
      </c>
      <c r="M27174" s="55">
        <v>11786</v>
      </c>
      <c r="N27174" s="55">
        <v>0</v>
      </c>
      <c r="O27174" s="55">
        <v>-1403</v>
      </c>
      <c r="P27174" s="55">
        <v>0</v>
      </c>
      <c r="R27174" s="55">
        <v>1090</v>
      </c>
      <c r="T27174" s="55">
        <v>550</v>
      </c>
      <c r="Y27174" s="55">
        <v>1302</v>
      </c>
      <c r="AD27174" s="55">
        <v>-542</v>
      </c>
      <c r="AF27174" s="55">
        <v>-210</v>
      </c>
      <c r="AJ27174" s="56">
        <v>-606</v>
      </c>
      <c r="AK27174" s="56">
        <v>611</v>
      </c>
      <c r="AL27174" s="56">
        <v>-477</v>
      </c>
    </row>
    <row r="27175" spans="1:38">
      <c r="A27175" s="41" t="s">
        <v>45</v>
      </c>
      <c r="B27175" s="42">
        <v>43318.416666666664</v>
      </c>
      <c r="C27175" s="43">
        <v>43318</v>
      </c>
      <c r="D27175" s="42">
        <v>43318.25</v>
      </c>
      <c r="E27175" s="44" t="s">
        <v>239</v>
      </c>
      <c r="F27175" s="55">
        <v>22641</v>
      </c>
      <c r="G27175" s="55">
        <v>22478</v>
      </c>
      <c r="H27175" s="55">
        <v>22918</v>
      </c>
      <c r="I27175" s="55">
        <v>1086</v>
      </c>
      <c r="J27175" s="55">
        <v>23349</v>
      </c>
      <c r="K27175" s="55">
        <v>4500</v>
      </c>
      <c r="L27175" s="55">
        <v>7287</v>
      </c>
      <c r="M27175" s="55">
        <v>11777</v>
      </c>
      <c r="N27175" s="55">
        <v>0</v>
      </c>
      <c r="O27175" s="55">
        <v>-1392</v>
      </c>
      <c r="P27175" s="55">
        <v>1</v>
      </c>
      <c r="R27175" s="55">
        <v>1176</v>
      </c>
      <c r="T27175" s="55">
        <v>434</v>
      </c>
      <c r="Y27175" s="55">
        <v>1232</v>
      </c>
      <c r="AD27175" s="55">
        <v>-572</v>
      </c>
      <c r="AF27175" s="55">
        <v>-226</v>
      </c>
      <c r="AJ27175" s="56">
        <v>-646</v>
      </c>
      <c r="AK27175" s="56">
        <v>652</v>
      </c>
      <c r="AL27175" s="56">
        <v>-431</v>
      </c>
    </row>
    <row r="27176" spans="1:38">
      <c r="A27176" s="41" t="s">
        <v>45</v>
      </c>
      <c r="B27176" s="42">
        <v>43318.458333333336</v>
      </c>
      <c r="C27176" s="43">
        <v>43318</v>
      </c>
      <c r="D27176" s="42">
        <v>43318.291666666664</v>
      </c>
      <c r="E27176" s="44" t="s">
        <v>239</v>
      </c>
      <c r="F27176" s="55">
        <v>24027</v>
      </c>
      <c r="G27176" s="55">
        <v>23988</v>
      </c>
      <c r="H27176" s="55">
        <v>24463</v>
      </c>
      <c r="I27176" s="55">
        <v>1053</v>
      </c>
      <c r="J27176" s="55">
        <v>24676</v>
      </c>
      <c r="K27176" s="55">
        <v>4990</v>
      </c>
      <c r="L27176" s="55">
        <v>7642</v>
      </c>
      <c r="M27176" s="55">
        <v>11780</v>
      </c>
      <c r="N27176" s="55">
        <v>0</v>
      </c>
      <c r="O27176" s="55">
        <v>-1097</v>
      </c>
      <c r="P27176" s="55">
        <v>9</v>
      </c>
      <c r="R27176" s="55">
        <v>1352</v>
      </c>
      <c r="T27176" s="55">
        <v>472</v>
      </c>
      <c r="Y27176" s="55">
        <v>1274</v>
      </c>
      <c r="AD27176" s="55">
        <v>-571</v>
      </c>
      <c r="AF27176" s="55">
        <v>-231</v>
      </c>
      <c r="AJ27176" s="56">
        <v>-578</v>
      </c>
      <c r="AK27176" s="56">
        <v>581</v>
      </c>
      <c r="AL27176" s="56">
        <v>-213</v>
      </c>
    </row>
    <row r="27177" spans="1:38">
      <c r="A27177" s="41" t="s">
        <v>45</v>
      </c>
      <c r="B27177" s="42">
        <v>43318.5</v>
      </c>
      <c r="C27177" s="43">
        <v>43318</v>
      </c>
      <c r="D27177" s="42">
        <v>43318.333333333336</v>
      </c>
      <c r="E27177" s="44" t="s">
        <v>239</v>
      </c>
      <c r="F27177" s="55">
        <v>25446</v>
      </c>
      <c r="G27177" s="55">
        <v>25324</v>
      </c>
      <c r="H27177" s="55">
        <v>25477</v>
      </c>
      <c r="I27177" s="55">
        <v>875</v>
      </c>
      <c r="J27177" s="55">
        <v>25512</v>
      </c>
      <c r="K27177" s="55">
        <v>5289</v>
      </c>
      <c r="L27177" s="55">
        <v>7834</v>
      </c>
      <c r="M27177" s="55">
        <v>11774</v>
      </c>
      <c r="N27177" s="55">
        <v>0</v>
      </c>
      <c r="O27177" s="55">
        <v>-1000</v>
      </c>
      <c r="P27177" s="55">
        <v>282</v>
      </c>
      <c r="R27177" s="55">
        <v>1333</v>
      </c>
      <c r="T27177" s="55">
        <v>152</v>
      </c>
      <c r="Y27177" s="55">
        <v>1114</v>
      </c>
      <c r="AD27177" s="55">
        <v>-721</v>
      </c>
      <c r="AF27177" s="55">
        <v>-241</v>
      </c>
      <c r="AJ27177" s="56">
        <v>-722</v>
      </c>
      <c r="AK27177" s="56">
        <v>723</v>
      </c>
      <c r="AL27177" s="56">
        <v>-35</v>
      </c>
    </row>
    <row r="27178" spans="1:38">
      <c r="A27178" s="41" t="s">
        <v>45</v>
      </c>
      <c r="B27178" s="42">
        <v>43318.541666666664</v>
      </c>
      <c r="C27178" s="43">
        <v>43318</v>
      </c>
      <c r="D27178" s="42">
        <v>43318.375</v>
      </c>
      <c r="E27178" s="44" t="s">
        <v>239</v>
      </c>
      <c r="F27178" s="55">
        <v>27247</v>
      </c>
      <c r="G27178" s="55">
        <v>27122</v>
      </c>
      <c r="H27178" s="55">
        <v>27085</v>
      </c>
      <c r="I27178" s="55">
        <v>750</v>
      </c>
      <c r="J27178" s="55">
        <v>27085</v>
      </c>
      <c r="K27178" s="55">
        <v>5479</v>
      </c>
      <c r="L27178" s="55">
        <v>7845</v>
      </c>
      <c r="M27178" s="55">
        <v>11768</v>
      </c>
      <c r="N27178" s="55">
        <v>-1</v>
      </c>
      <c r="O27178" s="55">
        <v>-245</v>
      </c>
      <c r="P27178" s="55">
        <v>877</v>
      </c>
      <c r="R27178" s="55">
        <v>1362</v>
      </c>
      <c r="T27178" s="55">
        <v>-44</v>
      </c>
      <c r="Y27178" s="55">
        <v>855</v>
      </c>
      <c r="AD27178" s="55">
        <v>-675</v>
      </c>
      <c r="AF27178" s="55">
        <v>-224</v>
      </c>
      <c r="AJ27178" s="56">
        <v>-787</v>
      </c>
      <c r="AK27178" s="56">
        <v>794</v>
      </c>
      <c r="AL27178" s="56">
        <v>0</v>
      </c>
    </row>
    <row r="27179" spans="1:38">
      <c r="A27179" s="41" t="s">
        <v>45</v>
      </c>
      <c r="B27179" s="42">
        <v>43318.583333333336</v>
      </c>
      <c r="C27179" s="43">
        <v>43318</v>
      </c>
      <c r="D27179" s="42">
        <v>43318.416666666664</v>
      </c>
      <c r="E27179" s="44" t="s">
        <v>239</v>
      </c>
      <c r="F27179" s="55">
        <v>29525</v>
      </c>
      <c r="G27179" s="55">
        <v>29615</v>
      </c>
      <c r="H27179" s="55">
        <v>29473</v>
      </c>
      <c r="I27179" s="55">
        <v>599</v>
      </c>
      <c r="J27179" s="55">
        <v>29473</v>
      </c>
      <c r="K27179" s="55">
        <v>6161</v>
      </c>
      <c r="L27179" s="55">
        <v>8108</v>
      </c>
      <c r="M27179" s="55">
        <v>11766</v>
      </c>
      <c r="N27179" s="55">
        <v>0</v>
      </c>
      <c r="O27179" s="55">
        <v>579</v>
      </c>
      <c r="P27179" s="55">
        <v>1421</v>
      </c>
      <c r="R27179" s="55">
        <v>1438</v>
      </c>
      <c r="T27179" s="55">
        <v>-143</v>
      </c>
      <c r="Y27179" s="55">
        <v>717</v>
      </c>
      <c r="AD27179" s="55">
        <v>-638</v>
      </c>
      <c r="AF27179" s="55">
        <v>-222</v>
      </c>
      <c r="AJ27179" s="56">
        <v>-741</v>
      </c>
      <c r="AK27179" s="56">
        <v>742</v>
      </c>
      <c r="AL27179" s="56">
        <v>0</v>
      </c>
    </row>
    <row r="27180" spans="1:38">
      <c r="A27180" s="41" t="s">
        <v>45</v>
      </c>
      <c r="B27180" s="42">
        <v>43318.625</v>
      </c>
      <c r="C27180" s="43">
        <v>43318</v>
      </c>
      <c r="D27180" s="42">
        <v>43318.458333333336</v>
      </c>
      <c r="E27180" s="44" t="s">
        <v>239</v>
      </c>
      <c r="F27180" s="55">
        <v>32110</v>
      </c>
      <c r="G27180" s="55">
        <v>32473</v>
      </c>
      <c r="H27180" s="55">
        <v>32102</v>
      </c>
      <c r="I27180" s="55">
        <v>291</v>
      </c>
      <c r="J27180" s="55">
        <v>32102</v>
      </c>
      <c r="K27180" s="55">
        <v>7778</v>
      </c>
      <c r="L27180" s="55">
        <v>8333</v>
      </c>
      <c r="M27180" s="55">
        <v>11757</v>
      </c>
      <c r="N27180" s="55">
        <v>-1</v>
      </c>
      <c r="O27180" s="55">
        <v>1009</v>
      </c>
      <c r="P27180" s="55">
        <v>1784</v>
      </c>
      <c r="R27180" s="55">
        <v>1442</v>
      </c>
      <c r="T27180" s="55">
        <v>-376</v>
      </c>
      <c r="Y27180" s="55">
        <v>717</v>
      </c>
      <c r="AD27180" s="55">
        <v>-845</v>
      </c>
      <c r="AF27180" s="55">
        <v>-248</v>
      </c>
      <c r="AJ27180" s="56">
        <v>-662</v>
      </c>
      <c r="AK27180" s="56">
        <v>667</v>
      </c>
      <c r="AL27180" s="56">
        <v>0</v>
      </c>
    </row>
    <row r="27181" spans="1:38">
      <c r="A27181" s="41" t="s">
        <v>45</v>
      </c>
      <c r="B27181" s="42">
        <v>43318.666666666664</v>
      </c>
      <c r="C27181" s="43">
        <v>43318</v>
      </c>
      <c r="D27181" s="42">
        <v>43318.5</v>
      </c>
      <c r="E27181" s="44" t="s">
        <v>239</v>
      </c>
      <c r="F27181" s="55">
        <v>34671</v>
      </c>
      <c r="G27181" s="55">
        <v>35202</v>
      </c>
      <c r="H27181" s="55">
        <v>34628</v>
      </c>
      <c r="I27181" s="55">
        <v>157</v>
      </c>
      <c r="J27181" s="55">
        <v>34628</v>
      </c>
      <c r="K27181" s="55">
        <v>8891</v>
      </c>
      <c r="L27181" s="55">
        <v>9310</v>
      </c>
      <c r="M27181" s="55">
        <v>11748</v>
      </c>
      <c r="N27181" s="55">
        <v>0</v>
      </c>
      <c r="O27181" s="55">
        <v>1303</v>
      </c>
      <c r="P27181" s="55">
        <v>1941</v>
      </c>
      <c r="R27181" s="55">
        <v>1435</v>
      </c>
      <c r="T27181" s="55">
        <v>-578</v>
      </c>
      <c r="Y27181" s="55">
        <v>445</v>
      </c>
      <c r="AD27181" s="55">
        <v>-814</v>
      </c>
      <c r="AF27181" s="55">
        <v>-209</v>
      </c>
      <c r="AJ27181" s="56">
        <v>-731</v>
      </c>
      <c r="AK27181" s="56">
        <v>735</v>
      </c>
      <c r="AL27181" s="56">
        <v>0</v>
      </c>
    </row>
    <row r="27182" spans="1:38">
      <c r="A27182" s="41" t="s">
        <v>45</v>
      </c>
      <c r="B27182" s="42">
        <v>43318.708333333336</v>
      </c>
      <c r="C27182" s="43">
        <v>43318</v>
      </c>
      <c r="D27182" s="42">
        <v>43318.541666666664</v>
      </c>
      <c r="E27182" s="44" t="s">
        <v>239</v>
      </c>
      <c r="F27182" s="55">
        <v>36574</v>
      </c>
      <c r="G27182" s="55">
        <v>37185</v>
      </c>
      <c r="H27182" s="55">
        <v>36702</v>
      </c>
      <c r="I27182" s="55">
        <v>425</v>
      </c>
      <c r="J27182" s="55">
        <v>36702</v>
      </c>
      <c r="K27182" s="55">
        <v>9937</v>
      </c>
      <c r="L27182" s="55">
        <v>9295</v>
      </c>
      <c r="M27182" s="55">
        <v>11748</v>
      </c>
      <c r="N27182" s="55">
        <v>6</v>
      </c>
      <c r="O27182" s="55">
        <v>2410</v>
      </c>
      <c r="P27182" s="55">
        <v>1872</v>
      </c>
      <c r="R27182" s="55">
        <v>1434</v>
      </c>
      <c r="T27182" s="55">
        <v>-485</v>
      </c>
      <c r="Y27182" s="55">
        <v>123</v>
      </c>
      <c r="AD27182" s="55">
        <v>-466</v>
      </c>
      <c r="AF27182" s="55">
        <v>-142</v>
      </c>
      <c r="AJ27182" s="56">
        <v>-908</v>
      </c>
      <c r="AK27182" s="56">
        <v>910</v>
      </c>
      <c r="AL27182" s="56">
        <v>0</v>
      </c>
    </row>
    <row r="27183" spans="1:38">
      <c r="A27183" s="41" t="s">
        <v>45</v>
      </c>
      <c r="B27183" s="42">
        <v>43318.75</v>
      </c>
      <c r="C27183" s="43">
        <v>43318</v>
      </c>
      <c r="D27183" s="42">
        <v>43318.583333333336</v>
      </c>
      <c r="E27183" s="44" t="s">
        <v>239</v>
      </c>
      <c r="F27183" s="55">
        <v>38303</v>
      </c>
      <c r="G27183" s="55">
        <v>38610</v>
      </c>
      <c r="H27183" s="55">
        <v>38154</v>
      </c>
      <c r="I27183" s="55">
        <v>341</v>
      </c>
      <c r="J27183" s="55">
        <v>38154</v>
      </c>
      <c r="K27183" s="55">
        <v>10474</v>
      </c>
      <c r="L27183" s="55">
        <v>9589</v>
      </c>
      <c r="M27183" s="55">
        <v>11744</v>
      </c>
      <c r="N27183" s="55">
        <v>32</v>
      </c>
      <c r="O27183" s="55">
        <v>3181</v>
      </c>
      <c r="P27183" s="55">
        <v>1710</v>
      </c>
      <c r="R27183" s="55">
        <v>1424</v>
      </c>
      <c r="T27183" s="55">
        <v>-461</v>
      </c>
      <c r="Y27183" s="55">
        <v>228</v>
      </c>
      <c r="AD27183" s="55">
        <v>-626</v>
      </c>
      <c r="AF27183" s="55">
        <v>-63</v>
      </c>
      <c r="AJ27183" s="56">
        <v>-797</v>
      </c>
      <c r="AK27183" s="56">
        <v>802</v>
      </c>
      <c r="AL27183" s="56">
        <v>0</v>
      </c>
    </row>
    <row r="27184" spans="1:38">
      <c r="A27184" s="41" t="s">
        <v>45</v>
      </c>
      <c r="B27184" s="42">
        <v>43318.791666666664</v>
      </c>
      <c r="C27184" s="43">
        <v>43318</v>
      </c>
      <c r="D27184" s="42">
        <v>43318.625</v>
      </c>
      <c r="E27184" s="44" t="s">
        <v>239</v>
      </c>
      <c r="F27184" s="55">
        <v>39146</v>
      </c>
      <c r="G27184" s="55">
        <v>39165</v>
      </c>
      <c r="H27184" s="55">
        <v>38682</v>
      </c>
      <c r="I27184" s="55">
        <v>346</v>
      </c>
      <c r="J27184" s="55">
        <v>38682</v>
      </c>
      <c r="K27184" s="55">
        <v>10411</v>
      </c>
      <c r="L27184" s="55">
        <v>10263</v>
      </c>
      <c r="M27184" s="55">
        <v>11738</v>
      </c>
      <c r="N27184" s="55">
        <v>31</v>
      </c>
      <c r="O27184" s="55">
        <v>3056</v>
      </c>
      <c r="P27184" s="55">
        <v>1783</v>
      </c>
      <c r="R27184" s="55">
        <v>1400</v>
      </c>
      <c r="T27184" s="55">
        <v>-489</v>
      </c>
      <c r="Y27184" s="55">
        <v>428</v>
      </c>
      <c r="AD27184" s="55">
        <v>-884</v>
      </c>
      <c r="AF27184" s="55">
        <v>-33</v>
      </c>
      <c r="AJ27184" s="56">
        <v>-829</v>
      </c>
      <c r="AK27184" s="56">
        <v>835</v>
      </c>
      <c r="AL27184" s="56">
        <v>0</v>
      </c>
    </row>
    <row r="27185" spans="1:38">
      <c r="A27185" s="41" t="s">
        <v>45</v>
      </c>
      <c r="B27185" s="42">
        <v>43318.833333333336</v>
      </c>
      <c r="C27185" s="43">
        <v>43318</v>
      </c>
      <c r="D27185" s="42">
        <v>43318.666666666664</v>
      </c>
      <c r="E27185" s="44" t="s">
        <v>239</v>
      </c>
      <c r="F27185" s="55">
        <v>39716</v>
      </c>
      <c r="G27185" s="55">
        <v>39012</v>
      </c>
      <c r="H27185" s="55">
        <v>38533</v>
      </c>
      <c r="I27185" s="55">
        <v>278</v>
      </c>
      <c r="J27185" s="55">
        <v>38533</v>
      </c>
      <c r="K27185" s="55">
        <v>10196</v>
      </c>
      <c r="L27185" s="55">
        <v>10468</v>
      </c>
      <c r="M27185" s="55">
        <v>11742</v>
      </c>
      <c r="N27185" s="55">
        <v>17</v>
      </c>
      <c r="O27185" s="55">
        <v>3051</v>
      </c>
      <c r="P27185" s="55">
        <v>1647</v>
      </c>
      <c r="R27185" s="55">
        <v>1412</v>
      </c>
      <c r="T27185" s="55">
        <v>-484</v>
      </c>
      <c r="Y27185" s="55">
        <v>281</v>
      </c>
      <c r="AD27185" s="55">
        <v>-734</v>
      </c>
      <c r="AF27185" s="55">
        <v>-31</v>
      </c>
      <c r="AJ27185" s="56">
        <v>-757</v>
      </c>
      <c r="AK27185" s="56">
        <v>762</v>
      </c>
      <c r="AL27185" s="56">
        <v>0</v>
      </c>
    </row>
    <row r="27186" spans="1:38">
      <c r="A27186" s="41" t="s">
        <v>45</v>
      </c>
      <c r="B27186" s="42">
        <v>43318.875</v>
      </c>
      <c r="C27186" s="43">
        <v>43318</v>
      </c>
      <c r="D27186" s="42">
        <v>43318.708333333336</v>
      </c>
      <c r="E27186" s="44" t="s">
        <v>239</v>
      </c>
      <c r="F27186" s="55">
        <v>39980</v>
      </c>
      <c r="G27186" s="55">
        <v>38364</v>
      </c>
      <c r="H27186" s="55">
        <v>37714</v>
      </c>
      <c r="I27186" s="55">
        <v>194</v>
      </c>
      <c r="J27186" s="55">
        <v>37714</v>
      </c>
      <c r="K27186" s="55">
        <v>10117</v>
      </c>
      <c r="L27186" s="55">
        <v>10233</v>
      </c>
      <c r="M27186" s="55">
        <v>11740</v>
      </c>
      <c r="N27186" s="55">
        <v>3</v>
      </c>
      <c r="O27186" s="55">
        <v>3004</v>
      </c>
      <c r="P27186" s="55">
        <v>1190</v>
      </c>
      <c r="R27186" s="55">
        <v>1427</v>
      </c>
      <c r="T27186" s="55">
        <v>-655</v>
      </c>
      <c r="Y27186" s="55">
        <v>212</v>
      </c>
      <c r="AD27186" s="55">
        <v>-840</v>
      </c>
      <c r="AF27186" s="55">
        <v>-27</v>
      </c>
      <c r="AJ27186" s="56">
        <v>-844</v>
      </c>
      <c r="AK27186" s="56">
        <v>849</v>
      </c>
      <c r="AL27186" s="56">
        <v>0</v>
      </c>
    </row>
    <row r="27187" spans="1:38">
      <c r="A27187" s="41" t="s">
        <v>45</v>
      </c>
      <c r="B27187" s="42">
        <v>43318.916666666664</v>
      </c>
      <c r="C27187" s="43">
        <v>43318</v>
      </c>
      <c r="D27187" s="42">
        <v>43318.75</v>
      </c>
      <c r="E27187" s="44" t="s">
        <v>239</v>
      </c>
      <c r="F27187" s="55">
        <v>39614</v>
      </c>
      <c r="G27187" s="55">
        <v>37214</v>
      </c>
      <c r="H27187" s="55">
        <v>36622</v>
      </c>
      <c r="I27187" s="55">
        <v>295</v>
      </c>
      <c r="J27187" s="55">
        <v>36621</v>
      </c>
      <c r="K27187" s="55">
        <v>10032</v>
      </c>
      <c r="L27187" s="55">
        <v>10111</v>
      </c>
      <c r="M27187" s="55">
        <v>11740</v>
      </c>
      <c r="N27187" s="55">
        <v>0</v>
      </c>
      <c r="O27187" s="55">
        <v>2615</v>
      </c>
      <c r="P27187" s="55">
        <v>695</v>
      </c>
      <c r="R27187" s="55">
        <v>1428</v>
      </c>
      <c r="T27187" s="55">
        <v>-598</v>
      </c>
      <c r="Y27187" s="55">
        <v>478</v>
      </c>
      <c r="AD27187" s="55">
        <v>-1044</v>
      </c>
      <c r="AF27187" s="55">
        <v>-32</v>
      </c>
      <c r="AJ27187" s="56">
        <v>-887</v>
      </c>
      <c r="AK27187" s="56">
        <v>893</v>
      </c>
      <c r="AL27187" s="56">
        <v>1</v>
      </c>
    </row>
    <row r="27188" spans="1:38">
      <c r="A27188" s="41" t="s">
        <v>45</v>
      </c>
      <c r="B27188" s="42">
        <v>43318.958333333336</v>
      </c>
      <c r="C27188" s="43">
        <v>43318</v>
      </c>
      <c r="D27188" s="42">
        <v>43318.791666666664</v>
      </c>
      <c r="E27188" s="44" t="s">
        <v>239</v>
      </c>
      <c r="F27188" s="55">
        <v>38889</v>
      </c>
      <c r="G27188" s="55">
        <v>35876</v>
      </c>
      <c r="H27188" s="55">
        <v>35265</v>
      </c>
      <c r="I27188" s="55">
        <v>202</v>
      </c>
      <c r="J27188" s="55">
        <v>35265</v>
      </c>
      <c r="K27188" s="55">
        <v>9979</v>
      </c>
      <c r="L27188" s="55">
        <v>9663</v>
      </c>
      <c r="M27188" s="55">
        <v>11758</v>
      </c>
      <c r="N27188" s="55">
        <v>0</v>
      </c>
      <c r="O27188" s="55">
        <v>2117</v>
      </c>
      <c r="P27188" s="55">
        <v>332</v>
      </c>
      <c r="R27188" s="55">
        <v>1416</v>
      </c>
      <c r="T27188" s="55">
        <v>-614</v>
      </c>
      <c r="Y27188" s="55">
        <v>388</v>
      </c>
      <c r="AD27188" s="55">
        <v>-948</v>
      </c>
      <c r="AF27188" s="55">
        <v>-54</v>
      </c>
      <c r="AJ27188" s="56">
        <v>-813</v>
      </c>
      <c r="AK27188" s="56">
        <v>816</v>
      </c>
      <c r="AL27188" s="56">
        <v>0</v>
      </c>
    </row>
    <row r="27189" spans="1:38">
      <c r="A27189" s="41" t="s">
        <v>45</v>
      </c>
      <c r="B27189" s="42">
        <v>43319</v>
      </c>
      <c r="C27189" s="43">
        <v>43318</v>
      </c>
      <c r="D27189" s="42">
        <v>43318.833333333336</v>
      </c>
      <c r="E27189" s="44" t="s">
        <v>239</v>
      </c>
      <c r="F27189" s="55">
        <v>37631</v>
      </c>
      <c r="G27189" s="55">
        <v>34375</v>
      </c>
      <c r="H27189" s="55">
        <v>33893</v>
      </c>
      <c r="I27189" s="55">
        <v>271</v>
      </c>
      <c r="J27189" s="55">
        <v>33893</v>
      </c>
      <c r="K27189" s="55">
        <v>9451</v>
      </c>
      <c r="L27189" s="55">
        <v>9468</v>
      </c>
      <c r="M27189" s="55">
        <v>11764</v>
      </c>
      <c r="N27189" s="55">
        <v>0</v>
      </c>
      <c r="O27189" s="55">
        <v>1721</v>
      </c>
      <c r="P27189" s="55">
        <v>71</v>
      </c>
      <c r="R27189" s="55">
        <v>1418</v>
      </c>
      <c r="T27189" s="55">
        <v>-486</v>
      </c>
      <c r="Y27189" s="55">
        <v>431</v>
      </c>
      <c r="AD27189" s="55">
        <v>-830</v>
      </c>
      <c r="AF27189" s="55">
        <v>-87</v>
      </c>
      <c r="AJ27189" s="56">
        <v>-753</v>
      </c>
      <c r="AK27189" s="56">
        <v>757</v>
      </c>
      <c r="AL27189" s="56">
        <v>0</v>
      </c>
    </row>
    <row r="27190" spans="1:38">
      <c r="A27190" s="41" t="s">
        <v>45</v>
      </c>
      <c r="B27190" s="42">
        <v>43319.041666666664</v>
      </c>
      <c r="C27190" s="43">
        <v>43318</v>
      </c>
      <c r="D27190" s="42">
        <v>43318.875</v>
      </c>
      <c r="E27190" s="44" t="s">
        <v>239</v>
      </c>
      <c r="F27190" s="55">
        <v>36046</v>
      </c>
      <c r="G27190" s="55">
        <v>33386</v>
      </c>
      <c r="H27190" s="55">
        <v>33045</v>
      </c>
      <c r="I27190" s="55">
        <v>402</v>
      </c>
      <c r="J27190" s="55">
        <v>33047</v>
      </c>
      <c r="K27190" s="55">
        <v>8923</v>
      </c>
      <c r="L27190" s="55">
        <v>9428</v>
      </c>
      <c r="M27190" s="55">
        <v>11767</v>
      </c>
      <c r="N27190" s="55">
        <v>0</v>
      </c>
      <c r="O27190" s="55">
        <v>1479</v>
      </c>
      <c r="P27190" s="55">
        <v>2</v>
      </c>
      <c r="R27190" s="55">
        <v>1448</v>
      </c>
      <c r="T27190" s="55">
        <v>-350</v>
      </c>
      <c r="Y27190" s="55">
        <v>458</v>
      </c>
      <c r="AD27190" s="55">
        <v>-688</v>
      </c>
      <c r="AF27190" s="55">
        <v>-120</v>
      </c>
      <c r="AJ27190" s="56">
        <v>-743</v>
      </c>
      <c r="AK27190" s="56">
        <v>752</v>
      </c>
      <c r="AL27190" s="56">
        <v>-2</v>
      </c>
    </row>
    <row r="27191" spans="1:38">
      <c r="A27191" s="41" t="s">
        <v>45</v>
      </c>
      <c r="B27191" s="42">
        <v>43319.083333333336</v>
      </c>
      <c r="C27191" s="43">
        <v>43318</v>
      </c>
      <c r="D27191" s="42">
        <v>43318.916666666664</v>
      </c>
      <c r="E27191" s="44" t="s">
        <v>239</v>
      </c>
      <c r="F27191" s="55">
        <v>34345</v>
      </c>
      <c r="G27191" s="55">
        <v>31959</v>
      </c>
      <c r="H27191" s="55">
        <v>31965</v>
      </c>
      <c r="I27191" s="55">
        <v>542</v>
      </c>
      <c r="J27191" s="55">
        <v>31937</v>
      </c>
      <c r="K27191" s="55">
        <v>8391</v>
      </c>
      <c r="L27191" s="55">
        <v>9168</v>
      </c>
      <c r="M27191" s="55">
        <v>11761</v>
      </c>
      <c r="N27191" s="55">
        <v>0</v>
      </c>
      <c r="O27191" s="55">
        <v>1201</v>
      </c>
      <c r="P27191" s="55">
        <v>0</v>
      </c>
      <c r="R27191" s="55">
        <v>1416</v>
      </c>
      <c r="T27191" s="55">
        <v>3</v>
      </c>
      <c r="Y27191" s="55">
        <v>752</v>
      </c>
      <c r="AD27191" s="55">
        <v>-625</v>
      </c>
      <c r="AF27191" s="55">
        <v>-124</v>
      </c>
      <c r="AJ27191" s="56">
        <v>-536</v>
      </c>
      <c r="AK27191" s="56">
        <v>539</v>
      </c>
      <c r="AL27191" s="56">
        <v>28</v>
      </c>
    </row>
    <row r="27192" spans="1:38">
      <c r="A27192" s="41" t="s">
        <v>45</v>
      </c>
      <c r="B27192" s="42">
        <v>43319.125</v>
      </c>
      <c r="C27192" s="43">
        <v>43318</v>
      </c>
      <c r="D27192" s="42">
        <v>43318.958333333336</v>
      </c>
      <c r="E27192" s="44" t="s">
        <v>239</v>
      </c>
      <c r="F27192" s="55">
        <v>31449</v>
      </c>
      <c r="G27192" s="55">
        <v>29475</v>
      </c>
      <c r="H27192" s="55">
        <v>29571</v>
      </c>
      <c r="I27192" s="55">
        <v>720</v>
      </c>
      <c r="J27192" s="55">
        <v>29572</v>
      </c>
      <c r="K27192" s="55">
        <v>6946</v>
      </c>
      <c r="L27192" s="55">
        <v>8764</v>
      </c>
      <c r="M27192" s="55">
        <v>11767</v>
      </c>
      <c r="N27192" s="55">
        <v>0</v>
      </c>
      <c r="O27192" s="55">
        <v>711</v>
      </c>
      <c r="P27192" s="55">
        <v>-1</v>
      </c>
      <c r="R27192" s="55">
        <v>1385</v>
      </c>
      <c r="T27192" s="55">
        <v>94</v>
      </c>
      <c r="Y27192" s="55">
        <v>666</v>
      </c>
      <c r="AD27192" s="55">
        <v>-452</v>
      </c>
      <c r="AF27192" s="55">
        <v>-120</v>
      </c>
      <c r="AJ27192" s="56">
        <v>-624</v>
      </c>
      <c r="AK27192" s="56">
        <v>626</v>
      </c>
      <c r="AL27192" s="56">
        <v>-1</v>
      </c>
    </row>
    <row r="27193" spans="1:38">
      <c r="A27193" s="41" t="s">
        <v>45</v>
      </c>
      <c r="B27193" s="42">
        <v>43319.166666666664</v>
      </c>
      <c r="C27193" s="43">
        <v>43318</v>
      </c>
      <c r="D27193" s="42">
        <v>43319</v>
      </c>
      <c r="E27193" s="44" t="s">
        <v>239</v>
      </c>
      <c r="F27193" s="55">
        <v>28432</v>
      </c>
      <c r="G27193" s="55">
        <v>26804</v>
      </c>
      <c r="H27193" s="55">
        <v>26964</v>
      </c>
      <c r="I27193" s="55">
        <v>815</v>
      </c>
      <c r="J27193" s="55">
        <v>26979</v>
      </c>
      <c r="K27193" s="55">
        <v>5639</v>
      </c>
      <c r="L27193" s="55">
        <v>8104</v>
      </c>
      <c r="M27193" s="55">
        <v>11769</v>
      </c>
      <c r="N27193" s="55">
        <v>0</v>
      </c>
      <c r="O27193" s="55">
        <v>101</v>
      </c>
      <c r="P27193" s="55">
        <v>0</v>
      </c>
      <c r="R27193" s="55">
        <v>1366</v>
      </c>
      <c r="T27193" s="55">
        <v>157</v>
      </c>
      <c r="Y27193" s="55">
        <v>762</v>
      </c>
      <c r="AD27193" s="55">
        <v>-436</v>
      </c>
      <c r="AF27193" s="55">
        <v>-169</v>
      </c>
      <c r="AJ27193" s="56">
        <v>-655</v>
      </c>
      <c r="AK27193" s="56">
        <v>658</v>
      </c>
      <c r="AL27193" s="56">
        <v>-15</v>
      </c>
    </row>
    <row r="27194" spans="1:38">
      <c r="A27194" s="41" t="s">
        <v>45</v>
      </c>
      <c r="B27194" s="42">
        <v>43319.208333333336</v>
      </c>
      <c r="C27194" s="43">
        <v>43319</v>
      </c>
      <c r="D27194" s="42">
        <v>43319.041666666664</v>
      </c>
      <c r="E27194" s="44" t="s">
        <v>239</v>
      </c>
      <c r="F27194" s="55">
        <v>26259</v>
      </c>
      <c r="G27194" s="55">
        <v>24732</v>
      </c>
      <c r="H27194" s="55">
        <v>24950</v>
      </c>
      <c r="I27194" s="55">
        <v>898</v>
      </c>
      <c r="J27194" s="55">
        <v>25085</v>
      </c>
      <c r="K27194" s="55">
        <v>4972</v>
      </c>
      <c r="L27194" s="55">
        <v>7632</v>
      </c>
      <c r="M27194" s="55">
        <v>11772</v>
      </c>
      <c r="N27194" s="55">
        <v>-6</v>
      </c>
      <c r="O27194" s="55">
        <v>-649</v>
      </c>
      <c r="P27194" s="55">
        <v>0</v>
      </c>
      <c r="R27194" s="55">
        <v>1364</v>
      </c>
      <c r="T27194" s="55">
        <v>212</v>
      </c>
      <c r="Y27194" s="55">
        <v>943</v>
      </c>
      <c r="AD27194" s="55">
        <v>-521</v>
      </c>
      <c r="AF27194" s="55">
        <v>-210</v>
      </c>
      <c r="AJ27194" s="56">
        <v>-680</v>
      </c>
      <c r="AK27194" s="56">
        <v>686</v>
      </c>
      <c r="AL27194" s="56">
        <v>-135</v>
      </c>
    </row>
    <row r="27195" spans="1:38">
      <c r="A27195" s="41" t="s">
        <v>45</v>
      </c>
      <c r="B27195" s="42">
        <v>43319.25</v>
      </c>
      <c r="C27195" s="43">
        <v>43319</v>
      </c>
      <c r="D27195" s="42">
        <v>43319.083333333336</v>
      </c>
      <c r="E27195" s="44" t="s">
        <v>239</v>
      </c>
      <c r="F27195" s="55">
        <v>24684</v>
      </c>
      <c r="G27195" s="55">
        <v>23323</v>
      </c>
      <c r="H27195" s="55">
        <v>23531</v>
      </c>
      <c r="I27195" s="55">
        <v>954</v>
      </c>
      <c r="J27195" s="55">
        <v>23761</v>
      </c>
      <c r="K27195" s="55">
        <v>4808</v>
      </c>
      <c r="L27195" s="55">
        <v>7166</v>
      </c>
      <c r="M27195" s="55">
        <v>11767</v>
      </c>
      <c r="N27195" s="55">
        <v>0</v>
      </c>
      <c r="O27195" s="55">
        <v>-1291</v>
      </c>
      <c r="P27195" s="55">
        <v>-2</v>
      </c>
      <c r="R27195" s="55">
        <v>1313</v>
      </c>
      <c r="T27195" s="55">
        <v>206</v>
      </c>
      <c r="Y27195" s="55">
        <v>899</v>
      </c>
      <c r="AD27195" s="55">
        <v>-464</v>
      </c>
      <c r="AF27195" s="55">
        <v>-229</v>
      </c>
      <c r="AJ27195" s="56">
        <v>-746</v>
      </c>
      <c r="AK27195" s="56">
        <v>748</v>
      </c>
      <c r="AL27195" s="56">
        <v>-230</v>
      </c>
    </row>
    <row r="27196" spans="1:38">
      <c r="A27196" s="41" t="s">
        <v>45</v>
      </c>
      <c r="B27196" s="42">
        <v>43319.291666666664</v>
      </c>
      <c r="C27196" s="43">
        <v>43319</v>
      </c>
      <c r="D27196" s="42">
        <v>43319.125</v>
      </c>
      <c r="E27196" s="44" t="s">
        <v>239</v>
      </c>
      <c r="F27196" s="55">
        <v>23566</v>
      </c>
      <c r="G27196" s="55">
        <v>22231</v>
      </c>
      <c r="H27196" s="55">
        <v>22446</v>
      </c>
      <c r="I27196" s="55">
        <v>945</v>
      </c>
      <c r="J27196" s="55">
        <v>22822</v>
      </c>
      <c r="K27196" s="55">
        <v>4617</v>
      </c>
      <c r="L27196" s="55">
        <v>6649</v>
      </c>
      <c r="M27196" s="55">
        <v>11763</v>
      </c>
      <c r="N27196" s="55">
        <v>-1</v>
      </c>
      <c r="O27196" s="55">
        <v>-1496</v>
      </c>
      <c r="P27196" s="55">
        <v>0</v>
      </c>
      <c r="R27196" s="55">
        <v>1290</v>
      </c>
      <c r="T27196" s="55">
        <v>206</v>
      </c>
      <c r="Y27196" s="55">
        <v>614</v>
      </c>
      <c r="AD27196" s="55">
        <v>-187</v>
      </c>
      <c r="AF27196" s="55">
        <v>-221</v>
      </c>
      <c r="AJ27196" s="56">
        <v>-730</v>
      </c>
      <c r="AK27196" s="56">
        <v>739</v>
      </c>
      <c r="AL27196" s="56">
        <v>-376</v>
      </c>
    </row>
    <row r="27197" spans="1:38">
      <c r="A27197" s="41" t="s">
        <v>45</v>
      </c>
      <c r="B27197" s="42">
        <v>43319.333333333336</v>
      </c>
      <c r="C27197" s="43">
        <v>43319</v>
      </c>
      <c r="D27197" s="42">
        <v>43319.166666666664</v>
      </c>
      <c r="E27197" s="44" t="s">
        <v>239</v>
      </c>
      <c r="F27197" s="55">
        <v>22864</v>
      </c>
      <c r="G27197" s="55">
        <v>21699</v>
      </c>
      <c r="H27197" s="55">
        <v>21991</v>
      </c>
      <c r="I27197" s="55">
        <v>1000</v>
      </c>
      <c r="J27197" s="55">
        <v>22410</v>
      </c>
      <c r="K27197" s="55">
        <v>4594</v>
      </c>
      <c r="L27197" s="55">
        <v>6305</v>
      </c>
      <c r="M27197" s="55">
        <v>11770</v>
      </c>
      <c r="N27197" s="55">
        <v>0</v>
      </c>
      <c r="O27197" s="55">
        <v>-1503</v>
      </c>
      <c r="P27197" s="55">
        <v>-1</v>
      </c>
      <c r="R27197" s="55">
        <v>1245</v>
      </c>
      <c r="T27197" s="55">
        <v>292</v>
      </c>
      <c r="Y27197" s="55">
        <v>785</v>
      </c>
      <c r="AD27197" s="55">
        <v>-245</v>
      </c>
      <c r="AF27197" s="55">
        <v>-248</v>
      </c>
      <c r="AJ27197" s="56">
        <v>-708</v>
      </c>
      <c r="AK27197" s="56">
        <v>708</v>
      </c>
      <c r="AL27197" s="56">
        <v>-419</v>
      </c>
    </row>
    <row r="27198" spans="1:38">
      <c r="A27198" s="41" t="s">
        <v>45</v>
      </c>
      <c r="B27198" s="42">
        <v>43319.375</v>
      </c>
      <c r="C27198" s="43">
        <v>43319</v>
      </c>
      <c r="D27198" s="42">
        <v>43319.208333333336</v>
      </c>
      <c r="E27198" s="44" t="s">
        <v>239</v>
      </c>
      <c r="F27198" s="55">
        <v>22726</v>
      </c>
      <c r="G27198" s="55">
        <v>21683</v>
      </c>
      <c r="H27198" s="55">
        <v>21927</v>
      </c>
      <c r="I27198" s="55">
        <v>964</v>
      </c>
      <c r="J27198" s="55">
        <v>22342</v>
      </c>
      <c r="K27198" s="55">
        <v>4560</v>
      </c>
      <c r="L27198" s="55">
        <v>6246</v>
      </c>
      <c r="M27198" s="55">
        <v>11779</v>
      </c>
      <c r="N27198" s="55">
        <v>0</v>
      </c>
      <c r="O27198" s="55">
        <v>-1454</v>
      </c>
      <c r="P27198" s="55">
        <v>0</v>
      </c>
      <c r="R27198" s="55">
        <v>1211</v>
      </c>
      <c r="T27198" s="55">
        <v>236</v>
      </c>
      <c r="Y27198" s="55">
        <v>868</v>
      </c>
      <c r="AD27198" s="55">
        <v>-360</v>
      </c>
      <c r="AF27198" s="55">
        <v>-272</v>
      </c>
      <c r="AJ27198" s="56">
        <v>-720</v>
      </c>
      <c r="AK27198" s="56">
        <v>728</v>
      </c>
      <c r="AL27198" s="56">
        <v>-415</v>
      </c>
    </row>
    <row r="27199" spans="1:38">
      <c r="A27199" s="41" t="s">
        <v>45</v>
      </c>
      <c r="B27199" s="42">
        <v>43319.416666666664</v>
      </c>
      <c r="C27199" s="43">
        <v>43319</v>
      </c>
      <c r="D27199" s="42">
        <v>43319.25</v>
      </c>
      <c r="E27199" s="44" t="s">
        <v>239</v>
      </c>
      <c r="F27199" s="55">
        <v>23492</v>
      </c>
      <c r="G27199" s="55">
        <v>22401</v>
      </c>
      <c r="H27199" s="55">
        <v>22603</v>
      </c>
      <c r="I27199" s="55">
        <v>883</v>
      </c>
      <c r="J27199" s="55">
        <v>22986</v>
      </c>
      <c r="K27199" s="55">
        <v>4650</v>
      </c>
      <c r="L27199" s="55">
        <v>6735</v>
      </c>
      <c r="M27199" s="55">
        <v>11787</v>
      </c>
      <c r="N27199" s="55">
        <v>0</v>
      </c>
      <c r="O27199" s="55">
        <v>-1470</v>
      </c>
      <c r="P27199" s="55">
        <v>1</v>
      </c>
      <c r="R27199" s="55">
        <v>1283</v>
      </c>
      <c r="T27199" s="55">
        <v>202</v>
      </c>
      <c r="Y27199" s="55">
        <v>958</v>
      </c>
      <c r="AD27199" s="55">
        <v>-462</v>
      </c>
      <c r="AF27199" s="55">
        <v>-294</v>
      </c>
      <c r="AJ27199" s="56">
        <v>-681</v>
      </c>
      <c r="AK27199" s="56">
        <v>681</v>
      </c>
      <c r="AL27199" s="56">
        <v>-383</v>
      </c>
    </row>
    <row r="27200" spans="1:38">
      <c r="A27200" s="41" t="s">
        <v>45</v>
      </c>
      <c r="B27200" s="42">
        <v>43319.458333333336</v>
      </c>
      <c r="C27200" s="43">
        <v>43319</v>
      </c>
      <c r="D27200" s="42">
        <v>43319.291666666664</v>
      </c>
      <c r="E27200" s="44" t="s">
        <v>239</v>
      </c>
      <c r="F27200" s="55">
        <v>24873</v>
      </c>
      <c r="G27200" s="55">
        <v>23917</v>
      </c>
      <c r="H27200" s="55">
        <v>24072</v>
      </c>
      <c r="I27200" s="55">
        <v>860</v>
      </c>
      <c r="J27200" s="55">
        <v>24334</v>
      </c>
      <c r="K27200" s="55">
        <v>5165</v>
      </c>
      <c r="L27200" s="55">
        <v>7313</v>
      </c>
      <c r="M27200" s="55">
        <v>11772</v>
      </c>
      <c r="N27200" s="55">
        <v>0</v>
      </c>
      <c r="O27200" s="55">
        <v>-1252</v>
      </c>
      <c r="P27200" s="55">
        <v>8</v>
      </c>
      <c r="R27200" s="55">
        <v>1328</v>
      </c>
      <c r="T27200" s="55">
        <v>149</v>
      </c>
      <c r="Y27200" s="55">
        <v>1048</v>
      </c>
      <c r="AD27200" s="55">
        <v>-624</v>
      </c>
      <c r="AF27200" s="55">
        <v>-275</v>
      </c>
      <c r="AJ27200" s="56">
        <v>-705</v>
      </c>
      <c r="AK27200" s="56">
        <v>711</v>
      </c>
      <c r="AL27200" s="56">
        <v>-262</v>
      </c>
    </row>
    <row r="27201" spans="1:38">
      <c r="A27201" s="41" t="s">
        <v>45</v>
      </c>
      <c r="B27201" s="42">
        <v>43319.5</v>
      </c>
      <c r="C27201" s="43">
        <v>43319</v>
      </c>
      <c r="D27201" s="42">
        <v>43319.333333333336</v>
      </c>
      <c r="E27201" s="44" t="s">
        <v>239</v>
      </c>
      <c r="F27201" s="55">
        <v>26110</v>
      </c>
      <c r="G27201" s="55">
        <v>25213</v>
      </c>
      <c r="H27201" s="55">
        <v>25398</v>
      </c>
      <c r="I27201" s="55">
        <v>799</v>
      </c>
      <c r="J27201" s="55">
        <v>25567</v>
      </c>
      <c r="K27201" s="55">
        <v>5399</v>
      </c>
      <c r="L27201" s="55">
        <v>7571</v>
      </c>
      <c r="M27201" s="55">
        <v>11775</v>
      </c>
      <c r="N27201" s="55">
        <v>0</v>
      </c>
      <c r="O27201" s="55">
        <v>-782</v>
      </c>
      <c r="P27201" s="55">
        <v>272</v>
      </c>
      <c r="R27201" s="55">
        <v>1332</v>
      </c>
      <c r="T27201" s="55">
        <v>182</v>
      </c>
      <c r="Y27201" s="55">
        <v>1190</v>
      </c>
      <c r="AD27201" s="55">
        <v>-779</v>
      </c>
      <c r="AF27201" s="55">
        <v>-229</v>
      </c>
      <c r="AJ27201" s="56">
        <v>-614</v>
      </c>
      <c r="AK27201" s="56">
        <v>617</v>
      </c>
      <c r="AL27201" s="56">
        <v>-169</v>
      </c>
    </row>
    <row r="27202" spans="1:38">
      <c r="A27202" s="41" t="s">
        <v>45</v>
      </c>
      <c r="B27202" s="42">
        <v>43319.541666666664</v>
      </c>
      <c r="C27202" s="43">
        <v>43319</v>
      </c>
      <c r="D27202" s="42">
        <v>43319.375</v>
      </c>
      <c r="E27202" s="44" t="s">
        <v>239</v>
      </c>
      <c r="F27202" s="55">
        <v>27691</v>
      </c>
      <c r="G27202" s="55">
        <v>26858</v>
      </c>
      <c r="H27202" s="55">
        <v>26972</v>
      </c>
      <c r="I27202" s="55">
        <v>742</v>
      </c>
      <c r="J27202" s="55">
        <v>27019</v>
      </c>
      <c r="K27202" s="55">
        <v>5650</v>
      </c>
      <c r="L27202" s="55">
        <v>7766</v>
      </c>
      <c r="M27202" s="55">
        <v>11768</v>
      </c>
      <c r="N27202" s="55">
        <v>0</v>
      </c>
      <c r="O27202" s="55">
        <v>-236</v>
      </c>
      <c r="P27202" s="55">
        <v>748</v>
      </c>
      <c r="R27202" s="55">
        <v>1323</v>
      </c>
      <c r="T27202" s="55">
        <v>107</v>
      </c>
      <c r="Y27202" s="55">
        <v>1032</v>
      </c>
      <c r="AD27202" s="55">
        <v>-730</v>
      </c>
      <c r="AF27202" s="55">
        <v>-195</v>
      </c>
      <c r="AJ27202" s="56">
        <v>-628</v>
      </c>
      <c r="AK27202" s="56">
        <v>635</v>
      </c>
      <c r="AL27202" s="56">
        <v>-47</v>
      </c>
    </row>
    <row r="27203" spans="1:38">
      <c r="A27203" s="41" t="s">
        <v>45</v>
      </c>
      <c r="B27203" s="42">
        <v>43319.583333333336</v>
      </c>
      <c r="C27203" s="43">
        <v>43319</v>
      </c>
      <c r="D27203" s="42">
        <v>43319.416666666664</v>
      </c>
      <c r="E27203" s="44" t="s">
        <v>239</v>
      </c>
      <c r="F27203" s="55">
        <v>29896</v>
      </c>
      <c r="G27203" s="55">
        <v>28994</v>
      </c>
      <c r="H27203" s="55">
        <v>29180</v>
      </c>
      <c r="I27203" s="55">
        <v>873</v>
      </c>
      <c r="J27203" s="55">
        <v>29180</v>
      </c>
      <c r="K27203" s="55">
        <v>6264</v>
      </c>
      <c r="L27203" s="55">
        <v>7930</v>
      </c>
      <c r="M27203" s="55">
        <v>11767</v>
      </c>
      <c r="N27203" s="55">
        <v>0</v>
      </c>
      <c r="O27203" s="55">
        <v>582</v>
      </c>
      <c r="P27203" s="55">
        <v>1303</v>
      </c>
      <c r="R27203" s="55">
        <v>1334</v>
      </c>
      <c r="T27203" s="55">
        <v>182</v>
      </c>
      <c r="Y27203" s="55">
        <v>885</v>
      </c>
      <c r="AD27203" s="55">
        <v>-537</v>
      </c>
      <c r="AF27203" s="55">
        <v>-166</v>
      </c>
      <c r="AJ27203" s="56">
        <v>-687</v>
      </c>
      <c r="AK27203" s="56">
        <v>691</v>
      </c>
      <c r="AL27203" s="56">
        <v>0</v>
      </c>
    </row>
    <row r="27204" spans="1:38">
      <c r="A27204" s="41" t="s">
        <v>45</v>
      </c>
      <c r="B27204" s="42">
        <v>43319.625</v>
      </c>
      <c r="C27204" s="43">
        <v>43319</v>
      </c>
      <c r="D27204" s="42">
        <v>43319.458333333336</v>
      </c>
      <c r="E27204" s="44" t="s">
        <v>239</v>
      </c>
      <c r="F27204" s="55">
        <v>32406</v>
      </c>
      <c r="G27204" s="55">
        <v>31649</v>
      </c>
      <c r="H27204" s="55">
        <v>31655</v>
      </c>
      <c r="I27204" s="55">
        <v>670</v>
      </c>
      <c r="J27204" s="55">
        <v>31655</v>
      </c>
      <c r="K27204" s="55">
        <v>7170</v>
      </c>
      <c r="L27204" s="55">
        <v>8666</v>
      </c>
      <c r="M27204" s="55">
        <v>11763</v>
      </c>
      <c r="N27204" s="55">
        <v>0</v>
      </c>
      <c r="O27204" s="55">
        <v>913</v>
      </c>
      <c r="P27204" s="55">
        <v>1771</v>
      </c>
      <c r="R27204" s="55">
        <v>1372</v>
      </c>
      <c r="T27204" s="55">
        <v>3</v>
      </c>
      <c r="Y27204" s="55">
        <v>1033</v>
      </c>
      <c r="AD27204" s="55">
        <v>-842</v>
      </c>
      <c r="AF27204" s="55">
        <v>-188</v>
      </c>
      <c r="AJ27204" s="56">
        <v>-664</v>
      </c>
      <c r="AK27204" s="56">
        <v>667</v>
      </c>
      <c r="AL27204" s="56">
        <v>0</v>
      </c>
    </row>
    <row r="27205" spans="1:38">
      <c r="A27205" s="41" t="s">
        <v>45</v>
      </c>
      <c r="B27205" s="42">
        <v>43319.666666666664</v>
      </c>
      <c r="C27205" s="43">
        <v>43319</v>
      </c>
      <c r="D27205" s="42">
        <v>43319.5</v>
      </c>
      <c r="E27205" s="44" t="s">
        <v>239</v>
      </c>
      <c r="F27205" s="55">
        <v>34906</v>
      </c>
      <c r="G27205" s="55">
        <v>34182</v>
      </c>
      <c r="H27205" s="55">
        <v>34210</v>
      </c>
      <c r="I27205" s="55">
        <v>524</v>
      </c>
      <c r="J27205" s="55">
        <v>34210</v>
      </c>
      <c r="K27205" s="55">
        <v>8005</v>
      </c>
      <c r="L27205" s="55">
        <v>9921</v>
      </c>
      <c r="M27205" s="55">
        <v>11747</v>
      </c>
      <c r="N27205" s="55">
        <v>2</v>
      </c>
      <c r="O27205" s="55">
        <v>1155</v>
      </c>
      <c r="P27205" s="55">
        <v>2000</v>
      </c>
      <c r="R27205" s="55">
        <v>1380</v>
      </c>
      <c r="T27205" s="55">
        <v>27</v>
      </c>
      <c r="Y27205" s="55">
        <v>1105</v>
      </c>
      <c r="AD27205" s="55">
        <v>-891</v>
      </c>
      <c r="AF27205" s="55">
        <v>-187</v>
      </c>
      <c r="AJ27205" s="56">
        <v>-496</v>
      </c>
      <c r="AK27205" s="56">
        <v>497</v>
      </c>
      <c r="AL27205" s="56">
        <v>0</v>
      </c>
    </row>
    <row r="27206" spans="1:38">
      <c r="A27206" s="41" t="s">
        <v>45</v>
      </c>
      <c r="B27206" s="42">
        <v>43319.708333333336</v>
      </c>
      <c r="C27206" s="43">
        <v>43319</v>
      </c>
      <c r="D27206" s="42">
        <v>43319.541666666664</v>
      </c>
      <c r="E27206" s="44" t="s">
        <v>239</v>
      </c>
      <c r="F27206" s="55">
        <v>36798</v>
      </c>
      <c r="G27206" s="55">
        <v>36583</v>
      </c>
      <c r="H27206" s="55">
        <v>36516</v>
      </c>
      <c r="I27206" s="55">
        <v>641</v>
      </c>
      <c r="J27206" s="55">
        <v>36516</v>
      </c>
      <c r="K27206" s="55">
        <v>9258</v>
      </c>
      <c r="L27206" s="55">
        <v>10691</v>
      </c>
      <c r="M27206" s="55">
        <v>11726</v>
      </c>
      <c r="N27206" s="55">
        <v>0</v>
      </c>
      <c r="O27206" s="55">
        <v>1369</v>
      </c>
      <c r="P27206" s="55">
        <v>2062</v>
      </c>
      <c r="R27206" s="55">
        <v>1410</v>
      </c>
      <c r="T27206" s="55">
        <v>-71</v>
      </c>
      <c r="Y27206" s="55">
        <v>755</v>
      </c>
      <c r="AD27206" s="55">
        <v>-674</v>
      </c>
      <c r="AF27206" s="55">
        <v>-152</v>
      </c>
      <c r="AJ27206" s="56">
        <v>-708</v>
      </c>
      <c r="AK27206" s="56">
        <v>712</v>
      </c>
      <c r="AL27206" s="56">
        <v>0</v>
      </c>
    </row>
    <row r="27207" spans="1:38">
      <c r="A27207" s="41" t="s">
        <v>45</v>
      </c>
      <c r="B27207" s="42">
        <v>43319.75</v>
      </c>
      <c r="C27207" s="43">
        <v>43319</v>
      </c>
      <c r="D27207" s="42">
        <v>43319.583333333336</v>
      </c>
      <c r="E27207" s="44" t="s">
        <v>239</v>
      </c>
      <c r="F27207" s="55">
        <v>38543</v>
      </c>
      <c r="G27207" s="55">
        <v>38559</v>
      </c>
      <c r="H27207" s="55">
        <v>38471</v>
      </c>
      <c r="I27207" s="55">
        <v>605</v>
      </c>
      <c r="J27207" s="55">
        <v>38471</v>
      </c>
      <c r="K27207" s="55">
        <v>10356</v>
      </c>
      <c r="L27207" s="55">
        <v>10925</v>
      </c>
      <c r="M27207" s="55">
        <v>11724</v>
      </c>
      <c r="N27207" s="55">
        <v>0</v>
      </c>
      <c r="O27207" s="55">
        <v>2077</v>
      </c>
      <c r="P27207" s="55">
        <v>1950</v>
      </c>
      <c r="R27207" s="55">
        <v>1439</v>
      </c>
      <c r="T27207" s="55">
        <v>-91</v>
      </c>
      <c r="Y27207" s="55">
        <v>846</v>
      </c>
      <c r="AD27207" s="55">
        <v>-842</v>
      </c>
      <c r="AF27207" s="55">
        <v>-95</v>
      </c>
      <c r="AJ27207" s="56">
        <v>-693</v>
      </c>
      <c r="AK27207" s="56">
        <v>696</v>
      </c>
      <c r="AL27207" s="56">
        <v>0</v>
      </c>
    </row>
    <row r="27208" spans="1:38">
      <c r="A27208" s="41" t="s">
        <v>45</v>
      </c>
      <c r="B27208" s="42">
        <v>43319.791666666664</v>
      </c>
      <c r="C27208" s="43">
        <v>43319</v>
      </c>
      <c r="D27208" s="42">
        <v>43319.625</v>
      </c>
      <c r="E27208" s="44" t="s">
        <v>239</v>
      </c>
      <c r="F27208" s="55">
        <v>39542</v>
      </c>
      <c r="G27208" s="55">
        <v>39624</v>
      </c>
      <c r="H27208" s="55">
        <v>39245</v>
      </c>
      <c r="I27208" s="55">
        <v>507</v>
      </c>
      <c r="J27208" s="55">
        <v>39245</v>
      </c>
      <c r="K27208" s="55">
        <v>10733</v>
      </c>
      <c r="L27208" s="55">
        <v>10935</v>
      </c>
      <c r="M27208" s="55">
        <v>11728</v>
      </c>
      <c r="N27208" s="55">
        <v>0</v>
      </c>
      <c r="O27208" s="55">
        <v>2551</v>
      </c>
      <c r="P27208" s="55">
        <v>1861</v>
      </c>
      <c r="R27208" s="55">
        <v>1437</v>
      </c>
      <c r="T27208" s="55">
        <v>-376</v>
      </c>
      <c r="Y27208" s="55">
        <v>774</v>
      </c>
      <c r="AD27208" s="55">
        <v>-1084</v>
      </c>
      <c r="AF27208" s="55">
        <v>-66</v>
      </c>
      <c r="AJ27208" s="56">
        <v>-886</v>
      </c>
      <c r="AK27208" s="56">
        <v>883</v>
      </c>
      <c r="AL27208" s="56">
        <v>0</v>
      </c>
    </row>
    <row r="27209" spans="1:38">
      <c r="A27209" s="41" t="s">
        <v>45</v>
      </c>
      <c r="B27209" s="42">
        <v>43319.833333333336</v>
      </c>
      <c r="C27209" s="43">
        <v>43319</v>
      </c>
      <c r="D27209" s="42">
        <v>43319.666666666664</v>
      </c>
      <c r="E27209" s="44" t="s">
        <v>239</v>
      </c>
      <c r="F27209" s="55">
        <v>40078</v>
      </c>
      <c r="G27209" s="55">
        <v>40270</v>
      </c>
      <c r="H27209" s="55">
        <v>39799</v>
      </c>
      <c r="I27209" s="55">
        <v>443</v>
      </c>
      <c r="J27209" s="55">
        <v>39798</v>
      </c>
      <c r="K27209" s="55">
        <v>10920</v>
      </c>
      <c r="L27209" s="55">
        <v>11039</v>
      </c>
      <c r="M27209" s="55">
        <v>11730</v>
      </c>
      <c r="N27209" s="55">
        <v>0</v>
      </c>
      <c r="O27209" s="55">
        <v>2920</v>
      </c>
      <c r="P27209" s="55">
        <v>1754</v>
      </c>
      <c r="R27209" s="55">
        <v>1435</v>
      </c>
      <c r="T27209" s="55">
        <v>-470</v>
      </c>
      <c r="Y27209" s="55">
        <v>680</v>
      </c>
      <c r="AD27209" s="55">
        <v>-1106</v>
      </c>
      <c r="AF27209" s="55">
        <v>-44</v>
      </c>
      <c r="AJ27209" s="56">
        <v>-914</v>
      </c>
      <c r="AK27209" s="56">
        <v>913</v>
      </c>
      <c r="AL27209" s="56">
        <v>1</v>
      </c>
    </row>
    <row r="27210" spans="1:38">
      <c r="A27210" s="41" t="s">
        <v>45</v>
      </c>
      <c r="B27210" s="42">
        <v>43319.875</v>
      </c>
      <c r="C27210" s="43">
        <v>43319</v>
      </c>
      <c r="D27210" s="42">
        <v>43319.708333333336</v>
      </c>
      <c r="E27210" s="44" t="s">
        <v>239</v>
      </c>
      <c r="F27210" s="55">
        <v>40257</v>
      </c>
      <c r="G27210" s="55">
        <v>40383</v>
      </c>
      <c r="H27210" s="55">
        <v>39921</v>
      </c>
      <c r="I27210" s="55">
        <v>384</v>
      </c>
      <c r="J27210" s="55">
        <v>39921</v>
      </c>
      <c r="K27210" s="55">
        <v>11257</v>
      </c>
      <c r="L27210" s="55">
        <v>11009</v>
      </c>
      <c r="M27210" s="55">
        <v>11724</v>
      </c>
      <c r="N27210" s="55">
        <v>0</v>
      </c>
      <c r="O27210" s="55">
        <v>3057</v>
      </c>
      <c r="P27210" s="55">
        <v>1426</v>
      </c>
      <c r="R27210" s="55">
        <v>1448</v>
      </c>
      <c r="T27210" s="55">
        <v>-459</v>
      </c>
      <c r="Y27210" s="55">
        <v>523</v>
      </c>
      <c r="AD27210" s="55">
        <v>-960</v>
      </c>
      <c r="AF27210" s="55">
        <v>-22</v>
      </c>
      <c r="AJ27210" s="56">
        <v>-846</v>
      </c>
      <c r="AK27210" s="56">
        <v>843</v>
      </c>
      <c r="AL27210" s="56">
        <v>0</v>
      </c>
    </row>
    <row r="27211" spans="1:38">
      <c r="A27211" s="41" t="s">
        <v>45</v>
      </c>
      <c r="B27211" s="42">
        <v>43319.916666666664</v>
      </c>
      <c r="C27211" s="43">
        <v>43319</v>
      </c>
      <c r="D27211" s="42">
        <v>43319.75</v>
      </c>
      <c r="E27211" s="44" t="s">
        <v>239</v>
      </c>
      <c r="F27211" s="55">
        <v>39929</v>
      </c>
      <c r="G27211" s="55">
        <v>40099</v>
      </c>
      <c r="H27211" s="55">
        <v>39789</v>
      </c>
      <c r="I27211" s="55">
        <v>493</v>
      </c>
      <c r="J27211" s="55">
        <v>39789</v>
      </c>
      <c r="K27211" s="55">
        <v>11250</v>
      </c>
      <c r="L27211" s="55">
        <v>11009</v>
      </c>
      <c r="M27211" s="55">
        <v>11732</v>
      </c>
      <c r="N27211" s="55">
        <v>0</v>
      </c>
      <c r="O27211" s="55">
        <v>3139</v>
      </c>
      <c r="P27211" s="55">
        <v>1220</v>
      </c>
      <c r="R27211" s="55">
        <v>1439</v>
      </c>
      <c r="T27211" s="55">
        <v>-312</v>
      </c>
      <c r="Y27211" s="55">
        <v>465</v>
      </c>
      <c r="AD27211" s="55">
        <v>-753</v>
      </c>
      <c r="AF27211" s="55">
        <v>-24</v>
      </c>
      <c r="AJ27211" s="56">
        <v>-803</v>
      </c>
      <c r="AK27211" s="56">
        <v>805</v>
      </c>
      <c r="AL27211" s="56">
        <v>0</v>
      </c>
    </row>
    <row r="27212" spans="1:38">
      <c r="A27212" s="41" t="s">
        <v>45</v>
      </c>
      <c r="B27212" s="42">
        <v>43319.958333333336</v>
      </c>
      <c r="C27212" s="43">
        <v>43319</v>
      </c>
      <c r="D27212" s="42">
        <v>43319.791666666664</v>
      </c>
      <c r="E27212" s="44" t="s">
        <v>239</v>
      </c>
      <c r="F27212" s="55">
        <v>39107</v>
      </c>
      <c r="G27212" s="55">
        <v>39117</v>
      </c>
      <c r="H27212" s="55">
        <v>38932</v>
      </c>
      <c r="I27212" s="55">
        <v>596</v>
      </c>
      <c r="J27212" s="55">
        <v>38932</v>
      </c>
      <c r="K27212" s="55">
        <v>11112</v>
      </c>
      <c r="L27212" s="55">
        <v>11011</v>
      </c>
      <c r="M27212" s="55">
        <v>11735</v>
      </c>
      <c r="N27212" s="55">
        <v>0</v>
      </c>
      <c r="O27212" s="55">
        <v>3065</v>
      </c>
      <c r="P27212" s="55">
        <v>581</v>
      </c>
      <c r="R27212" s="55">
        <v>1428</v>
      </c>
      <c r="T27212" s="55">
        <v>-192</v>
      </c>
      <c r="Y27212" s="55">
        <v>428</v>
      </c>
      <c r="AD27212" s="55">
        <v>-594</v>
      </c>
      <c r="AF27212" s="55">
        <v>-26</v>
      </c>
      <c r="AJ27212" s="56">
        <v>-781</v>
      </c>
      <c r="AK27212" s="56">
        <v>788</v>
      </c>
      <c r="AL27212" s="56">
        <v>0</v>
      </c>
    </row>
    <row r="27213" spans="1:38">
      <c r="A27213" s="41" t="s">
        <v>45</v>
      </c>
      <c r="B27213" s="42">
        <v>43320</v>
      </c>
      <c r="C27213" s="43">
        <v>43319</v>
      </c>
      <c r="D27213" s="42">
        <v>43319.833333333336</v>
      </c>
      <c r="E27213" s="44" t="s">
        <v>239</v>
      </c>
      <c r="F27213" s="55">
        <v>37767</v>
      </c>
      <c r="G27213" s="55">
        <v>37656</v>
      </c>
      <c r="H27213" s="55">
        <v>37775</v>
      </c>
      <c r="I27213" s="55">
        <v>728</v>
      </c>
      <c r="J27213" s="55">
        <v>37775</v>
      </c>
      <c r="K27213" s="55">
        <v>10788</v>
      </c>
      <c r="L27213" s="55">
        <v>10960</v>
      </c>
      <c r="M27213" s="55">
        <v>11743</v>
      </c>
      <c r="N27213" s="55">
        <v>0</v>
      </c>
      <c r="O27213" s="55">
        <v>2727</v>
      </c>
      <c r="P27213" s="55">
        <v>133</v>
      </c>
      <c r="R27213" s="55">
        <v>1424</v>
      </c>
      <c r="T27213" s="55">
        <v>109</v>
      </c>
      <c r="Y27213" s="55">
        <v>520</v>
      </c>
      <c r="AD27213" s="55">
        <v>-383</v>
      </c>
      <c r="AF27213" s="55">
        <v>-28</v>
      </c>
      <c r="AJ27213" s="56">
        <v>-609</v>
      </c>
      <c r="AK27213" s="56">
        <v>619</v>
      </c>
      <c r="AL27213" s="56">
        <v>0</v>
      </c>
    </row>
    <row r="27214" spans="1:38">
      <c r="A27214" s="41" t="s">
        <v>45</v>
      </c>
      <c r="B27214" s="42">
        <v>43320.041666666664</v>
      </c>
      <c r="C27214" s="43">
        <v>43319</v>
      </c>
      <c r="D27214" s="42">
        <v>43319.875</v>
      </c>
      <c r="E27214" s="44" t="s">
        <v>239</v>
      </c>
      <c r="F27214" s="55">
        <v>36417</v>
      </c>
      <c r="G27214" s="55">
        <v>36372</v>
      </c>
      <c r="H27214" s="55">
        <v>36496</v>
      </c>
      <c r="I27214" s="55">
        <v>714</v>
      </c>
      <c r="J27214" s="55">
        <v>36494</v>
      </c>
      <c r="K27214" s="55">
        <v>10216</v>
      </c>
      <c r="L27214" s="55">
        <v>10781</v>
      </c>
      <c r="M27214" s="55">
        <v>11735</v>
      </c>
      <c r="N27214" s="55">
        <v>0</v>
      </c>
      <c r="O27214" s="55">
        <v>2281</v>
      </c>
      <c r="P27214" s="55">
        <v>4</v>
      </c>
      <c r="R27214" s="55">
        <v>1477</v>
      </c>
      <c r="T27214" s="55">
        <v>123</v>
      </c>
      <c r="Y27214" s="55">
        <v>748</v>
      </c>
      <c r="AD27214" s="55">
        <v>-558</v>
      </c>
      <c r="AF27214" s="55">
        <v>-67</v>
      </c>
      <c r="AJ27214" s="56">
        <v>-590</v>
      </c>
      <c r="AK27214" s="56">
        <v>591</v>
      </c>
      <c r="AL27214" s="56">
        <v>2</v>
      </c>
    </row>
    <row r="27215" spans="1:38">
      <c r="A27215" s="41" t="s">
        <v>45</v>
      </c>
      <c r="B27215" s="42">
        <v>43320.083333333336</v>
      </c>
      <c r="C27215" s="43">
        <v>43319</v>
      </c>
      <c r="D27215" s="42">
        <v>43319.916666666664</v>
      </c>
      <c r="E27215" s="44" t="s">
        <v>239</v>
      </c>
      <c r="F27215" s="55">
        <v>34840</v>
      </c>
      <c r="G27215" s="55">
        <v>34496</v>
      </c>
      <c r="H27215" s="55">
        <v>34482</v>
      </c>
      <c r="I27215" s="55">
        <v>620</v>
      </c>
      <c r="J27215" s="55">
        <v>34482</v>
      </c>
      <c r="K27215" s="55">
        <v>9738</v>
      </c>
      <c r="L27215" s="55">
        <v>10000</v>
      </c>
      <c r="M27215" s="55">
        <v>11744</v>
      </c>
      <c r="N27215" s="55">
        <v>-1</v>
      </c>
      <c r="O27215" s="55">
        <v>1523</v>
      </c>
      <c r="P27215" s="55">
        <v>-1</v>
      </c>
      <c r="R27215" s="55">
        <v>1479</v>
      </c>
      <c r="T27215" s="55">
        <v>-25</v>
      </c>
      <c r="Y27215" s="55">
        <v>797</v>
      </c>
      <c r="AD27215" s="55">
        <v>-730</v>
      </c>
      <c r="AF27215" s="55">
        <v>-92</v>
      </c>
      <c r="AJ27215" s="56">
        <v>-634</v>
      </c>
      <c r="AK27215" s="56">
        <v>645</v>
      </c>
      <c r="AL27215" s="56">
        <v>0</v>
      </c>
    </row>
    <row r="27216" spans="1:38">
      <c r="A27216" s="41" t="s">
        <v>45</v>
      </c>
      <c r="B27216" s="42">
        <v>43320.125</v>
      </c>
      <c r="C27216" s="43">
        <v>43319</v>
      </c>
      <c r="D27216" s="42">
        <v>43319.958333333336</v>
      </c>
      <c r="E27216" s="44" t="s">
        <v>239</v>
      </c>
      <c r="F27216" s="55">
        <v>32004</v>
      </c>
      <c r="G27216" s="55">
        <v>31489</v>
      </c>
      <c r="H27216" s="55">
        <v>31311</v>
      </c>
      <c r="I27216" s="55">
        <v>429</v>
      </c>
      <c r="J27216" s="55">
        <v>31311</v>
      </c>
      <c r="K27216" s="55">
        <v>8497</v>
      </c>
      <c r="L27216" s="55">
        <v>8854</v>
      </c>
      <c r="M27216" s="55">
        <v>11749</v>
      </c>
      <c r="N27216" s="55">
        <v>0</v>
      </c>
      <c r="O27216" s="55">
        <v>744</v>
      </c>
      <c r="P27216" s="55">
        <v>0</v>
      </c>
      <c r="R27216" s="55">
        <v>1467</v>
      </c>
      <c r="T27216" s="55">
        <v>-178</v>
      </c>
      <c r="Y27216" s="55">
        <v>824</v>
      </c>
      <c r="AD27216" s="55">
        <v>-827</v>
      </c>
      <c r="AF27216" s="55">
        <v>-175</v>
      </c>
      <c r="AJ27216" s="56">
        <v>-607</v>
      </c>
      <c r="AK27216" s="56">
        <v>607</v>
      </c>
      <c r="AL27216" s="56">
        <v>0</v>
      </c>
    </row>
    <row r="27217" spans="1:38">
      <c r="A27217" s="41" t="s">
        <v>45</v>
      </c>
      <c r="B27217" s="42">
        <v>43320.166666666664</v>
      </c>
      <c r="C27217" s="43">
        <v>43319</v>
      </c>
      <c r="D27217" s="42">
        <v>43320</v>
      </c>
      <c r="E27217" s="44" t="s">
        <v>239</v>
      </c>
      <c r="F27217" s="55">
        <v>29129</v>
      </c>
      <c r="G27217" s="55">
        <v>28689</v>
      </c>
      <c r="H27217" s="55">
        <v>28806</v>
      </c>
      <c r="I27217" s="55">
        <v>809</v>
      </c>
      <c r="J27217" s="55">
        <v>28808</v>
      </c>
      <c r="K27217" s="55">
        <v>6762</v>
      </c>
      <c r="L27217" s="55">
        <v>8375</v>
      </c>
      <c r="M27217" s="55">
        <v>11756</v>
      </c>
      <c r="N27217" s="55">
        <v>0</v>
      </c>
      <c r="O27217" s="55">
        <v>534</v>
      </c>
      <c r="P27217" s="55">
        <v>0</v>
      </c>
      <c r="R27217" s="55">
        <v>1381</v>
      </c>
      <c r="T27217" s="55">
        <v>114</v>
      </c>
      <c r="Y27217" s="55">
        <v>893</v>
      </c>
      <c r="AD27217" s="55">
        <v>-588</v>
      </c>
      <c r="AF27217" s="55">
        <v>-191</v>
      </c>
      <c r="AJ27217" s="56">
        <v>-692</v>
      </c>
      <c r="AK27217" s="56">
        <v>695</v>
      </c>
      <c r="AL27217" s="56">
        <v>-2</v>
      </c>
    </row>
    <row r="27218" spans="1:38">
      <c r="A27218" s="41" t="s">
        <v>45</v>
      </c>
      <c r="B27218" s="42">
        <v>43320.208333333336</v>
      </c>
      <c r="C27218" s="43">
        <v>43320</v>
      </c>
      <c r="D27218" s="42">
        <v>43320.041666666664</v>
      </c>
      <c r="E27218" s="44" t="s">
        <v>239</v>
      </c>
      <c r="F27218" s="55">
        <v>26476</v>
      </c>
      <c r="G27218" s="55">
        <v>26368</v>
      </c>
      <c r="H27218" s="55">
        <v>26446</v>
      </c>
      <c r="I27218" s="55">
        <v>838</v>
      </c>
      <c r="J27218" s="55">
        <v>26543</v>
      </c>
      <c r="K27218" s="55">
        <v>5490</v>
      </c>
      <c r="L27218" s="55">
        <v>7868</v>
      </c>
      <c r="M27218" s="55">
        <v>11763</v>
      </c>
      <c r="N27218" s="55">
        <v>0</v>
      </c>
      <c r="O27218" s="55">
        <v>40</v>
      </c>
      <c r="P27218" s="55">
        <v>-1</v>
      </c>
      <c r="R27218" s="55">
        <v>1383</v>
      </c>
      <c r="T27218" s="55">
        <v>72</v>
      </c>
      <c r="Y27218" s="55">
        <v>891</v>
      </c>
      <c r="AD27218" s="55">
        <v>-611</v>
      </c>
      <c r="AF27218" s="55">
        <v>-208</v>
      </c>
      <c r="AJ27218" s="56">
        <v>-760</v>
      </c>
      <c r="AK27218" s="56">
        <v>766</v>
      </c>
      <c r="AL27218" s="56">
        <v>-97</v>
      </c>
    </row>
    <row r="27219" spans="1:38">
      <c r="A27219" s="41" t="s">
        <v>45</v>
      </c>
      <c r="B27219" s="42">
        <v>43320.25</v>
      </c>
      <c r="C27219" s="43">
        <v>43320</v>
      </c>
      <c r="D27219" s="42">
        <v>43320.083333333336</v>
      </c>
      <c r="E27219" s="44" t="s">
        <v>239</v>
      </c>
      <c r="F27219" s="55">
        <v>24833</v>
      </c>
      <c r="G27219" s="55">
        <v>24680</v>
      </c>
      <c r="H27219" s="55">
        <v>24884</v>
      </c>
      <c r="I27219" s="55">
        <v>1025</v>
      </c>
      <c r="J27219" s="55">
        <v>25129</v>
      </c>
      <c r="K27219" s="55">
        <v>5004</v>
      </c>
      <c r="L27219" s="55">
        <v>7303</v>
      </c>
      <c r="M27219" s="55">
        <v>11754</v>
      </c>
      <c r="N27219" s="55">
        <v>0</v>
      </c>
      <c r="O27219" s="55">
        <v>-326</v>
      </c>
      <c r="P27219" s="55">
        <v>0</v>
      </c>
      <c r="R27219" s="55">
        <v>1394</v>
      </c>
      <c r="T27219" s="55">
        <v>202</v>
      </c>
      <c r="Y27219" s="55">
        <v>871</v>
      </c>
      <c r="AD27219" s="55">
        <v>-475</v>
      </c>
      <c r="AF27219" s="55">
        <v>-194</v>
      </c>
      <c r="AJ27219" s="56">
        <v>-821</v>
      </c>
      <c r="AK27219" s="56">
        <v>823</v>
      </c>
      <c r="AL27219" s="56">
        <v>-245</v>
      </c>
    </row>
    <row r="27220" spans="1:38">
      <c r="A27220" s="41" t="s">
        <v>45</v>
      </c>
      <c r="B27220" s="42">
        <v>43320.291666666664</v>
      </c>
      <c r="C27220" s="43">
        <v>43320</v>
      </c>
      <c r="D27220" s="42">
        <v>43320.125</v>
      </c>
      <c r="E27220" s="44" t="s">
        <v>239</v>
      </c>
      <c r="F27220" s="55">
        <v>23714</v>
      </c>
      <c r="G27220" s="55">
        <v>23548</v>
      </c>
      <c r="H27220" s="55">
        <v>23770</v>
      </c>
      <c r="I27220" s="55">
        <v>1047</v>
      </c>
      <c r="J27220" s="55">
        <v>24142</v>
      </c>
      <c r="K27220" s="55">
        <v>4828</v>
      </c>
      <c r="L27220" s="55">
        <v>7159</v>
      </c>
      <c r="M27220" s="55">
        <v>11765</v>
      </c>
      <c r="N27220" s="55">
        <v>0</v>
      </c>
      <c r="O27220" s="55">
        <v>-990</v>
      </c>
      <c r="P27220" s="55">
        <v>-1</v>
      </c>
      <c r="R27220" s="55">
        <v>1381</v>
      </c>
      <c r="T27220" s="55">
        <v>218</v>
      </c>
      <c r="Y27220" s="55">
        <v>946</v>
      </c>
      <c r="AD27220" s="55">
        <v>-517</v>
      </c>
      <c r="AF27220" s="55">
        <v>-211</v>
      </c>
      <c r="AJ27220" s="56">
        <v>-825</v>
      </c>
      <c r="AK27220" s="56">
        <v>829</v>
      </c>
      <c r="AL27220" s="56">
        <v>-372</v>
      </c>
    </row>
    <row r="27221" spans="1:38">
      <c r="A27221" s="41" t="s">
        <v>45</v>
      </c>
      <c r="B27221" s="42">
        <v>43320.333333333336</v>
      </c>
      <c r="C27221" s="43">
        <v>43320</v>
      </c>
      <c r="D27221" s="42">
        <v>43320.166666666664</v>
      </c>
      <c r="E27221" s="44" t="s">
        <v>239</v>
      </c>
      <c r="F27221" s="55">
        <v>22983</v>
      </c>
      <c r="G27221" s="55">
        <v>22821</v>
      </c>
      <c r="H27221" s="55">
        <v>23055</v>
      </c>
      <c r="I27221" s="55">
        <v>1106</v>
      </c>
      <c r="J27221" s="55">
        <v>23511</v>
      </c>
      <c r="K27221" s="55">
        <v>4758</v>
      </c>
      <c r="L27221" s="55">
        <v>7115</v>
      </c>
      <c r="M27221" s="55">
        <v>11765</v>
      </c>
      <c r="N27221" s="55">
        <v>0</v>
      </c>
      <c r="O27221" s="55">
        <v>-1439</v>
      </c>
      <c r="P27221" s="55">
        <v>0</v>
      </c>
      <c r="R27221" s="55">
        <v>1312</v>
      </c>
      <c r="T27221" s="55">
        <v>231</v>
      </c>
      <c r="Y27221" s="55">
        <v>1052</v>
      </c>
      <c r="AD27221" s="55">
        <v>-600</v>
      </c>
      <c r="AF27221" s="55">
        <v>-221</v>
      </c>
      <c r="AJ27221" s="56">
        <v>-872</v>
      </c>
      <c r="AK27221" s="56">
        <v>875</v>
      </c>
      <c r="AL27221" s="56">
        <v>-456</v>
      </c>
    </row>
    <row r="27222" spans="1:38">
      <c r="A27222" s="41" t="s">
        <v>45</v>
      </c>
      <c r="B27222" s="42">
        <v>43320.375</v>
      </c>
      <c r="C27222" s="43">
        <v>43320</v>
      </c>
      <c r="D27222" s="42">
        <v>43320.208333333336</v>
      </c>
      <c r="E27222" s="44" t="s">
        <v>239</v>
      </c>
      <c r="F27222" s="55">
        <v>22892</v>
      </c>
      <c r="G27222" s="55">
        <v>22691</v>
      </c>
      <c r="H27222" s="55">
        <v>22925</v>
      </c>
      <c r="I27222" s="55">
        <v>1077</v>
      </c>
      <c r="J27222" s="55">
        <v>23415</v>
      </c>
      <c r="K27222" s="55">
        <v>4698</v>
      </c>
      <c r="L27222" s="55">
        <v>7109</v>
      </c>
      <c r="M27222" s="55">
        <v>11769</v>
      </c>
      <c r="N27222" s="55">
        <v>0</v>
      </c>
      <c r="O27222" s="55">
        <v>-1464</v>
      </c>
      <c r="P27222" s="55">
        <v>0</v>
      </c>
      <c r="R27222" s="55">
        <v>1303</v>
      </c>
      <c r="T27222" s="55">
        <v>233</v>
      </c>
      <c r="Y27222" s="55">
        <v>1032</v>
      </c>
      <c r="AD27222" s="55">
        <v>-555</v>
      </c>
      <c r="AF27222" s="55">
        <v>-244</v>
      </c>
      <c r="AJ27222" s="56">
        <v>-843</v>
      </c>
      <c r="AK27222" s="56">
        <v>844</v>
      </c>
      <c r="AL27222" s="56">
        <v>-490</v>
      </c>
    </row>
    <row r="27223" spans="1:38">
      <c r="A27223" s="41" t="s">
        <v>45</v>
      </c>
      <c r="B27223" s="42">
        <v>43320.416666666664</v>
      </c>
      <c r="C27223" s="43">
        <v>43320</v>
      </c>
      <c r="D27223" s="42">
        <v>43320.25</v>
      </c>
      <c r="E27223" s="44" t="s">
        <v>239</v>
      </c>
      <c r="F27223" s="55">
        <v>23658</v>
      </c>
      <c r="G27223" s="55">
        <v>23323</v>
      </c>
      <c r="H27223" s="55">
        <v>23462</v>
      </c>
      <c r="I27223" s="55">
        <v>958</v>
      </c>
      <c r="J27223" s="55">
        <v>23892</v>
      </c>
      <c r="K27223" s="55">
        <v>4808</v>
      </c>
      <c r="L27223" s="55">
        <v>7365</v>
      </c>
      <c r="M27223" s="55">
        <v>11765</v>
      </c>
      <c r="N27223" s="55">
        <v>0</v>
      </c>
      <c r="O27223" s="55">
        <v>-1377</v>
      </c>
      <c r="P27223" s="55">
        <v>0</v>
      </c>
      <c r="R27223" s="55">
        <v>1331</v>
      </c>
      <c r="T27223" s="55">
        <v>136</v>
      </c>
      <c r="Y27223" s="55">
        <v>1019</v>
      </c>
      <c r="AD27223" s="55">
        <v>-615</v>
      </c>
      <c r="AF27223" s="55">
        <v>-268</v>
      </c>
      <c r="AJ27223" s="56">
        <v>-819</v>
      </c>
      <c r="AK27223" s="56">
        <v>822</v>
      </c>
      <c r="AL27223" s="56">
        <v>-430</v>
      </c>
    </row>
    <row r="27224" spans="1:38">
      <c r="A27224" s="41" t="s">
        <v>45</v>
      </c>
      <c r="B27224" s="42">
        <v>43320.458333333336</v>
      </c>
      <c r="C27224" s="43">
        <v>43320</v>
      </c>
      <c r="D27224" s="42">
        <v>43320.291666666664</v>
      </c>
      <c r="E27224" s="44" t="s">
        <v>239</v>
      </c>
      <c r="F27224" s="55">
        <v>24786</v>
      </c>
      <c r="G27224" s="55">
        <v>24722</v>
      </c>
      <c r="H27224" s="55">
        <v>24854</v>
      </c>
      <c r="I27224" s="55">
        <v>945</v>
      </c>
      <c r="J27224" s="55">
        <v>25155</v>
      </c>
      <c r="K27224" s="55">
        <v>5090</v>
      </c>
      <c r="L27224" s="55">
        <v>7625</v>
      </c>
      <c r="M27224" s="55">
        <v>11771</v>
      </c>
      <c r="N27224" s="55">
        <v>0</v>
      </c>
      <c r="O27224" s="55">
        <v>-724</v>
      </c>
      <c r="P27224" s="55">
        <v>9</v>
      </c>
      <c r="R27224" s="55">
        <v>1384</v>
      </c>
      <c r="T27224" s="55">
        <v>125</v>
      </c>
      <c r="Y27224" s="55">
        <v>887</v>
      </c>
      <c r="AD27224" s="55">
        <v>-516</v>
      </c>
      <c r="AF27224" s="55">
        <v>-246</v>
      </c>
      <c r="AJ27224" s="56">
        <v>-813</v>
      </c>
      <c r="AK27224" s="56">
        <v>820</v>
      </c>
      <c r="AL27224" s="56">
        <v>-301</v>
      </c>
    </row>
    <row r="27225" spans="1:38">
      <c r="A27225" s="41" t="s">
        <v>45</v>
      </c>
      <c r="B27225" s="42">
        <v>43320.5</v>
      </c>
      <c r="C27225" s="43">
        <v>43320</v>
      </c>
      <c r="D27225" s="42">
        <v>43320.333333333336</v>
      </c>
      <c r="E27225" s="44" t="s">
        <v>239</v>
      </c>
      <c r="F27225" s="55">
        <v>26064</v>
      </c>
      <c r="G27225" s="55">
        <v>25818</v>
      </c>
      <c r="H27225" s="55">
        <v>25856</v>
      </c>
      <c r="I27225" s="55">
        <v>792</v>
      </c>
      <c r="J27225" s="55">
        <v>26006</v>
      </c>
      <c r="K27225" s="55">
        <v>5352</v>
      </c>
      <c r="L27225" s="55">
        <v>7531</v>
      </c>
      <c r="M27225" s="55">
        <v>11771</v>
      </c>
      <c r="N27225" s="55">
        <v>0</v>
      </c>
      <c r="O27225" s="55">
        <v>-268</v>
      </c>
      <c r="P27225" s="55">
        <v>270</v>
      </c>
      <c r="R27225" s="55">
        <v>1350</v>
      </c>
      <c r="T27225" s="55">
        <v>38</v>
      </c>
      <c r="Y27225" s="55">
        <v>966</v>
      </c>
      <c r="AD27225" s="55">
        <v>-678</v>
      </c>
      <c r="AF27225" s="55">
        <v>-250</v>
      </c>
      <c r="AJ27225" s="56">
        <v>-754</v>
      </c>
      <c r="AK27225" s="56">
        <v>754</v>
      </c>
      <c r="AL27225" s="56">
        <v>-150</v>
      </c>
    </row>
    <row r="27226" spans="1:38">
      <c r="A27226" s="41" t="s">
        <v>45</v>
      </c>
      <c r="B27226" s="42">
        <v>43320.541666666664</v>
      </c>
      <c r="C27226" s="43">
        <v>43320</v>
      </c>
      <c r="D27226" s="42">
        <v>43320.375</v>
      </c>
      <c r="E27226" s="44" t="s">
        <v>239</v>
      </c>
      <c r="F27226" s="55">
        <v>27751</v>
      </c>
      <c r="G27226" s="55">
        <v>27537</v>
      </c>
      <c r="H27226" s="55">
        <v>27402</v>
      </c>
      <c r="I27226" s="55">
        <v>670</v>
      </c>
      <c r="J27226" s="55">
        <v>27403</v>
      </c>
      <c r="K27226" s="55">
        <v>5753</v>
      </c>
      <c r="L27226" s="55">
        <v>7553</v>
      </c>
      <c r="M27226" s="55">
        <v>11771</v>
      </c>
      <c r="N27226" s="55">
        <v>0</v>
      </c>
      <c r="O27226" s="55">
        <v>128</v>
      </c>
      <c r="P27226" s="55">
        <v>862</v>
      </c>
      <c r="R27226" s="55">
        <v>1336</v>
      </c>
      <c r="T27226" s="55">
        <v>-142</v>
      </c>
      <c r="Y27226" s="55">
        <v>642</v>
      </c>
      <c r="AD27226" s="55">
        <v>-535</v>
      </c>
      <c r="AF27226" s="55">
        <v>-249</v>
      </c>
      <c r="AJ27226" s="56">
        <v>-805</v>
      </c>
      <c r="AK27226" s="56">
        <v>812</v>
      </c>
      <c r="AL27226" s="56">
        <v>-1</v>
      </c>
    </row>
    <row r="27227" spans="1:38">
      <c r="A27227" s="41" t="s">
        <v>45</v>
      </c>
      <c r="B27227" s="42">
        <v>43320.583333333336</v>
      </c>
      <c r="C27227" s="43">
        <v>43320</v>
      </c>
      <c r="D27227" s="42">
        <v>43320.416666666664</v>
      </c>
      <c r="E27227" s="44" t="s">
        <v>239</v>
      </c>
      <c r="F27227" s="55">
        <v>30077</v>
      </c>
      <c r="G27227" s="55">
        <v>29663</v>
      </c>
      <c r="H27227" s="55">
        <v>29303</v>
      </c>
      <c r="I27227" s="55">
        <v>419</v>
      </c>
      <c r="J27227" s="55">
        <v>29303</v>
      </c>
      <c r="K27227" s="55">
        <v>6559</v>
      </c>
      <c r="L27227" s="55">
        <v>7673</v>
      </c>
      <c r="M27227" s="55">
        <v>11762</v>
      </c>
      <c r="N27227" s="55">
        <v>0</v>
      </c>
      <c r="O27227" s="55">
        <v>531</v>
      </c>
      <c r="P27227" s="55">
        <v>1417</v>
      </c>
      <c r="R27227" s="55">
        <v>1361</v>
      </c>
      <c r="T27227" s="55">
        <v>-363</v>
      </c>
      <c r="Y27227" s="55">
        <v>622</v>
      </c>
      <c r="AD27227" s="55">
        <v>-727</v>
      </c>
      <c r="AF27227" s="55">
        <v>-258</v>
      </c>
      <c r="AJ27227" s="56">
        <v>-779</v>
      </c>
      <c r="AK27227" s="56">
        <v>782</v>
      </c>
      <c r="AL27227" s="56">
        <v>0</v>
      </c>
    </row>
    <row r="27228" spans="1:38">
      <c r="A27228" s="41" t="s">
        <v>45</v>
      </c>
      <c r="B27228" s="42">
        <v>43320.625</v>
      </c>
      <c r="C27228" s="43">
        <v>43320</v>
      </c>
      <c r="D27228" s="42">
        <v>43320.458333333336</v>
      </c>
      <c r="E27228" s="44" t="s">
        <v>239</v>
      </c>
      <c r="F27228" s="55">
        <v>32946</v>
      </c>
      <c r="G27228" s="55">
        <v>32424</v>
      </c>
      <c r="H27228" s="55">
        <v>31873</v>
      </c>
      <c r="I27228" s="55">
        <v>123</v>
      </c>
      <c r="J27228" s="55">
        <v>31873</v>
      </c>
      <c r="K27228" s="55">
        <v>7847</v>
      </c>
      <c r="L27228" s="55">
        <v>7886</v>
      </c>
      <c r="M27228" s="55">
        <v>11764</v>
      </c>
      <c r="N27228" s="55">
        <v>70</v>
      </c>
      <c r="O27228" s="55">
        <v>1150</v>
      </c>
      <c r="P27228" s="55">
        <v>1795</v>
      </c>
      <c r="R27228" s="55">
        <v>1361</v>
      </c>
      <c r="T27228" s="55">
        <v>-557</v>
      </c>
      <c r="Y27228" s="55">
        <v>665</v>
      </c>
      <c r="AD27228" s="55">
        <v>-984</v>
      </c>
      <c r="AF27228" s="55">
        <v>-238</v>
      </c>
      <c r="AJ27228" s="56">
        <v>-674</v>
      </c>
      <c r="AK27228" s="56">
        <v>680</v>
      </c>
      <c r="AL27228" s="56">
        <v>0</v>
      </c>
    </row>
    <row r="27229" spans="1:38">
      <c r="A27229" s="41" t="s">
        <v>45</v>
      </c>
      <c r="B27229" s="42">
        <v>43320.666666666664</v>
      </c>
      <c r="C27229" s="43">
        <v>43320</v>
      </c>
      <c r="D27229" s="42">
        <v>43320.5</v>
      </c>
      <c r="E27229" s="44" t="s">
        <v>239</v>
      </c>
      <c r="F27229" s="55">
        <v>35609</v>
      </c>
      <c r="G27229" s="55">
        <v>35111</v>
      </c>
      <c r="H27229" s="55">
        <v>34569</v>
      </c>
      <c r="I27229" s="55">
        <v>156</v>
      </c>
      <c r="J27229" s="55">
        <v>34569</v>
      </c>
      <c r="K27229" s="55">
        <v>9217</v>
      </c>
      <c r="L27229" s="55">
        <v>8793</v>
      </c>
      <c r="M27229" s="55">
        <v>11749</v>
      </c>
      <c r="N27229" s="55">
        <v>33</v>
      </c>
      <c r="O27229" s="55">
        <v>1353</v>
      </c>
      <c r="P27229" s="55">
        <v>2006</v>
      </c>
      <c r="R27229" s="55">
        <v>1418</v>
      </c>
      <c r="T27229" s="55">
        <v>-545</v>
      </c>
      <c r="Y27229" s="55">
        <v>586</v>
      </c>
      <c r="AD27229" s="55">
        <v>-896</v>
      </c>
      <c r="AF27229" s="55">
        <v>-235</v>
      </c>
      <c r="AJ27229" s="56">
        <v>-698</v>
      </c>
      <c r="AK27229" s="56">
        <v>701</v>
      </c>
      <c r="AL27229" s="56">
        <v>0</v>
      </c>
    </row>
    <row r="27230" spans="1:38">
      <c r="A27230" s="41" t="s">
        <v>45</v>
      </c>
      <c r="B27230" s="42">
        <v>43320.708333333336</v>
      </c>
      <c r="C27230" s="43">
        <v>43320</v>
      </c>
      <c r="D27230" s="42">
        <v>43320.541666666664</v>
      </c>
      <c r="E27230" s="44" t="s">
        <v>239</v>
      </c>
      <c r="F27230" s="55">
        <v>37548</v>
      </c>
      <c r="G27230" s="55">
        <v>37482</v>
      </c>
      <c r="H27230" s="55">
        <v>37231</v>
      </c>
      <c r="I27230" s="55">
        <v>486</v>
      </c>
      <c r="J27230" s="55">
        <v>37232</v>
      </c>
      <c r="K27230" s="55">
        <v>10140</v>
      </c>
      <c r="L27230" s="55">
        <v>9736</v>
      </c>
      <c r="M27230" s="55">
        <v>11764</v>
      </c>
      <c r="N27230" s="55">
        <v>0</v>
      </c>
      <c r="O27230" s="55">
        <v>2028</v>
      </c>
      <c r="P27230" s="55">
        <v>2093</v>
      </c>
      <c r="R27230" s="55">
        <v>1471</v>
      </c>
      <c r="T27230" s="55">
        <v>-252</v>
      </c>
      <c r="Y27230" s="55">
        <v>696</v>
      </c>
      <c r="AD27230" s="55">
        <v>-732</v>
      </c>
      <c r="AF27230" s="55">
        <v>-216</v>
      </c>
      <c r="AJ27230" s="56">
        <v>-737</v>
      </c>
      <c r="AK27230" s="56">
        <v>738</v>
      </c>
      <c r="AL27230" s="56">
        <v>-1</v>
      </c>
    </row>
    <row r="27231" spans="1:38">
      <c r="A27231" s="41" t="s">
        <v>45</v>
      </c>
      <c r="B27231" s="42">
        <v>43320.75</v>
      </c>
      <c r="C27231" s="43">
        <v>43320</v>
      </c>
      <c r="D27231" s="42">
        <v>43320.583333333336</v>
      </c>
      <c r="E27231" s="44" t="s">
        <v>239</v>
      </c>
      <c r="F27231" s="55">
        <v>39277</v>
      </c>
      <c r="G27231" s="55">
        <v>39321</v>
      </c>
      <c r="H27231" s="55">
        <v>39057</v>
      </c>
      <c r="I27231" s="55">
        <v>529</v>
      </c>
      <c r="J27231" s="55">
        <v>39056</v>
      </c>
      <c r="K27231" s="55">
        <v>10778</v>
      </c>
      <c r="L27231" s="55">
        <v>10356</v>
      </c>
      <c r="M27231" s="55">
        <v>11754</v>
      </c>
      <c r="N27231" s="55">
        <v>17</v>
      </c>
      <c r="O27231" s="55">
        <v>2619</v>
      </c>
      <c r="P27231" s="55">
        <v>2035</v>
      </c>
      <c r="R27231" s="55">
        <v>1497</v>
      </c>
      <c r="T27231" s="55">
        <v>-266</v>
      </c>
      <c r="Y27231" s="55">
        <v>744</v>
      </c>
      <c r="AD27231" s="55">
        <v>-843</v>
      </c>
      <c r="AF27231" s="55">
        <v>-167</v>
      </c>
      <c r="AJ27231" s="56">
        <v>-793</v>
      </c>
      <c r="AK27231" s="56">
        <v>795</v>
      </c>
      <c r="AL27231" s="56">
        <v>1</v>
      </c>
    </row>
    <row r="27232" spans="1:38">
      <c r="A27232" s="41" t="s">
        <v>45</v>
      </c>
      <c r="B27232" s="42">
        <v>43320.791666666664</v>
      </c>
      <c r="C27232" s="43">
        <v>43320</v>
      </c>
      <c r="D27232" s="42">
        <v>43320.625</v>
      </c>
      <c r="E27232" s="44" t="s">
        <v>239</v>
      </c>
      <c r="F27232" s="55">
        <v>40250</v>
      </c>
      <c r="G27232" s="55">
        <v>40406</v>
      </c>
      <c r="H27232" s="55">
        <v>39970</v>
      </c>
      <c r="I27232" s="55">
        <v>464</v>
      </c>
      <c r="J27232" s="55">
        <v>39970</v>
      </c>
      <c r="K27232" s="55">
        <v>10918</v>
      </c>
      <c r="L27232" s="55">
        <v>10602</v>
      </c>
      <c r="M27232" s="55">
        <v>11746</v>
      </c>
      <c r="N27232" s="55">
        <v>34</v>
      </c>
      <c r="O27232" s="55">
        <v>3236</v>
      </c>
      <c r="P27232" s="55">
        <v>1935</v>
      </c>
      <c r="R27232" s="55">
        <v>1499</v>
      </c>
      <c r="T27232" s="55">
        <v>-439</v>
      </c>
      <c r="Y27232" s="55">
        <v>691</v>
      </c>
      <c r="AD27232" s="55">
        <v>-945</v>
      </c>
      <c r="AF27232" s="55">
        <v>-185</v>
      </c>
      <c r="AJ27232" s="56">
        <v>-900</v>
      </c>
      <c r="AK27232" s="56">
        <v>903</v>
      </c>
      <c r="AL27232" s="56">
        <v>0</v>
      </c>
    </row>
    <row r="27233" spans="1:38">
      <c r="A27233" s="41" t="s">
        <v>45</v>
      </c>
      <c r="B27233" s="42">
        <v>43320.833333333336</v>
      </c>
      <c r="C27233" s="43">
        <v>43320</v>
      </c>
      <c r="D27233" s="42">
        <v>43320.666666666664</v>
      </c>
      <c r="E27233" s="44" t="s">
        <v>239</v>
      </c>
      <c r="F27233" s="55">
        <v>40641</v>
      </c>
      <c r="G27233" s="55">
        <v>40585</v>
      </c>
      <c r="H27233" s="55">
        <v>40107</v>
      </c>
      <c r="I27233" s="55">
        <v>471</v>
      </c>
      <c r="J27233" s="55">
        <v>40107</v>
      </c>
      <c r="K27233" s="55">
        <v>10876</v>
      </c>
      <c r="L27233" s="55">
        <v>10866</v>
      </c>
      <c r="M27233" s="55">
        <v>11742</v>
      </c>
      <c r="N27233" s="55">
        <v>34</v>
      </c>
      <c r="O27233" s="55">
        <v>3246</v>
      </c>
      <c r="P27233" s="55">
        <v>1838</v>
      </c>
      <c r="R27233" s="55">
        <v>1505</v>
      </c>
      <c r="T27233" s="55">
        <v>-484</v>
      </c>
      <c r="Y27233" s="55">
        <v>701</v>
      </c>
      <c r="AD27233" s="55">
        <v>-983</v>
      </c>
      <c r="AF27233" s="55">
        <v>-202</v>
      </c>
      <c r="AJ27233" s="56">
        <v>-949</v>
      </c>
      <c r="AK27233" s="56">
        <v>955</v>
      </c>
      <c r="AL27233" s="56">
        <v>0</v>
      </c>
    </row>
    <row r="27234" spans="1:38">
      <c r="A27234" s="41" t="s">
        <v>45</v>
      </c>
      <c r="B27234" s="42">
        <v>43320.875</v>
      </c>
      <c r="C27234" s="43">
        <v>43320</v>
      </c>
      <c r="D27234" s="42">
        <v>43320.708333333336</v>
      </c>
      <c r="E27234" s="44" t="s">
        <v>239</v>
      </c>
      <c r="F27234" s="55">
        <v>40851</v>
      </c>
      <c r="G27234" s="55">
        <v>40400</v>
      </c>
      <c r="H27234" s="55">
        <v>39879</v>
      </c>
      <c r="I27234" s="55">
        <v>484</v>
      </c>
      <c r="J27234" s="55">
        <v>39879</v>
      </c>
      <c r="K27234" s="55">
        <v>10894</v>
      </c>
      <c r="L27234" s="55">
        <v>11007</v>
      </c>
      <c r="M27234" s="55">
        <v>11750</v>
      </c>
      <c r="N27234" s="55">
        <v>0</v>
      </c>
      <c r="O27234" s="55">
        <v>3357</v>
      </c>
      <c r="P27234" s="55">
        <v>1370</v>
      </c>
      <c r="R27234" s="55">
        <v>1501</v>
      </c>
      <c r="T27234" s="55">
        <v>-524</v>
      </c>
      <c r="Y27234" s="55">
        <v>788</v>
      </c>
      <c r="AD27234" s="55">
        <v>-1099</v>
      </c>
      <c r="AF27234" s="55">
        <v>-213</v>
      </c>
      <c r="AJ27234" s="56">
        <v>-1005</v>
      </c>
      <c r="AK27234" s="56">
        <v>1008</v>
      </c>
      <c r="AL27234" s="56">
        <v>0</v>
      </c>
    </row>
    <row r="27235" spans="1:38">
      <c r="A27235" s="41" t="s">
        <v>45</v>
      </c>
      <c r="B27235" s="42">
        <v>43320.916666666664</v>
      </c>
      <c r="C27235" s="43">
        <v>43320</v>
      </c>
      <c r="D27235" s="42">
        <v>43320.75</v>
      </c>
      <c r="E27235" s="44" t="s">
        <v>239</v>
      </c>
      <c r="F27235" s="55">
        <v>40316</v>
      </c>
      <c r="G27235" s="55">
        <v>39696</v>
      </c>
      <c r="H27235" s="55">
        <v>39135</v>
      </c>
      <c r="I27235" s="55">
        <v>504</v>
      </c>
      <c r="J27235" s="55">
        <v>39135</v>
      </c>
      <c r="K27235" s="55">
        <v>10852</v>
      </c>
      <c r="L27235" s="55">
        <v>10945</v>
      </c>
      <c r="M27235" s="55">
        <v>11743</v>
      </c>
      <c r="N27235" s="55">
        <v>0</v>
      </c>
      <c r="O27235" s="55">
        <v>3281</v>
      </c>
      <c r="P27235" s="55">
        <v>825</v>
      </c>
      <c r="R27235" s="55">
        <v>1489</v>
      </c>
      <c r="T27235" s="55">
        <v>-564</v>
      </c>
      <c r="Y27235" s="55">
        <v>791</v>
      </c>
      <c r="AD27235" s="55">
        <v>-1109</v>
      </c>
      <c r="AF27235" s="55">
        <v>-246</v>
      </c>
      <c r="AJ27235" s="56">
        <v>-1065</v>
      </c>
      <c r="AK27235" s="56">
        <v>1068</v>
      </c>
      <c r="AL27235" s="56">
        <v>0</v>
      </c>
    </row>
    <row r="27236" spans="1:38">
      <c r="A27236" s="41" t="s">
        <v>45</v>
      </c>
      <c r="B27236" s="42">
        <v>43320.958333333336</v>
      </c>
      <c r="C27236" s="43">
        <v>43320</v>
      </c>
      <c r="D27236" s="42">
        <v>43320.791666666664</v>
      </c>
      <c r="E27236" s="44" t="s">
        <v>239</v>
      </c>
      <c r="F27236" s="55">
        <v>39338</v>
      </c>
      <c r="G27236" s="55">
        <v>37947</v>
      </c>
      <c r="H27236" s="55">
        <v>37675</v>
      </c>
      <c r="I27236" s="55">
        <v>675</v>
      </c>
      <c r="J27236" s="55">
        <v>37675</v>
      </c>
      <c r="K27236" s="55">
        <v>10542</v>
      </c>
      <c r="L27236" s="55">
        <v>10996</v>
      </c>
      <c r="M27236" s="55">
        <v>11747</v>
      </c>
      <c r="N27236" s="55">
        <v>0</v>
      </c>
      <c r="O27236" s="55">
        <v>2544</v>
      </c>
      <c r="P27236" s="55">
        <v>434</v>
      </c>
      <c r="R27236" s="55">
        <v>1412</v>
      </c>
      <c r="T27236" s="55">
        <v>-277</v>
      </c>
      <c r="Y27236" s="55">
        <v>1021</v>
      </c>
      <c r="AD27236" s="55">
        <v>-1030</v>
      </c>
      <c r="AF27236" s="55">
        <v>-268</v>
      </c>
      <c r="AJ27236" s="56">
        <v>-947</v>
      </c>
      <c r="AK27236" s="56">
        <v>952</v>
      </c>
      <c r="AL27236" s="56">
        <v>0</v>
      </c>
    </row>
    <row r="27237" spans="1:38">
      <c r="A27237" s="41" t="s">
        <v>45</v>
      </c>
      <c r="B27237" s="42">
        <v>43321</v>
      </c>
      <c r="C27237" s="43">
        <v>43320</v>
      </c>
      <c r="D27237" s="42">
        <v>43320.833333333336</v>
      </c>
      <c r="E27237" s="44" t="s">
        <v>239</v>
      </c>
      <c r="F27237" s="55">
        <v>37793</v>
      </c>
      <c r="G27237" s="55">
        <v>35873</v>
      </c>
      <c r="H27237" s="55">
        <v>35792</v>
      </c>
      <c r="I27237" s="55">
        <v>782</v>
      </c>
      <c r="J27237" s="55">
        <v>35792</v>
      </c>
      <c r="K27237" s="55">
        <v>9473</v>
      </c>
      <c r="L27237" s="55">
        <v>10910</v>
      </c>
      <c r="M27237" s="55">
        <v>11764</v>
      </c>
      <c r="N27237" s="55">
        <v>0</v>
      </c>
      <c r="O27237" s="55">
        <v>2109</v>
      </c>
      <c r="P27237" s="55">
        <v>114</v>
      </c>
      <c r="R27237" s="55">
        <v>1422</v>
      </c>
      <c r="T27237" s="55">
        <v>-88</v>
      </c>
      <c r="Y27237" s="55">
        <v>1157</v>
      </c>
      <c r="AD27237" s="55">
        <v>-969</v>
      </c>
      <c r="AF27237" s="55">
        <v>-276</v>
      </c>
      <c r="AJ27237" s="56">
        <v>-863</v>
      </c>
      <c r="AK27237" s="56">
        <v>870</v>
      </c>
      <c r="AL27237" s="56">
        <v>0</v>
      </c>
    </row>
    <row r="27238" spans="1:38">
      <c r="A27238" s="41" t="s">
        <v>45</v>
      </c>
      <c r="B27238" s="42">
        <v>43321.041666666664</v>
      </c>
      <c r="C27238" s="43">
        <v>43320</v>
      </c>
      <c r="D27238" s="42">
        <v>43320.875</v>
      </c>
      <c r="E27238" s="44" t="s">
        <v>239</v>
      </c>
      <c r="F27238" s="55">
        <v>36597</v>
      </c>
      <c r="G27238" s="55">
        <v>34255</v>
      </c>
      <c r="H27238" s="55">
        <v>34147</v>
      </c>
      <c r="I27238" s="55">
        <v>650</v>
      </c>
      <c r="J27238" s="55">
        <v>34148</v>
      </c>
      <c r="K27238" s="55">
        <v>8997</v>
      </c>
      <c r="L27238" s="55">
        <v>10294</v>
      </c>
      <c r="M27238" s="55">
        <v>11760</v>
      </c>
      <c r="N27238" s="55">
        <v>0</v>
      </c>
      <c r="O27238" s="55">
        <v>1644</v>
      </c>
      <c r="P27238" s="55">
        <v>1</v>
      </c>
      <c r="R27238" s="55">
        <v>1452</v>
      </c>
      <c r="T27238" s="55">
        <v>-113</v>
      </c>
      <c r="Y27238" s="55">
        <v>1089</v>
      </c>
      <c r="AD27238" s="55">
        <v>-925</v>
      </c>
      <c r="AF27238" s="55">
        <v>-277</v>
      </c>
      <c r="AJ27238" s="56">
        <v>-758</v>
      </c>
      <c r="AK27238" s="56">
        <v>763</v>
      </c>
      <c r="AL27238" s="56">
        <v>-1</v>
      </c>
    </row>
    <row r="27239" spans="1:38">
      <c r="A27239" s="41" t="s">
        <v>45</v>
      </c>
      <c r="B27239" s="42">
        <v>43321.083333333336</v>
      </c>
      <c r="C27239" s="43">
        <v>43320</v>
      </c>
      <c r="D27239" s="42">
        <v>43320.916666666664</v>
      </c>
      <c r="E27239" s="44" t="s">
        <v>239</v>
      </c>
      <c r="F27239" s="55">
        <v>34932</v>
      </c>
      <c r="G27239" s="55">
        <v>32371</v>
      </c>
      <c r="H27239" s="55">
        <v>32194</v>
      </c>
      <c r="I27239" s="55">
        <v>511</v>
      </c>
      <c r="J27239" s="55">
        <v>32194</v>
      </c>
      <c r="K27239" s="55">
        <v>8202</v>
      </c>
      <c r="L27239" s="55">
        <v>9472</v>
      </c>
      <c r="M27239" s="55">
        <v>11771</v>
      </c>
      <c r="N27239" s="55">
        <v>-6</v>
      </c>
      <c r="O27239" s="55">
        <v>1353</v>
      </c>
      <c r="P27239" s="55">
        <v>0</v>
      </c>
      <c r="R27239" s="55">
        <v>1402</v>
      </c>
      <c r="T27239" s="55">
        <v>-181</v>
      </c>
      <c r="Y27239" s="55">
        <v>1079</v>
      </c>
      <c r="AD27239" s="55">
        <v>-988</v>
      </c>
      <c r="AF27239" s="55">
        <v>-272</v>
      </c>
      <c r="AJ27239" s="56">
        <v>-688</v>
      </c>
      <c r="AK27239" s="56">
        <v>692</v>
      </c>
      <c r="AL27239" s="56">
        <v>0</v>
      </c>
    </row>
    <row r="27240" spans="1:38">
      <c r="A27240" s="41" t="s">
        <v>45</v>
      </c>
      <c r="B27240" s="42">
        <v>43321.125</v>
      </c>
      <c r="C27240" s="43">
        <v>43320</v>
      </c>
      <c r="D27240" s="42">
        <v>43320.958333333336</v>
      </c>
      <c r="E27240" s="44" t="s">
        <v>239</v>
      </c>
      <c r="F27240" s="55">
        <v>32066</v>
      </c>
      <c r="G27240" s="55">
        <v>29654</v>
      </c>
      <c r="H27240" s="55">
        <v>29578</v>
      </c>
      <c r="I27240" s="55">
        <v>530</v>
      </c>
      <c r="J27240" s="55">
        <v>29578</v>
      </c>
      <c r="K27240" s="55">
        <v>7205</v>
      </c>
      <c r="L27240" s="55">
        <v>8324</v>
      </c>
      <c r="M27240" s="55">
        <v>11763</v>
      </c>
      <c r="N27240" s="55">
        <v>0</v>
      </c>
      <c r="O27240" s="55">
        <v>893</v>
      </c>
      <c r="P27240" s="55">
        <v>-1</v>
      </c>
      <c r="R27240" s="55">
        <v>1394</v>
      </c>
      <c r="T27240" s="55">
        <v>-85</v>
      </c>
      <c r="Y27240" s="55">
        <v>1062</v>
      </c>
      <c r="AD27240" s="55">
        <v>-881</v>
      </c>
      <c r="AF27240" s="55">
        <v>-266</v>
      </c>
      <c r="AJ27240" s="56">
        <v>-606</v>
      </c>
      <c r="AK27240" s="56">
        <v>615</v>
      </c>
      <c r="AL27240" s="56">
        <v>0</v>
      </c>
    </row>
    <row r="27241" spans="1:38">
      <c r="A27241" s="41" t="s">
        <v>45</v>
      </c>
      <c r="B27241" s="42">
        <v>43321.166666666664</v>
      </c>
      <c r="C27241" s="43">
        <v>43320</v>
      </c>
      <c r="D27241" s="42">
        <v>43321</v>
      </c>
      <c r="E27241" s="44" t="s">
        <v>239</v>
      </c>
      <c r="F27241" s="55">
        <v>29260</v>
      </c>
      <c r="G27241" s="55">
        <v>27040</v>
      </c>
      <c r="H27241" s="55">
        <v>27173</v>
      </c>
      <c r="I27241" s="55">
        <v>842</v>
      </c>
      <c r="J27241" s="55">
        <v>27215</v>
      </c>
      <c r="K27241" s="55">
        <v>6053</v>
      </c>
      <c r="L27241" s="55">
        <v>7387</v>
      </c>
      <c r="M27241" s="55">
        <v>11757</v>
      </c>
      <c r="N27241" s="55">
        <v>0</v>
      </c>
      <c r="O27241" s="55">
        <v>628</v>
      </c>
      <c r="P27241" s="55">
        <v>0</v>
      </c>
      <c r="R27241" s="55">
        <v>1390</v>
      </c>
      <c r="T27241" s="55">
        <v>131</v>
      </c>
      <c r="Y27241" s="55">
        <v>1381</v>
      </c>
      <c r="AD27241" s="55">
        <v>-966</v>
      </c>
      <c r="AF27241" s="55">
        <v>-284</v>
      </c>
      <c r="AJ27241" s="56">
        <v>-709</v>
      </c>
      <c r="AK27241" s="56">
        <v>711</v>
      </c>
      <c r="AL27241" s="56">
        <v>-42</v>
      </c>
    </row>
    <row r="27242" spans="1:38">
      <c r="A27242" s="41" t="s">
        <v>45</v>
      </c>
      <c r="B27242" s="42">
        <v>43321.208333333336</v>
      </c>
      <c r="C27242" s="43">
        <v>43321</v>
      </c>
      <c r="D27242" s="42">
        <v>43321.041666666664</v>
      </c>
      <c r="E27242" s="44" t="s">
        <v>239</v>
      </c>
      <c r="F27242" s="55">
        <v>26394</v>
      </c>
      <c r="G27242" s="55">
        <v>24865</v>
      </c>
      <c r="H27242" s="55">
        <v>25177</v>
      </c>
      <c r="I27242" s="55">
        <v>1005</v>
      </c>
      <c r="J27242" s="55">
        <v>25338</v>
      </c>
      <c r="K27242" s="55">
        <v>5351</v>
      </c>
      <c r="L27242" s="55">
        <v>6938</v>
      </c>
      <c r="M27242" s="55">
        <v>11762</v>
      </c>
      <c r="N27242" s="55">
        <v>-8</v>
      </c>
      <c r="O27242" s="55">
        <v>-90</v>
      </c>
      <c r="P27242" s="55">
        <v>0</v>
      </c>
      <c r="R27242" s="55">
        <v>1385</v>
      </c>
      <c r="T27242" s="55">
        <v>240</v>
      </c>
      <c r="Y27242" s="55">
        <v>1311</v>
      </c>
      <c r="AD27242" s="55">
        <v>-772</v>
      </c>
      <c r="AF27242" s="55">
        <v>-299</v>
      </c>
      <c r="AJ27242" s="56">
        <v>-693</v>
      </c>
      <c r="AK27242" s="56">
        <v>765</v>
      </c>
      <c r="AL27242" s="56">
        <v>-161</v>
      </c>
    </row>
    <row r="27243" spans="1:38">
      <c r="A27243" s="41" t="s">
        <v>45</v>
      </c>
      <c r="B27243" s="42">
        <v>43321.25</v>
      </c>
      <c r="C27243" s="43">
        <v>43321</v>
      </c>
      <c r="D27243" s="42">
        <v>43321.083333333336</v>
      </c>
      <c r="E27243" s="44" t="s">
        <v>239</v>
      </c>
      <c r="F27243" s="55">
        <v>24671</v>
      </c>
      <c r="G27243" s="55">
        <v>23361</v>
      </c>
      <c r="H27243" s="55">
        <v>23625</v>
      </c>
      <c r="I27243" s="55">
        <v>1097</v>
      </c>
      <c r="J27243" s="55">
        <v>23888</v>
      </c>
      <c r="K27243" s="55">
        <v>4628</v>
      </c>
      <c r="L27243" s="55">
        <v>6756</v>
      </c>
      <c r="M27243" s="55">
        <v>11761</v>
      </c>
      <c r="N27243" s="55">
        <v>-3</v>
      </c>
      <c r="O27243" s="55">
        <v>-636</v>
      </c>
      <c r="P27243" s="55">
        <v>0</v>
      </c>
      <c r="R27243" s="55">
        <v>1382</v>
      </c>
      <c r="T27243" s="55">
        <v>259</v>
      </c>
      <c r="Y27243" s="55">
        <v>1185</v>
      </c>
      <c r="AD27243" s="55">
        <v>-623</v>
      </c>
      <c r="AF27243" s="55">
        <v>-303</v>
      </c>
      <c r="AJ27243" s="56">
        <v>-833</v>
      </c>
      <c r="AK27243" s="56">
        <v>838</v>
      </c>
      <c r="AL27243" s="56">
        <v>-263</v>
      </c>
    </row>
    <row r="27244" spans="1:38">
      <c r="A27244" s="41" t="s">
        <v>45</v>
      </c>
      <c r="B27244" s="42">
        <v>43321.291666666664</v>
      </c>
      <c r="C27244" s="43">
        <v>43321</v>
      </c>
      <c r="D27244" s="42">
        <v>43321.125</v>
      </c>
      <c r="E27244" s="44" t="s">
        <v>239</v>
      </c>
      <c r="F27244" s="55">
        <v>23451</v>
      </c>
      <c r="G27244" s="55">
        <v>22348</v>
      </c>
      <c r="H27244" s="55">
        <v>22689</v>
      </c>
      <c r="I27244" s="55">
        <v>1123</v>
      </c>
      <c r="J27244" s="55">
        <v>23042</v>
      </c>
      <c r="K27244" s="55">
        <v>4431</v>
      </c>
      <c r="L27244" s="55">
        <v>6337</v>
      </c>
      <c r="M27244" s="55">
        <v>11762</v>
      </c>
      <c r="N27244" s="55">
        <v>-1</v>
      </c>
      <c r="O27244" s="55">
        <v>-826</v>
      </c>
      <c r="P27244" s="55">
        <v>0</v>
      </c>
      <c r="R27244" s="55">
        <v>1339</v>
      </c>
      <c r="T27244" s="55">
        <v>341</v>
      </c>
      <c r="Y27244" s="55">
        <v>1185</v>
      </c>
      <c r="AD27244" s="55">
        <v>-540</v>
      </c>
      <c r="AF27244" s="55">
        <v>-304</v>
      </c>
      <c r="AJ27244" s="56">
        <v>-782</v>
      </c>
      <c r="AK27244" s="56">
        <v>782</v>
      </c>
      <c r="AL27244" s="56">
        <v>-353</v>
      </c>
    </row>
    <row r="27245" spans="1:38">
      <c r="A27245" s="41" t="s">
        <v>45</v>
      </c>
      <c r="B27245" s="42">
        <v>43321.333333333336</v>
      </c>
      <c r="C27245" s="43">
        <v>43321</v>
      </c>
      <c r="D27245" s="42">
        <v>43321.166666666664</v>
      </c>
      <c r="E27245" s="44" t="s">
        <v>239</v>
      </c>
      <c r="F27245" s="55">
        <v>22728</v>
      </c>
      <c r="G27245" s="55">
        <v>21655</v>
      </c>
      <c r="H27245" s="55">
        <v>22179</v>
      </c>
      <c r="I27245" s="55">
        <v>1210</v>
      </c>
      <c r="J27245" s="55">
        <v>22595</v>
      </c>
      <c r="K27245" s="55">
        <v>4343</v>
      </c>
      <c r="L27245" s="55">
        <v>6191</v>
      </c>
      <c r="M27245" s="55">
        <v>11770</v>
      </c>
      <c r="N27245" s="55">
        <v>-1</v>
      </c>
      <c r="O27245" s="55">
        <v>-925</v>
      </c>
      <c r="P27245" s="55">
        <v>-1</v>
      </c>
      <c r="R27245" s="55">
        <v>1218</v>
      </c>
      <c r="T27245" s="55">
        <v>521</v>
      </c>
      <c r="Y27245" s="55">
        <v>1236</v>
      </c>
      <c r="AD27245" s="55">
        <v>-407</v>
      </c>
      <c r="AF27245" s="55">
        <v>-308</v>
      </c>
      <c r="AJ27245" s="56">
        <v>-686</v>
      </c>
      <c r="AK27245" s="56">
        <v>689</v>
      </c>
      <c r="AL27245" s="56">
        <v>-416</v>
      </c>
    </row>
    <row r="27246" spans="1:38">
      <c r="A27246" s="41" t="s">
        <v>45</v>
      </c>
      <c r="B27246" s="42">
        <v>43321.375</v>
      </c>
      <c r="C27246" s="43">
        <v>43321</v>
      </c>
      <c r="D27246" s="42">
        <v>43321.208333333336</v>
      </c>
      <c r="E27246" s="44" t="s">
        <v>239</v>
      </c>
      <c r="F27246" s="55">
        <v>22632</v>
      </c>
      <c r="G27246" s="55">
        <v>21534</v>
      </c>
      <c r="H27246" s="55">
        <v>22029</v>
      </c>
      <c r="I27246" s="55">
        <v>1115</v>
      </c>
      <c r="J27246" s="55">
        <v>22450</v>
      </c>
      <c r="K27246" s="55">
        <v>4339</v>
      </c>
      <c r="L27246" s="55">
        <v>6131</v>
      </c>
      <c r="M27246" s="55">
        <v>11767</v>
      </c>
      <c r="N27246" s="55">
        <v>-2</v>
      </c>
      <c r="O27246" s="55">
        <v>-909</v>
      </c>
      <c r="P27246" s="55">
        <v>0</v>
      </c>
      <c r="R27246" s="55">
        <v>1124</v>
      </c>
      <c r="T27246" s="55">
        <v>494</v>
      </c>
      <c r="Y27246" s="55">
        <v>1204</v>
      </c>
      <c r="AD27246" s="55">
        <v>-388</v>
      </c>
      <c r="AF27246" s="55">
        <v>-322</v>
      </c>
      <c r="AJ27246" s="56">
        <v>-620</v>
      </c>
      <c r="AK27246" s="56">
        <v>621</v>
      </c>
      <c r="AL27246" s="56">
        <v>-421</v>
      </c>
    </row>
    <row r="27247" spans="1:38">
      <c r="A27247" s="41" t="s">
        <v>45</v>
      </c>
      <c r="B27247" s="42">
        <v>43321.416666666664</v>
      </c>
      <c r="C27247" s="43">
        <v>43321</v>
      </c>
      <c r="D27247" s="42">
        <v>43321.25</v>
      </c>
      <c r="E27247" s="44" t="s">
        <v>239</v>
      </c>
      <c r="F27247" s="55">
        <v>23400</v>
      </c>
      <c r="G27247" s="55">
        <v>22301</v>
      </c>
      <c r="H27247" s="55">
        <v>22580</v>
      </c>
      <c r="I27247" s="55">
        <v>992</v>
      </c>
      <c r="J27247" s="55">
        <v>22988</v>
      </c>
      <c r="K27247" s="55">
        <v>4420</v>
      </c>
      <c r="L27247" s="55">
        <v>6525</v>
      </c>
      <c r="M27247" s="55">
        <v>11776</v>
      </c>
      <c r="N27247" s="55">
        <v>-1</v>
      </c>
      <c r="O27247" s="55">
        <v>-924</v>
      </c>
      <c r="P27247" s="55">
        <v>0</v>
      </c>
      <c r="R27247" s="55">
        <v>1192</v>
      </c>
      <c r="T27247" s="55">
        <v>275</v>
      </c>
      <c r="Y27247" s="55">
        <v>1067</v>
      </c>
      <c r="AD27247" s="55">
        <v>-454</v>
      </c>
      <c r="AF27247" s="55">
        <v>-338</v>
      </c>
      <c r="AJ27247" s="56">
        <v>-713</v>
      </c>
      <c r="AK27247" s="56">
        <v>717</v>
      </c>
      <c r="AL27247" s="56">
        <v>-408</v>
      </c>
    </row>
    <row r="27248" spans="1:38">
      <c r="A27248" s="41" t="s">
        <v>45</v>
      </c>
      <c r="B27248" s="42">
        <v>43321.458333333336</v>
      </c>
      <c r="C27248" s="43">
        <v>43321</v>
      </c>
      <c r="D27248" s="42">
        <v>43321.291666666664</v>
      </c>
      <c r="E27248" s="44" t="s">
        <v>239</v>
      </c>
      <c r="F27248" s="55">
        <v>24829</v>
      </c>
      <c r="G27248" s="55">
        <v>23696</v>
      </c>
      <c r="H27248" s="55">
        <v>23954</v>
      </c>
      <c r="I27248" s="55">
        <v>1031</v>
      </c>
      <c r="J27248" s="55">
        <v>24316</v>
      </c>
      <c r="K27248" s="55">
        <v>4661</v>
      </c>
      <c r="L27248" s="55">
        <v>6722</v>
      </c>
      <c r="M27248" s="55">
        <v>11783</v>
      </c>
      <c r="N27248" s="55">
        <v>0</v>
      </c>
      <c r="O27248" s="55">
        <v>-102</v>
      </c>
      <c r="P27248" s="55">
        <v>9</v>
      </c>
      <c r="R27248" s="55">
        <v>1243</v>
      </c>
      <c r="T27248" s="55">
        <v>252</v>
      </c>
      <c r="Y27248" s="55">
        <v>1023</v>
      </c>
      <c r="AD27248" s="55">
        <v>-453</v>
      </c>
      <c r="AF27248" s="55">
        <v>-318</v>
      </c>
      <c r="AJ27248" s="56">
        <v>-773</v>
      </c>
      <c r="AK27248" s="56">
        <v>779</v>
      </c>
      <c r="AL27248" s="56">
        <v>-362</v>
      </c>
    </row>
    <row r="27249" spans="1:38">
      <c r="A27249" s="41" t="s">
        <v>45</v>
      </c>
      <c r="B27249" s="42">
        <v>43321.5</v>
      </c>
      <c r="C27249" s="43">
        <v>43321</v>
      </c>
      <c r="D27249" s="42">
        <v>43321.333333333336</v>
      </c>
      <c r="E27249" s="44" t="s">
        <v>239</v>
      </c>
      <c r="F27249" s="55">
        <v>25995</v>
      </c>
      <c r="G27249" s="55">
        <v>24813</v>
      </c>
      <c r="H27249" s="55">
        <v>24924</v>
      </c>
      <c r="I27249" s="55">
        <v>893</v>
      </c>
      <c r="J27249" s="55">
        <v>25170</v>
      </c>
      <c r="K27249" s="55">
        <v>4839</v>
      </c>
      <c r="L27249" s="55">
        <v>6678</v>
      </c>
      <c r="M27249" s="55">
        <v>11782</v>
      </c>
      <c r="N27249" s="55">
        <v>0</v>
      </c>
      <c r="O27249" s="55">
        <v>357</v>
      </c>
      <c r="P27249" s="55">
        <v>266</v>
      </c>
      <c r="R27249" s="55">
        <v>1248</v>
      </c>
      <c r="T27249" s="55">
        <v>106</v>
      </c>
      <c r="Y27249" s="55">
        <v>1219</v>
      </c>
      <c r="AD27249" s="55">
        <v>-797</v>
      </c>
      <c r="AF27249" s="55">
        <v>-316</v>
      </c>
      <c r="AJ27249" s="56">
        <v>-782</v>
      </c>
      <c r="AK27249" s="56">
        <v>787</v>
      </c>
      <c r="AL27249" s="56">
        <v>-246</v>
      </c>
    </row>
    <row r="27250" spans="1:38">
      <c r="A27250" s="41" t="s">
        <v>45</v>
      </c>
      <c r="B27250" s="42">
        <v>43321.541666666664</v>
      </c>
      <c r="C27250" s="43">
        <v>43321</v>
      </c>
      <c r="D27250" s="42">
        <v>43321.375</v>
      </c>
      <c r="E27250" s="44" t="s">
        <v>239</v>
      </c>
      <c r="F27250" s="55">
        <v>27578</v>
      </c>
      <c r="G27250" s="55">
        <v>26447</v>
      </c>
      <c r="H27250" s="55">
        <v>26425</v>
      </c>
      <c r="I27250" s="55">
        <v>815</v>
      </c>
      <c r="J27250" s="55">
        <v>26625</v>
      </c>
      <c r="K27250" s="55">
        <v>5447</v>
      </c>
      <c r="L27250" s="55">
        <v>6709</v>
      </c>
      <c r="M27250" s="55">
        <v>11784</v>
      </c>
      <c r="N27250" s="55">
        <v>-1</v>
      </c>
      <c r="O27250" s="55">
        <v>551</v>
      </c>
      <c r="P27250" s="55">
        <v>851</v>
      </c>
      <c r="R27250" s="55">
        <v>1284</v>
      </c>
      <c r="T27250" s="55">
        <v>-22</v>
      </c>
      <c r="Y27250" s="55">
        <v>1186</v>
      </c>
      <c r="AD27250" s="55">
        <v>-902</v>
      </c>
      <c r="AF27250" s="55">
        <v>-306</v>
      </c>
      <c r="AJ27250" s="56">
        <v>-837</v>
      </c>
      <c r="AK27250" s="56">
        <v>837</v>
      </c>
      <c r="AL27250" s="56">
        <v>-200</v>
      </c>
    </row>
    <row r="27251" spans="1:38">
      <c r="A27251" s="41" t="s">
        <v>45</v>
      </c>
      <c r="B27251" s="42">
        <v>43321.583333333336</v>
      </c>
      <c r="C27251" s="43">
        <v>43321</v>
      </c>
      <c r="D27251" s="42">
        <v>43321.416666666664</v>
      </c>
      <c r="E27251" s="44" t="s">
        <v>239</v>
      </c>
      <c r="F27251" s="55">
        <v>29592</v>
      </c>
      <c r="G27251" s="55">
        <v>28188</v>
      </c>
      <c r="H27251" s="55">
        <v>27986</v>
      </c>
      <c r="I27251" s="55">
        <v>623</v>
      </c>
      <c r="J27251" s="55">
        <v>28037</v>
      </c>
      <c r="K27251" s="55">
        <v>6144</v>
      </c>
      <c r="L27251" s="55">
        <v>6584</v>
      </c>
      <c r="M27251" s="55">
        <v>11772</v>
      </c>
      <c r="N27251" s="55">
        <v>0</v>
      </c>
      <c r="O27251" s="55">
        <v>695</v>
      </c>
      <c r="P27251" s="55">
        <v>1445</v>
      </c>
      <c r="R27251" s="55">
        <v>1397</v>
      </c>
      <c r="T27251" s="55">
        <v>-202</v>
      </c>
      <c r="Y27251" s="55">
        <v>1087</v>
      </c>
      <c r="AD27251" s="55">
        <v>-994</v>
      </c>
      <c r="AF27251" s="55">
        <v>-295</v>
      </c>
      <c r="AJ27251" s="56">
        <v>-825</v>
      </c>
      <c r="AK27251" s="56">
        <v>825</v>
      </c>
      <c r="AL27251" s="56">
        <v>-51</v>
      </c>
    </row>
    <row r="27252" spans="1:38">
      <c r="A27252" s="41" t="s">
        <v>45</v>
      </c>
      <c r="B27252" s="42">
        <v>43321.625</v>
      </c>
      <c r="C27252" s="43">
        <v>43321</v>
      </c>
      <c r="D27252" s="42">
        <v>43321.458333333336</v>
      </c>
      <c r="E27252" s="44" t="s">
        <v>239</v>
      </c>
      <c r="F27252" s="55">
        <v>32081</v>
      </c>
      <c r="G27252" s="55">
        <v>30510</v>
      </c>
      <c r="H27252" s="55">
        <v>30157</v>
      </c>
      <c r="I27252" s="55">
        <v>526</v>
      </c>
      <c r="J27252" s="55">
        <v>31593</v>
      </c>
      <c r="K27252" s="55">
        <v>7542</v>
      </c>
      <c r="L27252" s="55">
        <v>6814</v>
      </c>
      <c r="M27252" s="55">
        <v>11769</v>
      </c>
      <c r="N27252" s="55">
        <v>0</v>
      </c>
      <c r="O27252" s="55">
        <v>2280</v>
      </c>
      <c r="P27252" s="55">
        <v>1797</v>
      </c>
      <c r="R27252" s="55">
        <v>1391</v>
      </c>
      <c r="T27252" s="55">
        <v>-359</v>
      </c>
      <c r="Y27252" s="55">
        <v>987</v>
      </c>
      <c r="AD27252" s="55">
        <v>-1060</v>
      </c>
      <c r="AF27252" s="55">
        <v>-286</v>
      </c>
      <c r="AJ27252" s="56">
        <v>-879</v>
      </c>
      <c r="AK27252" s="56">
        <v>885</v>
      </c>
      <c r="AL27252" s="56">
        <v>-1436</v>
      </c>
    </row>
    <row r="27253" spans="1:38">
      <c r="A27253" s="41" t="s">
        <v>45</v>
      </c>
      <c r="B27253" s="42">
        <v>43321.666666666664</v>
      </c>
      <c r="C27253" s="43">
        <v>43321</v>
      </c>
      <c r="D27253" s="42">
        <v>43321.5</v>
      </c>
      <c r="E27253" s="44" t="s">
        <v>239</v>
      </c>
      <c r="F27253" s="55">
        <v>34391</v>
      </c>
      <c r="G27253" s="55">
        <v>32820</v>
      </c>
      <c r="H27253" s="55">
        <v>32750</v>
      </c>
      <c r="I27253" s="55">
        <v>573</v>
      </c>
      <c r="J27253" s="55">
        <v>32754</v>
      </c>
      <c r="K27253" s="55">
        <v>9125</v>
      </c>
      <c r="L27253" s="55">
        <v>7367</v>
      </c>
      <c r="M27253" s="55">
        <v>11765</v>
      </c>
      <c r="N27253" s="55">
        <v>0</v>
      </c>
      <c r="O27253" s="55">
        <v>1087</v>
      </c>
      <c r="P27253" s="55">
        <v>2023</v>
      </c>
      <c r="R27253" s="55">
        <v>1387</v>
      </c>
      <c r="T27253" s="55">
        <v>-68</v>
      </c>
      <c r="Y27253" s="55">
        <v>1067</v>
      </c>
      <c r="AD27253" s="55">
        <v>-873</v>
      </c>
      <c r="AF27253" s="55">
        <v>-262</v>
      </c>
      <c r="AJ27253" s="56">
        <v>-643</v>
      </c>
      <c r="AK27253" s="56">
        <v>641</v>
      </c>
      <c r="AL27253" s="56">
        <v>-4</v>
      </c>
    </row>
    <row r="27254" spans="1:38">
      <c r="A27254" s="41" t="s">
        <v>45</v>
      </c>
      <c r="B27254" s="42">
        <v>43321.708333333336</v>
      </c>
      <c r="C27254" s="43">
        <v>43321</v>
      </c>
      <c r="D27254" s="42">
        <v>43321.541666666664</v>
      </c>
      <c r="E27254" s="44" t="s">
        <v>239</v>
      </c>
      <c r="F27254" s="55">
        <v>36284</v>
      </c>
      <c r="G27254" s="55">
        <v>34865</v>
      </c>
      <c r="H27254" s="55">
        <v>35152</v>
      </c>
      <c r="I27254" s="55">
        <v>840</v>
      </c>
      <c r="J27254" s="55">
        <v>35157</v>
      </c>
      <c r="K27254" s="55">
        <v>10078</v>
      </c>
      <c r="L27254" s="55">
        <v>8740</v>
      </c>
      <c r="M27254" s="55">
        <v>11753</v>
      </c>
      <c r="N27254" s="55">
        <v>0</v>
      </c>
      <c r="O27254" s="55">
        <v>1090</v>
      </c>
      <c r="P27254" s="55">
        <v>2081</v>
      </c>
      <c r="R27254" s="55">
        <v>1415</v>
      </c>
      <c r="T27254" s="55">
        <v>284</v>
      </c>
      <c r="Y27254" s="55">
        <v>1114</v>
      </c>
      <c r="AD27254" s="55">
        <v>-591</v>
      </c>
      <c r="AF27254" s="55">
        <v>-239</v>
      </c>
      <c r="AJ27254" s="56">
        <v>-553</v>
      </c>
      <c r="AK27254" s="56">
        <v>556</v>
      </c>
      <c r="AL27254" s="56">
        <v>-5</v>
      </c>
    </row>
    <row r="27255" spans="1:38">
      <c r="A27255" s="41" t="s">
        <v>45</v>
      </c>
      <c r="B27255" s="42">
        <v>43321.75</v>
      </c>
      <c r="C27255" s="43">
        <v>43321</v>
      </c>
      <c r="D27255" s="42">
        <v>43321.583333333336</v>
      </c>
      <c r="E27255" s="44" t="s">
        <v>239</v>
      </c>
      <c r="F27255" s="55">
        <v>37916</v>
      </c>
      <c r="G27255" s="55">
        <v>36775</v>
      </c>
      <c r="H27255" s="55">
        <v>36614</v>
      </c>
      <c r="I27255" s="55">
        <v>597</v>
      </c>
      <c r="J27255" s="55">
        <v>36618</v>
      </c>
      <c r="K27255" s="55">
        <v>10756</v>
      </c>
      <c r="L27255" s="55">
        <v>9206</v>
      </c>
      <c r="M27255" s="55">
        <v>11756</v>
      </c>
      <c r="N27255" s="55">
        <v>0</v>
      </c>
      <c r="O27255" s="55">
        <v>1515</v>
      </c>
      <c r="P27255" s="55">
        <v>1968</v>
      </c>
      <c r="R27255" s="55">
        <v>1417</v>
      </c>
      <c r="T27255" s="55">
        <v>-170</v>
      </c>
      <c r="Y27255" s="55">
        <v>1094</v>
      </c>
      <c r="AD27255" s="55">
        <v>-1035</v>
      </c>
      <c r="AF27255" s="55">
        <v>-229</v>
      </c>
      <c r="AJ27255" s="56">
        <v>-758</v>
      </c>
      <c r="AK27255" s="56">
        <v>767</v>
      </c>
      <c r="AL27255" s="56">
        <v>-4</v>
      </c>
    </row>
    <row r="27256" spans="1:38">
      <c r="A27256" s="41" t="s">
        <v>45</v>
      </c>
      <c r="B27256" s="42">
        <v>43321.791666666664</v>
      </c>
      <c r="C27256" s="43">
        <v>43321</v>
      </c>
      <c r="D27256" s="42">
        <v>43321.625</v>
      </c>
      <c r="E27256" s="44" t="s">
        <v>239</v>
      </c>
      <c r="F27256" s="55">
        <v>38880</v>
      </c>
      <c r="G27256" s="55">
        <v>38144</v>
      </c>
      <c r="H27256" s="55">
        <v>37867</v>
      </c>
      <c r="I27256" s="55">
        <v>588</v>
      </c>
      <c r="J27256" s="55">
        <v>37872</v>
      </c>
      <c r="K27256" s="55">
        <v>11069</v>
      </c>
      <c r="L27256" s="55">
        <v>9693</v>
      </c>
      <c r="M27256" s="55">
        <v>11746</v>
      </c>
      <c r="N27256" s="55">
        <v>0</v>
      </c>
      <c r="O27256" s="55">
        <v>2106</v>
      </c>
      <c r="P27256" s="55">
        <v>1848</v>
      </c>
      <c r="R27256" s="55">
        <v>1410</v>
      </c>
      <c r="T27256" s="55">
        <v>-281</v>
      </c>
      <c r="Y27256" s="55">
        <v>1084</v>
      </c>
      <c r="AD27256" s="55">
        <v>-1130</v>
      </c>
      <c r="AF27256" s="55">
        <v>-235</v>
      </c>
      <c r="AJ27256" s="56">
        <v>-865</v>
      </c>
      <c r="AK27256" s="56">
        <v>869</v>
      </c>
      <c r="AL27256" s="56">
        <v>-5</v>
      </c>
    </row>
    <row r="27257" spans="1:38">
      <c r="A27257" s="41" t="s">
        <v>45</v>
      </c>
      <c r="B27257" s="42">
        <v>43321.833333333336</v>
      </c>
      <c r="C27257" s="43">
        <v>43321</v>
      </c>
      <c r="D27257" s="42">
        <v>43321.666666666664</v>
      </c>
      <c r="E27257" s="44" t="s">
        <v>239</v>
      </c>
      <c r="F27257" s="55">
        <v>39463</v>
      </c>
      <c r="G27257" s="55">
        <v>38832</v>
      </c>
      <c r="H27257" s="55">
        <v>38562</v>
      </c>
      <c r="I27257" s="55">
        <v>601</v>
      </c>
      <c r="J27257" s="55">
        <v>38566</v>
      </c>
      <c r="K27257" s="55">
        <v>11261</v>
      </c>
      <c r="L27257" s="55">
        <v>9894</v>
      </c>
      <c r="M27257" s="55">
        <v>11748</v>
      </c>
      <c r="N27257" s="55">
        <v>0</v>
      </c>
      <c r="O27257" s="55">
        <v>2611</v>
      </c>
      <c r="P27257" s="55">
        <v>1653</v>
      </c>
      <c r="R27257" s="55">
        <v>1399</v>
      </c>
      <c r="T27257" s="55">
        <v>-273</v>
      </c>
      <c r="Y27257" s="55">
        <v>1076</v>
      </c>
      <c r="AD27257" s="55">
        <v>-1152</v>
      </c>
      <c r="AF27257" s="55">
        <v>-197</v>
      </c>
      <c r="AJ27257" s="56">
        <v>-871</v>
      </c>
      <c r="AK27257" s="56">
        <v>874</v>
      </c>
      <c r="AL27257" s="56">
        <v>-4</v>
      </c>
    </row>
    <row r="27258" spans="1:38">
      <c r="A27258" s="41" t="s">
        <v>45</v>
      </c>
      <c r="B27258" s="42">
        <v>43321.875</v>
      </c>
      <c r="C27258" s="43">
        <v>43321</v>
      </c>
      <c r="D27258" s="42">
        <v>43321.708333333336</v>
      </c>
      <c r="E27258" s="44" t="s">
        <v>239</v>
      </c>
      <c r="F27258" s="55">
        <v>39646</v>
      </c>
      <c r="G27258" s="55">
        <v>39424</v>
      </c>
      <c r="H27258" s="55">
        <v>39014</v>
      </c>
      <c r="I27258" s="55">
        <v>533</v>
      </c>
      <c r="J27258" s="55">
        <v>39018</v>
      </c>
      <c r="K27258" s="55">
        <v>11313</v>
      </c>
      <c r="L27258" s="55">
        <v>10056</v>
      </c>
      <c r="M27258" s="55">
        <v>11740</v>
      </c>
      <c r="N27258" s="55">
        <v>0</v>
      </c>
      <c r="O27258" s="55">
        <v>2942</v>
      </c>
      <c r="P27258" s="55">
        <v>1561</v>
      </c>
      <c r="R27258" s="55">
        <v>1406</v>
      </c>
      <c r="T27258" s="55">
        <v>-411</v>
      </c>
      <c r="Y27258" s="55">
        <v>1103</v>
      </c>
      <c r="AD27258" s="55">
        <v>-1307</v>
      </c>
      <c r="AF27258" s="55">
        <v>-207</v>
      </c>
      <c r="AJ27258" s="56">
        <v>-943</v>
      </c>
      <c r="AK27258" s="56">
        <v>944</v>
      </c>
      <c r="AL27258" s="56">
        <v>-4</v>
      </c>
    </row>
    <row r="27259" spans="1:38">
      <c r="A27259" s="41" t="s">
        <v>45</v>
      </c>
      <c r="B27259" s="42">
        <v>43321.916666666664</v>
      </c>
      <c r="C27259" s="43">
        <v>43321</v>
      </c>
      <c r="D27259" s="42">
        <v>43321.75</v>
      </c>
      <c r="E27259" s="44" t="s">
        <v>239</v>
      </c>
      <c r="F27259" s="55">
        <v>38860</v>
      </c>
      <c r="G27259" s="55">
        <v>38983</v>
      </c>
      <c r="H27259" s="55">
        <v>38652</v>
      </c>
      <c r="I27259" s="55">
        <v>565</v>
      </c>
      <c r="J27259" s="55">
        <v>38656</v>
      </c>
      <c r="K27259" s="55">
        <v>11195</v>
      </c>
      <c r="L27259" s="55">
        <v>10103</v>
      </c>
      <c r="M27259" s="55">
        <v>11738</v>
      </c>
      <c r="N27259" s="55">
        <v>0</v>
      </c>
      <c r="O27259" s="55">
        <v>3038</v>
      </c>
      <c r="P27259" s="55">
        <v>1164</v>
      </c>
      <c r="R27259" s="55">
        <v>1418</v>
      </c>
      <c r="T27259" s="55">
        <v>-333</v>
      </c>
      <c r="Y27259" s="55">
        <v>1180</v>
      </c>
      <c r="AD27259" s="55">
        <v>-1323</v>
      </c>
      <c r="AF27259" s="55">
        <v>-190</v>
      </c>
      <c r="AJ27259" s="56">
        <v>-896</v>
      </c>
      <c r="AK27259" s="56">
        <v>898</v>
      </c>
      <c r="AL27259" s="56">
        <v>-4</v>
      </c>
    </row>
    <row r="27260" spans="1:38">
      <c r="A27260" s="41" t="s">
        <v>45</v>
      </c>
      <c r="B27260" s="42">
        <v>43321.958333333336</v>
      </c>
      <c r="C27260" s="43">
        <v>43321</v>
      </c>
      <c r="D27260" s="42">
        <v>43321.791666666664</v>
      </c>
      <c r="E27260" s="44" t="s">
        <v>239</v>
      </c>
      <c r="F27260" s="55">
        <v>37572</v>
      </c>
      <c r="G27260" s="55">
        <v>37984</v>
      </c>
      <c r="H27260" s="55">
        <v>37517</v>
      </c>
      <c r="I27260" s="55">
        <v>328</v>
      </c>
      <c r="J27260" s="55">
        <v>37521</v>
      </c>
      <c r="K27260" s="55">
        <v>11069</v>
      </c>
      <c r="L27260" s="55">
        <v>9785</v>
      </c>
      <c r="M27260" s="55">
        <v>11743</v>
      </c>
      <c r="N27260" s="55">
        <v>0</v>
      </c>
      <c r="O27260" s="55">
        <v>2945</v>
      </c>
      <c r="P27260" s="55">
        <v>552</v>
      </c>
      <c r="R27260" s="55">
        <v>1427</v>
      </c>
      <c r="T27260" s="55">
        <v>-479</v>
      </c>
      <c r="Y27260" s="55">
        <v>1019</v>
      </c>
      <c r="AD27260" s="55">
        <v>-1294</v>
      </c>
      <c r="AF27260" s="55">
        <v>-204</v>
      </c>
      <c r="AJ27260" s="56">
        <v>-795</v>
      </c>
      <c r="AK27260" s="56">
        <v>807</v>
      </c>
      <c r="AL27260" s="56">
        <v>-4</v>
      </c>
    </row>
    <row r="27261" spans="1:38">
      <c r="A27261" s="41" t="s">
        <v>45</v>
      </c>
      <c r="B27261" s="42">
        <v>43322</v>
      </c>
      <c r="C27261" s="43">
        <v>43321</v>
      </c>
      <c r="D27261" s="42">
        <v>43321.833333333336</v>
      </c>
      <c r="E27261" s="44" t="s">
        <v>239</v>
      </c>
      <c r="F27261" s="55">
        <v>35846</v>
      </c>
      <c r="G27261" s="55">
        <v>36242</v>
      </c>
      <c r="H27261" s="55">
        <v>36058</v>
      </c>
      <c r="I27261" s="55">
        <v>459</v>
      </c>
      <c r="J27261" s="55">
        <v>36063</v>
      </c>
      <c r="K27261" s="55">
        <v>10849</v>
      </c>
      <c r="L27261" s="55">
        <v>9677</v>
      </c>
      <c r="M27261" s="55">
        <v>11733</v>
      </c>
      <c r="N27261" s="55">
        <v>0</v>
      </c>
      <c r="O27261" s="55">
        <v>2261</v>
      </c>
      <c r="P27261" s="55">
        <v>144</v>
      </c>
      <c r="R27261" s="55">
        <v>1399</v>
      </c>
      <c r="T27261" s="55">
        <v>-180</v>
      </c>
      <c r="Y27261" s="55">
        <v>1016</v>
      </c>
      <c r="AD27261" s="55">
        <v>-977</v>
      </c>
      <c r="AF27261" s="55">
        <v>-219</v>
      </c>
      <c r="AJ27261" s="56">
        <v>-643</v>
      </c>
      <c r="AK27261" s="56">
        <v>639</v>
      </c>
      <c r="AL27261" s="56">
        <v>-5</v>
      </c>
    </row>
    <row r="27262" spans="1:38">
      <c r="A27262" s="41" t="s">
        <v>45</v>
      </c>
      <c r="B27262" s="42">
        <v>43322.041666666664</v>
      </c>
      <c r="C27262" s="43">
        <v>43321</v>
      </c>
      <c r="D27262" s="42">
        <v>43321.875</v>
      </c>
      <c r="E27262" s="44" t="s">
        <v>239</v>
      </c>
      <c r="F27262" s="55">
        <v>34886</v>
      </c>
      <c r="G27262" s="55">
        <v>34939</v>
      </c>
      <c r="H27262" s="55">
        <v>34846</v>
      </c>
      <c r="I27262" s="55">
        <v>510</v>
      </c>
      <c r="J27262" s="55">
        <v>34849</v>
      </c>
      <c r="K27262" s="55">
        <v>10308</v>
      </c>
      <c r="L27262" s="55">
        <v>9258</v>
      </c>
      <c r="M27262" s="55">
        <v>11737</v>
      </c>
      <c r="N27262" s="55">
        <v>0</v>
      </c>
      <c r="O27262" s="55">
        <v>2105</v>
      </c>
      <c r="P27262" s="55">
        <v>1</v>
      </c>
      <c r="R27262" s="55">
        <v>1440</v>
      </c>
      <c r="T27262" s="55">
        <v>-96</v>
      </c>
      <c r="Y27262" s="55">
        <v>1015</v>
      </c>
      <c r="AD27262" s="55">
        <v>-858</v>
      </c>
      <c r="AF27262" s="55">
        <v>-253</v>
      </c>
      <c r="AJ27262" s="56">
        <v>-603</v>
      </c>
      <c r="AK27262" s="56">
        <v>606</v>
      </c>
      <c r="AL27262" s="56">
        <v>-3</v>
      </c>
    </row>
    <row r="27263" spans="1:38">
      <c r="A27263" s="41" t="s">
        <v>45</v>
      </c>
      <c r="B27263" s="42">
        <v>43322.083333333336</v>
      </c>
      <c r="C27263" s="43">
        <v>43321</v>
      </c>
      <c r="D27263" s="42">
        <v>43321.916666666664</v>
      </c>
      <c r="E27263" s="44" t="s">
        <v>239</v>
      </c>
      <c r="F27263" s="55">
        <v>33325</v>
      </c>
      <c r="G27263" s="55">
        <v>33059</v>
      </c>
      <c r="H27263" s="55">
        <v>32955</v>
      </c>
      <c r="I27263" s="55">
        <v>472</v>
      </c>
      <c r="J27263" s="55">
        <v>32959</v>
      </c>
      <c r="K27263" s="55">
        <v>9790</v>
      </c>
      <c r="L27263" s="55">
        <v>8794</v>
      </c>
      <c r="M27263" s="55">
        <v>11743</v>
      </c>
      <c r="N27263" s="55">
        <v>0</v>
      </c>
      <c r="O27263" s="55">
        <v>1194</v>
      </c>
      <c r="P27263" s="55">
        <v>-1</v>
      </c>
      <c r="R27263" s="55">
        <v>1439</v>
      </c>
      <c r="T27263" s="55">
        <v>-109</v>
      </c>
      <c r="Y27263" s="55">
        <v>1196</v>
      </c>
      <c r="AD27263" s="55">
        <v>-1038</v>
      </c>
      <c r="AF27263" s="55">
        <v>-267</v>
      </c>
      <c r="AJ27263" s="56">
        <v>-576</v>
      </c>
      <c r="AK27263" s="56">
        <v>581</v>
      </c>
      <c r="AL27263" s="56">
        <v>-4</v>
      </c>
    </row>
    <row r="27264" spans="1:38">
      <c r="A27264" s="41" t="s">
        <v>45</v>
      </c>
      <c r="B27264" s="42">
        <v>43322.125</v>
      </c>
      <c r="C27264" s="43">
        <v>43321</v>
      </c>
      <c r="D27264" s="42">
        <v>43321.958333333336</v>
      </c>
      <c r="E27264" s="44" t="s">
        <v>239</v>
      </c>
      <c r="F27264" s="55">
        <v>30654</v>
      </c>
      <c r="G27264" s="55">
        <v>30325</v>
      </c>
      <c r="H27264" s="55">
        <v>30605</v>
      </c>
      <c r="I27264" s="55">
        <v>819</v>
      </c>
      <c r="J27264" s="55">
        <v>30612</v>
      </c>
      <c r="K27264" s="55">
        <v>7957</v>
      </c>
      <c r="L27264" s="55">
        <v>8657</v>
      </c>
      <c r="M27264" s="55">
        <v>11749</v>
      </c>
      <c r="N27264" s="55">
        <v>0</v>
      </c>
      <c r="O27264" s="55">
        <v>807</v>
      </c>
      <c r="P27264" s="55">
        <v>-1</v>
      </c>
      <c r="R27264" s="55">
        <v>1443</v>
      </c>
      <c r="T27264" s="55">
        <v>278</v>
      </c>
      <c r="Y27264" s="55">
        <v>1420</v>
      </c>
      <c r="AD27264" s="55">
        <v>-891</v>
      </c>
      <c r="AF27264" s="55">
        <v>-251</v>
      </c>
      <c r="AJ27264" s="56">
        <v>-539</v>
      </c>
      <c r="AK27264" s="56">
        <v>541</v>
      </c>
      <c r="AL27264" s="56">
        <v>-7</v>
      </c>
    </row>
    <row r="27265" spans="1:38">
      <c r="A27265" s="41" t="s">
        <v>45</v>
      </c>
      <c r="B27265" s="42">
        <v>43322.166666666664</v>
      </c>
      <c r="C27265" s="43">
        <v>43321</v>
      </c>
      <c r="D27265" s="42">
        <v>43322</v>
      </c>
      <c r="E27265" s="44" t="s">
        <v>239</v>
      </c>
      <c r="F27265" s="55">
        <v>27834</v>
      </c>
      <c r="G27265" s="55">
        <v>27412</v>
      </c>
      <c r="H27265" s="55">
        <v>27836</v>
      </c>
      <c r="I27265" s="55">
        <v>1024</v>
      </c>
      <c r="J27265" s="55">
        <v>27840</v>
      </c>
      <c r="K27265" s="55">
        <v>6218</v>
      </c>
      <c r="L27265" s="55">
        <v>7703</v>
      </c>
      <c r="M27265" s="55">
        <v>11754</v>
      </c>
      <c r="N27265" s="55">
        <v>0</v>
      </c>
      <c r="O27265" s="55">
        <v>733</v>
      </c>
      <c r="P27265" s="55">
        <v>0</v>
      </c>
      <c r="R27265" s="55">
        <v>1432</v>
      </c>
      <c r="T27265" s="55">
        <v>416</v>
      </c>
      <c r="Y27265" s="55">
        <v>1529</v>
      </c>
      <c r="AD27265" s="55">
        <v>-843</v>
      </c>
      <c r="AF27265" s="55">
        <v>-270</v>
      </c>
      <c r="AJ27265" s="56">
        <v>-600</v>
      </c>
      <c r="AK27265" s="56">
        <v>608</v>
      </c>
      <c r="AL27265" s="56">
        <v>-4</v>
      </c>
    </row>
    <row r="27266" spans="1:38">
      <c r="A27266" s="41" t="s">
        <v>45</v>
      </c>
      <c r="B27266" s="42">
        <v>43322.208333333336</v>
      </c>
      <c r="C27266" s="43">
        <v>43322</v>
      </c>
      <c r="D27266" s="42">
        <v>43322.041666666664</v>
      </c>
      <c r="E27266" s="44" t="s">
        <v>239</v>
      </c>
      <c r="F27266" s="55">
        <v>26096</v>
      </c>
      <c r="G27266" s="55">
        <v>25318</v>
      </c>
      <c r="H27266" s="55">
        <v>25799</v>
      </c>
      <c r="I27266" s="55">
        <v>1200</v>
      </c>
      <c r="J27266" s="55">
        <v>25901</v>
      </c>
      <c r="K27266" s="55">
        <v>5182</v>
      </c>
      <c r="L27266" s="55">
        <v>6991</v>
      </c>
      <c r="M27266" s="55">
        <v>11760</v>
      </c>
      <c r="N27266" s="55">
        <v>0</v>
      </c>
      <c r="O27266" s="55">
        <v>548</v>
      </c>
      <c r="P27266" s="55">
        <v>0</v>
      </c>
      <c r="R27266" s="55">
        <v>1420</v>
      </c>
      <c r="T27266" s="55">
        <v>479</v>
      </c>
      <c r="Y27266" s="55">
        <v>1501</v>
      </c>
      <c r="AD27266" s="55">
        <v>-778</v>
      </c>
      <c r="AF27266" s="55">
        <v>-244</v>
      </c>
      <c r="AJ27266" s="56">
        <v>-719</v>
      </c>
      <c r="AK27266" s="56">
        <v>721</v>
      </c>
      <c r="AL27266" s="56">
        <v>-102</v>
      </c>
    </row>
    <row r="27267" spans="1:38">
      <c r="A27267" s="41" t="s">
        <v>45</v>
      </c>
      <c r="B27267" s="42">
        <v>43322.25</v>
      </c>
      <c r="C27267" s="43">
        <v>43322</v>
      </c>
      <c r="D27267" s="42">
        <v>43322.083333333336</v>
      </c>
      <c r="E27267" s="44" t="s">
        <v>239</v>
      </c>
      <c r="F27267" s="55">
        <v>24318</v>
      </c>
      <c r="G27267" s="55">
        <v>23658</v>
      </c>
      <c r="H27267" s="55">
        <v>24207</v>
      </c>
      <c r="I27267" s="55">
        <v>1255</v>
      </c>
      <c r="J27267" s="55">
        <v>24476</v>
      </c>
      <c r="K27267" s="55">
        <v>4515</v>
      </c>
      <c r="L27267" s="55">
        <v>6720</v>
      </c>
      <c r="M27267" s="55">
        <v>11758</v>
      </c>
      <c r="N27267" s="55">
        <v>-1</v>
      </c>
      <c r="O27267" s="55">
        <v>90</v>
      </c>
      <c r="P27267" s="55">
        <v>-1</v>
      </c>
      <c r="R27267" s="55">
        <v>1395</v>
      </c>
      <c r="T27267" s="55">
        <v>545</v>
      </c>
      <c r="Y27267" s="55">
        <v>1114</v>
      </c>
      <c r="AD27267" s="55">
        <v>-354</v>
      </c>
      <c r="AF27267" s="55">
        <v>-215</v>
      </c>
      <c r="AJ27267" s="56">
        <v>-706</v>
      </c>
      <c r="AK27267" s="56">
        <v>710</v>
      </c>
      <c r="AL27267" s="56">
        <v>-269</v>
      </c>
    </row>
    <row r="27268" spans="1:38">
      <c r="A27268" s="41" t="s">
        <v>45</v>
      </c>
      <c r="B27268" s="42">
        <v>43322.291666666664</v>
      </c>
      <c r="C27268" s="43">
        <v>43322</v>
      </c>
      <c r="D27268" s="42">
        <v>43322.125</v>
      </c>
      <c r="E27268" s="44" t="s">
        <v>239</v>
      </c>
      <c r="F27268" s="55">
        <v>23101</v>
      </c>
      <c r="G27268" s="55">
        <v>22470</v>
      </c>
      <c r="H27268" s="55">
        <v>23084</v>
      </c>
      <c r="I27268" s="55">
        <v>1303</v>
      </c>
      <c r="J27268" s="55">
        <v>23437</v>
      </c>
      <c r="K27268" s="55">
        <v>4321</v>
      </c>
      <c r="L27268" s="55">
        <v>6698</v>
      </c>
      <c r="M27268" s="55">
        <v>11759</v>
      </c>
      <c r="N27268" s="55">
        <v>-2</v>
      </c>
      <c r="O27268" s="55">
        <v>-696</v>
      </c>
      <c r="P27268" s="55">
        <v>0</v>
      </c>
      <c r="R27268" s="55">
        <v>1357</v>
      </c>
      <c r="T27268" s="55">
        <v>610</v>
      </c>
      <c r="Y27268" s="55">
        <v>1011</v>
      </c>
      <c r="AD27268" s="55">
        <v>-169</v>
      </c>
      <c r="AF27268" s="55">
        <v>-232</v>
      </c>
      <c r="AJ27268" s="56">
        <v>-689</v>
      </c>
      <c r="AK27268" s="56">
        <v>693</v>
      </c>
      <c r="AL27268" s="56">
        <v>-353</v>
      </c>
    </row>
    <row r="27269" spans="1:38">
      <c r="A27269" s="41" t="s">
        <v>45</v>
      </c>
      <c r="B27269" s="42">
        <v>43322.333333333336</v>
      </c>
      <c r="C27269" s="43">
        <v>43322</v>
      </c>
      <c r="D27269" s="42">
        <v>43322.166666666664</v>
      </c>
      <c r="E27269" s="44" t="s">
        <v>239</v>
      </c>
      <c r="F27269" s="55">
        <v>22333</v>
      </c>
      <c r="G27269" s="55">
        <v>21877</v>
      </c>
      <c r="H27269" s="55">
        <v>22455</v>
      </c>
      <c r="I27269" s="55">
        <v>1359</v>
      </c>
      <c r="J27269" s="55">
        <v>22873</v>
      </c>
      <c r="K27269" s="55">
        <v>4241</v>
      </c>
      <c r="L27269" s="55">
        <v>6894</v>
      </c>
      <c r="M27269" s="55">
        <v>11762</v>
      </c>
      <c r="N27269" s="55">
        <v>-2</v>
      </c>
      <c r="O27269" s="55">
        <v>-1388</v>
      </c>
      <c r="P27269" s="55">
        <v>0</v>
      </c>
      <c r="R27269" s="55">
        <v>1366</v>
      </c>
      <c r="T27269" s="55">
        <v>574</v>
      </c>
      <c r="Y27269" s="55">
        <v>981</v>
      </c>
      <c r="AD27269" s="55">
        <v>-171</v>
      </c>
      <c r="AF27269" s="55">
        <v>-236</v>
      </c>
      <c r="AJ27269" s="56">
        <v>-781</v>
      </c>
      <c r="AK27269" s="56">
        <v>785</v>
      </c>
      <c r="AL27269" s="56">
        <v>-418</v>
      </c>
    </row>
    <row r="27270" spans="1:38">
      <c r="A27270" s="41" t="s">
        <v>45</v>
      </c>
      <c r="B27270" s="42">
        <v>43322.375</v>
      </c>
      <c r="C27270" s="43">
        <v>43322</v>
      </c>
      <c r="D27270" s="42">
        <v>43322.208333333336</v>
      </c>
      <c r="E27270" s="44" t="s">
        <v>239</v>
      </c>
      <c r="F27270" s="55">
        <v>22213</v>
      </c>
      <c r="G27270" s="55">
        <v>21767</v>
      </c>
      <c r="H27270" s="55">
        <v>22334</v>
      </c>
      <c r="I27270" s="55">
        <v>1356</v>
      </c>
      <c r="J27270" s="55">
        <v>22754</v>
      </c>
      <c r="K27270" s="55">
        <v>4303</v>
      </c>
      <c r="L27270" s="55">
        <v>6879</v>
      </c>
      <c r="M27270" s="55">
        <v>11764</v>
      </c>
      <c r="N27270" s="55">
        <v>-1</v>
      </c>
      <c r="O27270" s="55">
        <v>-1553</v>
      </c>
      <c r="P27270" s="55">
        <v>0</v>
      </c>
      <c r="R27270" s="55">
        <v>1362</v>
      </c>
      <c r="T27270" s="55">
        <v>563</v>
      </c>
      <c r="Y27270" s="55">
        <v>1007</v>
      </c>
      <c r="AD27270" s="55">
        <v>-185</v>
      </c>
      <c r="AF27270" s="55">
        <v>-259</v>
      </c>
      <c r="AJ27270" s="56">
        <v>-789</v>
      </c>
      <c r="AK27270" s="56">
        <v>793</v>
      </c>
      <c r="AL27270" s="56">
        <v>-420</v>
      </c>
    </row>
    <row r="27271" spans="1:38">
      <c r="A27271" s="41" t="s">
        <v>45</v>
      </c>
      <c r="B27271" s="42">
        <v>43322.416666666664</v>
      </c>
      <c r="C27271" s="43">
        <v>43322</v>
      </c>
      <c r="D27271" s="42">
        <v>43322.25</v>
      </c>
      <c r="E27271" s="44" t="s">
        <v>239</v>
      </c>
      <c r="F27271" s="55">
        <v>22836</v>
      </c>
      <c r="G27271" s="55">
        <v>22343</v>
      </c>
      <c r="H27271" s="55">
        <v>22963</v>
      </c>
      <c r="I27271" s="55">
        <v>1299</v>
      </c>
      <c r="J27271" s="55">
        <v>23383</v>
      </c>
      <c r="K27271" s="55">
        <v>4533</v>
      </c>
      <c r="L27271" s="55">
        <v>7160</v>
      </c>
      <c r="M27271" s="55">
        <v>11770</v>
      </c>
      <c r="N27271" s="55">
        <v>-1</v>
      </c>
      <c r="O27271" s="55">
        <v>-1445</v>
      </c>
      <c r="P27271" s="55">
        <v>1</v>
      </c>
      <c r="R27271" s="55">
        <v>1365</v>
      </c>
      <c r="T27271" s="55">
        <v>616</v>
      </c>
      <c r="Y27271" s="55">
        <v>1105</v>
      </c>
      <c r="AD27271" s="55">
        <v>-222</v>
      </c>
      <c r="AF27271" s="55">
        <v>-267</v>
      </c>
      <c r="AJ27271" s="56">
        <v>-679</v>
      </c>
      <c r="AK27271" s="56">
        <v>683</v>
      </c>
      <c r="AL27271" s="56">
        <v>-420</v>
      </c>
    </row>
    <row r="27272" spans="1:38">
      <c r="A27272" s="41" t="s">
        <v>45</v>
      </c>
      <c r="B27272" s="42">
        <v>43322.458333333336</v>
      </c>
      <c r="C27272" s="43">
        <v>43322</v>
      </c>
      <c r="D27272" s="42">
        <v>43322.291666666664</v>
      </c>
      <c r="E27272" s="44" t="s">
        <v>239</v>
      </c>
      <c r="F27272" s="55">
        <v>24100</v>
      </c>
      <c r="G27272" s="55">
        <v>23588</v>
      </c>
      <c r="H27272" s="55">
        <v>24162</v>
      </c>
      <c r="I27272" s="55">
        <v>1258</v>
      </c>
      <c r="J27272" s="55">
        <v>24522</v>
      </c>
      <c r="K27272" s="55">
        <v>4778</v>
      </c>
      <c r="L27272" s="55">
        <v>7258</v>
      </c>
      <c r="M27272" s="55">
        <v>11771</v>
      </c>
      <c r="N27272" s="55">
        <v>0</v>
      </c>
      <c r="O27272" s="55">
        <v>-665</v>
      </c>
      <c r="P27272" s="55">
        <v>9</v>
      </c>
      <c r="R27272" s="55">
        <v>1371</v>
      </c>
      <c r="T27272" s="55">
        <v>571</v>
      </c>
      <c r="Y27272" s="55">
        <v>1031</v>
      </c>
      <c r="AD27272" s="55">
        <v>-196</v>
      </c>
      <c r="AF27272" s="55">
        <v>-264</v>
      </c>
      <c r="AJ27272" s="56">
        <v>-684</v>
      </c>
      <c r="AK27272" s="56">
        <v>687</v>
      </c>
      <c r="AL27272" s="56">
        <v>-360</v>
      </c>
    </row>
    <row r="27273" spans="1:38">
      <c r="A27273" s="41" t="s">
        <v>45</v>
      </c>
      <c r="B27273" s="42">
        <v>43322.5</v>
      </c>
      <c r="C27273" s="43">
        <v>43322</v>
      </c>
      <c r="D27273" s="42">
        <v>43322.333333333336</v>
      </c>
      <c r="E27273" s="44" t="s">
        <v>239</v>
      </c>
      <c r="F27273" s="55">
        <v>25207</v>
      </c>
      <c r="G27273" s="55">
        <v>24806</v>
      </c>
      <c r="H27273" s="55">
        <v>25295</v>
      </c>
      <c r="I27273" s="55">
        <v>1187</v>
      </c>
      <c r="J27273" s="55">
        <v>25524</v>
      </c>
      <c r="K27273" s="55">
        <v>5087</v>
      </c>
      <c r="L27273" s="55">
        <v>7146</v>
      </c>
      <c r="M27273" s="55">
        <v>11777</v>
      </c>
      <c r="N27273" s="55">
        <v>0</v>
      </c>
      <c r="O27273" s="55">
        <v>-144</v>
      </c>
      <c r="P27273" s="55">
        <v>281</v>
      </c>
      <c r="R27273" s="55">
        <v>1377</v>
      </c>
      <c r="T27273" s="55">
        <v>486</v>
      </c>
      <c r="Y27273" s="55">
        <v>1156</v>
      </c>
      <c r="AD27273" s="55">
        <v>-407</v>
      </c>
      <c r="AF27273" s="55">
        <v>-263</v>
      </c>
      <c r="AJ27273" s="56">
        <v>-698</v>
      </c>
      <c r="AK27273" s="56">
        <v>701</v>
      </c>
      <c r="AL27273" s="56">
        <v>-229</v>
      </c>
    </row>
    <row r="27274" spans="1:38">
      <c r="A27274" s="41" t="s">
        <v>45</v>
      </c>
      <c r="B27274" s="42">
        <v>43322.541666666664</v>
      </c>
      <c r="C27274" s="43">
        <v>43322</v>
      </c>
      <c r="D27274" s="42">
        <v>43322.375</v>
      </c>
      <c r="E27274" s="44" t="s">
        <v>239</v>
      </c>
      <c r="F27274" s="55">
        <v>26821</v>
      </c>
      <c r="G27274" s="55">
        <v>26580</v>
      </c>
      <c r="H27274" s="55">
        <v>26810</v>
      </c>
      <c r="I27274" s="55">
        <v>1077</v>
      </c>
      <c r="J27274" s="55">
        <v>26971</v>
      </c>
      <c r="K27274" s="55">
        <v>5409</v>
      </c>
      <c r="L27274" s="55">
        <v>7090</v>
      </c>
      <c r="M27274" s="55">
        <v>11772</v>
      </c>
      <c r="N27274" s="55">
        <v>0</v>
      </c>
      <c r="O27274" s="55">
        <v>414</v>
      </c>
      <c r="P27274" s="55">
        <v>893</v>
      </c>
      <c r="R27274" s="55">
        <v>1393</v>
      </c>
      <c r="T27274" s="55">
        <v>228</v>
      </c>
      <c r="Y27274" s="55">
        <v>1013</v>
      </c>
      <c r="AD27274" s="55">
        <v>-529</v>
      </c>
      <c r="AF27274" s="55">
        <v>-256</v>
      </c>
      <c r="AJ27274" s="56">
        <v>-847</v>
      </c>
      <c r="AK27274" s="56">
        <v>849</v>
      </c>
      <c r="AL27274" s="56">
        <v>-161</v>
      </c>
    </row>
    <row r="27275" spans="1:38">
      <c r="A27275" s="41" t="s">
        <v>45</v>
      </c>
      <c r="B27275" s="42">
        <v>43322.583333333336</v>
      </c>
      <c r="C27275" s="43">
        <v>43322</v>
      </c>
      <c r="D27275" s="42">
        <v>43322.416666666664</v>
      </c>
      <c r="E27275" s="44" t="s">
        <v>239</v>
      </c>
      <c r="F27275" s="55">
        <v>28785</v>
      </c>
      <c r="G27275" s="55">
        <v>28678</v>
      </c>
      <c r="H27275" s="55">
        <v>28658</v>
      </c>
      <c r="I27275" s="55">
        <v>885</v>
      </c>
      <c r="J27275" s="55">
        <v>28699</v>
      </c>
      <c r="K27275" s="55">
        <v>6104</v>
      </c>
      <c r="L27275" s="55">
        <v>7355</v>
      </c>
      <c r="M27275" s="55">
        <v>11766</v>
      </c>
      <c r="N27275" s="55">
        <v>0</v>
      </c>
      <c r="O27275" s="55">
        <v>647</v>
      </c>
      <c r="P27275" s="55">
        <v>1415</v>
      </c>
      <c r="R27275" s="55">
        <v>1412</v>
      </c>
      <c r="T27275" s="55">
        <v>-23</v>
      </c>
      <c r="Y27275" s="55">
        <v>890</v>
      </c>
      <c r="AD27275" s="55">
        <v>-622</v>
      </c>
      <c r="AF27275" s="55">
        <v>-291</v>
      </c>
      <c r="AJ27275" s="56">
        <v>-905</v>
      </c>
      <c r="AK27275" s="56">
        <v>908</v>
      </c>
      <c r="AL27275" s="56">
        <v>-41</v>
      </c>
    </row>
    <row r="27276" spans="1:38">
      <c r="A27276" s="41" t="s">
        <v>45</v>
      </c>
      <c r="B27276" s="42">
        <v>43322.625</v>
      </c>
      <c r="C27276" s="43">
        <v>43322</v>
      </c>
      <c r="D27276" s="42">
        <v>43322.458333333336</v>
      </c>
      <c r="E27276" s="44" t="s">
        <v>239</v>
      </c>
      <c r="F27276" s="55">
        <v>31135</v>
      </c>
      <c r="G27276" s="55">
        <v>31046</v>
      </c>
      <c r="H27276" s="55">
        <v>30708</v>
      </c>
      <c r="I27276" s="55">
        <v>688</v>
      </c>
      <c r="J27276" s="55">
        <v>30718</v>
      </c>
      <c r="K27276" s="55">
        <v>7097</v>
      </c>
      <c r="L27276" s="55">
        <v>7940</v>
      </c>
      <c r="M27276" s="55">
        <v>11753</v>
      </c>
      <c r="N27276" s="55">
        <v>0</v>
      </c>
      <c r="O27276" s="55">
        <v>759</v>
      </c>
      <c r="P27276" s="55">
        <v>1750</v>
      </c>
      <c r="R27276" s="55">
        <v>1419</v>
      </c>
      <c r="T27276" s="55">
        <v>-343</v>
      </c>
      <c r="Y27276" s="55">
        <v>991</v>
      </c>
      <c r="AD27276" s="55">
        <v>-1007</v>
      </c>
      <c r="AF27276" s="55">
        <v>-327</v>
      </c>
      <c r="AJ27276" s="56">
        <v>-1026</v>
      </c>
      <c r="AK27276" s="56">
        <v>1031</v>
      </c>
      <c r="AL27276" s="56">
        <v>-10</v>
      </c>
    </row>
    <row r="27277" spans="1:38">
      <c r="A27277" s="41" t="s">
        <v>45</v>
      </c>
      <c r="B27277" s="42">
        <v>43322.666666666664</v>
      </c>
      <c r="C27277" s="43">
        <v>43322</v>
      </c>
      <c r="D27277" s="42">
        <v>43322.5</v>
      </c>
      <c r="E27277" s="44" t="s">
        <v>239</v>
      </c>
      <c r="F27277" s="55">
        <v>33508</v>
      </c>
      <c r="G27277" s="55">
        <v>33360</v>
      </c>
      <c r="H27277" s="55">
        <v>32879</v>
      </c>
      <c r="I27277" s="55">
        <v>623</v>
      </c>
      <c r="J27277" s="55">
        <v>32889</v>
      </c>
      <c r="K27277" s="55">
        <v>7744</v>
      </c>
      <c r="L27277" s="55">
        <v>8841</v>
      </c>
      <c r="M27277" s="55">
        <v>11753</v>
      </c>
      <c r="N27277" s="55">
        <v>0</v>
      </c>
      <c r="O27277" s="55">
        <v>1191</v>
      </c>
      <c r="P27277" s="55">
        <v>1941</v>
      </c>
      <c r="R27277" s="55">
        <v>1419</v>
      </c>
      <c r="T27277" s="55">
        <v>-483</v>
      </c>
      <c r="Y27277" s="55">
        <v>823</v>
      </c>
      <c r="AD27277" s="55">
        <v>-983</v>
      </c>
      <c r="AF27277" s="55">
        <v>-323</v>
      </c>
      <c r="AJ27277" s="56">
        <v>-1104</v>
      </c>
      <c r="AK27277" s="56">
        <v>1106</v>
      </c>
      <c r="AL27277" s="56">
        <v>-10</v>
      </c>
    </row>
    <row r="27278" spans="1:38">
      <c r="A27278" s="41" t="s">
        <v>45</v>
      </c>
      <c r="B27278" s="42">
        <v>43322.708333333336</v>
      </c>
      <c r="C27278" s="43">
        <v>43322</v>
      </c>
      <c r="D27278" s="42">
        <v>43322.541666666664</v>
      </c>
      <c r="E27278" s="44" t="s">
        <v>239</v>
      </c>
      <c r="F27278" s="55">
        <v>35372</v>
      </c>
      <c r="G27278" s="55">
        <v>35359</v>
      </c>
      <c r="H27278" s="55">
        <v>35153</v>
      </c>
      <c r="I27278" s="55">
        <v>933</v>
      </c>
      <c r="J27278" s="55">
        <v>35164</v>
      </c>
      <c r="K27278" s="55">
        <v>8994</v>
      </c>
      <c r="L27278" s="55">
        <v>9523</v>
      </c>
      <c r="M27278" s="55">
        <v>11743</v>
      </c>
      <c r="N27278" s="55">
        <v>0</v>
      </c>
      <c r="O27278" s="55">
        <v>1576</v>
      </c>
      <c r="P27278" s="55">
        <v>1904</v>
      </c>
      <c r="R27278" s="55">
        <v>1424</v>
      </c>
      <c r="T27278" s="55">
        <v>-208</v>
      </c>
      <c r="Y27278" s="55">
        <v>708</v>
      </c>
      <c r="AD27278" s="55">
        <v>-634</v>
      </c>
      <c r="AF27278" s="55">
        <v>-282</v>
      </c>
      <c r="AJ27278" s="56">
        <v>-1139</v>
      </c>
      <c r="AK27278" s="56">
        <v>1141</v>
      </c>
      <c r="AL27278" s="56">
        <v>-11</v>
      </c>
    </row>
    <row r="27279" spans="1:38">
      <c r="A27279" s="41" t="s">
        <v>45</v>
      </c>
      <c r="B27279" s="42">
        <v>43322.75</v>
      </c>
      <c r="C27279" s="43">
        <v>43322</v>
      </c>
      <c r="D27279" s="42">
        <v>43322.583333333336</v>
      </c>
      <c r="E27279" s="44" t="s">
        <v>239</v>
      </c>
      <c r="F27279" s="55">
        <v>37185</v>
      </c>
      <c r="G27279" s="55">
        <v>36965</v>
      </c>
      <c r="H27279" s="55">
        <v>36585</v>
      </c>
      <c r="I27279" s="55">
        <v>811</v>
      </c>
      <c r="J27279" s="55">
        <v>36595</v>
      </c>
      <c r="K27279" s="55">
        <v>9757</v>
      </c>
      <c r="L27279" s="55">
        <v>9892</v>
      </c>
      <c r="M27279" s="55">
        <v>11740</v>
      </c>
      <c r="N27279" s="55">
        <v>0</v>
      </c>
      <c r="O27279" s="55">
        <v>2028</v>
      </c>
      <c r="P27279" s="55">
        <v>1759</v>
      </c>
      <c r="R27279" s="55">
        <v>1419</v>
      </c>
      <c r="T27279" s="55">
        <v>-383</v>
      </c>
      <c r="Y27279" s="55">
        <v>604</v>
      </c>
      <c r="AD27279" s="55">
        <v>-735</v>
      </c>
      <c r="AF27279" s="55">
        <v>-252</v>
      </c>
      <c r="AJ27279" s="56">
        <v>-1191</v>
      </c>
      <c r="AK27279" s="56">
        <v>1194</v>
      </c>
      <c r="AL27279" s="56">
        <v>-10</v>
      </c>
    </row>
    <row r="27280" spans="1:38">
      <c r="A27280" s="41" t="s">
        <v>45</v>
      </c>
      <c r="B27280" s="42">
        <v>43322.791666666664</v>
      </c>
      <c r="C27280" s="43">
        <v>43322</v>
      </c>
      <c r="D27280" s="42">
        <v>43322.625</v>
      </c>
      <c r="E27280" s="44" t="s">
        <v>239</v>
      </c>
      <c r="F27280" s="55">
        <v>38295</v>
      </c>
      <c r="G27280" s="55">
        <v>38105</v>
      </c>
      <c r="H27280" s="55">
        <v>37594</v>
      </c>
      <c r="I27280" s="55">
        <v>755</v>
      </c>
      <c r="J27280" s="55">
        <v>37605</v>
      </c>
      <c r="K27280" s="55">
        <v>10052</v>
      </c>
      <c r="L27280" s="55">
        <v>10255</v>
      </c>
      <c r="M27280" s="55">
        <v>11737</v>
      </c>
      <c r="N27280" s="55">
        <v>0</v>
      </c>
      <c r="O27280" s="55">
        <v>2560</v>
      </c>
      <c r="P27280" s="55">
        <v>1584</v>
      </c>
      <c r="R27280" s="55">
        <v>1417</v>
      </c>
      <c r="T27280" s="55">
        <v>-513</v>
      </c>
      <c r="Y27280" s="55">
        <v>651</v>
      </c>
      <c r="AD27280" s="55">
        <v>-962</v>
      </c>
      <c r="AF27280" s="55">
        <v>-202</v>
      </c>
      <c r="AJ27280" s="56">
        <v>-1266</v>
      </c>
      <c r="AK27280" s="56">
        <v>1268</v>
      </c>
      <c r="AL27280" s="56">
        <v>-11</v>
      </c>
    </row>
    <row r="27281" spans="1:38">
      <c r="A27281" s="41" t="s">
        <v>45</v>
      </c>
      <c r="B27281" s="42">
        <v>43322.833333333336</v>
      </c>
      <c r="C27281" s="43">
        <v>43322</v>
      </c>
      <c r="D27281" s="42">
        <v>43322.666666666664</v>
      </c>
      <c r="E27281" s="44" t="s">
        <v>239</v>
      </c>
      <c r="F27281" s="55">
        <v>38908</v>
      </c>
      <c r="G27281" s="55">
        <v>38665</v>
      </c>
      <c r="H27281" s="55">
        <v>38532</v>
      </c>
      <c r="I27281" s="55">
        <v>1083</v>
      </c>
      <c r="J27281" s="55">
        <v>38542</v>
      </c>
      <c r="K27281" s="55">
        <v>10167</v>
      </c>
      <c r="L27281" s="55">
        <v>10674</v>
      </c>
      <c r="M27281" s="55">
        <v>11736</v>
      </c>
      <c r="N27281" s="55">
        <v>-1</v>
      </c>
      <c r="O27281" s="55">
        <v>3121</v>
      </c>
      <c r="P27281" s="55">
        <v>1432</v>
      </c>
      <c r="R27281" s="55">
        <v>1413</v>
      </c>
      <c r="T27281" s="55">
        <v>-138</v>
      </c>
      <c r="Y27281" s="55">
        <v>804</v>
      </c>
      <c r="AD27281" s="55">
        <v>-812</v>
      </c>
      <c r="AF27281" s="55">
        <v>-130</v>
      </c>
      <c r="AJ27281" s="56">
        <v>-1216</v>
      </c>
      <c r="AK27281" s="56">
        <v>1221</v>
      </c>
      <c r="AL27281" s="56">
        <v>-10</v>
      </c>
    </row>
    <row r="27282" spans="1:38">
      <c r="A27282" s="41" t="s">
        <v>45</v>
      </c>
      <c r="B27282" s="42">
        <v>43322.875</v>
      </c>
      <c r="C27282" s="43">
        <v>43322</v>
      </c>
      <c r="D27282" s="42">
        <v>43322.708333333336</v>
      </c>
      <c r="E27282" s="44" t="s">
        <v>239</v>
      </c>
      <c r="F27282" s="55">
        <v>38960</v>
      </c>
      <c r="G27282" s="55">
        <v>38938</v>
      </c>
      <c r="H27282" s="55">
        <v>38810</v>
      </c>
      <c r="I27282" s="55">
        <v>1138</v>
      </c>
      <c r="J27282" s="55">
        <v>38821</v>
      </c>
      <c r="K27282" s="55">
        <v>10139</v>
      </c>
      <c r="L27282" s="55">
        <v>10841</v>
      </c>
      <c r="M27282" s="55">
        <v>11742</v>
      </c>
      <c r="N27282" s="55">
        <v>0</v>
      </c>
      <c r="O27282" s="55">
        <v>3399</v>
      </c>
      <c r="P27282" s="55">
        <v>1284</v>
      </c>
      <c r="R27282" s="55">
        <v>1416</v>
      </c>
      <c r="T27282" s="55">
        <v>-129</v>
      </c>
      <c r="Y27282" s="55">
        <v>705</v>
      </c>
      <c r="AD27282" s="55">
        <v>-754</v>
      </c>
      <c r="AF27282" s="55">
        <v>-80</v>
      </c>
      <c r="AJ27282" s="56">
        <v>-1266</v>
      </c>
      <c r="AK27282" s="56">
        <v>1267</v>
      </c>
      <c r="AL27282" s="56">
        <v>-11</v>
      </c>
    </row>
    <row r="27283" spans="1:38">
      <c r="A27283" s="41" t="s">
        <v>45</v>
      </c>
      <c r="B27283" s="42">
        <v>43322.916666666664</v>
      </c>
      <c r="C27283" s="43">
        <v>43322</v>
      </c>
      <c r="D27283" s="42">
        <v>43322.75</v>
      </c>
      <c r="E27283" s="44" t="s">
        <v>239</v>
      </c>
      <c r="F27283" s="55">
        <v>38430</v>
      </c>
      <c r="G27283" s="55">
        <v>38629</v>
      </c>
      <c r="H27283" s="55">
        <v>38662</v>
      </c>
      <c r="I27283" s="55">
        <v>1411</v>
      </c>
      <c r="J27283" s="55">
        <v>38672</v>
      </c>
      <c r="K27283" s="55">
        <v>10111</v>
      </c>
      <c r="L27283" s="55">
        <v>11156</v>
      </c>
      <c r="M27283" s="55">
        <v>11732</v>
      </c>
      <c r="N27283" s="55">
        <v>0</v>
      </c>
      <c r="O27283" s="55">
        <v>3187</v>
      </c>
      <c r="P27283" s="55">
        <v>1065</v>
      </c>
      <c r="R27283" s="55">
        <v>1421</v>
      </c>
      <c r="T27283" s="55">
        <v>29</v>
      </c>
      <c r="Y27283" s="55">
        <v>692</v>
      </c>
      <c r="AD27283" s="55">
        <v>-595</v>
      </c>
      <c r="AF27283" s="55">
        <v>-68</v>
      </c>
      <c r="AJ27283" s="56">
        <v>-1378</v>
      </c>
      <c r="AK27283" s="56">
        <v>1382</v>
      </c>
      <c r="AL27283" s="56">
        <v>-10</v>
      </c>
    </row>
    <row r="27284" spans="1:38">
      <c r="A27284" s="41" t="s">
        <v>45</v>
      </c>
      <c r="B27284" s="42">
        <v>43322.958333333336</v>
      </c>
      <c r="C27284" s="43">
        <v>43322</v>
      </c>
      <c r="D27284" s="42">
        <v>43322.791666666664</v>
      </c>
      <c r="E27284" s="44" t="s">
        <v>239</v>
      </c>
      <c r="F27284" s="55">
        <v>37058</v>
      </c>
      <c r="G27284" s="55">
        <v>37534</v>
      </c>
      <c r="H27284" s="55">
        <v>37540</v>
      </c>
      <c r="I27284" s="55">
        <v>1253</v>
      </c>
      <c r="J27284" s="55">
        <v>37551</v>
      </c>
      <c r="K27284" s="55">
        <v>10057</v>
      </c>
      <c r="L27284" s="55">
        <v>10792</v>
      </c>
      <c r="M27284" s="55">
        <v>11739</v>
      </c>
      <c r="N27284" s="55">
        <v>0</v>
      </c>
      <c r="O27284" s="55">
        <v>2942</v>
      </c>
      <c r="P27284" s="55">
        <v>599</v>
      </c>
      <c r="R27284" s="55">
        <v>1422</v>
      </c>
      <c r="T27284" s="55">
        <v>2</v>
      </c>
      <c r="Y27284" s="55">
        <v>580</v>
      </c>
      <c r="AD27284" s="55">
        <v>-501</v>
      </c>
      <c r="AF27284" s="55">
        <v>-77</v>
      </c>
      <c r="AJ27284" s="56">
        <v>-1247</v>
      </c>
      <c r="AK27284" s="56">
        <v>1251</v>
      </c>
      <c r="AL27284" s="56">
        <v>-11</v>
      </c>
    </row>
    <row r="27285" spans="1:38">
      <c r="A27285" s="41" t="s">
        <v>45</v>
      </c>
      <c r="B27285" s="42">
        <v>43323</v>
      </c>
      <c r="C27285" s="43">
        <v>43322</v>
      </c>
      <c r="D27285" s="42">
        <v>43322.833333333336</v>
      </c>
      <c r="E27285" s="44" t="s">
        <v>239</v>
      </c>
      <c r="F27285" s="55">
        <v>35181</v>
      </c>
      <c r="G27285" s="55">
        <v>35649</v>
      </c>
      <c r="H27285" s="55">
        <v>35848</v>
      </c>
      <c r="I27285" s="55">
        <v>1344</v>
      </c>
      <c r="J27285" s="55">
        <v>35858</v>
      </c>
      <c r="K27285" s="55">
        <v>10040</v>
      </c>
      <c r="L27285" s="55">
        <v>10435</v>
      </c>
      <c r="M27285" s="55">
        <v>11733</v>
      </c>
      <c r="N27285" s="55">
        <v>0</v>
      </c>
      <c r="O27285" s="55">
        <v>2083</v>
      </c>
      <c r="P27285" s="55">
        <v>150</v>
      </c>
      <c r="R27285" s="55">
        <v>1417</v>
      </c>
      <c r="T27285" s="55">
        <v>195</v>
      </c>
      <c r="Y27285" s="55">
        <v>639</v>
      </c>
      <c r="AD27285" s="55">
        <v>-348</v>
      </c>
      <c r="AF27285" s="55">
        <v>-96</v>
      </c>
      <c r="AJ27285" s="56">
        <v>-1145</v>
      </c>
      <c r="AK27285" s="56">
        <v>1149</v>
      </c>
      <c r="AL27285" s="56">
        <v>-10</v>
      </c>
    </row>
    <row r="27286" spans="1:38">
      <c r="A27286" s="41" t="s">
        <v>45</v>
      </c>
      <c r="B27286" s="42">
        <v>43323.041666666664</v>
      </c>
      <c r="C27286" s="43">
        <v>43322</v>
      </c>
      <c r="D27286" s="42">
        <v>43322.875</v>
      </c>
      <c r="E27286" s="44" t="s">
        <v>239</v>
      </c>
      <c r="F27286" s="55">
        <v>34060</v>
      </c>
      <c r="G27286" s="55">
        <v>34473</v>
      </c>
      <c r="H27286" s="55">
        <v>34769</v>
      </c>
      <c r="I27286" s="55">
        <v>1309</v>
      </c>
      <c r="J27286" s="55">
        <v>34779</v>
      </c>
      <c r="K27286" s="55">
        <v>9869</v>
      </c>
      <c r="L27286" s="55">
        <v>10317</v>
      </c>
      <c r="M27286" s="55">
        <v>11700</v>
      </c>
      <c r="N27286" s="55">
        <v>0</v>
      </c>
      <c r="O27286" s="55">
        <v>1433</v>
      </c>
      <c r="P27286" s="55">
        <v>1</v>
      </c>
      <c r="R27286" s="55">
        <v>1459</v>
      </c>
      <c r="T27286" s="55">
        <v>291</v>
      </c>
      <c r="Y27286" s="55">
        <v>750</v>
      </c>
      <c r="AD27286" s="55">
        <v>-300</v>
      </c>
      <c r="AF27286" s="55">
        <v>-159</v>
      </c>
      <c r="AJ27286" s="56">
        <v>-1013</v>
      </c>
      <c r="AK27286" s="56">
        <v>1018</v>
      </c>
      <c r="AL27286" s="56">
        <v>-10</v>
      </c>
    </row>
    <row r="27287" spans="1:38">
      <c r="A27287" s="41" t="s">
        <v>45</v>
      </c>
      <c r="B27287" s="42">
        <v>43323.083333333336</v>
      </c>
      <c r="C27287" s="43">
        <v>43322</v>
      </c>
      <c r="D27287" s="42">
        <v>43322.916666666664</v>
      </c>
      <c r="E27287" s="44" t="s">
        <v>239</v>
      </c>
      <c r="F27287" s="55">
        <v>32608</v>
      </c>
      <c r="G27287" s="55">
        <v>32851</v>
      </c>
      <c r="H27287" s="55">
        <v>32637</v>
      </c>
      <c r="I27287" s="55">
        <v>563</v>
      </c>
      <c r="J27287" s="55">
        <v>32648</v>
      </c>
      <c r="K27287" s="55">
        <v>9148</v>
      </c>
      <c r="L27287" s="55">
        <v>9589</v>
      </c>
      <c r="M27287" s="55">
        <v>11705</v>
      </c>
      <c r="N27287" s="55">
        <v>0</v>
      </c>
      <c r="O27287" s="55">
        <v>773</v>
      </c>
      <c r="P27287" s="55">
        <v>0</v>
      </c>
      <c r="R27287" s="55">
        <v>1433</v>
      </c>
      <c r="T27287" s="55">
        <v>-218</v>
      </c>
      <c r="Y27287" s="55">
        <v>701</v>
      </c>
      <c r="AD27287" s="55">
        <v>-689</v>
      </c>
      <c r="AF27287" s="55">
        <v>-230</v>
      </c>
      <c r="AJ27287" s="56">
        <v>-777</v>
      </c>
      <c r="AK27287" s="56">
        <v>781</v>
      </c>
      <c r="AL27287" s="56">
        <v>-11</v>
      </c>
    </row>
    <row r="27288" spans="1:38">
      <c r="A27288" s="41" t="s">
        <v>45</v>
      </c>
      <c r="B27288" s="42">
        <v>43323.125</v>
      </c>
      <c r="C27288" s="43">
        <v>43322</v>
      </c>
      <c r="D27288" s="42">
        <v>43322.958333333336</v>
      </c>
      <c r="E27288" s="44" t="s">
        <v>239</v>
      </c>
      <c r="F27288" s="55">
        <v>30250</v>
      </c>
      <c r="G27288" s="55">
        <v>30526</v>
      </c>
      <c r="H27288" s="55">
        <v>30109</v>
      </c>
      <c r="I27288" s="55">
        <v>409</v>
      </c>
      <c r="J27288" s="55">
        <v>30119</v>
      </c>
      <c r="K27288" s="55">
        <v>7700</v>
      </c>
      <c r="L27288" s="55">
        <v>8590</v>
      </c>
      <c r="M27288" s="55">
        <v>11715</v>
      </c>
      <c r="N27288" s="55">
        <v>0</v>
      </c>
      <c r="O27288" s="55">
        <v>682</v>
      </c>
      <c r="P27288" s="55">
        <v>0</v>
      </c>
      <c r="R27288" s="55">
        <v>1432</v>
      </c>
      <c r="T27288" s="55">
        <v>-421</v>
      </c>
      <c r="Y27288" s="55">
        <v>710</v>
      </c>
      <c r="AD27288" s="55">
        <v>-891</v>
      </c>
      <c r="AF27288" s="55">
        <v>-240</v>
      </c>
      <c r="AJ27288" s="56">
        <v>-826</v>
      </c>
      <c r="AK27288" s="56">
        <v>830</v>
      </c>
      <c r="AL27288" s="56">
        <v>-10</v>
      </c>
    </row>
    <row r="27289" spans="1:38">
      <c r="A27289" s="41" t="s">
        <v>45</v>
      </c>
      <c r="B27289" s="42">
        <v>43323.166666666664</v>
      </c>
      <c r="C27289" s="43">
        <v>43322</v>
      </c>
      <c r="D27289" s="42">
        <v>43323</v>
      </c>
      <c r="E27289" s="44" t="s">
        <v>239</v>
      </c>
      <c r="F27289" s="55">
        <v>27717</v>
      </c>
      <c r="G27289" s="55">
        <v>28103</v>
      </c>
      <c r="H27289" s="55">
        <v>27983</v>
      </c>
      <c r="I27289" s="55">
        <v>622</v>
      </c>
      <c r="J27289" s="55">
        <v>27994</v>
      </c>
      <c r="K27289" s="55">
        <v>6546</v>
      </c>
      <c r="L27289" s="55">
        <v>7712</v>
      </c>
      <c r="M27289" s="55">
        <v>11738</v>
      </c>
      <c r="N27289" s="55">
        <v>0</v>
      </c>
      <c r="O27289" s="55">
        <v>626</v>
      </c>
      <c r="P27289" s="55">
        <v>-1</v>
      </c>
      <c r="R27289" s="55">
        <v>1373</v>
      </c>
      <c r="T27289" s="55">
        <v>-121</v>
      </c>
      <c r="Y27289" s="55">
        <v>522</v>
      </c>
      <c r="AD27289" s="55">
        <v>-408</v>
      </c>
      <c r="AF27289" s="55">
        <v>-235</v>
      </c>
      <c r="AJ27289" s="56">
        <v>-742</v>
      </c>
      <c r="AK27289" s="56">
        <v>743</v>
      </c>
      <c r="AL27289" s="56">
        <v>-11</v>
      </c>
    </row>
    <row r="27290" spans="1:38">
      <c r="A27290" s="41" t="s">
        <v>45</v>
      </c>
      <c r="B27290" s="42">
        <v>43323.208333333336</v>
      </c>
      <c r="C27290" s="43">
        <v>43323</v>
      </c>
      <c r="D27290" s="42">
        <v>43323.041666666664</v>
      </c>
      <c r="E27290" s="44" t="s">
        <v>239</v>
      </c>
      <c r="F27290" s="55">
        <v>25239</v>
      </c>
      <c r="G27290" s="55">
        <v>25980</v>
      </c>
      <c r="H27290" s="55">
        <v>26300</v>
      </c>
      <c r="I27290" s="55">
        <v>1160</v>
      </c>
      <c r="J27290" s="55">
        <v>26310</v>
      </c>
      <c r="K27290" s="55">
        <v>5498</v>
      </c>
      <c r="L27290" s="55">
        <v>7203</v>
      </c>
      <c r="M27290" s="55">
        <v>11734</v>
      </c>
      <c r="N27290" s="55">
        <v>-2</v>
      </c>
      <c r="O27290" s="55">
        <v>529</v>
      </c>
      <c r="P27290" s="55">
        <v>0</v>
      </c>
      <c r="R27290" s="55">
        <v>1348</v>
      </c>
      <c r="T27290" s="55">
        <v>314</v>
      </c>
      <c r="Y27290" s="55">
        <v>935</v>
      </c>
      <c r="AD27290" s="55">
        <v>-451</v>
      </c>
      <c r="AF27290" s="55">
        <v>-170</v>
      </c>
      <c r="AJ27290" s="56">
        <v>-840</v>
      </c>
      <c r="AK27290" s="56">
        <v>846</v>
      </c>
      <c r="AL27290" s="56">
        <v>-10</v>
      </c>
    </row>
    <row r="27291" spans="1:38">
      <c r="A27291" s="41" t="s">
        <v>45</v>
      </c>
      <c r="B27291" s="42">
        <v>43323.25</v>
      </c>
      <c r="C27291" s="43">
        <v>43323</v>
      </c>
      <c r="D27291" s="42">
        <v>43323.083333333336</v>
      </c>
      <c r="E27291" s="44" t="s">
        <v>239</v>
      </c>
      <c r="F27291" s="55">
        <v>23670</v>
      </c>
      <c r="G27291" s="55">
        <v>24269</v>
      </c>
      <c r="H27291" s="55">
        <v>24368</v>
      </c>
      <c r="I27291" s="55">
        <v>933</v>
      </c>
      <c r="J27291" s="55">
        <v>24441</v>
      </c>
      <c r="K27291" s="55">
        <v>4808</v>
      </c>
      <c r="L27291" s="55">
        <v>6331</v>
      </c>
      <c r="M27291" s="55">
        <v>11746</v>
      </c>
      <c r="N27291" s="55">
        <v>-3</v>
      </c>
      <c r="O27291" s="55">
        <v>286</v>
      </c>
      <c r="P27291" s="55">
        <v>-1</v>
      </c>
      <c r="R27291" s="55">
        <v>1274</v>
      </c>
      <c r="T27291" s="55">
        <v>97</v>
      </c>
      <c r="Y27291" s="55">
        <v>631</v>
      </c>
      <c r="AD27291" s="55">
        <v>-357</v>
      </c>
      <c r="AF27291" s="55">
        <v>-177</v>
      </c>
      <c r="AJ27291" s="56">
        <v>-834</v>
      </c>
      <c r="AK27291" s="56">
        <v>836</v>
      </c>
      <c r="AL27291" s="56">
        <v>-73</v>
      </c>
    </row>
    <row r="27292" spans="1:38">
      <c r="A27292" s="41" t="s">
        <v>45</v>
      </c>
      <c r="B27292" s="42">
        <v>43323.291666666664</v>
      </c>
      <c r="C27292" s="43">
        <v>43323</v>
      </c>
      <c r="D27292" s="42">
        <v>43323.125</v>
      </c>
      <c r="E27292" s="44" t="s">
        <v>239</v>
      </c>
      <c r="F27292" s="55">
        <v>22628</v>
      </c>
      <c r="G27292" s="55">
        <v>23195</v>
      </c>
      <c r="H27292" s="55">
        <v>23359</v>
      </c>
      <c r="I27292" s="55">
        <v>1023</v>
      </c>
      <c r="J27292" s="55">
        <v>23505</v>
      </c>
      <c r="K27292" s="55">
        <v>4608</v>
      </c>
      <c r="L27292" s="55">
        <v>6400</v>
      </c>
      <c r="M27292" s="55">
        <v>11747</v>
      </c>
      <c r="N27292" s="55">
        <v>-2</v>
      </c>
      <c r="O27292" s="55">
        <v>-545</v>
      </c>
      <c r="P27292" s="55">
        <v>0</v>
      </c>
      <c r="R27292" s="55">
        <v>1297</v>
      </c>
      <c r="T27292" s="55">
        <v>161</v>
      </c>
      <c r="Y27292" s="55">
        <v>525</v>
      </c>
      <c r="AD27292" s="55">
        <v>-180</v>
      </c>
      <c r="AF27292" s="55">
        <v>-184</v>
      </c>
      <c r="AJ27292" s="56">
        <v>-859</v>
      </c>
      <c r="AK27292" s="56">
        <v>862</v>
      </c>
      <c r="AL27292" s="56">
        <v>-146</v>
      </c>
    </row>
    <row r="27293" spans="1:38">
      <c r="A27293" s="41" t="s">
        <v>45</v>
      </c>
      <c r="B27293" s="42">
        <v>43323.333333333336</v>
      </c>
      <c r="C27293" s="43">
        <v>43323</v>
      </c>
      <c r="D27293" s="42">
        <v>43323.166666666664</v>
      </c>
      <c r="E27293" s="44" t="s">
        <v>239</v>
      </c>
      <c r="F27293" s="55">
        <v>21871</v>
      </c>
      <c r="G27293" s="55">
        <v>22434</v>
      </c>
      <c r="H27293" s="55">
        <v>22676</v>
      </c>
      <c r="I27293" s="55">
        <v>1067</v>
      </c>
      <c r="J27293" s="55">
        <v>22935</v>
      </c>
      <c r="K27293" s="55">
        <v>4524</v>
      </c>
      <c r="L27293" s="55">
        <v>6508</v>
      </c>
      <c r="M27293" s="55">
        <v>11754</v>
      </c>
      <c r="N27293" s="55">
        <v>0</v>
      </c>
      <c r="O27293" s="55">
        <v>-1143</v>
      </c>
      <c r="P27293" s="55">
        <v>-1</v>
      </c>
      <c r="R27293" s="55">
        <v>1293</v>
      </c>
      <c r="T27293" s="55">
        <v>240</v>
      </c>
      <c r="Y27293" s="55">
        <v>655</v>
      </c>
      <c r="AD27293" s="55">
        <v>-224</v>
      </c>
      <c r="AF27293" s="55">
        <v>-191</v>
      </c>
      <c r="AJ27293" s="56">
        <v>-825</v>
      </c>
      <c r="AK27293" s="56">
        <v>827</v>
      </c>
      <c r="AL27293" s="56">
        <v>-259</v>
      </c>
    </row>
    <row r="27294" spans="1:38">
      <c r="A27294" s="41" t="s">
        <v>45</v>
      </c>
      <c r="B27294" s="42">
        <v>43323.375</v>
      </c>
      <c r="C27294" s="43">
        <v>43323</v>
      </c>
      <c r="D27294" s="42">
        <v>43323.208333333336</v>
      </c>
      <c r="E27294" s="44" t="s">
        <v>239</v>
      </c>
      <c r="F27294" s="55">
        <v>21468</v>
      </c>
      <c r="G27294" s="55">
        <v>21947</v>
      </c>
      <c r="H27294" s="55">
        <v>22218</v>
      </c>
      <c r="I27294" s="55">
        <v>1112</v>
      </c>
      <c r="J27294" s="55">
        <v>22537</v>
      </c>
      <c r="K27294" s="55">
        <v>4464</v>
      </c>
      <c r="L27294" s="55">
        <v>6396</v>
      </c>
      <c r="M27294" s="55">
        <v>11756</v>
      </c>
      <c r="N27294" s="55">
        <v>0</v>
      </c>
      <c r="O27294" s="55">
        <v>-1370</v>
      </c>
      <c r="P27294" s="55">
        <v>0</v>
      </c>
      <c r="R27294" s="55">
        <v>1291</v>
      </c>
      <c r="T27294" s="55">
        <v>266</v>
      </c>
      <c r="Y27294" s="55">
        <v>704</v>
      </c>
      <c r="AD27294" s="55">
        <v>-198</v>
      </c>
      <c r="AF27294" s="55">
        <v>-240</v>
      </c>
      <c r="AJ27294" s="56">
        <v>-841</v>
      </c>
      <c r="AK27294" s="56">
        <v>846</v>
      </c>
      <c r="AL27294" s="56">
        <v>-319</v>
      </c>
    </row>
    <row r="27295" spans="1:38">
      <c r="A27295" s="41" t="s">
        <v>45</v>
      </c>
      <c r="B27295" s="42">
        <v>43323.416666666664</v>
      </c>
      <c r="C27295" s="43">
        <v>43323</v>
      </c>
      <c r="D27295" s="42">
        <v>43323.25</v>
      </c>
      <c r="E27295" s="44" t="s">
        <v>239</v>
      </c>
      <c r="F27295" s="55">
        <v>21639</v>
      </c>
      <c r="G27295" s="55">
        <v>21970</v>
      </c>
      <c r="H27295" s="55">
        <v>22208</v>
      </c>
      <c r="I27295" s="55">
        <v>1089</v>
      </c>
      <c r="J27295" s="55">
        <v>22544</v>
      </c>
      <c r="K27295" s="55">
        <v>4414</v>
      </c>
      <c r="L27295" s="55">
        <v>6438</v>
      </c>
      <c r="M27295" s="55">
        <v>11762</v>
      </c>
      <c r="N27295" s="55">
        <v>0</v>
      </c>
      <c r="O27295" s="55">
        <v>-1346</v>
      </c>
      <c r="P27295" s="55">
        <v>-1</v>
      </c>
      <c r="R27295" s="55">
        <v>1277</v>
      </c>
      <c r="T27295" s="55">
        <v>236</v>
      </c>
      <c r="Y27295" s="55">
        <v>804</v>
      </c>
      <c r="AD27295" s="55">
        <v>-318</v>
      </c>
      <c r="AF27295" s="55">
        <v>-250</v>
      </c>
      <c r="AJ27295" s="56">
        <v>-851</v>
      </c>
      <c r="AK27295" s="56">
        <v>853</v>
      </c>
      <c r="AL27295" s="56">
        <v>-336</v>
      </c>
    </row>
    <row r="27296" spans="1:38">
      <c r="A27296" s="41" t="s">
        <v>45</v>
      </c>
      <c r="B27296" s="42">
        <v>43323.458333333336</v>
      </c>
      <c r="C27296" s="43">
        <v>43323</v>
      </c>
      <c r="D27296" s="42">
        <v>43323.291666666664</v>
      </c>
      <c r="E27296" s="44" t="s">
        <v>239</v>
      </c>
      <c r="F27296" s="55">
        <v>22003</v>
      </c>
      <c r="G27296" s="55">
        <v>22245</v>
      </c>
      <c r="H27296" s="55">
        <v>22444</v>
      </c>
      <c r="I27296" s="55">
        <v>1089</v>
      </c>
      <c r="J27296" s="55">
        <v>22780</v>
      </c>
      <c r="K27296" s="55">
        <v>4318</v>
      </c>
      <c r="L27296" s="55">
        <v>6564</v>
      </c>
      <c r="M27296" s="55">
        <v>11759</v>
      </c>
      <c r="N27296" s="55">
        <v>0</v>
      </c>
      <c r="O27296" s="55">
        <v>-1168</v>
      </c>
      <c r="P27296" s="55">
        <v>9</v>
      </c>
      <c r="R27296" s="55">
        <v>1298</v>
      </c>
      <c r="T27296" s="55">
        <v>196</v>
      </c>
      <c r="Y27296" s="55">
        <v>885</v>
      </c>
      <c r="AD27296" s="55">
        <v>-438</v>
      </c>
      <c r="AF27296" s="55">
        <v>-251</v>
      </c>
      <c r="AJ27296" s="56">
        <v>-890</v>
      </c>
      <c r="AK27296" s="56">
        <v>893</v>
      </c>
      <c r="AL27296" s="56">
        <v>-336</v>
      </c>
    </row>
    <row r="27297" spans="1:38">
      <c r="A27297" s="41" t="s">
        <v>45</v>
      </c>
      <c r="B27297" s="42">
        <v>43323.5</v>
      </c>
      <c r="C27297" s="43">
        <v>43323</v>
      </c>
      <c r="D27297" s="42">
        <v>43323.333333333336</v>
      </c>
      <c r="E27297" s="44" t="s">
        <v>239</v>
      </c>
      <c r="F27297" s="55">
        <v>22613</v>
      </c>
      <c r="G27297" s="55">
        <v>22776</v>
      </c>
      <c r="H27297" s="55">
        <v>22862</v>
      </c>
      <c r="I27297" s="55">
        <v>1044</v>
      </c>
      <c r="J27297" s="55">
        <v>23202</v>
      </c>
      <c r="K27297" s="55">
        <v>4307</v>
      </c>
      <c r="L27297" s="55">
        <v>6617</v>
      </c>
      <c r="M27297" s="55">
        <v>11768</v>
      </c>
      <c r="N27297" s="55">
        <v>0</v>
      </c>
      <c r="O27297" s="55">
        <v>-986</v>
      </c>
      <c r="P27297" s="55">
        <v>217</v>
      </c>
      <c r="R27297" s="55">
        <v>1279</v>
      </c>
      <c r="T27297" s="55">
        <v>81</v>
      </c>
      <c r="Y27297" s="55">
        <v>844</v>
      </c>
      <c r="AD27297" s="55">
        <v>-496</v>
      </c>
      <c r="AF27297" s="55">
        <v>-267</v>
      </c>
      <c r="AJ27297" s="56">
        <v>-958</v>
      </c>
      <c r="AK27297" s="56">
        <v>963</v>
      </c>
      <c r="AL27297" s="56">
        <v>-340</v>
      </c>
    </row>
    <row r="27298" spans="1:38">
      <c r="A27298" s="41" t="s">
        <v>45</v>
      </c>
      <c r="B27298" s="42">
        <v>43323.541666666664</v>
      </c>
      <c r="C27298" s="43">
        <v>43323</v>
      </c>
      <c r="D27298" s="42">
        <v>43323.375</v>
      </c>
      <c r="E27298" s="44" t="s">
        <v>239</v>
      </c>
      <c r="F27298" s="55">
        <v>24505</v>
      </c>
      <c r="G27298" s="55">
        <v>24455</v>
      </c>
      <c r="H27298" s="55">
        <v>24422</v>
      </c>
      <c r="I27298" s="55">
        <v>918</v>
      </c>
      <c r="J27298" s="55">
        <v>24755</v>
      </c>
      <c r="K27298" s="55">
        <v>4402</v>
      </c>
      <c r="L27298" s="55">
        <v>6715</v>
      </c>
      <c r="M27298" s="55">
        <v>11772</v>
      </c>
      <c r="N27298" s="55">
        <v>0</v>
      </c>
      <c r="O27298" s="55">
        <v>-141</v>
      </c>
      <c r="P27298" s="55">
        <v>730</v>
      </c>
      <c r="R27298" s="55">
        <v>1277</v>
      </c>
      <c r="T27298" s="55">
        <v>-35</v>
      </c>
      <c r="Y27298" s="55">
        <v>700</v>
      </c>
      <c r="AD27298" s="55">
        <v>-494</v>
      </c>
      <c r="AF27298" s="55">
        <v>-241</v>
      </c>
      <c r="AJ27298" s="56">
        <v>-951</v>
      </c>
      <c r="AK27298" s="56">
        <v>953</v>
      </c>
      <c r="AL27298" s="56">
        <v>-333</v>
      </c>
    </row>
    <row r="27299" spans="1:38">
      <c r="A27299" s="41" t="s">
        <v>45</v>
      </c>
      <c r="B27299" s="42">
        <v>43323.583333333336</v>
      </c>
      <c r="C27299" s="43">
        <v>43323</v>
      </c>
      <c r="D27299" s="42">
        <v>43323.416666666664</v>
      </c>
      <c r="E27299" s="44" t="s">
        <v>239</v>
      </c>
      <c r="F27299" s="55">
        <v>26580</v>
      </c>
      <c r="G27299" s="55">
        <v>26628</v>
      </c>
      <c r="H27299" s="55">
        <v>26423</v>
      </c>
      <c r="I27299" s="55">
        <v>873</v>
      </c>
      <c r="J27299" s="55">
        <v>26718</v>
      </c>
      <c r="K27299" s="55">
        <v>4850</v>
      </c>
      <c r="L27299" s="55">
        <v>6920</v>
      </c>
      <c r="M27299" s="55">
        <v>11764</v>
      </c>
      <c r="N27299" s="55">
        <v>0</v>
      </c>
      <c r="O27299" s="55">
        <v>662</v>
      </c>
      <c r="P27299" s="55">
        <v>1242</v>
      </c>
      <c r="R27299" s="55">
        <v>1280</v>
      </c>
      <c r="T27299" s="55">
        <v>-212</v>
      </c>
      <c r="Y27299" s="55">
        <v>440</v>
      </c>
      <c r="AD27299" s="55">
        <v>-426</v>
      </c>
      <c r="AF27299" s="55">
        <v>-226</v>
      </c>
      <c r="AJ27299" s="56">
        <v>-1078</v>
      </c>
      <c r="AK27299" s="56">
        <v>1085</v>
      </c>
      <c r="AL27299" s="56">
        <v>-295</v>
      </c>
    </row>
    <row r="27300" spans="1:38">
      <c r="A27300" s="41" t="s">
        <v>45</v>
      </c>
      <c r="B27300" s="42">
        <v>43323.625</v>
      </c>
      <c r="C27300" s="43">
        <v>43323</v>
      </c>
      <c r="D27300" s="42">
        <v>43323.458333333336</v>
      </c>
      <c r="E27300" s="44" t="s">
        <v>239</v>
      </c>
      <c r="F27300" s="55">
        <v>28852</v>
      </c>
      <c r="G27300" s="55">
        <v>28764</v>
      </c>
      <c r="H27300" s="55">
        <v>28780</v>
      </c>
      <c r="I27300" s="55">
        <v>842</v>
      </c>
      <c r="J27300" s="55">
        <v>28898</v>
      </c>
      <c r="K27300" s="55">
        <v>6205</v>
      </c>
      <c r="L27300" s="55">
        <v>7198</v>
      </c>
      <c r="M27300" s="55">
        <v>11770</v>
      </c>
      <c r="N27300" s="55">
        <v>0</v>
      </c>
      <c r="O27300" s="55">
        <v>760</v>
      </c>
      <c r="P27300" s="55">
        <v>1630</v>
      </c>
      <c r="R27300" s="55">
        <v>1335</v>
      </c>
      <c r="T27300" s="55">
        <v>15</v>
      </c>
      <c r="Y27300" s="55">
        <v>635</v>
      </c>
      <c r="AD27300" s="55">
        <v>-391</v>
      </c>
      <c r="AF27300" s="55">
        <v>-229</v>
      </c>
      <c r="AJ27300" s="56">
        <v>-826</v>
      </c>
      <c r="AK27300" s="56">
        <v>827</v>
      </c>
      <c r="AL27300" s="56">
        <v>-118</v>
      </c>
    </row>
    <row r="27301" spans="1:38">
      <c r="A27301" s="41" t="s">
        <v>45</v>
      </c>
      <c r="B27301" s="42">
        <v>43323.666666666664</v>
      </c>
      <c r="C27301" s="43">
        <v>43323</v>
      </c>
      <c r="D27301" s="42">
        <v>43323.5</v>
      </c>
      <c r="E27301" s="44" t="s">
        <v>239</v>
      </c>
      <c r="F27301" s="55">
        <v>30791</v>
      </c>
      <c r="G27301" s="55">
        <v>31022</v>
      </c>
      <c r="H27301" s="55">
        <v>30877</v>
      </c>
      <c r="I27301" s="55">
        <v>784</v>
      </c>
      <c r="J27301" s="55">
        <v>30885</v>
      </c>
      <c r="K27301" s="55">
        <v>7346</v>
      </c>
      <c r="L27301" s="55">
        <v>7732</v>
      </c>
      <c r="M27301" s="55">
        <v>11767</v>
      </c>
      <c r="N27301" s="55">
        <v>0</v>
      </c>
      <c r="O27301" s="55">
        <v>888</v>
      </c>
      <c r="P27301" s="55">
        <v>1815</v>
      </c>
      <c r="R27301" s="55">
        <v>1337</v>
      </c>
      <c r="T27301" s="55">
        <v>-149</v>
      </c>
      <c r="Y27301" s="55">
        <v>635</v>
      </c>
      <c r="AD27301" s="55">
        <v>-577</v>
      </c>
      <c r="AF27301" s="55">
        <v>-207</v>
      </c>
      <c r="AJ27301" s="56">
        <v>-929</v>
      </c>
      <c r="AK27301" s="56">
        <v>933</v>
      </c>
      <c r="AL27301" s="56">
        <v>-8</v>
      </c>
    </row>
    <row r="27302" spans="1:38">
      <c r="A27302" s="41" t="s">
        <v>45</v>
      </c>
      <c r="B27302" s="42">
        <v>43323.708333333336</v>
      </c>
      <c r="C27302" s="43">
        <v>43323</v>
      </c>
      <c r="D27302" s="42">
        <v>43323.541666666664</v>
      </c>
      <c r="E27302" s="44" t="s">
        <v>239</v>
      </c>
      <c r="F27302" s="55">
        <v>32611</v>
      </c>
      <c r="G27302" s="55">
        <v>32920</v>
      </c>
      <c r="H27302" s="55">
        <v>32971</v>
      </c>
      <c r="I27302" s="55">
        <v>1017</v>
      </c>
      <c r="J27302" s="55">
        <v>32979</v>
      </c>
      <c r="K27302" s="55">
        <v>8552</v>
      </c>
      <c r="L27302" s="55">
        <v>8523</v>
      </c>
      <c r="M27302" s="55">
        <v>11753</v>
      </c>
      <c r="N27302" s="55">
        <v>0</v>
      </c>
      <c r="O27302" s="55">
        <v>1072</v>
      </c>
      <c r="P27302" s="55">
        <v>1746</v>
      </c>
      <c r="R27302" s="55">
        <v>1333</v>
      </c>
      <c r="T27302" s="55">
        <v>51</v>
      </c>
      <c r="Y27302" s="55">
        <v>634</v>
      </c>
      <c r="AD27302" s="55">
        <v>-413</v>
      </c>
      <c r="AF27302" s="55">
        <v>-170</v>
      </c>
      <c r="AJ27302" s="56">
        <v>-966</v>
      </c>
      <c r="AK27302" s="56">
        <v>966</v>
      </c>
      <c r="AL27302" s="56">
        <v>-8</v>
      </c>
    </row>
    <row r="27303" spans="1:38">
      <c r="A27303" s="41" t="s">
        <v>45</v>
      </c>
      <c r="B27303" s="42">
        <v>43323.75</v>
      </c>
      <c r="C27303" s="43">
        <v>43323</v>
      </c>
      <c r="D27303" s="42">
        <v>43323.583333333336</v>
      </c>
      <c r="E27303" s="44" t="s">
        <v>239</v>
      </c>
      <c r="F27303" s="55">
        <v>34043</v>
      </c>
      <c r="G27303" s="55">
        <v>34429</v>
      </c>
      <c r="H27303" s="55">
        <v>34272</v>
      </c>
      <c r="I27303" s="55">
        <v>983</v>
      </c>
      <c r="J27303" s="55">
        <v>34279</v>
      </c>
      <c r="K27303" s="55">
        <v>9338</v>
      </c>
      <c r="L27303" s="55">
        <v>8747</v>
      </c>
      <c r="M27303" s="55">
        <v>11699</v>
      </c>
      <c r="N27303" s="55">
        <v>0</v>
      </c>
      <c r="O27303" s="55">
        <v>1466</v>
      </c>
      <c r="P27303" s="55">
        <v>1698</v>
      </c>
      <c r="R27303" s="55">
        <v>1331</v>
      </c>
      <c r="T27303" s="55">
        <v>-161</v>
      </c>
      <c r="Y27303" s="55">
        <v>620</v>
      </c>
      <c r="AD27303" s="55">
        <v>-603</v>
      </c>
      <c r="AF27303" s="55">
        <v>-178</v>
      </c>
      <c r="AJ27303" s="56">
        <v>-1140</v>
      </c>
      <c r="AK27303" s="56">
        <v>1144</v>
      </c>
      <c r="AL27303" s="56">
        <v>-7</v>
      </c>
    </row>
    <row r="27304" spans="1:38">
      <c r="A27304" s="41" t="s">
        <v>45</v>
      </c>
      <c r="B27304" s="42">
        <v>43323.791666666664</v>
      </c>
      <c r="C27304" s="43">
        <v>43323</v>
      </c>
      <c r="D27304" s="42">
        <v>43323.625</v>
      </c>
      <c r="E27304" s="44" t="s">
        <v>239</v>
      </c>
      <c r="F27304" s="55">
        <v>34880</v>
      </c>
      <c r="G27304" s="55">
        <v>35450</v>
      </c>
      <c r="H27304" s="55">
        <v>35210</v>
      </c>
      <c r="I27304" s="55">
        <v>927</v>
      </c>
      <c r="J27304" s="55">
        <v>35218</v>
      </c>
      <c r="K27304" s="55">
        <v>9543</v>
      </c>
      <c r="L27304" s="55">
        <v>8839</v>
      </c>
      <c r="M27304" s="55">
        <v>11634</v>
      </c>
      <c r="N27304" s="55">
        <v>0</v>
      </c>
      <c r="O27304" s="55">
        <v>2221</v>
      </c>
      <c r="P27304" s="55">
        <v>1645</v>
      </c>
      <c r="R27304" s="55">
        <v>1336</v>
      </c>
      <c r="T27304" s="55">
        <v>-244</v>
      </c>
      <c r="Y27304" s="55">
        <v>323</v>
      </c>
      <c r="AD27304" s="55">
        <v>-448</v>
      </c>
      <c r="AF27304" s="55">
        <v>-119</v>
      </c>
      <c r="AJ27304" s="56">
        <v>-1167</v>
      </c>
      <c r="AK27304" s="56">
        <v>1171</v>
      </c>
      <c r="AL27304" s="56">
        <v>-8</v>
      </c>
    </row>
    <row r="27305" spans="1:38">
      <c r="A27305" s="41" t="s">
        <v>45</v>
      </c>
      <c r="B27305" s="42">
        <v>43323.833333333336</v>
      </c>
      <c r="C27305" s="43">
        <v>43323</v>
      </c>
      <c r="D27305" s="42">
        <v>43323.666666666664</v>
      </c>
      <c r="E27305" s="44" t="s">
        <v>239</v>
      </c>
      <c r="F27305" s="55">
        <v>35556</v>
      </c>
      <c r="G27305" s="55">
        <v>35945</v>
      </c>
      <c r="H27305" s="55">
        <v>35520</v>
      </c>
      <c r="I27305" s="55">
        <v>767</v>
      </c>
      <c r="J27305" s="55">
        <v>35528</v>
      </c>
      <c r="K27305" s="55">
        <v>9629</v>
      </c>
      <c r="L27305" s="55">
        <v>8892</v>
      </c>
      <c r="M27305" s="55">
        <v>11683</v>
      </c>
      <c r="N27305" s="55">
        <v>0</v>
      </c>
      <c r="O27305" s="55">
        <v>2573</v>
      </c>
      <c r="P27305" s="55">
        <v>1418</v>
      </c>
      <c r="R27305" s="55">
        <v>1333</v>
      </c>
      <c r="T27305" s="55">
        <v>-430</v>
      </c>
      <c r="Y27305" s="55">
        <v>209</v>
      </c>
      <c r="AD27305" s="55">
        <v>-531</v>
      </c>
      <c r="AF27305" s="55">
        <v>-108</v>
      </c>
      <c r="AJ27305" s="56">
        <v>-1192</v>
      </c>
      <c r="AK27305" s="56">
        <v>1197</v>
      </c>
      <c r="AL27305" s="56">
        <v>-8</v>
      </c>
    </row>
    <row r="27306" spans="1:38">
      <c r="A27306" s="41" t="s">
        <v>45</v>
      </c>
      <c r="B27306" s="42">
        <v>43323.875</v>
      </c>
      <c r="C27306" s="43">
        <v>43323</v>
      </c>
      <c r="D27306" s="42">
        <v>43323.708333333336</v>
      </c>
      <c r="E27306" s="44" t="s">
        <v>239</v>
      </c>
      <c r="F27306" s="55">
        <v>35778</v>
      </c>
      <c r="G27306" s="55">
        <v>35944</v>
      </c>
      <c r="H27306" s="55">
        <v>35523</v>
      </c>
      <c r="I27306" s="55">
        <v>718</v>
      </c>
      <c r="J27306" s="55">
        <v>35531</v>
      </c>
      <c r="K27306" s="55">
        <v>9675</v>
      </c>
      <c r="L27306" s="55">
        <v>9084</v>
      </c>
      <c r="M27306" s="55">
        <v>11736</v>
      </c>
      <c r="N27306" s="55">
        <v>0</v>
      </c>
      <c r="O27306" s="55">
        <v>2610</v>
      </c>
      <c r="P27306" s="55">
        <v>1098</v>
      </c>
      <c r="R27306" s="55">
        <v>1328</v>
      </c>
      <c r="T27306" s="55">
        <v>-425</v>
      </c>
      <c r="Y27306" s="55">
        <v>186</v>
      </c>
      <c r="AD27306" s="55">
        <v>-517</v>
      </c>
      <c r="AF27306" s="55">
        <v>-94</v>
      </c>
      <c r="AJ27306" s="56">
        <v>-1139</v>
      </c>
      <c r="AK27306" s="56">
        <v>1143</v>
      </c>
      <c r="AL27306" s="56">
        <v>-8</v>
      </c>
    </row>
    <row r="27307" spans="1:38">
      <c r="A27307" s="41" t="s">
        <v>45</v>
      </c>
      <c r="B27307" s="42">
        <v>43323.916666666664</v>
      </c>
      <c r="C27307" s="43">
        <v>43323</v>
      </c>
      <c r="D27307" s="42">
        <v>43323.75</v>
      </c>
      <c r="E27307" s="44" t="s">
        <v>239</v>
      </c>
      <c r="F27307" s="55">
        <v>35368</v>
      </c>
      <c r="G27307" s="55">
        <v>35658</v>
      </c>
      <c r="H27307" s="55">
        <v>35421</v>
      </c>
      <c r="I27307" s="55">
        <v>806</v>
      </c>
      <c r="J27307" s="55">
        <v>35428</v>
      </c>
      <c r="K27307" s="55">
        <v>9673</v>
      </c>
      <c r="L27307" s="55">
        <v>9171</v>
      </c>
      <c r="M27307" s="55">
        <v>11723</v>
      </c>
      <c r="N27307" s="55">
        <v>0</v>
      </c>
      <c r="O27307" s="55">
        <v>2737</v>
      </c>
      <c r="P27307" s="55">
        <v>797</v>
      </c>
      <c r="R27307" s="55">
        <v>1327</v>
      </c>
      <c r="T27307" s="55">
        <v>-241</v>
      </c>
      <c r="Y27307" s="55">
        <v>6</v>
      </c>
      <c r="AD27307" s="55">
        <v>-192</v>
      </c>
      <c r="AF27307" s="55">
        <v>-55</v>
      </c>
      <c r="AJ27307" s="56">
        <v>-1043</v>
      </c>
      <c r="AK27307" s="56">
        <v>1047</v>
      </c>
      <c r="AL27307" s="56">
        <v>-7</v>
      </c>
    </row>
    <row r="27308" spans="1:38">
      <c r="A27308" s="41" t="s">
        <v>45</v>
      </c>
      <c r="B27308" s="42">
        <v>43323.958333333336</v>
      </c>
      <c r="C27308" s="43">
        <v>43323</v>
      </c>
      <c r="D27308" s="42">
        <v>43323.791666666664</v>
      </c>
      <c r="E27308" s="44" t="s">
        <v>239</v>
      </c>
      <c r="F27308" s="55">
        <v>34420</v>
      </c>
      <c r="G27308" s="55">
        <v>34657</v>
      </c>
      <c r="H27308" s="55">
        <v>34610</v>
      </c>
      <c r="I27308" s="55">
        <v>917</v>
      </c>
      <c r="J27308" s="55">
        <v>34618</v>
      </c>
      <c r="K27308" s="55">
        <v>9604</v>
      </c>
      <c r="L27308" s="55">
        <v>9053</v>
      </c>
      <c r="M27308" s="55">
        <v>11715</v>
      </c>
      <c r="N27308" s="55">
        <v>0</v>
      </c>
      <c r="O27308" s="55">
        <v>2355</v>
      </c>
      <c r="P27308" s="55">
        <v>568</v>
      </c>
      <c r="R27308" s="55">
        <v>1323</v>
      </c>
      <c r="T27308" s="55">
        <v>-49</v>
      </c>
      <c r="Y27308" s="55">
        <v>-61</v>
      </c>
      <c r="AD27308" s="55">
        <v>67</v>
      </c>
      <c r="AF27308" s="55">
        <v>-55</v>
      </c>
      <c r="AJ27308" s="56">
        <v>-964</v>
      </c>
      <c r="AK27308" s="56">
        <v>966</v>
      </c>
      <c r="AL27308" s="56">
        <v>-8</v>
      </c>
    </row>
    <row r="27309" spans="1:38">
      <c r="A27309" s="41" t="s">
        <v>45</v>
      </c>
      <c r="B27309" s="42">
        <v>43324</v>
      </c>
      <c r="C27309" s="43">
        <v>43323</v>
      </c>
      <c r="D27309" s="42">
        <v>43323.833333333336</v>
      </c>
      <c r="E27309" s="44" t="s">
        <v>239</v>
      </c>
      <c r="F27309" s="55">
        <v>32767</v>
      </c>
      <c r="G27309" s="55">
        <v>33111</v>
      </c>
      <c r="H27309" s="55">
        <v>33238</v>
      </c>
      <c r="I27309" s="55">
        <v>1102</v>
      </c>
      <c r="J27309" s="55">
        <v>33246</v>
      </c>
      <c r="K27309" s="55">
        <v>9317</v>
      </c>
      <c r="L27309" s="55">
        <v>8941</v>
      </c>
      <c r="M27309" s="55">
        <v>11720</v>
      </c>
      <c r="N27309" s="55">
        <v>0</v>
      </c>
      <c r="O27309" s="55">
        <v>1812</v>
      </c>
      <c r="P27309" s="55">
        <v>135</v>
      </c>
      <c r="R27309" s="55">
        <v>1321</v>
      </c>
      <c r="T27309" s="55">
        <v>123</v>
      </c>
      <c r="Y27309" s="55">
        <v>138</v>
      </c>
      <c r="AD27309" s="55">
        <v>105</v>
      </c>
      <c r="AF27309" s="55">
        <v>-120</v>
      </c>
      <c r="AJ27309" s="56">
        <v>-975</v>
      </c>
      <c r="AK27309" s="56">
        <v>979</v>
      </c>
      <c r="AL27309" s="56">
        <v>-8</v>
      </c>
    </row>
    <row r="27310" spans="1:38">
      <c r="A27310" s="41" t="s">
        <v>45</v>
      </c>
      <c r="B27310" s="42">
        <v>43324.041666666664</v>
      </c>
      <c r="C27310" s="43">
        <v>43323</v>
      </c>
      <c r="D27310" s="42">
        <v>43323.875</v>
      </c>
      <c r="E27310" s="44" t="s">
        <v>239</v>
      </c>
      <c r="F27310" s="55">
        <v>31990</v>
      </c>
      <c r="G27310" s="55">
        <v>32110</v>
      </c>
      <c r="H27310" s="55">
        <v>32307</v>
      </c>
      <c r="I27310" s="55">
        <v>1151</v>
      </c>
      <c r="J27310" s="55">
        <v>32314</v>
      </c>
      <c r="K27310" s="55">
        <v>9015</v>
      </c>
      <c r="L27310" s="55">
        <v>8701</v>
      </c>
      <c r="M27310" s="55">
        <v>11725</v>
      </c>
      <c r="N27310" s="55">
        <v>0</v>
      </c>
      <c r="O27310" s="55">
        <v>1517</v>
      </c>
      <c r="P27310" s="55">
        <v>3</v>
      </c>
      <c r="R27310" s="55">
        <v>1353</v>
      </c>
      <c r="T27310" s="55">
        <v>193</v>
      </c>
      <c r="Y27310" s="55">
        <v>576</v>
      </c>
      <c r="AD27310" s="55">
        <v>-202</v>
      </c>
      <c r="AF27310" s="55">
        <v>-181</v>
      </c>
      <c r="AJ27310" s="56">
        <v>-954</v>
      </c>
      <c r="AK27310" s="56">
        <v>958</v>
      </c>
      <c r="AL27310" s="56">
        <v>-7</v>
      </c>
    </row>
    <row r="27311" spans="1:38">
      <c r="A27311" s="41" t="s">
        <v>45</v>
      </c>
      <c r="B27311" s="42">
        <v>43324.083333333336</v>
      </c>
      <c r="C27311" s="43">
        <v>43323</v>
      </c>
      <c r="D27311" s="42">
        <v>43323.916666666664</v>
      </c>
      <c r="E27311" s="44" t="s">
        <v>239</v>
      </c>
      <c r="F27311" s="55">
        <v>30653</v>
      </c>
      <c r="G27311" s="55">
        <v>30744</v>
      </c>
      <c r="H27311" s="55">
        <v>31145</v>
      </c>
      <c r="I27311" s="55">
        <v>1306</v>
      </c>
      <c r="J27311" s="55">
        <v>31153</v>
      </c>
      <c r="K27311" s="55">
        <v>8858</v>
      </c>
      <c r="L27311" s="55">
        <v>8254</v>
      </c>
      <c r="M27311" s="55">
        <v>11728</v>
      </c>
      <c r="N27311" s="55">
        <v>0</v>
      </c>
      <c r="O27311" s="55">
        <v>971</v>
      </c>
      <c r="P27311" s="55">
        <v>-1</v>
      </c>
      <c r="R27311" s="55">
        <v>1343</v>
      </c>
      <c r="T27311" s="55">
        <v>396</v>
      </c>
      <c r="Y27311" s="55">
        <v>826</v>
      </c>
      <c r="AD27311" s="55">
        <v>-227</v>
      </c>
      <c r="AF27311" s="55">
        <v>-203</v>
      </c>
      <c r="AJ27311" s="56">
        <v>-905</v>
      </c>
      <c r="AK27311" s="56">
        <v>910</v>
      </c>
      <c r="AL27311" s="56">
        <v>-8</v>
      </c>
    </row>
    <row r="27312" spans="1:38">
      <c r="A27312" s="41" t="s">
        <v>45</v>
      </c>
      <c r="B27312" s="42">
        <v>43324.125</v>
      </c>
      <c r="C27312" s="43">
        <v>43323</v>
      </c>
      <c r="D27312" s="42">
        <v>43323.958333333336</v>
      </c>
      <c r="E27312" s="44" t="s">
        <v>239</v>
      </c>
      <c r="F27312" s="55">
        <v>28529</v>
      </c>
      <c r="G27312" s="55">
        <v>28572</v>
      </c>
      <c r="H27312" s="55">
        <v>29122</v>
      </c>
      <c r="I27312" s="55">
        <v>1429</v>
      </c>
      <c r="J27312" s="55">
        <v>29131</v>
      </c>
      <c r="K27312" s="55">
        <v>7268</v>
      </c>
      <c r="L27312" s="55">
        <v>8125</v>
      </c>
      <c r="M27312" s="55">
        <v>11736</v>
      </c>
      <c r="N27312" s="55">
        <v>0</v>
      </c>
      <c r="O27312" s="55">
        <v>644</v>
      </c>
      <c r="P27312" s="55">
        <v>0</v>
      </c>
      <c r="R27312" s="55">
        <v>1358</v>
      </c>
      <c r="T27312" s="55">
        <v>548</v>
      </c>
      <c r="Y27312" s="55">
        <v>800</v>
      </c>
      <c r="AD27312" s="55">
        <v>-54</v>
      </c>
      <c r="AF27312" s="55">
        <v>-198</v>
      </c>
      <c r="AJ27312" s="56">
        <v>-879</v>
      </c>
      <c r="AK27312" s="56">
        <v>881</v>
      </c>
      <c r="AL27312" s="56">
        <v>-9</v>
      </c>
    </row>
    <row r="27313" spans="1:38">
      <c r="A27313" s="41" t="s">
        <v>45</v>
      </c>
      <c r="B27313" s="42">
        <v>43324.166666666664</v>
      </c>
      <c r="C27313" s="43">
        <v>43323</v>
      </c>
      <c r="D27313" s="42">
        <v>43324</v>
      </c>
      <c r="E27313" s="44" t="s">
        <v>239</v>
      </c>
      <c r="F27313" s="55">
        <v>26256</v>
      </c>
      <c r="G27313" s="55">
        <v>26314</v>
      </c>
      <c r="H27313" s="55">
        <v>26671</v>
      </c>
      <c r="I27313" s="55">
        <v>1136</v>
      </c>
      <c r="J27313" s="55">
        <v>26680</v>
      </c>
      <c r="K27313" s="55">
        <v>5815</v>
      </c>
      <c r="L27313" s="55">
        <v>7312</v>
      </c>
      <c r="M27313" s="55">
        <v>11740</v>
      </c>
      <c r="N27313" s="55">
        <v>0</v>
      </c>
      <c r="O27313" s="55">
        <v>499</v>
      </c>
      <c r="P27313" s="55">
        <v>0</v>
      </c>
      <c r="R27313" s="55">
        <v>1314</v>
      </c>
      <c r="T27313" s="55">
        <v>354</v>
      </c>
      <c r="Y27313" s="55">
        <v>602</v>
      </c>
      <c r="AD27313" s="55">
        <v>-62</v>
      </c>
      <c r="AF27313" s="55">
        <v>-186</v>
      </c>
      <c r="AJ27313" s="56">
        <v>-779</v>
      </c>
      <c r="AK27313" s="56">
        <v>782</v>
      </c>
      <c r="AL27313" s="56">
        <v>-9</v>
      </c>
    </row>
    <row r="27314" spans="1:38">
      <c r="A27314" s="41" t="s">
        <v>45</v>
      </c>
      <c r="B27314" s="42">
        <v>43324.208333333336</v>
      </c>
      <c r="C27314" s="43">
        <v>43324</v>
      </c>
      <c r="D27314" s="42">
        <v>43324.041666666664</v>
      </c>
      <c r="E27314" s="44" t="s">
        <v>239</v>
      </c>
      <c r="F27314" s="55">
        <v>24413</v>
      </c>
      <c r="G27314" s="55">
        <v>24213</v>
      </c>
      <c r="H27314" s="55">
        <v>24508</v>
      </c>
      <c r="I27314" s="55">
        <v>1095</v>
      </c>
      <c r="J27314" s="55">
        <v>24516</v>
      </c>
      <c r="K27314" s="55">
        <v>5071</v>
      </c>
      <c r="L27314" s="55">
        <v>6344</v>
      </c>
      <c r="M27314" s="55">
        <v>11735</v>
      </c>
      <c r="N27314" s="55">
        <v>-1</v>
      </c>
      <c r="O27314" s="55">
        <v>64</v>
      </c>
      <c r="P27314" s="55">
        <v>0</v>
      </c>
      <c r="R27314" s="55">
        <v>1303</v>
      </c>
      <c r="T27314" s="55">
        <v>293</v>
      </c>
      <c r="Y27314" s="55">
        <v>454</v>
      </c>
      <c r="AD27314" s="55">
        <v>6</v>
      </c>
      <c r="AF27314" s="55">
        <v>-167</v>
      </c>
      <c r="AJ27314" s="56">
        <v>-800</v>
      </c>
      <c r="AK27314" s="56">
        <v>802</v>
      </c>
      <c r="AL27314" s="56">
        <v>-8</v>
      </c>
    </row>
    <row r="27315" spans="1:38">
      <c r="A27315" s="41" t="s">
        <v>45</v>
      </c>
      <c r="B27315" s="42">
        <v>43324.25</v>
      </c>
      <c r="C27315" s="43">
        <v>43324</v>
      </c>
      <c r="D27315" s="42">
        <v>43324.083333333336</v>
      </c>
      <c r="E27315" s="44" t="s">
        <v>239</v>
      </c>
      <c r="F27315" s="55">
        <v>22883</v>
      </c>
      <c r="G27315" s="55">
        <v>22759</v>
      </c>
      <c r="H27315" s="55">
        <v>22958</v>
      </c>
      <c r="I27315" s="55">
        <v>1026</v>
      </c>
      <c r="J27315" s="55">
        <v>23055</v>
      </c>
      <c r="K27315" s="55">
        <v>4741</v>
      </c>
      <c r="L27315" s="55">
        <v>6044</v>
      </c>
      <c r="M27315" s="55">
        <v>11742</v>
      </c>
      <c r="N27315" s="55">
        <v>0</v>
      </c>
      <c r="O27315" s="55">
        <v>-771</v>
      </c>
      <c r="P27315" s="55">
        <v>0</v>
      </c>
      <c r="R27315" s="55">
        <v>1299</v>
      </c>
      <c r="T27315" s="55">
        <v>198</v>
      </c>
      <c r="Y27315" s="55">
        <v>331</v>
      </c>
      <c r="AD27315" s="55">
        <v>40</v>
      </c>
      <c r="AF27315" s="55">
        <v>-173</v>
      </c>
      <c r="AJ27315" s="56">
        <v>-827</v>
      </c>
      <c r="AK27315" s="56">
        <v>828</v>
      </c>
      <c r="AL27315" s="56">
        <v>-97</v>
      </c>
    </row>
    <row r="27316" spans="1:38">
      <c r="A27316" s="41" t="s">
        <v>45</v>
      </c>
      <c r="B27316" s="42">
        <v>43324.291666666664</v>
      </c>
      <c r="C27316" s="43">
        <v>43324</v>
      </c>
      <c r="D27316" s="42">
        <v>43324.125</v>
      </c>
      <c r="E27316" s="44" t="s">
        <v>239</v>
      </c>
      <c r="F27316" s="55">
        <v>21797</v>
      </c>
      <c r="G27316" s="55">
        <v>21723</v>
      </c>
      <c r="H27316" s="55">
        <v>21960</v>
      </c>
      <c r="I27316" s="55">
        <v>1078</v>
      </c>
      <c r="J27316" s="55">
        <v>22186</v>
      </c>
      <c r="K27316" s="55">
        <v>4361</v>
      </c>
      <c r="L27316" s="55">
        <v>5681</v>
      </c>
      <c r="M27316" s="55">
        <v>11751</v>
      </c>
      <c r="N27316" s="55">
        <v>0</v>
      </c>
      <c r="O27316" s="55">
        <v>-876</v>
      </c>
      <c r="P27316" s="55">
        <v>0</v>
      </c>
      <c r="R27316" s="55">
        <v>1269</v>
      </c>
      <c r="T27316" s="55">
        <v>239</v>
      </c>
      <c r="Y27316" s="55">
        <v>234</v>
      </c>
      <c r="AD27316" s="55">
        <v>169</v>
      </c>
      <c r="AF27316" s="55">
        <v>-164</v>
      </c>
      <c r="AJ27316" s="56">
        <v>-841</v>
      </c>
      <c r="AK27316" s="56">
        <v>839</v>
      </c>
      <c r="AL27316" s="56">
        <v>-226</v>
      </c>
    </row>
    <row r="27317" spans="1:38">
      <c r="A27317" s="41" t="s">
        <v>45</v>
      </c>
      <c r="B27317" s="42">
        <v>43324.333333333336</v>
      </c>
      <c r="C27317" s="43">
        <v>43324</v>
      </c>
      <c r="D27317" s="42">
        <v>43324.166666666664</v>
      </c>
      <c r="E27317" s="44" t="s">
        <v>239</v>
      </c>
      <c r="F27317" s="55">
        <v>21109</v>
      </c>
      <c r="G27317" s="55">
        <v>20994</v>
      </c>
      <c r="H27317" s="55">
        <v>21209</v>
      </c>
      <c r="I27317" s="55">
        <v>1057</v>
      </c>
      <c r="J27317" s="55">
        <v>21549</v>
      </c>
      <c r="K27317" s="55">
        <v>4034</v>
      </c>
      <c r="L27317" s="55">
        <v>5617</v>
      </c>
      <c r="M27317" s="55">
        <v>11755</v>
      </c>
      <c r="N27317" s="55">
        <v>0</v>
      </c>
      <c r="O27317" s="55">
        <v>-1095</v>
      </c>
      <c r="P27317" s="55">
        <v>0</v>
      </c>
      <c r="R27317" s="55">
        <v>1238</v>
      </c>
      <c r="T27317" s="55">
        <v>208</v>
      </c>
      <c r="Y27317" s="55">
        <v>249</v>
      </c>
      <c r="AD27317" s="55">
        <v>124</v>
      </c>
      <c r="AF27317" s="55">
        <v>-165</v>
      </c>
      <c r="AJ27317" s="56">
        <v>-842</v>
      </c>
      <c r="AK27317" s="56">
        <v>849</v>
      </c>
      <c r="AL27317" s="56">
        <v>-340</v>
      </c>
    </row>
    <row r="27318" spans="1:38">
      <c r="A27318" s="41" t="s">
        <v>45</v>
      </c>
      <c r="B27318" s="42">
        <v>43324.375</v>
      </c>
      <c r="C27318" s="43">
        <v>43324</v>
      </c>
      <c r="D27318" s="42">
        <v>43324.208333333336</v>
      </c>
      <c r="E27318" s="44" t="s">
        <v>239</v>
      </c>
      <c r="F27318" s="55">
        <v>20653</v>
      </c>
      <c r="G27318" s="55">
        <v>20644</v>
      </c>
      <c r="H27318" s="55">
        <v>20845</v>
      </c>
      <c r="I27318" s="55">
        <v>1021</v>
      </c>
      <c r="J27318" s="55">
        <v>21296</v>
      </c>
      <c r="K27318" s="55">
        <v>4038</v>
      </c>
      <c r="L27318" s="55">
        <v>5826</v>
      </c>
      <c r="M27318" s="55">
        <v>11765</v>
      </c>
      <c r="N27318" s="55">
        <v>0</v>
      </c>
      <c r="O27318" s="55">
        <v>-1606</v>
      </c>
      <c r="P27318" s="55">
        <v>-1</v>
      </c>
      <c r="R27318" s="55">
        <v>1274</v>
      </c>
      <c r="T27318" s="55">
        <v>205</v>
      </c>
      <c r="Y27318" s="55">
        <v>328</v>
      </c>
      <c r="AD27318" s="55">
        <v>114</v>
      </c>
      <c r="AF27318" s="55">
        <v>-237</v>
      </c>
      <c r="AJ27318" s="56">
        <v>-820</v>
      </c>
      <c r="AK27318" s="56">
        <v>816</v>
      </c>
      <c r="AL27318" s="56">
        <v>-451</v>
      </c>
    </row>
    <row r="27319" spans="1:38">
      <c r="A27319" s="41" t="s">
        <v>45</v>
      </c>
      <c r="B27319" s="42">
        <v>43324.416666666664</v>
      </c>
      <c r="C27319" s="43">
        <v>43324</v>
      </c>
      <c r="D27319" s="42">
        <v>43324.25</v>
      </c>
      <c r="E27319" s="44" t="s">
        <v>239</v>
      </c>
      <c r="F27319" s="55">
        <v>20718</v>
      </c>
      <c r="G27319" s="55">
        <v>20459</v>
      </c>
      <c r="H27319" s="55">
        <v>20640</v>
      </c>
      <c r="I27319" s="55">
        <v>901</v>
      </c>
      <c r="J27319" s="55">
        <v>21153</v>
      </c>
      <c r="K27319" s="55">
        <v>4008</v>
      </c>
      <c r="L27319" s="55">
        <v>5792</v>
      </c>
      <c r="M27319" s="55">
        <v>11765</v>
      </c>
      <c r="N27319" s="55">
        <v>0</v>
      </c>
      <c r="O27319" s="55">
        <v>-1697</v>
      </c>
      <c r="P27319" s="55">
        <v>1</v>
      </c>
      <c r="R27319" s="55">
        <v>1284</v>
      </c>
      <c r="T27319" s="55">
        <v>179</v>
      </c>
      <c r="Y27319" s="55">
        <v>469</v>
      </c>
      <c r="AD27319" s="55">
        <v>-41</v>
      </c>
      <c r="AF27319" s="55">
        <v>-249</v>
      </c>
      <c r="AJ27319" s="56">
        <v>-720</v>
      </c>
      <c r="AK27319" s="56">
        <v>722</v>
      </c>
      <c r="AL27319" s="56">
        <v>-513</v>
      </c>
    </row>
    <row r="27320" spans="1:38">
      <c r="A27320" s="41" t="s">
        <v>45</v>
      </c>
      <c r="B27320" s="42">
        <v>43324.458333333336</v>
      </c>
      <c r="C27320" s="43">
        <v>43324</v>
      </c>
      <c r="D27320" s="42">
        <v>43324.291666666664</v>
      </c>
      <c r="E27320" s="44" t="s">
        <v>239</v>
      </c>
      <c r="F27320" s="55">
        <v>20751</v>
      </c>
      <c r="G27320" s="55">
        <v>20567</v>
      </c>
      <c r="H27320" s="55">
        <v>20696</v>
      </c>
      <c r="I27320" s="55">
        <v>908</v>
      </c>
      <c r="J27320" s="55">
        <v>21205</v>
      </c>
      <c r="K27320" s="55">
        <v>3962</v>
      </c>
      <c r="L27320" s="55">
        <v>5854</v>
      </c>
      <c r="M27320" s="55">
        <v>11765</v>
      </c>
      <c r="N27320" s="55">
        <v>0</v>
      </c>
      <c r="O27320" s="55">
        <v>-1667</v>
      </c>
      <c r="P27320" s="55">
        <v>8</v>
      </c>
      <c r="R27320" s="55">
        <v>1283</v>
      </c>
      <c r="T27320" s="55">
        <v>131</v>
      </c>
      <c r="Y27320" s="55">
        <v>562</v>
      </c>
      <c r="AD27320" s="55">
        <v>-172</v>
      </c>
      <c r="AF27320" s="55">
        <v>-259</v>
      </c>
      <c r="AJ27320" s="56">
        <v>-779</v>
      </c>
      <c r="AK27320" s="56">
        <v>777</v>
      </c>
      <c r="AL27320" s="56">
        <v>-509</v>
      </c>
    </row>
    <row r="27321" spans="1:38">
      <c r="A27321" s="41" t="s">
        <v>45</v>
      </c>
      <c r="B27321" s="42">
        <v>43324.5</v>
      </c>
      <c r="C27321" s="43">
        <v>43324</v>
      </c>
      <c r="D27321" s="42">
        <v>43324.333333333336</v>
      </c>
      <c r="E27321" s="44" t="s">
        <v>239</v>
      </c>
      <c r="F27321" s="55">
        <v>21413</v>
      </c>
      <c r="G27321" s="55">
        <v>21256</v>
      </c>
      <c r="H27321" s="55">
        <v>21227</v>
      </c>
      <c r="I27321" s="55">
        <v>754</v>
      </c>
      <c r="J27321" s="55">
        <v>21737</v>
      </c>
      <c r="K27321" s="55">
        <v>4064</v>
      </c>
      <c r="L27321" s="55">
        <v>5903</v>
      </c>
      <c r="M27321" s="55">
        <v>11767</v>
      </c>
      <c r="N27321" s="55">
        <v>0</v>
      </c>
      <c r="O27321" s="55">
        <v>-1512</v>
      </c>
      <c r="P27321" s="55">
        <v>260</v>
      </c>
      <c r="R27321" s="55">
        <v>1255</v>
      </c>
      <c r="T27321" s="55">
        <v>-28</v>
      </c>
      <c r="Y27321" s="55">
        <v>559</v>
      </c>
      <c r="AD27321" s="55">
        <v>-331</v>
      </c>
      <c r="AF27321" s="55">
        <v>-256</v>
      </c>
      <c r="AJ27321" s="56">
        <v>-783</v>
      </c>
      <c r="AK27321" s="56">
        <v>782</v>
      </c>
      <c r="AL27321" s="56">
        <v>-510</v>
      </c>
    </row>
    <row r="27322" spans="1:38">
      <c r="A27322" s="41" t="s">
        <v>45</v>
      </c>
      <c r="B27322" s="42">
        <v>43324.541666666664</v>
      </c>
      <c r="C27322" s="43">
        <v>43324</v>
      </c>
      <c r="D27322" s="42">
        <v>43324.375</v>
      </c>
      <c r="E27322" s="44" t="s">
        <v>239</v>
      </c>
      <c r="F27322" s="55">
        <v>23476</v>
      </c>
      <c r="G27322" s="55">
        <v>23569</v>
      </c>
      <c r="H27322" s="55">
        <v>23369</v>
      </c>
      <c r="I27322" s="55">
        <v>732</v>
      </c>
      <c r="J27322" s="55">
        <v>23736</v>
      </c>
      <c r="K27322" s="55">
        <v>4483</v>
      </c>
      <c r="L27322" s="55">
        <v>6067</v>
      </c>
      <c r="M27322" s="55">
        <v>11762</v>
      </c>
      <c r="N27322" s="55">
        <v>0</v>
      </c>
      <c r="O27322" s="55">
        <v>-613</v>
      </c>
      <c r="P27322" s="55">
        <v>780</v>
      </c>
      <c r="R27322" s="55">
        <v>1257</v>
      </c>
      <c r="T27322" s="55">
        <v>-204</v>
      </c>
      <c r="Y27322" s="55">
        <v>495</v>
      </c>
      <c r="AD27322" s="55">
        <v>-446</v>
      </c>
      <c r="AF27322" s="55">
        <v>-253</v>
      </c>
      <c r="AJ27322" s="56">
        <v>-932</v>
      </c>
      <c r="AK27322" s="56">
        <v>936</v>
      </c>
      <c r="AL27322" s="56">
        <v>-367</v>
      </c>
    </row>
    <row r="27323" spans="1:38">
      <c r="A27323" s="41" t="s">
        <v>45</v>
      </c>
      <c r="B27323" s="42">
        <v>43324.583333333336</v>
      </c>
      <c r="C27323" s="43">
        <v>43324</v>
      </c>
      <c r="D27323" s="42">
        <v>43324.416666666664</v>
      </c>
      <c r="E27323" s="44" t="s">
        <v>239</v>
      </c>
      <c r="F27323" s="55">
        <v>25809</v>
      </c>
      <c r="G27323" s="55">
        <v>26139</v>
      </c>
      <c r="H27323" s="55">
        <v>25772</v>
      </c>
      <c r="I27323" s="55">
        <v>549</v>
      </c>
      <c r="J27323" s="55">
        <v>25858</v>
      </c>
      <c r="K27323" s="55">
        <v>5104</v>
      </c>
      <c r="L27323" s="55">
        <v>6104</v>
      </c>
      <c r="M27323" s="55">
        <v>11766</v>
      </c>
      <c r="N27323" s="55">
        <v>-2</v>
      </c>
      <c r="O27323" s="55">
        <v>312</v>
      </c>
      <c r="P27323" s="55">
        <v>1312</v>
      </c>
      <c r="R27323" s="55">
        <v>1262</v>
      </c>
      <c r="T27323" s="55">
        <v>-370</v>
      </c>
      <c r="Y27323" s="55">
        <v>350</v>
      </c>
      <c r="AD27323" s="55">
        <v>-477</v>
      </c>
      <c r="AF27323" s="55">
        <v>-243</v>
      </c>
      <c r="AJ27323" s="56">
        <v>-916</v>
      </c>
      <c r="AK27323" s="56">
        <v>919</v>
      </c>
      <c r="AL27323" s="56">
        <v>-86</v>
      </c>
    </row>
    <row r="27324" spans="1:38">
      <c r="A27324" s="41" t="s">
        <v>45</v>
      </c>
      <c r="B27324" s="42">
        <v>43324.625</v>
      </c>
      <c r="C27324" s="43">
        <v>43324</v>
      </c>
      <c r="D27324" s="42">
        <v>43324.458333333336</v>
      </c>
      <c r="E27324" s="44" t="s">
        <v>239</v>
      </c>
      <c r="F27324" s="55">
        <v>27773</v>
      </c>
      <c r="G27324" s="55">
        <v>28551</v>
      </c>
      <c r="H27324" s="55">
        <v>28024</v>
      </c>
      <c r="I27324" s="55">
        <v>532</v>
      </c>
      <c r="J27324" s="55">
        <v>28034</v>
      </c>
      <c r="K27324" s="55">
        <v>5832</v>
      </c>
      <c r="L27324" s="55">
        <v>6863</v>
      </c>
      <c r="M27324" s="55">
        <v>11766</v>
      </c>
      <c r="N27324" s="55">
        <v>-1</v>
      </c>
      <c r="O27324" s="55">
        <v>633</v>
      </c>
      <c r="P27324" s="55">
        <v>1680</v>
      </c>
      <c r="R27324" s="55">
        <v>1261</v>
      </c>
      <c r="T27324" s="55">
        <v>-531</v>
      </c>
      <c r="Y27324" s="55">
        <v>240</v>
      </c>
      <c r="AD27324" s="55">
        <v>-523</v>
      </c>
      <c r="AF27324" s="55">
        <v>-248</v>
      </c>
      <c r="AJ27324" s="56">
        <v>-1059</v>
      </c>
      <c r="AK27324" s="56">
        <v>1063</v>
      </c>
      <c r="AL27324" s="56">
        <v>-10</v>
      </c>
    </row>
    <row r="27325" spans="1:38">
      <c r="A27325" s="41" t="s">
        <v>45</v>
      </c>
      <c r="B27325" s="42">
        <v>43324.666666666664</v>
      </c>
      <c r="C27325" s="43">
        <v>43324</v>
      </c>
      <c r="D27325" s="42">
        <v>43324.5</v>
      </c>
      <c r="E27325" s="44" t="s">
        <v>239</v>
      </c>
      <c r="F27325" s="55">
        <v>29808</v>
      </c>
      <c r="G27325" s="55">
        <v>30831</v>
      </c>
      <c r="H27325" s="55">
        <v>30344</v>
      </c>
      <c r="I27325" s="55">
        <v>601</v>
      </c>
      <c r="J27325" s="55">
        <v>30355</v>
      </c>
      <c r="K27325" s="55">
        <v>7031</v>
      </c>
      <c r="L27325" s="55">
        <v>7646</v>
      </c>
      <c r="M27325" s="55">
        <v>11755</v>
      </c>
      <c r="N27325" s="55">
        <v>-1</v>
      </c>
      <c r="O27325" s="55">
        <v>817</v>
      </c>
      <c r="P27325" s="55">
        <v>1847</v>
      </c>
      <c r="R27325" s="55">
        <v>1260</v>
      </c>
      <c r="T27325" s="55">
        <v>-488</v>
      </c>
      <c r="Y27325" s="55">
        <v>321</v>
      </c>
      <c r="AD27325" s="55">
        <v>-580</v>
      </c>
      <c r="AF27325" s="55">
        <v>-229</v>
      </c>
      <c r="AJ27325" s="56">
        <v>-1088</v>
      </c>
      <c r="AK27325" s="56">
        <v>1089</v>
      </c>
      <c r="AL27325" s="56">
        <v>-11</v>
      </c>
    </row>
    <row r="27326" spans="1:38">
      <c r="A27326" s="41" t="s">
        <v>45</v>
      </c>
      <c r="B27326" s="42">
        <v>43324.708333333336</v>
      </c>
      <c r="C27326" s="43">
        <v>43324</v>
      </c>
      <c r="D27326" s="42">
        <v>43324.541666666664</v>
      </c>
      <c r="E27326" s="44" t="s">
        <v>239</v>
      </c>
      <c r="F27326" s="55">
        <v>31721</v>
      </c>
      <c r="G27326" s="55">
        <v>32974</v>
      </c>
      <c r="H27326" s="55">
        <v>32669</v>
      </c>
      <c r="I27326" s="55">
        <v>793</v>
      </c>
      <c r="J27326" s="55">
        <v>32679</v>
      </c>
      <c r="K27326" s="55">
        <v>8201</v>
      </c>
      <c r="L27326" s="55">
        <v>8287</v>
      </c>
      <c r="M27326" s="55">
        <v>11755</v>
      </c>
      <c r="N27326" s="55">
        <v>-1</v>
      </c>
      <c r="O27326" s="55">
        <v>1379</v>
      </c>
      <c r="P27326" s="55">
        <v>1791</v>
      </c>
      <c r="R27326" s="55">
        <v>1267</v>
      </c>
      <c r="T27326" s="55">
        <v>-310</v>
      </c>
      <c r="Y27326" s="55">
        <v>610</v>
      </c>
      <c r="AD27326" s="55">
        <v>-719</v>
      </c>
      <c r="AF27326" s="55">
        <v>-201</v>
      </c>
      <c r="AJ27326" s="56">
        <v>-1098</v>
      </c>
      <c r="AK27326" s="56">
        <v>1103</v>
      </c>
      <c r="AL27326" s="56">
        <v>-10</v>
      </c>
    </row>
    <row r="27327" spans="1:38">
      <c r="A27327" s="41" t="s">
        <v>45</v>
      </c>
      <c r="B27327" s="42">
        <v>43324.75</v>
      </c>
      <c r="C27327" s="43">
        <v>43324</v>
      </c>
      <c r="D27327" s="42">
        <v>43324.583333333336</v>
      </c>
      <c r="E27327" s="44" t="s">
        <v>239</v>
      </c>
      <c r="F27327" s="55">
        <v>33268</v>
      </c>
      <c r="G27327" s="55">
        <v>34294</v>
      </c>
      <c r="H27327" s="55">
        <v>34207</v>
      </c>
      <c r="I27327" s="55">
        <v>1033</v>
      </c>
      <c r="J27327" s="55">
        <v>34217</v>
      </c>
      <c r="K27327" s="55">
        <v>8982</v>
      </c>
      <c r="L27327" s="55">
        <v>8818</v>
      </c>
      <c r="M27327" s="55">
        <v>11749</v>
      </c>
      <c r="N27327" s="55">
        <v>-1</v>
      </c>
      <c r="O27327" s="55">
        <v>1725</v>
      </c>
      <c r="P27327" s="55">
        <v>1658</v>
      </c>
      <c r="R27327" s="55">
        <v>1286</v>
      </c>
      <c r="T27327" s="55">
        <v>-92</v>
      </c>
      <c r="Y27327" s="55">
        <v>612</v>
      </c>
      <c r="AD27327" s="55">
        <v>-525</v>
      </c>
      <c r="AF27327" s="55">
        <v>-179</v>
      </c>
      <c r="AJ27327" s="56">
        <v>-1120</v>
      </c>
      <c r="AK27327" s="56">
        <v>1125</v>
      </c>
      <c r="AL27327" s="56">
        <v>-10</v>
      </c>
    </row>
    <row r="27328" spans="1:38">
      <c r="A27328" s="41" t="s">
        <v>45</v>
      </c>
      <c r="B27328" s="42">
        <v>43324.791666666664</v>
      </c>
      <c r="C27328" s="43">
        <v>43324</v>
      </c>
      <c r="D27328" s="42">
        <v>43324.625</v>
      </c>
      <c r="E27328" s="44" t="s">
        <v>239</v>
      </c>
      <c r="F27328" s="55">
        <v>34233</v>
      </c>
      <c r="G27328" s="55">
        <v>35092</v>
      </c>
      <c r="H27328" s="55">
        <v>34817</v>
      </c>
      <c r="I27328" s="55">
        <v>944</v>
      </c>
      <c r="J27328" s="55">
        <v>34828</v>
      </c>
      <c r="K27328" s="55">
        <v>9427</v>
      </c>
      <c r="L27328" s="55">
        <v>8833</v>
      </c>
      <c r="M27328" s="55">
        <v>11746</v>
      </c>
      <c r="N27328" s="55">
        <v>0</v>
      </c>
      <c r="O27328" s="55">
        <v>2026</v>
      </c>
      <c r="P27328" s="55">
        <v>1478</v>
      </c>
      <c r="R27328" s="55">
        <v>1318</v>
      </c>
      <c r="T27328" s="55">
        <v>-277</v>
      </c>
      <c r="Y27328" s="55">
        <v>294</v>
      </c>
      <c r="AD27328" s="55">
        <v>-409</v>
      </c>
      <c r="AF27328" s="55">
        <v>-162</v>
      </c>
      <c r="AJ27328" s="56">
        <v>-1219</v>
      </c>
      <c r="AK27328" s="56">
        <v>1221</v>
      </c>
      <c r="AL27328" s="56">
        <v>-11</v>
      </c>
    </row>
    <row r="27329" spans="1:38">
      <c r="A27329" s="41" t="s">
        <v>45</v>
      </c>
      <c r="B27329" s="42">
        <v>43324.833333333336</v>
      </c>
      <c r="C27329" s="43">
        <v>43324</v>
      </c>
      <c r="D27329" s="42">
        <v>43324.666666666664</v>
      </c>
      <c r="E27329" s="44" t="s">
        <v>239</v>
      </c>
      <c r="F27329" s="55">
        <v>34990</v>
      </c>
      <c r="G27329" s="55">
        <v>35621</v>
      </c>
      <c r="H27329" s="55">
        <v>35375</v>
      </c>
      <c r="I27329" s="55">
        <v>815</v>
      </c>
      <c r="J27329" s="55">
        <v>35385</v>
      </c>
      <c r="K27329" s="55">
        <v>9713</v>
      </c>
      <c r="L27329" s="55">
        <v>9040</v>
      </c>
      <c r="M27329" s="55">
        <v>11746</v>
      </c>
      <c r="N27329" s="55">
        <v>0</v>
      </c>
      <c r="O27329" s="55">
        <v>2380</v>
      </c>
      <c r="P27329" s="55">
        <v>1176</v>
      </c>
      <c r="R27329" s="55">
        <v>1330</v>
      </c>
      <c r="T27329" s="55">
        <v>-251</v>
      </c>
      <c r="Y27329" s="55">
        <v>171</v>
      </c>
      <c r="AD27329" s="55">
        <v>-307</v>
      </c>
      <c r="AF27329" s="55">
        <v>-115</v>
      </c>
      <c r="AJ27329" s="56">
        <v>-1061</v>
      </c>
      <c r="AK27329" s="56">
        <v>1066</v>
      </c>
      <c r="AL27329" s="56">
        <v>-10</v>
      </c>
    </row>
    <row r="27330" spans="1:38">
      <c r="A27330" s="41" t="s">
        <v>45</v>
      </c>
      <c r="B27330" s="42">
        <v>43324.875</v>
      </c>
      <c r="C27330" s="43">
        <v>43324</v>
      </c>
      <c r="D27330" s="42">
        <v>43324.708333333336</v>
      </c>
      <c r="E27330" s="44" t="s">
        <v>239</v>
      </c>
      <c r="F27330" s="55">
        <v>35413</v>
      </c>
      <c r="G27330" s="55">
        <v>35680</v>
      </c>
      <c r="H27330" s="55">
        <v>35564</v>
      </c>
      <c r="I27330" s="55">
        <v>831</v>
      </c>
      <c r="J27330" s="55">
        <v>35575</v>
      </c>
      <c r="K27330" s="55">
        <v>9759</v>
      </c>
      <c r="L27330" s="55">
        <v>9303</v>
      </c>
      <c r="M27330" s="55">
        <v>11751</v>
      </c>
      <c r="N27330" s="55">
        <v>0</v>
      </c>
      <c r="O27330" s="55">
        <v>2569</v>
      </c>
      <c r="P27330" s="55">
        <v>875</v>
      </c>
      <c r="R27330" s="55">
        <v>1318</v>
      </c>
      <c r="T27330" s="55">
        <v>-118</v>
      </c>
      <c r="Y27330" s="55">
        <v>100</v>
      </c>
      <c r="AD27330" s="55">
        <v>-152</v>
      </c>
      <c r="AF27330" s="55">
        <v>-66</v>
      </c>
      <c r="AJ27330" s="56">
        <v>-947</v>
      </c>
      <c r="AK27330" s="56">
        <v>949</v>
      </c>
      <c r="AL27330" s="56">
        <v>-11</v>
      </c>
    </row>
    <row r="27331" spans="1:38">
      <c r="A27331" s="41" t="s">
        <v>45</v>
      </c>
      <c r="B27331" s="42">
        <v>43324.916666666664</v>
      </c>
      <c r="C27331" s="43">
        <v>43324</v>
      </c>
      <c r="D27331" s="42">
        <v>43324.75</v>
      </c>
      <c r="E27331" s="44" t="s">
        <v>239</v>
      </c>
      <c r="F27331" s="55">
        <v>35242</v>
      </c>
      <c r="G27331" s="55">
        <v>35442</v>
      </c>
      <c r="H27331" s="55">
        <v>35305</v>
      </c>
      <c r="I27331" s="55">
        <v>843</v>
      </c>
      <c r="J27331" s="55">
        <v>35315</v>
      </c>
      <c r="K27331" s="55">
        <v>9682</v>
      </c>
      <c r="L27331" s="55">
        <v>9383</v>
      </c>
      <c r="M27331" s="55">
        <v>11748</v>
      </c>
      <c r="N27331" s="55">
        <v>0</v>
      </c>
      <c r="O27331" s="55">
        <v>2497</v>
      </c>
      <c r="P27331" s="55">
        <v>694</v>
      </c>
      <c r="R27331" s="55">
        <v>1311</v>
      </c>
      <c r="T27331" s="55">
        <v>-144</v>
      </c>
      <c r="Y27331" s="55">
        <v>159</v>
      </c>
      <c r="AD27331" s="55">
        <v>-231</v>
      </c>
      <c r="AF27331" s="55">
        <v>-72</v>
      </c>
      <c r="AJ27331" s="56">
        <v>-980</v>
      </c>
      <c r="AK27331" s="56">
        <v>987</v>
      </c>
      <c r="AL27331" s="56">
        <v>-10</v>
      </c>
    </row>
    <row r="27332" spans="1:38">
      <c r="A27332" s="41" t="s">
        <v>45</v>
      </c>
      <c r="B27332" s="42">
        <v>43324.958333333336</v>
      </c>
      <c r="C27332" s="43">
        <v>43324</v>
      </c>
      <c r="D27332" s="42">
        <v>43324.791666666664</v>
      </c>
      <c r="E27332" s="44" t="s">
        <v>239</v>
      </c>
      <c r="F27332" s="55">
        <v>34392</v>
      </c>
      <c r="G27332" s="55">
        <v>34407</v>
      </c>
      <c r="H27332" s="55">
        <v>34472</v>
      </c>
      <c r="I27332" s="55">
        <v>1031</v>
      </c>
      <c r="J27332" s="55">
        <v>34482</v>
      </c>
      <c r="K27332" s="55">
        <v>9661</v>
      </c>
      <c r="L27332" s="55">
        <v>9364</v>
      </c>
      <c r="M27332" s="55">
        <v>11750</v>
      </c>
      <c r="N27332" s="55">
        <v>0</v>
      </c>
      <c r="O27332" s="55">
        <v>2028</v>
      </c>
      <c r="P27332" s="55">
        <v>366</v>
      </c>
      <c r="R27332" s="55">
        <v>1313</v>
      </c>
      <c r="T27332" s="55">
        <v>62</v>
      </c>
      <c r="Y27332" s="55">
        <v>285</v>
      </c>
      <c r="AD27332" s="55">
        <v>-154</v>
      </c>
      <c r="AF27332" s="55">
        <v>-69</v>
      </c>
      <c r="AJ27332" s="56">
        <v>-966</v>
      </c>
      <c r="AK27332" s="56">
        <v>969</v>
      </c>
      <c r="AL27332" s="56">
        <v>-10</v>
      </c>
    </row>
    <row r="27333" spans="1:38">
      <c r="A27333" s="41" t="s">
        <v>45</v>
      </c>
      <c r="B27333" s="42">
        <v>43325</v>
      </c>
      <c r="C27333" s="43">
        <v>43324</v>
      </c>
      <c r="D27333" s="42">
        <v>43324.833333333336</v>
      </c>
      <c r="E27333" s="44" t="s">
        <v>239</v>
      </c>
      <c r="F27333" s="55">
        <v>33061</v>
      </c>
      <c r="G27333" s="55">
        <v>32894</v>
      </c>
      <c r="H27333" s="55">
        <v>32985</v>
      </c>
      <c r="I27333" s="55">
        <v>1094</v>
      </c>
      <c r="J27333" s="55">
        <v>32995</v>
      </c>
      <c r="K27333" s="55">
        <v>9253</v>
      </c>
      <c r="L27333" s="55">
        <v>9336</v>
      </c>
      <c r="M27333" s="55">
        <v>11753</v>
      </c>
      <c r="N27333" s="55">
        <v>0</v>
      </c>
      <c r="O27333" s="55">
        <v>1207</v>
      </c>
      <c r="P27333" s="55">
        <v>124</v>
      </c>
      <c r="R27333" s="55">
        <v>1322</v>
      </c>
      <c r="T27333" s="55">
        <v>87</v>
      </c>
      <c r="Y27333" s="55">
        <v>253</v>
      </c>
      <c r="AD27333" s="55">
        <v>-62</v>
      </c>
      <c r="AF27333" s="55">
        <v>-104</v>
      </c>
      <c r="AJ27333" s="56">
        <v>-1003</v>
      </c>
      <c r="AK27333" s="56">
        <v>1007</v>
      </c>
      <c r="AL27333" s="56">
        <v>-10</v>
      </c>
    </row>
    <row r="27334" spans="1:38">
      <c r="A27334" s="41" t="s">
        <v>45</v>
      </c>
      <c r="B27334" s="42">
        <v>43325.041666666664</v>
      </c>
      <c r="C27334" s="43">
        <v>43324</v>
      </c>
      <c r="D27334" s="42">
        <v>43324.875</v>
      </c>
      <c r="E27334" s="44" t="s">
        <v>239</v>
      </c>
      <c r="F27334" s="55">
        <v>32113</v>
      </c>
      <c r="G27334" s="55">
        <v>31808</v>
      </c>
      <c r="H27334" s="55">
        <v>31514</v>
      </c>
      <c r="I27334" s="55">
        <v>761</v>
      </c>
      <c r="J27334" s="55">
        <v>31527</v>
      </c>
      <c r="K27334" s="55">
        <v>8711</v>
      </c>
      <c r="L27334" s="55">
        <v>8878</v>
      </c>
      <c r="M27334" s="55">
        <v>11755</v>
      </c>
      <c r="N27334" s="55">
        <v>0</v>
      </c>
      <c r="O27334" s="55">
        <v>838</v>
      </c>
      <c r="P27334" s="55">
        <v>2</v>
      </c>
      <c r="R27334" s="55">
        <v>1343</v>
      </c>
      <c r="T27334" s="55">
        <v>-297</v>
      </c>
      <c r="Y27334" s="55">
        <v>312</v>
      </c>
      <c r="AD27334" s="55">
        <v>-435</v>
      </c>
      <c r="AF27334" s="55">
        <v>-174</v>
      </c>
      <c r="AJ27334" s="56">
        <v>-1055</v>
      </c>
      <c r="AK27334" s="56">
        <v>1058</v>
      </c>
      <c r="AL27334" s="56">
        <v>-13</v>
      </c>
    </row>
    <row r="27335" spans="1:38">
      <c r="A27335" s="41" t="s">
        <v>45</v>
      </c>
      <c r="B27335" s="42">
        <v>43325.083333333336</v>
      </c>
      <c r="C27335" s="43">
        <v>43324</v>
      </c>
      <c r="D27335" s="42">
        <v>43324.916666666664</v>
      </c>
      <c r="E27335" s="44" t="s">
        <v>239</v>
      </c>
      <c r="F27335" s="55">
        <v>30676</v>
      </c>
      <c r="G27335" s="55">
        <v>30336</v>
      </c>
      <c r="H27335" s="55">
        <v>30074</v>
      </c>
      <c r="I27335" s="55">
        <v>787</v>
      </c>
      <c r="J27335" s="55">
        <v>30084</v>
      </c>
      <c r="K27335" s="55">
        <v>7787</v>
      </c>
      <c r="L27335" s="55">
        <v>8487</v>
      </c>
      <c r="M27335" s="55">
        <v>11760</v>
      </c>
      <c r="N27335" s="55">
        <v>-1</v>
      </c>
      <c r="O27335" s="55">
        <v>714</v>
      </c>
      <c r="P27335" s="55">
        <v>0</v>
      </c>
      <c r="R27335" s="55">
        <v>1337</v>
      </c>
      <c r="T27335" s="55">
        <v>-267</v>
      </c>
      <c r="Y27335" s="55">
        <v>519</v>
      </c>
      <c r="AD27335" s="55">
        <v>-599</v>
      </c>
      <c r="AF27335" s="55">
        <v>-187</v>
      </c>
      <c r="AJ27335" s="56">
        <v>-1049</v>
      </c>
      <c r="AK27335" s="56">
        <v>1054</v>
      </c>
      <c r="AL27335" s="56">
        <v>-10</v>
      </c>
    </row>
    <row r="27336" spans="1:38">
      <c r="A27336" s="41" t="s">
        <v>45</v>
      </c>
      <c r="B27336" s="42">
        <v>43325.125</v>
      </c>
      <c r="C27336" s="43">
        <v>43324</v>
      </c>
      <c r="D27336" s="42">
        <v>43324.958333333336</v>
      </c>
      <c r="E27336" s="44" t="s">
        <v>239</v>
      </c>
      <c r="F27336" s="55">
        <v>28345</v>
      </c>
      <c r="G27336" s="55">
        <v>27989</v>
      </c>
      <c r="H27336" s="55">
        <v>27948</v>
      </c>
      <c r="I27336" s="55">
        <v>873</v>
      </c>
      <c r="J27336" s="55">
        <v>27959</v>
      </c>
      <c r="K27336" s="55">
        <v>6496</v>
      </c>
      <c r="L27336" s="55">
        <v>7718</v>
      </c>
      <c r="M27336" s="55">
        <v>11759</v>
      </c>
      <c r="N27336" s="55">
        <v>0</v>
      </c>
      <c r="O27336" s="55">
        <v>647</v>
      </c>
      <c r="P27336" s="55">
        <v>0</v>
      </c>
      <c r="R27336" s="55">
        <v>1339</v>
      </c>
      <c r="T27336" s="55">
        <v>-40</v>
      </c>
      <c r="Y27336" s="55">
        <v>837</v>
      </c>
      <c r="AD27336" s="55">
        <v>-686</v>
      </c>
      <c r="AF27336" s="55">
        <v>-191</v>
      </c>
      <c r="AJ27336" s="56">
        <v>-914</v>
      </c>
      <c r="AK27336" s="56">
        <v>913</v>
      </c>
      <c r="AL27336" s="56">
        <v>-11</v>
      </c>
    </row>
    <row r="27337" spans="1:38">
      <c r="A27337" s="41" t="s">
        <v>45</v>
      </c>
      <c r="B27337" s="42">
        <v>43325.166666666664</v>
      </c>
      <c r="C27337" s="43">
        <v>43324</v>
      </c>
      <c r="D27337" s="42">
        <v>43325</v>
      </c>
      <c r="E27337" s="44" t="s">
        <v>239</v>
      </c>
      <c r="F27337" s="55">
        <v>25952</v>
      </c>
      <c r="G27337" s="55">
        <v>25604</v>
      </c>
      <c r="H27337" s="55">
        <v>25912</v>
      </c>
      <c r="I27337" s="55">
        <v>1126</v>
      </c>
      <c r="J27337" s="55">
        <v>25923</v>
      </c>
      <c r="K27337" s="55">
        <v>5423</v>
      </c>
      <c r="L27337" s="55">
        <v>7317</v>
      </c>
      <c r="M27337" s="55">
        <v>11768</v>
      </c>
      <c r="N27337" s="55">
        <v>0</v>
      </c>
      <c r="O27337" s="55">
        <v>17</v>
      </c>
      <c r="P27337" s="55">
        <v>0</v>
      </c>
      <c r="R27337" s="55">
        <v>1398</v>
      </c>
      <c r="T27337" s="55">
        <v>307</v>
      </c>
      <c r="Y27337" s="55">
        <v>830</v>
      </c>
      <c r="AD27337" s="55">
        <v>-324</v>
      </c>
      <c r="AF27337" s="55">
        <v>-199</v>
      </c>
      <c r="AJ27337" s="56">
        <v>-818</v>
      </c>
      <c r="AK27337" s="56">
        <v>819</v>
      </c>
      <c r="AL27337" s="56">
        <v>-11</v>
      </c>
    </row>
    <row r="27338" spans="1:38">
      <c r="A27338" s="41" t="s">
        <v>45</v>
      </c>
      <c r="B27338" s="42">
        <v>43325.208333333336</v>
      </c>
      <c r="C27338" s="43">
        <v>43325</v>
      </c>
      <c r="D27338" s="42">
        <v>43325.041666666664</v>
      </c>
      <c r="E27338" s="44" t="s">
        <v>239</v>
      </c>
      <c r="F27338" s="55">
        <v>24407</v>
      </c>
      <c r="G27338" s="55">
        <v>23613</v>
      </c>
      <c r="H27338" s="55">
        <v>24088</v>
      </c>
      <c r="I27338" s="55">
        <v>1280</v>
      </c>
      <c r="J27338" s="55">
        <v>24240</v>
      </c>
      <c r="K27338" s="55">
        <v>4854</v>
      </c>
      <c r="L27338" s="55">
        <v>7213</v>
      </c>
      <c r="M27338" s="55">
        <v>11764</v>
      </c>
      <c r="N27338" s="55">
        <v>-1</v>
      </c>
      <c r="O27338" s="55">
        <v>-944</v>
      </c>
      <c r="P27338" s="55">
        <v>0</v>
      </c>
      <c r="R27338" s="55">
        <v>1354</v>
      </c>
      <c r="T27338" s="55">
        <v>473</v>
      </c>
      <c r="Y27338" s="55">
        <v>1105</v>
      </c>
      <c r="AD27338" s="55">
        <v>-439</v>
      </c>
      <c r="AF27338" s="55">
        <v>-193</v>
      </c>
      <c r="AJ27338" s="56">
        <v>-805</v>
      </c>
      <c r="AK27338" s="56">
        <v>807</v>
      </c>
      <c r="AL27338" s="56">
        <v>-152</v>
      </c>
    </row>
    <row r="27339" spans="1:38">
      <c r="A27339" s="41" t="s">
        <v>45</v>
      </c>
      <c r="B27339" s="42">
        <v>43325.25</v>
      </c>
      <c r="C27339" s="43">
        <v>43325</v>
      </c>
      <c r="D27339" s="42">
        <v>43325.083333333336</v>
      </c>
      <c r="E27339" s="44" t="s">
        <v>239</v>
      </c>
      <c r="F27339" s="55">
        <v>22951</v>
      </c>
      <c r="G27339" s="55">
        <v>22282</v>
      </c>
      <c r="H27339" s="55">
        <v>22862</v>
      </c>
      <c r="I27339" s="55">
        <v>1385</v>
      </c>
      <c r="J27339" s="55">
        <v>23108</v>
      </c>
      <c r="K27339" s="55">
        <v>4549</v>
      </c>
      <c r="L27339" s="55">
        <v>6803</v>
      </c>
      <c r="M27339" s="55">
        <v>11764</v>
      </c>
      <c r="N27339" s="55">
        <v>0</v>
      </c>
      <c r="O27339" s="55">
        <v>-1324</v>
      </c>
      <c r="P27339" s="55">
        <v>0</v>
      </c>
      <c r="R27339" s="55">
        <v>1316</v>
      </c>
      <c r="T27339" s="55">
        <v>578</v>
      </c>
      <c r="Y27339" s="55">
        <v>1060</v>
      </c>
      <c r="AD27339" s="55">
        <v>-307</v>
      </c>
      <c r="AF27339" s="55">
        <v>-175</v>
      </c>
      <c r="AJ27339" s="56">
        <v>-805</v>
      </c>
      <c r="AK27339" s="56">
        <v>807</v>
      </c>
      <c r="AL27339" s="56">
        <v>-246</v>
      </c>
    </row>
    <row r="27340" spans="1:38">
      <c r="A27340" s="41" t="s">
        <v>45</v>
      </c>
      <c r="B27340" s="42">
        <v>43325.291666666664</v>
      </c>
      <c r="C27340" s="43">
        <v>43325</v>
      </c>
      <c r="D27340" s="42">
        <v>43325.125</v>
      </c>
      <c r="E27340" s="44" t="s">
        <v>239</v>
      </c>
      <c r="F27340" s="55">
        <v>21925</v>
      </c>
      <c r="G27340" s="55">
        <v>21460</v>
      </c>
      <c r="H27340" s="55">
        <v>22038</v>
      </c>
      <c r="I27340" s="55">
        <v>1412</v>
      </c>
      <c r="J27340" s="55">
        <v>22357</v>
      </c>
      <c r="K27340" s="55">
        <v>4299</v>
      </c>
      <c r="L27340" s="55">
        <v>6609</v>
      </c>
      <c r="M27340" s="55">
        <v>11758</v>
      </c>
      <c r="N27340" s="55">
        <v>-1</v>
      </c>
      <c r="O27340" s="55">
        <v>-1578</v>
      </c>
      <c r="P27340" s="55">
        <v>-1</v>
      </c>
      <c r="R27340" s="55">
        <v>1271</v>
      </c>
      <c r="T27340" s="55">
        <v>574</v>
      </c>
      <c r="Y27340" s="55">
        <v>1111</v>
      </c>
      <c r="AD27340" s="55">
        <v>-352</v>
      </c>
      <c r="AF27340" s="55">
        <v>-185</v>
      </c>
      <c r="AJ27340" s="56">
        <v>-834</v>
      </c>
      <c r="AK27340" s="56">
        <v>838</v>
      </c>
      <c r="AL27340" s="56">
        <v>-319</v>
      </c>
    </row>
    <row r="27341" spans="1:38">
      <c r="A27341" s="41" t="s">
        <v>45</v>
      </c>
      <c r="B27341" s="42">
        <v>43325.333333333336</v>
      </c>
      <c r="C27341" s="43">
        <v>43325</v>
      </c>
      <c r="D27341" s="42">
        <v>43325.166666666664</v>
      </c>
      <c r="E27341" s="44" t="s">
        <v>239</v>
      </c>
      <c r="F27341" s="55">
        <v>21371</v>
      </c>
      <c r="G27341" s="55">
        <v>21002</v>
      </c>
      <c r="H27341" s="55">
        <v>21616</v>
      </c>
      <c r="I27341" s="55">
        <v>1423</v>
      </c>
      <c r="J27341" s="55">
        <v>21953</v>
      </c>
      <c r="K27341" s="55">
        <v>3945</v>
      </c>
      <c r="L27341" s="55">
        <v>6557</v>
      </c>
      <c r="M27341" s="55">
        <v>11764</v>
      </c>
      <c r="N27341" s="55">
        <v>-1</v>
      </c>
      <c r="O27341" s="55">
        <v>-1589</v>
      </c>
      <c r="P27341" s="55">
        <v>0</v>
      </c>
      <c r="R27341" s="55">
        <v>1277</v>
      </c>
      <c r="T27341" s="55">
        <v>615</v>
      </c>
      <c r="Y27341" s="55">
        <v>1225</v>
      </c>
      <c r="AD27341" s="55">
        <v>-417</v>
      </c>
      <c r="AF27341" s="55">
        <v>-193</v>
      </c>
      <c r="AJ27341" s="56">
        <v>-809</v>
      </c>
      <c r="AK27341" s="56">
        <v>808</v>
      </c>
      <c r="AL27341" s="56">
        <v>-337</v>
      </c>
    </row>
    <row r="27342" spans="1:38">
      <c r="A27342" s="41" t="s">
        <v>45</v>
      </c>
      <c r="B27342" s="42">
        <v>43325.375</v>
      </c>
      <c r="C27342" s="43">
        <v>43325</v>
      </c>
      <c r="D27342" s="42">
        <v>43325.208333333336</v>
      </c>
      <c r="E27342" s="44" t="s">
        <v>239</v>
      </c>
      <c r="F27342" s="55">
        <v>21345</v>
      </c>
      <c r="G27342" s="55">
        <v>21008</v>
      </c>
      <c r="H27342" s="55">
        <v>21635</v>
      </c>
      <c r="I27342" s="55">
        <v>1405</v>
      </c>
      <c r="J27342" s="55">
        <v>21964</v>
      </c>
      <c r="K27342" s="55">
        <v>3858</v>
      </c>
      <c r="L27342" s="55">
        <v>6625</v>
      </c>
      <c r="M27342" s="55">
        <v>11782</v>
      </c>
      <c r="N27342" s="55">
        <v>0</v>
      </c>
      <c r="O27342" s="55">
        <v>-1589</v>
      </c>
      <c r="P27342" s="55">
        <v>-1</v>
      </c>
      <c r="R27342" s="55">
        <v>1289</v>
      </c>
      <c r="T27342" s="55">
        <v>624</v>
      </c>
      <c r="Y27342" s="55">
        <v>1289</v>
      </c>
      <c r="AD27342" s="55">
        <v>-424</v>
      </c>
      <c r="AF27342" s="55">
        <v>-241</v>
      </c>
      <c r="AJ27342" s="56">
        <v>-778</v>
      </c>
      <c r="AK27342" s="56">
        <v>781</v>
      </c>
      <c r="AL27342" s="56">
        <v>-329</v>
      </c>
    </row>
    <row r="27343" spans="1:38">
      <c r="A27343" s="41" t="s">
        <v>45</v>
      </c>
      <c r="B27343" s="42">
        <v>43325.416666666664</v>
      </c>
      <c r="C27343" s="43">
        <v>43325</v>
      </c>
      <c r="D27343" s="42">
        <v>43325.25</v>
      </c>
      <c r="E27343" s="44" t="s">
        <v>239</v>
      </c>
      <c r="F27343" s="55">
        <v>22194</v>
      </c>
      <c r="G27343" s="55">
        <v>21754</v>
      </c>
      <c r="H27343" s="55">
        <v>22244</v>
      </c>
      <c r="I27343" s="55">
        <v>1253</v>
      </c>
      <c r="J27343" s="55">
        <v>22578</v>
      </c>
      <c r="K27343" s="55">
        <v>3937</v>
      </c>
      <c r="L27343" s="55">
        <v>6813</v>
      </c>
      <c r="M27343" s="55">
        <v>11762</v>
      </c>
      <c r="N27343" s="55">
        <v>-1</v>
      </c>
      <c r="O27343" s="55">
        <v>-1248</v>
      </c>
      <c r="P27343" s="55">
        <v>1</v>
      </c>
      <c r="R27343" s="55">
        <v>1314</v>
      </c>
      <c r="T27343" s="55">
        <v>487</v>
      </c>
      <c r="Y27343" s="55">
        <v>1329</v>
      </c>
      <c r="AD27343" s="55">
        <v>-586</v>
      </c>
      <c r="AF27343" s="55">
        <v>-256</v>
      </c>
      <c r="AJ27343" s="56">
        <v>-763</v>
      </c>
      <c r="AK27343" s="56">
        <v>766</v>
      </c>
      <c r="AL27343" s="56">
        <v>-334</v>
      </c>
    </row>
    <row r="27344" spans="1:38">
      <c r="A27344" s="41" t="s">
        <v>45</v>
      </c>
      <c r="B27344" s="42">
        <v>43325.458333333336</v>
      </c>
      <c r="C27344" s="43">
        <v>43325</v>
      </c>
      <c r="D27344" s="42">
        <v>43325.291666666664</v>
      </c>
      <c r="E27344" s="44" t="s">
        <v>239</v>
      </c>
      <c r="F27344" s="55">
        <v>23802</v>
      </c>
      <c r="G27344" s="55">
        <v>23398</v>
      </c>
      <c r="H27344" s="55">
        <v>23849</v>
      </c>
      <c r="I27344" s="55">
        <v>1237</v>
      </c>
      <c r="J27344" s="55">
        <v>24157</v>
      </c>
      <c r="K27344" s="55">
        <v>4348</v>
      </c>
      <c r="L27344" s="55">
        <v>7007</v>
      </c>
      <c r="M27344" s="55">
        <v>11773</v>
      </c>
      <c r="N27344" s="55">
        <v>-1</v>
      </c>
      <c r="O27344" s="55">
        <v>-293</v>
      </c>
      <c r="P27344" s="55">
        <v>8</v>
      </c>
      <c r="R27344" s="55">
        <v>1315</v>
      </c>
      <c r="T27344" s="55">
        <v>440</v>
      </c>
      <c r="Y27344" s="55">
        <v>1451</v>
      </c>
      <c r="AD27344" s="55">
        <v>-779</v>
      </c>
      <c r="AF27344" s="55">
        <v>-232</v>
      </c>
      <c r="AJ27344" s="56">
        <v>-786</v>
      </c>
      <c r="AK27344" s="56">
        <v>797</v>
      </c>
      <c r="AL27344" s="56">
        <v>-308</v>
      </c>
    </row>
    <row r="27345" spans="1:38">
      <c r="A27345" s="41" t="s">
        <v>45</v>
      </c>
      <c r="B27345" s="42">
        <v>43325.5</v>
      </c>
      <c r="C27345" s="43">
        <v>43325</v>
      </c>
      <c r="D27345" s="42">
        <v>43325.333333333336</v>
      </c>
      <c r="E27345" s="44" t="s">
        <v>239</v>
      </c>
      <c r="F27345" s="55">
        <v>24817</v>
      </c>
      <c r="G27345" s="55">
        <v>24510</v>
      </c>
      <c r="H27345" s="55">
        <v>24556</v>
      </c>
      <c r="I27345" s="55">
        <v>968</v>
      </c>
      <c r="J27345" s="55">
        <v>24772</v>
      </c>
      <c r="K27345" s="55">
        <v>4526</v>
      </c>
      <c r="L27345" s="55">
        <v>6996</v>
      </c>
      <c r="M27345" s="55">
        <v>11774</v>
      </c>
      <c r="N27345" s="55">
        <v>-1</v>
      </c>
      <c r="O27345" s="55">
        <v>22</v>
      </c>
      <c r="P27345" s="55">
        <v>160</v>
      </c>
      <c r="R27345" s="55">
        <v>1295</v>
      </c>
      <c r="T27345" s="55">
        <v>45</v>
      </c>
      <c r="Y27345" s="55">
        <v>1114</v>
      </c>
      <c r="AD27345" s="55">
        <v>-832</v>
      </c>
      <c r="AF27345" s="55">
        <v>-237</v>
      </c>
      <c r="AJ27345" s="56">
        <v>-922</v>
      </c>
      <c r="AK27345" s="56">
        <v>923</v>
      </c>
      <c r="AL27345" s="56">
        <v>-216</v>
      </c>
    </row>
    <row r="27346" spans="1:38">
      <c r="A27346" s="41" t="s">
        <v>45</v>
      </c>
      <c r="B27346" s="42">
        <v>43325.541666666664</v>
      </c>
      <c r="C27346" s="43">
        <v>43325</v>
      </c>
      <c r="D27346" s="42">
        <v>43325.375</v>
      </c>
      <c r="E27346" s="44" t="s">
        <v>239</v>
      </c>
      <c r="F27346" s="55">
        <v>26237</v>
      </c>
      <c r="G27346" s="55">
        <v>25724</v>
      </c>
      <c r="H27346" s="55">
        <v>25595</v>
      </c>
      <c r="I27346" s="55">
        <v>915</v>
      </c>
      <c r="J27346" s="55">
        <v>25661</v>
      </c>
      <c r="K27346" s="55">
        <v>4628</v>
      </c>
      <c r="L27346" s="55">
        <v>7027</v>
      </c>
      <c r="M27346" s="55">
        <v>11777</v>
      </c>
      <c r="N27346" s="55">
        <v>0</v>
      </c>
      <c r="O27346" s="55">
        <v>496</v>
      </c>
      <c r="P27346" s="55">
        <v>423</v>
      </c>
      <c r="R27346" s="55">
        <v>1310</v>
      </c>
      <c r="T27346" s="55">
        <v>-132</v>
      </c>
      <c r="Y27346" s="55">
        <v>1138</v>
      </c>
      <c r="AD27346" s="55">
        <v>-1052</v>
      </c>
      <c r="AF27346" s="55">
        <v>-218</v>
      </c>
      <c r="AJ27346" s="56">
        <v>-1044</v>
      </c>
      <c r="AK27346" s="56">
        <v>1047</v>
      </c>
      <c r="AL27346" s="56">
        <v>-66</v>
      </c>
    </row>
    <row r="27347" spans="1:38">
      <c r="A27347" s="41" t="s">
        <v>45</v>
      </c>
      <c r="B27347" s="42">
        <v>43325.583333333336</v>
      </c>
      <c r="C27347" s="43">
        <v>43325</v>
      </c>
      <c r="D27347" s="42">
        <v>43325.416666666664</v>
      </c>
      <c r="E27347" s="44" t="s">
        <v>239</v>
      </c>
      <c r="F27347" s="55">
        <v>28069</v>
      </c>
      <c r="G27347" s="55">
        <v>27090</v>
      </c>
      <c r="H27347" s="55">
        <v>27126</v>
      </c>
      <c r="I27347" s="55">
        <v>918</v>
      </c>
      <c r="J27347" s="55">
        <v>27132</v>
      </c>
      <c r="K27347" s="55">
        <v>5154</v>
      </c>
      <c r="L27347" s="55">
        <v>7532</v>
      </c>
      <c r="M27347" s="55">
        <v>11772</v>
      </c>
      <c r="N27347" s="55">
        <v>0</v>
      </c>
      <c r="O27347" s="55">
        <v>614</v>
      </c>
      <c r="P27347" s="55">
        <v>714</v>
      </c>
      <c r="R27347" s="55">
        <v>1346</v>
      </c>
      <c r="T27347" s="55">
        <v>33</v>
      </c>
      <c r="Y27347" s="55">
        <v>1124</v>
      </c>
      <c r="AD27347" s="55">
        <v>-872</v>
      </c>
      <c r="AF27347" s="55">
        <v>-219</v>
      </c>
      <c r="AJ27347" s="56">
        <v>-882</v>
      </c>
      <c r="AK27347" s="56">
        <v>885</v>
      </c>
      <c r="AL27347" s="56">
        <v>-6</v>
      </c>
    </row>
    <row r="27348" spans="1:38">
      <c r="A27348" s="41" t="s">
        <v>45</v>
      </c>
      <c r="B27348" s="42">
        <v>43325.625</v>
      </c>
      <c r="C27348" s="43">
        <v>43325</v>
      </c>
      <c r="D27348" s="42">
        <v>43325.458333333336</v>
      </c>
      <c r="E27348" s="44" t="s">
        <v>239</v>
      </c>
      <c r="F27348" s="55">
        <v>30077</v>
      </c>
      <c r="G27348" s="55">
        <v>28698</v>
      </c>
      <c r="H27348" s="55">
        <v>28458</v>
      </c>
      <c r="I27348" s="55">
        <v>765</v>
      </c>
      <c r="J27348" s="55">
        <v>28463</v>
      </c>
      <c r="K27348" s="55">
        <v>5688</v>
      </c>
      <c r="L27348" s="55">
        <v>8068</v>
      </c>
      <c r="M27348" s="55">
        <v>11771</v>
      </c>
      <c r="N27348" s="55">
        <v>0</v>
      </c>
      <c r="O27348" s="55">
        <v>591</v>
      </c>
      <c r="P27348" s="55">
        <v>999</v>
      </c>
      <c r="R27348" s="55">
        <v>1346</v>
      </c>
      <c r="T27348" s="55">
        <v>-242</v>
      </c>
      <c r="Y27348" s="55">
        <v>1012</v>
      </c>
      <c r="AD27348" s="55">
        <v>-1051</v>
      </c>
      <c r="AF27348" s="55">
        <v>-203</v>
      </c>
      <c r="AJ27348" s="56">
        <v>-1005</v>
      </c>
      <c r="AK27348" s="56">
        <v>1007</v>
      </c>
      <c r="AL27348" s="56">
        <v>-5</v>
      </c>
    </row>
    <row r="27349" spans="1:38">
      <c r="A27349" s="41" t="s">
        <v>45</v>
      </c>
      <c r="B27349" s="42">
        <v>43325.666666666664</v>
      </c>
      <c r="C27349" s="43">
        <v>43325</v>
      </c>
      <c r="D27349" s="42">
        <v>43325.5</v>
      </c>
      <c r="E27349" s="44" t="s">
        <v>239</v>
      </c>
      <c r="F27349" s="55">
        <v>32179</v>
      </c>
      <c r="G27349" s="55">
        <v>30314</v>
      </c>
      <c r="H27349" s="55">
        <v>30039</v>
      </c>
      <c r="I27349" s="55">
        <v>752</v>
      </c>
      <c r="J27349" s="55">
        <v>30044</v>
      </c>
      <c r="K27349" s="55">
        <v>6364</v>
      </c>
      <c r="L27349" s="55">
        <v>8650</v>
      </c>
      <c r="M27349" s="55">
        <v>11773</v>
      </c>
      <c r="N27349" s="55">
        <v>0</v>
      </c>
      <c r="O27349" s="55">
        <v>638</v>
      </c>
      <c r="P27349" s="55">
        <v>1229</v>
      </c>
      <c r="R27349" s="55">
        <v>1390</v>
      </c>
      <c r="T27349" s="55">
        <v>-274</v>
      </c>
      <c r="Y27349" s="55">
        <v>782</v>
      </c>
      <c r="AD27349" s="55">
        <v>-862</v>
      </c>
      <c r="AF27349" s="55">
        <v>-194</v>
      </c>
      <c r="AJ27349" s="56">
        <v>-1027</v>
      </c>
      <c r="AK27349" s="56">
        <v>1026</v>
      </c>
      <c r="AL27349" s="56">
        <v>-5</v>
      </c>
    </row>
    <row r="27350" spans="1:38">
      <c r="A27350" s="41" t="s">
        <v>45</v>
      </c>
      <c r="B27350" s="42">
        <v>43325.708333333336</v>
      </c>
      <c r="C27350" s="43">
        <v>43325</v>
      </c>
      <c r="D27350" s="42">
        <v>43325.541666666664</v>
      </c>
      <c r="E27350" s="44" t="s">
        <v>239</v>
      </c>
      <c r="F27350" s="55">
        <v>33758</v>
      </c>
      <c r="G27350" s="55">
        <v>31982</v>
      </c>
      <c r="H27350" s="55">
        <v>32251</v>
      </c>
      <c r="I27350" s="55">
        <v>1241</v>
      </c>
      <c r="J27350" s="55">
        <v>32255</v>
      </c>
      <c r="K27350" s="55">
        <v>7218</v>
      </c>
      <c r="L27350" s="55">
        <v>9267</v>
      </c>
      <c r="M27350" s="55">
        <v>11764</v>
      </c>
      <c r="N27350" s="55">
        <v>0</v>
      </c>
      <c r="O27350" s="55">
        <v>1175</v>
      </c>
      <c r="P27350" s="55">
        <v>1421</v>
      </c>
      <c r="R27350" s="55">
        <v>1410</v>
      </c>
      <c r="T27350" s="55">
        <v>262</v>
      </c>
      <c r="Y27350" s="55">
        <v>861</v>
      </c>
      <c r="AD27350" s="55">
        <v>-463</v>
      </c>
      <c r="AF27350" s="55">
        <v>-136</v>
      </c>
      <c r="AJ27350" s="56">
        <v>-972</v>
      </c>
      <c r="AK27350" s="56">
        <v>979</v>
      </c>
      <c r="AL27350" s="56">
        <v>-4</v>
      </c>
    </row>
    <row r="27351" spans="1:38">
      <c r="A27351" s="41" t="s">
        <v>45</v>
      </c>
      <c r="B27351" s="42">
        <v>43325.75</v>
      </c>
      <c r="C27351" s="43">
        <v>43325</v>
      </c>
      <c r="D27351" s="42">
        <v>43325.583333333336</v>
      </c>
      <c r="E27351" s="44" t="s">
        <v>239</v>
      </c>
      <c r="F27351" s="55">
        <v>35436</v>
      </c>
      <c r="G27351" s="55">
        <v>33567</v>
      </c>
      <c r="H27351" s="55">
        <v>33535</v>
      </c>
      <c r="I27351" s="55">
        <v>977</v>
      </c>
      <c r="J27351" s="55">
        <v>33540</v>
      </c>
      <c r="K27351" s="55">
        <v>7897</v>
      </c>
      <c r="L27351" s="55">
        <v>9327</v>
      </c>
      <c r="M27351" s="55">
        <v>11752</v>
      </c>
      <c r="N27351" s="55">
        <v>0</v>
      </c>
      <c r="O27351" s="55">
        <v>1579</v>
      </c>
      <c r="P27351" s="55">
        <v>1578</v>
      </c>
      <c r="R27351" s="55">
        <v>1407</v>
      </c>
      <c r="T27351" s="55">
        <v>-38</v>
      </c>
      <c r="Y27351" s="55">
        <v>729</v>
      </c>
      <c r="AD27351" s="55">
        <v>-641</v>
      </c>
      <c r="AF27351" s="55">
        <v>-126</v>
      </c>
      <c r="AJ27351" s="56">
        <v>-1009</v>
      </c>
      <c r="AK27351" s="56">
        <v>1015</v>
      </c>
      <c r="AL27351" s="56">
        <v>-5</v>
      </c>
    </row>
    <row r="27352" spans="1:38">
      <c r="A27352" s="41" t="s">
        <v>45</v>
      </c>
      <c r="B27352" s="42">
        <v>43325.791666666664</v>
      </c>
      <c r="C27352" s="43">
        <v>43325</v>
      </c>
      <c r="D27352" s="42">
        <v>43325.625</v>
      </c>
      <c r="E27352" s="44" t="s">
        <v>239</v>
      </c>
      <c r="F27352" s="55">
        <v>36597</v>
      </c>
      <c r="G27352" s="55">
        <v>34883</v>
      </c>
      <c r="H27352" s="55">
        <v>34547</v>
      </c>
      <c r="I27352" s="55">
        <v>777</v>
      </c>
      <c r="J27352" s="55">
        <v>34550</v>
      </c>
      <c r="K27352" s="55">
        <v>8590</v>
      </c>
      <c r="L27352" s="55">
        <v>9380</v>
      </c>
      <c r="M27352" s="55">
        <v>11759</v>
      </c>
      <c r="N27352" s="55">
        <v>0</v>
      </c>
      <c r="O27352" s="55">
        <v>1775</v>
      </c>
      <c r="P27352" s="55">
        <v>1632</v>
      </c>
      <c r="R27352" s="55">
        <v>1414</v>
      </c>
      <c r="T27352" s="55">
        <v>-339</v>
      </c>
      <c r="Y27352" s="55">
        <v>418</v>
      </c>
      <c r="AD27352" s="55">
        <v>-654</v>
      </c>
      <c r="AF27352" s="55">
        <v>-103</v>
      </c>
      <c r="AJ27352" s="56">
        <v>-1113</v>
      </c>
      <c r="AK27352" s="56">
        <v>1116</v>
      </c>
      <c r="AL27352" s="56">
        <v>-3</v>
      </c>
    </row>
    <row r="27353" spans="1:38">
      <c r="A27353" s="41" t="s">
        <v>45</v>
      </c>
      <c r="B27353" s="42">
        <v>43325.833333333336</v>
      </c>
      <c r="C27353" s="43">
        <v>43325</v>
      </c>
      <c r="D27353" s="42">
        <v>43325.666666666664</v>
      </c>
      <c r="E27353" s="44" t="s">
        <v>239</v>
      </c>
      <c r="F27353" s="55">
        <v>37280</v>
      </c>
      <c r="G27353" s="55">
        <v>35784</v>
      </c>
      <c r="H27353" s="55">
        <v>35500</v>
      </c>
      <c r="I27353" s="55">
        <v>769</v>
      </c>
      <c r="J27353" s="55">
        <v>35503</v>
      </c>
      <c r="K27353" s="55">
        <v>9040</v>
      </c>
      <c r="L27353" s="55">
        <v>9601</v>
      </c>
      <c r="M27353" s="55">
        <v>11751</v>
      </c>
      <c r="N27353" s="55">
        <v>0</v>
      </c>
      <c r="O27353" s="55">
        <v>2123</v>
      </c>
      <c r="P27353" s="55">
        <v>1582</v>
      </c>
      <c r="R27353" s="55">
        <v>1406</v>
      </c>
      <c r="T27353" s="55">
        <v>-287</v>
      </c>
      <c r="Y27353" s="55">
        <v>281</v>
      </c>
      <c r="AD27353" s="55">
        <v>-532</v>
      </c>
      <c r="AF27353" s="55">
        <v>-36</v>
      </c>
      <c r="AJ27353" s="56">
        <v>-1053</v>
      </c>
      <c r="AK27353" s="56">
        <v>1056</v>
      </c>
      <c r="AL27353" s="56">
        <v>-3</v>
      </c>
    </row>
    <row r="27354" spans="1:38">
      <c r="A27354" s="41" t="s">
        <v>45</v>
      </c>
      <c r="B27354" s="42">
        <v>43325.875</v>
      </c>
      <c r="C27354" s="43">
        <v>43325</v>
      </c>
      <c r="D27354" s="42">
        <v>43325.708333333336</v>
      </c>
      <c r="E27354" s="44" t="s">
        <v>239</v>
      </c>
      <c r="F27354" s="55">
        <v>37691</v>
      </c>
      <c r="G27354" s="55">
        <v>36416</v>
      </c>
      <c r="H27354" s="55">
        <v>35962</v>
      </c>
      <c r="I27354" s="55">
        <v>708</v>
      </c>
      <c r="J27354" s="55">
        <v>35965</v>
      </c>
      <c r="K27354" s="55">
        <v>9049</v>
      </c>
      <c r="L27354" s="55">
        <v>10023</v>
      </c>
      <c r="M27354" s="55">
        <v>11755</v>
      </c>
      <c r="N27354" s="55">
        <v>0</v>
      </c>
      <c r="O27354" s="55">
        <v>2277</v>
      </c>
      <c r="P27354" s="55">
        <v>1444</v>
      </c>
      <c r="R27354" s="55">
        <v>1417</v>
      </c>
      <c r="T27354" s="55">
        <v>-460</v>
      </c>
      <c r="Y27354" s="55">
        <v>63</v>
      </c>
      <c r="AD27354" s="55">
        <v>-508</v>
      </c>
      <c r="AF27354" s="55">
        <v>-15</v>
      </c>
      <c r="AJ27354" s="56">
        <v>-1162</v>
      </c>
      <c r="AK27354" s="56">
        <v>1168</v>
      </c>
      <c r="AL27354" s="56">
        <v>-3</v>
      </c>
    </row>
    <row r="27355" spans="1:38">
      <c r="A27355" s="41" t="s">
        <v>45</v>
      </c>
      <c r="B27355" s="42">
        <v>43325.916666666664</v>
      </c>
      <c r="C27355" s="43">
        <v>43325</v>
      </c>
      <c r="D27355" s="42">
        <v>43325.75</v>
      </c>
      <c r="E27355" s="44" t="s">
        <v>239</v>
      </c>
      <c r="F27355" s="55">
        <v>37282</v>
      </c>
      <c r="G27355" s="55">
        <v>36552</v>
      </c>
      <c r="H27355" s="55">
        <v>36270</v>
      </c>
      <c r="I27355" s="55">
        <v>745</v>
      </c>
      <c r="J27355" s="55">
        <v>36273</v>
      </c>
      <c r="K27355" s="55">
        <v>9282</v>
      </c>
      <c r="L27355" s="55">
        <v>10098</v>
      </c>
      <c r="M27355" s="55">
        <v>11745</v>
      </c>
      <c r="N27355" s="55">
        <v>0</v>
      </c>
      <c r="O27355" s="55">
        <v>2596</v>
      </c>
      <c r="P27355" s="55">
        <v>1143</v>
      </c>
      <c r="R27355" s="55">
        <v>1409</v>
      </c>
      <c r="T27355" s="55">
        <v>-364</v>
      </c>
      <c r="Y27355" s="55">
        <v>12</v>
      </c>
      <c r="AD27355" s="55">
        <v>-386</v>
      </c>
      <c r="AF27355" s="55">
        <v>10</v>
      </c>
      <c r="AJ27355" s="56">
        <v>-1027</v>
      </c>
      <c r="AK27355" s="56">
        <v>1109</v>
      </c>
      <c r="AL27355" s="56">
        <v>-3</v>
      </c>
    </row>
    <row r="27356" spans="1:38">
      <c r="A27356" s="41" t="s">
        <v>45</v>
      </c>
      <c r="B27356" s="42">
        <v>43325.958333333336</v>
      </c>
      <c r="C27356" s="43">
        <v>43325</v>
      </c>
      <c r="D27356" s="42">
        <v>43325.791666666664</v>
      </c>
      <c r="E27356" s="44" t="s">
        <v>239</v>
      </c>
      <c r="F27356" s="55">
        <v>36329</v>
      </c>
      <c r="G27356" s="55">
        <v>36002</v>
      </c>
      <c r="H27356" s="55">
        <v>35880</v>
      </c>
      <c r="I27356" s="55">
        <v>851</v>
      </c>
      <c r="J27356" s="55">
        <v>35883</v>
      </c>
      <c r="K27356" s="55">
        <v>9376</v>
      </c>
      <c r="L27356" s="55">
        <v>10094</v>
      </c>
      <c r="M27356" s="55">
        <v>11754</v>
      </c>
      <c r="N27356" s="55">
        <v>0</v>
      </c>
      <c r="O27356" s="55">
        <v>2603</v>
      </c>
      <c r="P27356" s="55">
        <v>646</v>
      </c>
      <c r="R27356" s="55">
        <v>1410</v>
      </c>
      <c r="T27356" s="55">
        <v>-205</v>
      </c>
      <c r="Y27356" s="55">
        <v>62</v>
      </c>
      <c r="AD27356" s="55">
        <v>-290</v>
      </c>
      <c r="AF27356" s="55">
        <v>23</v>
      </c>
      <c r="AJ27356" s="56">
        <v>-973</v>
      </c>
      <c r="AK27356" s="56">
        <v>1056</v>
      </c>
      <c r="AL27356" s="56">
        <v>-3</v>
      </c>
    </row>
    <row r="27357" spans="1:38">
      <c r="A27357" s="41" t="s">
        <v>45</v>
      </c>
      <c r="B27357" s="42">
        <v>43326</v>
      </c>
      <c r="C27357" s="43">
        <v>43325</v>
      </c>
      <c r="D27357" s="42">
        <v>43325.833333333336</v>
      </c>
      <c r="E27357" s="44" t="s">
        <v>239</v>
      </c>
      <c r="F27357" s="55">
        <v>34941</v>
      </c>
      <c r="G27357" s="55">
        <v>34507</v>
      </c>
      <c r="H27357" s="55">
        <v>34667</v>
      </c>
      <c r="I27357" s="55">
        <v>1087</v>
      </c>
      <c r="J27357" s="55">
        <v>34670</v>
      </c>
      <c r="K27357" s="55">
        <v>9204</v>
      </c>
      <c r="L27357" s="55">
        <v>9919</v>
      </c>
      <c r="M27357" s="55">
        <v>11754</v>
      </c>
      <c r="N27357" s="55">
        <v>-1</v>
      </c>
      <c r="O27357" s="55">
        <v>2225</v>
      </c>
      <c r="P27357" s="55">
        <v>159</v>
      </c>
      <c r="R27357" s="55">
        <v>1410</v>
      </c>
      <c r="T27357" s="55">
        <v>87</v>
      </c>
      <c r="Y27357" s="55">
        <v>297</v>
      </c>
      <c r="AD27357" s="55">
        <v>-185</v>
      </c>
      <c r="AF27357" s="55">
        <v>-25</v>
      </c>
      <c r="AJ27357" s="56">
        <v>-927</v>
      </c>
      <c r="AK27357" s="56">
        <v>1000</v>
      </c>
      <c r="AL27357" s="56">
        <v>-3</v>
      </c>
    </row>
    <row r="27358" spans="1:38">
      <c r="A27358" s="41" t="s">
        <v>45</v>
      </c>
      <c r="B27358" s="42">
        <v>43326.041666666664</v>
      </c>
      <c r="C27358" s="43">
        <v>43325</v>
      </c>
      <c r="D27358" s="42">
        <v>43325.875</v>
      </c>
      <c r="E27358" s="44" t="s">
        <v>239</v>
      </c>
      <c r="F27358" s="55">
        <v>33754</v>
      </c>
      <c r="G27358" s="55">
        <v>33435</v>
      </c>
      <c r="H27358" s="55">
        <v>33806</v>
      </c>
      <c r="I27358" s="55">
        <v>1219</v>
      </c>
      <c r="J27358" s="55">
        <v>33810</v>
      </c>
      <c r="K27358" s="55">
        <v>9005</v>
      </c>
      <c r="L27358" s="55">
        <v>9756</v>
      </c>
      <c r="M27358" s="55">
        <v>11758</v>
      </c>
      <c r="N27358" s="55">
        <v>0</v>
      </c>
      <c r="O27358" s="55">
        <v>1848</v>
      </c>
      <c r="P27358" s="55">
        <v>2</v>
      </c>
      <c r="R27358" s="55">
        <v>1441</v>
      </c>
      <c r="T27358" s="55">
        <v>304</v>
      </c>
      <c r="Y27358" s="55">
        <v>594</v>
      </c>
      <c r="AD27358" s="55">
        <v>-230</v>
      </c>
      <c r="AF27358" s="55">
        <v>-60</v>
      </c>
      <c r="AJ27358" s="56">
        <v>-848</v>
      </c>
      <c r="AK27358" s="56">
        <v>915</v>
      </c>
      <c r="AL27358" s="56">
        <v>-4</v>
      </c>
    </row>
    <row r="27359" spans="1:38">
      <c r="A27359" s="41" t="s">
        <v>45</v>
      </c>
      <c r="B27359" s="42">
        <v>43326.083333333336</v>
      </c>
      <c r="C27359" s="43">
        <v>43325</v>
      </c>
      <c r="D27359" s="42">
        <v>43325.916666666664</v>
      </c>
      <c r="E27359" s="44" t="s">
        <v>239</v>
      </c>
      <c r="F27359" s="55">
        <v>31890</v>
      </c>
      <c r="G27359" s="55">
        <v>31722</v>
      </c>
      <c r="H27359" s="55">
        <v>31754</v>
      </c>
      <c r="I27359" s="55">
        <v>843</v>
      </c>
      <c r="J27359" s="55">
        <v>31759</v>
      </c>
      <c r="K27359" s="55">
        <v>8611</v>
      </c>
      <c r="L27359" s="55">
        <v>8844</v>
      </c>
      <c r="M27359" s="55">
        <v>11758</v>
      </c>
      <c r="N27359" s="55">
        <v>0</v>
      </c>
      <c r="O27359" s="55">
        <v>1102</v>
      </c>
      <c r="P27359" s="55">
        <v>0</v>
      </c>
      <c r="R27359" s="55">
        <v>1444</v>
      </c>
      <c r="T27359" s="55">
        <v>0</v>
      </c>
      <c r="Y27359" s="55">
        <v>343</v>
      </c>
      <c r="AD27359" s="55">
        <v>-210</v>
      </c>
      <c r="AF27359" s="55">
        <v>-133</v>
      </c>
      <c r="AJ27359" s="56">
        <v>-811</v>
      </c>
      <c r="AK27359" s="56">
        <v>843</v>
      </c>
      <c r="AL27359" s="56">
        <v>-5</v>
      </c>
    </row>
    <row r="27360" spans="1:38">
      <c r="A27360" s="41" t="s">
        <v>45</v>
      </c>
      <c r="B27360" s="42">
        <v>43326.125</v>
      </c>
      <c r="C27360" s="43">
        <v>43325</v>
      </c>
      <c r="D27360" s="42">
        <v>43325.958333333336</v>
      </c>
      <c r="E27360" s="44" t="s">
        <v>239</v>
      </c>
      <c r="F27360" s="55">
        <v>29092</v>
      </c>
      <c r="G27360" s="55">
        <v>29023</v>
      </c>
      <c r="H27360" s="55">
        <v>29107</v>
      </c>
      <c r="I27360" s="55">
        <v>819</v>
      </c>
      <c r="J27360" s="55">
        <v>29110</v>
      </c>
      <c r="K27360" s="55">
        <v>7919</v>
      </c>
      <c r="L27360" s="55">
        <v>7997</v>
      </c>
      <c r="M27360" s="55">
        <v>11760</v>
      </c>
      <c r="N27360" s="55">
        <v>0</v>
      </c>
      <c r="O27360" s="55">
        <v>26</v>
      </c>
      <c r="P27360" s="55">
        <v>0</v>
      </c>
      <c r="R27360" s="55">
        <v>1408</v>
      </c>
      <c r="T27360" s="55">
        <v>56</v>
      </c>
      <c r="Y27360" s="55">
        <v>523</v>
      </c>
      <c r="AD27360" s="55">
        <v>-298</v>
      </c>
      <c r="AF27360" s="55">
        <v>-169</v>
      </c>
      <c r="AJ27360" s="56">
        <v>-735</v>
      </c>
      <c r="AK27360" s="56">
        <v>763</v>
      </c>
      <c r="AL27360" s="56">
        <v>-3</v>
      </c>
    </row>
    <row r="27361" spans="1:38">
      <c r="A27361" s="41" t="s">
        <v>45</v>
      </c>
      <c r="B27361" s="42">
        <v>43326.166666666664</v>
      </c>
      <c r="C27361" s="43">
        <v>43325</v>
      </c>
      <c r="D27361" s="42">
        <v>43326</v>
      </c>
      <c r="E27361" s="44" t="s">
        <v>239</v>
      </c>
      <c r="F27361" s="55">
        <v>26372</v>
      </c>
      <c r="G27361" s="55">
        <v>26231</v>
      </c>
      <c r="H27361" s="55">
        <v>26468</v>
      </c>
      <c r="I27361" s="55">
        <v>873</v>
      </c>
      <c r="J27361" s="55">
        <v>26471</v>
      </c>
      <c r="K27361" s="55">
        <v>6857</v>
      </c>
      <c r="L27361" s="55">
        <v>7758</v>
      </c>
      <c r="M27361" s="55">
        <v>11763</v>
      </c>
      <c r="N27361" s="55">
        <v>0</v>
      </c>
      <c r="O27361" s="55">
        <v>-1267</v>
      </c>
      <c r="P27361" s="55">
        <v>0</v>
      </c>
      <c r="R27361" s="55">
        <v>1360</v>
      </c>
      <c r="T27361" s="55">
        <v>217</v>
      </c>
      <c r="Y27361" s="55">
        <v>896</v>
      </c>
      <c r="AD27361" s="55">
        <v>-433</v>
      </c>
      <c r="AF27361" s="55">
        <v>-246</v>
      </c>
      <c r="AJ27361" s="56">
        <v>-636</v>
      </c>
      <c r="AK27361" s="56">
        <v>656</v>
      </c>
      <c r="AL27361" s="56">
        <v>-3</v>
      </c>
    </row>
    <row r="27362" spans="1:38">
      <c r="A27362" s="41" t="s">
        <v>45</v>
      </c>
      <c r="B27362" s="42">
        <v>43326.208333333336</v>
      </c>
      <c r="C27362" s="43">
        <v>43326</v>
      </c>
      <c r="D27362" s="42">
        <v>43326.041666666664</v>
      </c>
      <c r="E27362" s="44" t="s">
        <v>239</v>
      </c>
      <c r="F27362" s="55">
        <v>24243</v>
      </c>
      <c r="G27362" s="55">
        <v>23994</v>
      </c>
      <c r="H27362" s="55">
        <v>24617</v>
      </c>
      <c r="I27362" s="55">
        <v>1189</v>
      </c>
      <c r="J27362" s="55">
        <v>24735</v>
      </c>
      <c r="K27362" s="55">
        <v>5722</v>
      </c>
      <c r="L27362" s="55">
        <v>7513</v>
      </c>
      <c r="M27362" s="55">
        <v>11764</v>
      </c>
      <c r="N27362" s="55">
        <v>0</v>
      </c>
      <c r="O27362" s="55">
        <v>-1608</v>
      </c>
      <c r="P27362" s="55">
        <v>0</v>
      </c>
      <c r="R27362" s="55">
        <v>1344</v>
      </c>
      <c r="T27362" s="55">
        <v>618</v>
      </c>
      <c r="Y27362" s="55">
        <v>1261</v>
      </c>
      <c r="AD27362" s="55">
        <v>-431</v>
      </c>
      <c r="AF27362" s="55">
        <v>-212</v>
      </c>
      <c r="AJ27362" s="56">
        <v>-566</v>
      </c>
      <c r="AK27362" s="56">
        <v>571</v>
      </c>
      <c r="AL27362" s="56">
        <v>-118</v>
      </c>
    </row>
    <row r="27363" spans="1:38">
      <c r="A27363" s="41" t="s">
        <v>45</v>
      </c>
      <c r="B27363" s="42">
        <v>43326.25</v>
      </c>
      <c r="C27363" s="43">
        <v>43326</v>
      </c>
      <c r="D27363" s="42">
        <v>43326.083333333336</v>
      </c>
      <c r="E27363" s="44" t="s">
        <v>239</v>
      </c>
      <c r="F27363" s="55">
        <v>22757</v>
      </c>
      <c r="G27363" s="55">
        <v>22644</v>
      </c>
      <c r="H27363" s="55">
        <v>23220</v>
      </c>
      <c r="I27363" s="55">
        <v>1268</v>
      </c>
      <c r="J27363" s="55">
        <v>23458</v>
      </c>
      <c r="K27363" s="55">
        <v>4706</v>
      </c>
      <c r="L27363" s="55">
        <v>7268</v>
      </c>
      <c r="M27363" s="55">
        <v>11766</v>
      </c>
      <c r="N27363" s="55">
        <v>-1</v>
      </c>
      <c r="O27363" s="55">
        <v>-1603</v>
      </c>
      <c r="P27363" s="55">
        <v>-1</v>
      </c>
      <c r="R27363" s="55">
        <v>1323</v>
      </c>
      <c r="T27363" s="55">
        <v>571</v>
      </c>
      <c r="Y27363" s="55">
        <v>1154</v>
      </c>
      <c r="AD27363" s="55">
        <v>-406</v>
      </c>
      <c r="AF27363" s="55">
        <v>-177</v>
      </c>
      <c r="AJ27363" s="56">
        <v>-692</v>
      </c>
      <c r="AK27363" s="56">
        <v>697</v>
      </c>
      <c r="AL27363" s="56">
        <v>-238</v>
      </c>
    </row>
    <row r="27364" spans="1:38">
      <c r="A27364" s="41" t="s">
        <v>45</v>
      </c>
      <c r="B27364" s="42">
        <v>43326.291666666664</v>
      </c>
      <c r="C27364" s="43">
        <v>43326</v>
      </c>
      <c r="D27364" s="42">
        <v>43326.125</v>
      </c>
      <c r="E27364" s="44" t="s">
        <v>239</v>
      </c>
      <c r="F27364" s="55">
        <v>21749</v>
      </c>
      <c r="G27364" s="55">
        <v>21603</v>
      </c>
      <c r="H27364" s="55">
        <v>22300</v>
      </c>
      <c r="I27364" s="55">
        <v>1320</v>
      </c>
      <c r="J27364" s="55">
        <v>22603</v>
      </c>
      <c r="K27364" s="55">
        <v>4160</v>
      </c>
      <c r="L27364" s="55">
        <v>6986</v>
      </c>
      <c r="M27364" s="55">
        <v>11774</v>
      </c>
      <c r="N27364" s="55">
        <v>-1</v>
      </c>
      <c r="O27364" s="55">
        <v>-1600</v>
      </c>
      <c r="P27364" s="55">
        <v>-1</v>
      </c>
      <c r="R27364" s="55">
        <v>1285</v>
      </c>
      <c r="T27364" s="55">
        <v>694</v>
      </c>
      <c r="Y27364" s="55">
        <v>1139</v>
      </c>
      <c r="AD27364" s="55">
        <v>-303</v>
      </c>
      <c r="AF27364" s="55">
        <v>-142</v>
      </c>
      <c r="AJ27364" s="56">
        <v>-623</v>
      </c>
      <c r="AK27364" s="56">
        <v>626</v>
      </c>
      <c r="AL27364" s="56">
        <v>-303</v>
      </c>
    </row>
    <row r="27365" spans="1:38">
      <c r="A27365" s="41" t="s">
        <v>45</v>
      </c>
      <c r="B27365" s="42">
        <v>43326.333333333336</v>
      </c>
      <c r="C27365" s="43">
        <v>43326</v>
      </c>
      <c r="D27365" s="42">
        <v>43326.166666666664</v>
      </c>
      <c r="E27365" s="44" t="s">
        <v>239</v>
      </c>
      <c r="F27365" s="55">
        <v>21169</v>
      </c>
      <c r="G27365" s="55">
        <v>20983</v>
      </c>
      <c r="H27365" s="55">
        <v>21712</v>
      </c>
      <c r="I27365" s="55">
        <v>1340</v>
      </c>
      <c r="J27365" s="55">
        <v>22044</v>
      </c>
      <c r="K27365" s="55">
        <v>4095</v>
      </c>
      <c r="L27365" s="55">
        <v>6544</v>
      </c>
      <c r="M27365" s="55">
        <v>11773</v>
      </c>
      <c r="N27365" s="55">
        <v>-1</v>
      </c>
      <c r="O27365" s="55">
        <v>-1498</v>
      </c>
      <c r="P27365" s="55">
        <v>0</v>
      </c>
      <c r="R27365" s="55">
        <v>1131</v>
      </c>
      <c r="T27365" s="55">
        <v>724</v>
      </c>
      <c r="Y27365" s="55">
        <v>1298</v>
      </c>
      <c r="AD27365" s="55">
        <v>-402</v>
      </c>
      <c r="AF27365" s="55">
        <v>-172</v>
      </c>
      <c r="AJ27365" s="56">
        <v>-611</v>
      </c>
      <c r="AK27365" s="56">
        <v>616</v>
      </c>
      <c r="AL27365" s="56">
        <v>-332</v>
      </c>
    </row>
    <row r="27366" spans="1:38">
      <c r="A27366" s="41" t="s">
        <v>45</v>
      </c>
      <c r="B27366" s="42">
        <v>43326.375</v>
      </c>
      <c r="C27366" s="43">
        <v>43326</v>
      </c>
      <c r="D27366" s="42">
        <v>43326.208333333336</v>
      </c>
      <c r="E27366" s="44" t="s">
        <v>239</v>
      </c>
      <c r="F27366" s="55">
        <v>21132</v>
      </c>
      <c r="G27366" s="55">
        <v>20881</v>
      </c>
      <c r="H27366" s="55">
        <v>21503</v>
      </c>
      <c r="I27366" s="55">
        <v>1280</v>
      </c>
      <c r="J27366" s="55">
        <v>21898</v>
      </c>
      <c r="K27366" s="55">
        <v>4077</v>
      </c>
      <c r="L27366" s="55">
        <v>6133</v>
      </c>
      <c r="M27366" s="55">
        <v>11779</v>
      </c>
      <c r="N27366" s="55">
        <v>-1</v>
      </c>
      <c r="O27366" s="55">
        <v>-1168</v>
      </c>
      <c r="P27366" s="55">
        <v>-1</v>
      </c>
      <c r="R27366" s="55">
        <v>1079</v>
      </c>
      <c r="T27366" s="55">
        <v>620</v>
      </c>
      <c r="Y27366" s="55">
        <v>1160</v>
      </c>
      <c r="AD27366" s="55">
        <v>-368</v>
      </c>
      <c r="AF27366" s="55">
        <v>-172</v>
      </c>
      <c r="AJ27366" s="56">
        <v>-658</v>
      </c>
      <c r="AK27366" s="56">
        <v>660</v>
      </c>
      <c r="AL27366" s="56">
        <v>-395</v>
      </c>
    </row>
    <row r="27367" spans="1:38">
      <c r="A27367" s="41" t="s">
        <v>45</v>
      </c>
      <c r="B27367" s="42">
        <v>43326.416666666664</v>
      </c>
      <c r="C27367" s="43">
        <v>43326</v>
      </c>
      <c r="D27367" s="42">
        <v>43326.25</v>
      </c>
      <c r="E27367" s="44" t="s">
        <v>239</v>
      </c>
      <c r="F27367" s="55">
        <v>21987</v>
      </c>
      <c r="G27367" s="55">
        <v>21623</v>
      </c>
      <c r="H27367" s="55">
        <v>22099</v>
      </c>
      <c r="I27367" s="55">
        <v>1127</v>
      </c>
      <c r="J27367" s="55">
        <v>22487</v>
      </c>
      <c r="K27367" s="55">
        <v>4130</v>
      </c>
      <c r="L27367" s="55">
        <v>6518</v>
      </c>
      <c r="M27367" s="55">
        <v>11771</v>
      </c>
      <c r="N27367" s="55">
        <v>0</v>
      </c>
      <c r="O27367" s="55">
        <v>-1099</v>
      </c>
      <c r="P27367" s="55">
        <v>1</v>
      </c>
      <c r="R27367" s="55">
        <v>1166</v>
      </c>
      <c r="T27367" s="55">
        <v>474</v>
      </c>
      <c r="Y27367" s="55">
        <v>1131</v>
      </c>
      <c r="AD27367" s="55">
        <v>-447</v>
      </c>
      <c r="AF27367" s="55">
        <v>-210</v>
      </c>
      <c r="AJ27367" s="56">
        <v>-651</v>
      </c>
      <c r="AK27367" s="56">
        <v>653</v>
      </c>
      <c r="AL27367" s="56">
        <v>-388</v>
      </c>
    </row>
    <row r="27368" spans="1:38">
      <c r="A27368" s="41" t="s">
        <v>45</v>
      </c>
      <c r="B27368" s="42">
        <v>43326.458333333336</v>
      </c>
      <c r="C27368" s="43">
        <v>43326</v>
      </c>
      <c r="D27368" s="42">
        <v>43326.291666666664</v>
      </c>
      <c r="E27368" s="44" t="s">
        <v>239</v>
      </c>
      <c r="F27368" s="55">
        <v>23551</v>
      </c>
      <c r="G27368" s="55">
        <v>23097</v>
      </c>
      <c r="H27368" s="55">
        <v>23504</v>
      </c>
      <c r="I27368" s="55">
        <v>1103</v>
      </c>
      <c r="J27368" s="55">
        <v>23794</v>
      </c>
      <c r="K27368" s="55">
        <v>4528</v>
      </c>
      <c r="L27368" s="55">
        <v>6764</v>
      </c>
      <c r="M27368" s="55">
        <v>11778</v>
      </c>
      <c r="N27368" s="55">
        <v>0</v>
      </c>
      <c r="O27368" s="55">
        <v>-576</v>
      </c>
      <c r="P27368" s="55">
        <v>9</v>
      </c>
      <c r="R27368" s="55">
        <v>1291</v>
      </c>
      <c r="T27368" s="55">
        <v>406</v>
      </c>
      <c r="Y27368" s="55">
        <v>1099</v>
      </c>
      <c r="AD27368" s="55">
        <v>-453</v>
      </c>
      <c r="AF27368" s="55">
        <v>-240</v>
      </c>
      <c r="AJ27368" s="56">
        <v>-696</v>
      </c>
      <c r="AK27368" s="56">
        <v>697</v>
      </c>
      <c r="AL27368" s="56">
        <v>-290</v>
      </c>
    </row>
    <row r="27369" spans="1:38">
      <c r="A27369" s="41" t="s">
        <v>45</v>
      </c>
      <c r="B27369" s="42">
        <v>43326.5</v>
      </c>
      <c r="C27369" s="43">
        <v>43326</v>
      </c>
      <c r="D27369" s="42">
        <v>43326.333333333336</v>
      </c>
      <c r="E27369" s="44" t="s">
        <v>239</v>
      </c>
      <c r="F27369" s="55">
        <v>24599</v>
      </c>
      <c r="G27369" s="55">
        <v>24165</v>
      </c>
      <c r="H27369" s="55">
        <v>24464</v>
      </c>
      <c r="I27369" s="55">
        <v>978</v>
      </c>
      <c r="J27369" s="55">
        <v>24677</v>
      </c>
      <c r="K27369" s="55">
        <v>4866</v>
      </c>
      <c r="L27369" s="55">
        <v>6743</v>
      </c>
      <c r="M27369" s="55">
        <v>11777</v>
      </c>
      <c r="N27369" s="55">
        <v>-1</v>
      </c>
      <c r="O27369" s="55">
        <v>-225</v>
      </c>
      <c r="P27369" s="55">
        <v>232</v>
      </c>
      <c r="R27369" s="55">
        <v>1285</v>
      </c>
      <c r="T27369" s="55">
        <v>294</v>
      </c>
      <c r="Y27369" s="55">
        <v>1192</v>
      </c>
      <c r="AD27369" s="55">
        <v>-654</v>
      </c>
      <c r="AF27369" s="55">
        <v>-244</v>
      </c>
      <c r="AJ27369" s="56">
        <v>-679</v>
      </c>
      <c r="AK27369" s="56">
        <v>684</v>
      </c>
      <c r="AL27369" s="56">
        <v>-213</v>
      </c>
    </row>
    <row r="27370" spans="1:38">
      <c r="A27370" s="41" t="s">
        <v>45</v>
      </c>
      <c r="B27370" s="42">
        <v>43326.541666666664</v>
      </c>
      <c r="C27370" s="43">
        <v>43326</v>
      </c>
      <c r="D27370" s="42">
        <v>43326.375</v>
      </c>
      <c r="E27370" s="44" t="s">
        <v>239</v>
      </c>
      <c r="F27370" s="55">
        <v>26096</v>
      </c>
      <c r="G27370" s="55">
        <v>25518</v>
      </c>
      <c r="H27370" s="55">
        <v>25542</v>
      </c>
      <c r="I27370" s="55">
        <v>891</v>
      </c>
      <c r="J27370" s="55">
        <v>25691</v>
      </c>
      <c r="K27370" s="55">
        <v>5009</v>
      </c>
      <c r="L27370" s="55">
        <v>6792</v>
      </c>
      <c r="M27370" s="55">
        <v>11772</v>
      </c>
      <c r="N27370" s="55">
        <v>-1</v>
      </c>
      <c r="O27370" s="55">
        <v>82</v>
      </c>
      <c r="P27370" s="55">
        <v>748</v>
      </c>
      <c r="R27370" s="55">
        <v>1289</v>
      </c>
      <c r="T27370" s="55">
        <v>17</v>
      </c>
      <c r="Y27370" s="55">
        <v>1102</v>
      </c>
      <c r="AD27370" s="55">
        <v>-848</v>
      </c>
      <c r="AF27370" s="55">
        <v>-237</v>
      </c>
      <c r="AJ27370" s="56">
        <v>-867</v>
      </c>
      <c r="AK27370" s="56">
        <v>874</v>
      </c>
      <c r="AL27370" s="56">
        <v>-149</v>
      </c>
    </row>
    <row r="27371" spans="1:38">
      <c r="A27371" s="41" t="s">
        <v>45</v>
      </c>
      <c r="B27371" s="42">
        <v>43326.583333333336</v>
      </c>
      <c r="C27371" s="43">
        <v>43326</v>
      </c>
      <c r="D27371" s="42">
        <v>43326.416666666664</v>
      </c>
      <c r="E27371" s="44" t="s">
        <v>239</v>
      </c>
      <c r="F27371" s="55">
        <v>27830</v>
      </c>
      <c r="G27371" s="55">
        <v>27310</v>
      </c>
      <c r="H27371" s="55">
        <v>27113</v>
      </c>
      <c r="I27371" s="55">
        <v>859</v>
      </c>
      <c r="J27371" s="55">
        <v>27128</v>
      </c>
      <c r="K27371" s="55">
        <v>5621</v>
      </c>
      <c r="L27371" s="55">
        <v>6801</v>
      </c>
      <c r="M27371" s="55">
        <v>11775</v>
      </c>
      <c r="N27371" s="55">
        <v>-1</v>
      </c>
      <c r="O27371" s="55">
        <v>394</v>
      </c>
      <c r="P27371" s="55">
        <v>1212</v>
      </c>
      <c r="R27371" s="55">
        <v>1326</v>
      </c>
      <c r="T27371" s="55">
        <v>-196</v>
      </c>
      <c r="Y27371" s="55">
        <v>826</v>
      </c>
      <c r="AD27371" s="55">
        <v>-812</v>
      </c>
      <c r="AF27371" s="55">
        <v>-210</v>
      </c>
      <c r="AJ27371" s="56">
        <v>-1056</v>
      </c>
      <c r="AK27371" s="56">
        <v>1055</v>
      </c>
      <c r="AL27371" s="56">
        <v>-15</v>
      </c>
    </row>
    <row r="27372" spans="1:38">
      <c r="A27372" s="41" t="s">
        <v>45</v>
      </c>
      <c r="B27372" s="42">
        <v>43326.625</v>
      </c>
      <c r="C27372" s="43">
        <v>43326</v>
      </c>
      <c r="D27372" s="42">
        <v>43326.458333333336</v>
      </c>
      <c r="E27372" s="44" t="s">
        <v>239</v>
      </c>
      <c r="F27372" s="55">
        <v>30130</v>
      </c>
      <c r="G27372" s="55">
        <v>29590</v>
      </c>
      <c r="H27372" s="55">
        <v>29522</v>
      </c>
      <c r="I27372" s="55">
        <v>845</v>
      </c>
      <c r="J27372" s="55">
        <v>29525</v>
      </c>
      <c r="K27372" s="55">
        <v>6940</v>
      </c>
      <c r="L27372" s="55">
        <v>7413</v>
      </c>
      <c r="M27372" s="55">
        <v>11770</v>
      </c>
      <c r="N27372" s="55">
        <v>0</v>
      </c>
      <c r="O27372" s="55">
        <v>420</v>
      </c>
      <c r="P27372" s="55">
        <v>1571</v>
      </c>
      <c r="R27372" s="55">
        <v>1411</v>
      </c>
      <c r="T27372" s="55">
        <v>-71</v>
      </c>
      <c r="Y27372" s="55">
        <v>843</v>
      </c>
      <c r="AD27372" s="55">
        <v>-725</v>
      </c>
      <c r="AF27372" s="55">
        <v>-189</v>
      </c>
      <c r="AJ27372" s="56">
        <v>-913</v>
      </c>
      <c r="AK27372" s="56">
        <v>916</v>
      </c>
      <c r="AL27372" s="56">
        <v>-3</v>
      </c>
    </row>
    <row r="27373" spans="1:38">
      <c r="A27373" s="41" t="s">
        <v>45</v>
      </c>
      <c r="B27373" s="42">
        <v>43326.666666666664</v>
      </c>
      <c r="C27373" s="43">
        <v>43326</v>
      </c>
      <c r="D27373" s="42">
        <v>43326.5</v>
      </c>
      <c r="E27373" s="44" t="s">
        <v>239</v>
      </c>
      <c r="F27373" s="55">
        <v>32358</v>
      </c>
      <c r="G27373" s="55">
        <v>32112</v>
      </c>
      <c r="H27373" s="55">
        <v>32043</v>
      </c>
      <c r="I27373" s="55">
        <v>837</v>
      </c>
      <c r="J27373" s="55">
        <v>32046</v>
      </c>
      <c r="K27373" s="55">
        <v>8505</v>
      </c>
      <c r="L27373" s="55">
        <v>7971</v>
      </c>
      <c r="M27373" s="55">
        <v>11770</v>
      </c>
      <c r="N27373" s="55">
        <v>0</v>
      </c>
      <c r="O27373" s="55">
        <v>539</v>
      </c>
      <c r="P27373" s="55">
        <v>1858</v>
      </c>
      <c r="R27373" s="55">
        <v>1403</v>
      </c>
      <c r="T27373" s="55">
        <v>-69</v>
      </c>
      <c r="Y27373" s="55">
        <v>827</v>
      </c>
      <c r="AD27373" s="55">
        <v>-749</v>
      </c>
      <c r="AF27373" s="55">
        <v>-147</v>
      </c>
      <c r="AJ27373" s="56">
        <v>-906</v>
      </c>
      <c r="AK27373" s="56">
        <v>906</v>
      </c>
      <c r="AL27373" s="56">
        <v>-3</v>
      </c>
    </row>
    <row r="27374" spans="1:38">
      <c r="A27374" s="41" t="s">
        <v>45</v>
      </c>
      <c r="B27374" s="42">
        <v>43326.708333333336</v>
      </c>
      <c r="C27374" s="43">
        <v>43326</v>
      </c>
      <c r="D27374" s="42">
        <v>43326.541666666664</v>
      </c>
      <c r="E27374" s="44" t="s">
        <v>239</v>
      </c>
      <c r="F27374" s="55">
        <v>34133</v>
      </c>
      <c r="G27374" s="55">
        <v>33807</v>
      </c>
      <c r="H27374" s="55">
        <v>34284</v>
      </c>
      <c r="I27374" s="55">
        <v>1452</v>
      </c>
      <c r="J27374" s="55">
        <v>34287</v>
      </c>
      <c r="K27374" s="55">
        <v>9394</v>
      </c>
      <c r="L27374" s="55">
        <v>9032</v>
      </c>
      <c r="M27374" s="55">
        <v>11769</v>
      </c>
      <c r="N27374" s="55">
        <v>0</v>
      </c>
      <c r="O27374" s="55">
        <v>903</v>
      </c>
      <c r="P27374" s="55">
        <v>1786</v>
      </c>
      <c r="R27374" s="55">
        <v>1403</v>
      </c>
      <c r="T27374" s="55">
        <v>470</v>
      </c>
      <c r="Y27374" s="55">
        <v>988</v>
      </c>
      <c r="AD27374" s="55">
        <v>-411</v>
      </c>
      <c r="AF27374" s="55">
        <v>-107</v>
      </c>
      <c r="AJ27374" s="56">
        <v>-975</v>
      </c>
      <c r="AK27374" s="56">
        <v>982</v>
      </c>
      <c r="AL27374" s="56">
        <v>-3</v>
      </c>
    </row>
    <row r="27375" spans="1:38">
      <c r="A27375" s="41" t="s">
        <v>45</v>
      </c>
      <c r="B27375" s="42">
        <v>43326.75</v>
      </c>
      <c r="C27375" s="43">
        <v>43326</v>
      </c>
      <c r="D27375" s="42">
        <v>43326.583333333336</v>
      </c>
      <c r="E27375" s="44" t="s">
        <v>239</v>
      </c>
      <c r="F27375" s="55">
        <v>35938</v>
      </c>
      <c r="G27375" s="55">
        <v>35273</v>
      </c>
      <c r="H27375" s="55">
        <v>35743</v>
      </c>
      <c r="I27375" s="55">
        <v>1568</v>
      </c>
      <c r="J27375" s="55">
        <v>35746</v>
      </c>
      <c r="K27375" s="55">
        <v>9799</v>
      </c>
      <c r="L27375" s="55">
        <v>9804</v>
      </c>
      <c r="M27375" s="55">
        <v>11765</v>
      </c>
      <c r="N27375" s="55">
        <v>0</v>
      </c>
      <c r="O27375" s="55">
        <v>1323</v>
      </c>
      <c r="P27375" s="55">
        <v>1655</v>
      </c>
      <c r="R27375" s="55">
        <v>1400</v>
      </c>
      <c r="T27375" s="55">
        <v>469</v>
      </c>
      <c r="Y27375" s="55">
        <v>1035</v>
      </c>
      <c r="AD27375" s="55">
        <v>-488</v>
      </c>
      <c r="AF27375" s="55">
        <v>-78</v>
      </c>
      <c r="AJ27375" s="56">
        <v>-1098</v>
      </c>
      <c r="AK27375" s="56">
        <v>1099</v>
      </c>
      <c r="AL27375" s="56">
        <v>-3</v>
      </c>
    </row>
    <row r="27376" spans="1:38">
      <c r="A27376" s="41" t="s">
        <v>45</v>
      </c>
      <c r="B27376" s="42">
        <v>43326.791666666664</v>
      </c>
      <c r="C27376" s="43">
        <v>43326</v>
      </c>
      <c r="D27376" s="42">
        <v>43326.625</v>
      </c>
      <c r="E27376" s="44" t="s">
        <v>239</v>
      </c>
      <c r="F27376" s="55">
        <v>37219</v>
      </c>
      <c r="G27376" s="55">
        <v>36380</v>
      </c>
      <c r="H27376" s="55">
        <v>36663</v>
      </c>
      <c r="I27376" s="55">
        <v>1374</v>
      </c>
      <c r="J27376" s="55">
        <v>36666</v>
      </c>
      <c r="K27376" s="55">
        <v>9959</v>
      </c>
      <c r="L27376" s="55">
        <v>10406</v>
      </c>
      <c r="M27376" s="55">
        <v>11760</v>
      </c>
      <c r="N27376" s="55">
        <v>21</v>
      </c>
      <c r="O27376" s="55">
        <v>1582</v>
      </c>
      <c r="P27376" s="55">
        <v>1540</v>
      </c>
      <c r="R27376" s="55">
        <v>1398</v>
      </c>
      <c r="T27376" s="55">
        <v>278</v>
      </c>
      <c r="Y27376" s="55">
        <v>1075</v>
      </c>
      <c r="AD27376" s="55">
        <v>-763</v>
      </c>
      <c r="AF27376" s="55">
        <v>-34</v>
      </c>
      <c r="AJ27376" s="56">
        <v>-1091</v>
      </c>
      <c r="AK27376" s="56">
        <v>1096</v>
      </c>
      <c r="AL27376" s="56">
        <v>-3</v>
      </c>
    </row>
    <row r="27377" spans="1:38">
      <c r="A27377" s="41" t="s">
        <v>45</v>
      </c>
      <c r="B27377" s="42">
        <v>43326.833333333336</v>
      </c>
      <c r="C27377" s="43">
        <v>43326</v>
      </c>
      <c r="D27377" s="42">
        <v>43326.666666666664</v>
      </c>
      <c r="E27377" s="44" t="s">
        <v>239</v>
      </c>
      <c r="F27377" s="55">
        <v>38072</v>
      </c>
      <c r="G27377" s="55">
        <v>37051</v>
      </c>
      <c r="H27377" s="55">
        <v>37261</v>
      </c>
      <c r="I27377" s="55">
        <v>1309</v>
      </c>
      <c r="J27377" s="55">
        <v>37264</v>
      </c>
      <c r="K27377" s="55">
        <v>10006</v>
      </c>
      <c r="L27377" s="55">
        <v>10543</v>
      </c>
      <c r="M27377" s="55">
        <v>11757</v>
      </c>
      <c r="N27377" s="55">
        <v>30</v>
      </c>
      <c r="O27377" s="55">
        <v>2092</v>
      </c>
      <c r="P27377" s="55">
        <v>1427</v>
      </c>
      <c r="R27377" s="55">
        <v>1409</v>
      </c>
      <c r="T27377" s="55">
        <v>206</v>
      </c>
      <c r="Y27377" s="55">
        <v>944</v>
      </c>
      <c r="AD27377" s="55">
        <v>-702</v>
      </c>
      <c r="AF27377" s="55">
        <v>-36</v>
      </c>
      <c r="AJ27377" s="56">
        <v>-1099</v>
      </c>
      <c r="AK27377" s="56">
        <v>1103</v>
      </c>
      <c r="AL27377" s="56">
        <v>-3</v>
      </c>
    </row>
    <row r="27378" spans="1:38">
      <c r="A27378" s="41" t="s">
        <v>45</v>
      </c>
      <c r="B27378" s="42">
        <v>43326.875</v>
      </c>
      <c r="C27378" s="43">
        <v>43326</v>
      </c>
      <c r="D27378" s="42">
        <v>43326.708333333336</v>
      </c>
      <c r="E27378" s="44" t="s">
        <v>239</v>
      </c>
      <c r="F27378" s="55">
        <v>38609</v>
      </c>
      <c r="G27378" s="55">
        <v>37271</v>
      </c>
      <c r="H27378" s="55">
        <v>37483</v>
      </c>
      <c r="I27378" s="55">
        <v>1217</v>
      </c>
      <c r="J27378" s="55">
        <v>37486</v>
      </c>
      <c r="K27378" s="55">
        <v>10139</v>
      </c>
      <c r="L27378" s="55">
        <v>10113</v>
      </c>
      <c r="M27378" s="55">
        <v>11754</v>
      </c>
      <c r="N27378" s="55">
        <v>4</v>
      </c>
      <c r="O27378" s="55">
        <v>2889</v>
      </c>
      <c r="P27378" s="55">
        <v>1174</v>
      </c>
      <c r="R27378" s="55">
        <v>1413</v>
      </c>
      <c r="T27378" s="55">
        <v>204</v>
      </c>
      <c r="Y27378" s="55">
        <v>884</v>
      </c>
      <c r="AD27378" s="55">
        <v>-670</v>
      </c>
      <c r="AF27378" s="55">
        <v>-10</v>
      </c>
      <c r="AJ27378" s="56">
        <v>-1005</v>
      </c>
      <c r="AK27378" s="56">
        <v>1013</v>
      </c>
      <c r="AL27378" s="56">
        <v>-3</v>
      </c>
    </row>
    <row r="27379" spans="1:38">
      <c r="A27379" s="41" t="s">
        <v>45</v>
      </c>
      <c r="B27379" s="42">
        <v>43326.916666666664</v>
      </c>
      <c r="C27379" s="43">
        <v>43326</v>
      </c>
      <c r="D27379" s="42">
        <v>43326.75</v>
      </c>
      <c r="E27379" s="44" t="s">
        <v>239</v>
      </c>
      <c r="F27379" s="55">
        <v>38222</v>
      </c>
      <c r="G27379" s="55">
        <v>37056</v>
      </c>
      <c r="H27379" s="55">
        <v>37260</v>
      </c>
      <c r="I27379" s="55">
        <v>1312</v>
      </c>
      <c r="J27379" s="55">
        <v>37263</v>
      </c>
      <c r="K27379" s="55">
        <v>10030</v>
      </c>
      <c r="L27379" s="55">
        <v>10121</v>
      </c>
      <c r="M27379" s="55">
        <v>11746</v>
      </c>
      <c r="N27379" s="55">
        <v>0</v>
      </c>
      <c r="O27379" s="55">
        <v>3089</v>
      </c>
      <c r="P27379" s="55">
        <v>870</v>
      </c>
      <c r="R27379" s="55">
        <v>1407</v>
      </c>
      <c r="T27379" s="55">
        <v>286</v>
      </c>
      <c r="Y27379" s="55">
        <v>809</v>
      </c>
      <c r="AD27379" s="55">
        <v>-521</v>
      </c>
      <c r="AF27379" s="55">
        <v>-2</v>
      </c>
      <c r="AJ27379" s="56">
        <v>-1108</v>
      </c>
      <c r="AK27379" s="56">
        <v>1026</v>
      </c>
      <c r="AL27379" s="56">
        <v>-3</v>
      </c>
    </row>
    <row r="27380" spans="1:38">
      <c r="A27380" s="41" t="s">
        <v>45</v>
      </c>
      <c r="B27380" s="42">
        <v>43326.958333333336</v>
      </c>
      <c r="C27380" s="43">
        <v>43326</v>
      </c>
      <c r="D27380" s="42">
        <v>43326.791666666664</v>
      </c>
      <c r="E27380" s="44" t="s">
        <v>239</v>
      </c>
      <c r="F27380" s="55">
        <v>37243</v>
      </c>
      <c r="G27380" s="55">
        <v>36034</v>
      </c>
      <c r="H27380" s="55">
        <v>36468</v>
      </c>
      <c r="I27380" s="55">
        <v>1326</v>
      </c>
      <c r="J27380" s="55">
        <v>36471</v>
      </c>
      <c r="K27380" s="55">
        <v>9826</v>
      </c>
      <c r="L27380" s="55">
        <v>10118</v>
      </c>
      <c r="M27380" s="55">
        <v>11750</v>
      </c>
      <c r="N27380" s="55">
        <v>-1</v>
      </c>
      <c r="O27380" s="55">
        <v>2902</v>
      </c>
      <c r="P27380" s="55">
        <v>457</v>
      </c>
      <c r="R27380" s="55">
        <v>1419</v>
      </c>
      <c r="T27380" s="55">
        <v>343</v>
      </c>
      <c r="Y27380" s="55">
        <v>814</v>
      </c>
      <c r="AD27380" s="55">
        <v>-453</v>
      </c>
      <c r="AF27380" s="55">
        <v>-18</v>
      </c>
      <c r="AJ27380" s="56">
        <v>-892</v>
      </c>
      <c r="AK27380" s="56">
        <v>983</v>
      </c>
      <c r="AL27380" s="56">
        <v>-3</v>
      </c>
    </row>
    <row r="27381" spans="1:38">
      <c r="A27381" s="41" t="s">
        <v>45</v>
      </c>
      <c r="B27381" s="42">
        <v>43327</v>
      </c>
      <c r="C27381" s="43">
        <v>43326</v>
      </c>
      <c r="D27381" s="42">
        <v>43326.833333333336</v>
      </c>
      <c r="E27381" s="44" t="s">
        <v>239</v>
      </c>
      <c r="F27381" s="55">
        <v>35554</v>
      </c>
      <c r="G27381" s="55">
        <v>34517</v>
      </c>
      <c r="H27381" s="55">
        <v>35212</v>
      </c>
      <c r="I27381" s="55">
        <v>1513</v>
      </c>
      <c r="J27381" s="55">
        <v>35215</v>
      </c>
      <c r="K27381" s="55">
        <v>9590</v>
      </c>
      <c r="L27381" s="55">
        <v>9986</v>
      </c>
      <c r="M27381" s="55">
        <v>11747</v>
      </c>
      <c r="N27381" s="55">
        <v>0</v>
      </c>
      <c r="O27381" s="55">
        <v>2343</v>
      </c>
      <c r="P27381" s="55">
        <v>129</v>
      </c>
      <c r="R27381" s="55">
        <v>1420</v>
      </c>
      <c r="T27381" s="55">
        <v>689</v>
      </c>
      <c r="Y27381" s="55">
        <v>1211</v>
      </c>
      <c r="AD27381" s="55">
        <v>-463</v>
      </c>
      <c r="AF27381" s="55">
        <v>-59</v>
      </c>
      <c r="AJ27381" s="56">
        <v>-818</v>
      </c>
      <c r="AK27381" s="56">
        <v>824</v>
      </c>
      <c r="AL27381" s="56">
        <v>-3</v>
      </c>
    </row>
    <row r="27382" spans="1:38">
      <c r="A27382" s="41" t="s">
        <v>45</v>
      </c>
      <c r="B27382" s="42">
        <v>43327.041666666664</v>
      </c>
      <c r="C27382" s="43">
        <v>43326</v>
      </c>
      <c r="D27382" s="42">
        <v>43326.875</v>
      </c>
      <c r="E27382" s="44" t="s">
        <v>239</v>
      </c>
      <c r="F27382" s="55">
        <v>34455</v>
      </c>
      <c r="G27382" s="55">
        <v>33539</v>
      </c>
      <c r="H27382" s="55">
        <v>34370</v>
      </c>
      <c r="I27382" s="55">
        <v>1600</v>
      </c>
      <c r="J27382" s="55">
        <v>34376</v>
      </c>
      <c r="K27382" s="55">
        <v>9103</v>
      </c>
      <c r="L27382" s="55">
        <v>10243</v>
      </c>
      <c r="M27382" s="55">
        <v>11752</v>
      </c>
      <c r="N27382" s="55">
        <v>0</v>
      </c>
      <c r="O27382" s="55">
        <v>1824</v>
      </c>
      <c r="P27382" s="55">
        <v>0</v>
      </c>
      <c r="R27382" s="55">
        <v>1454</v>
      </c>
      <c r="T27382" s="55">
        <v>827</v>
      </c>
      <c r="Y27382" s="55">
        <v>1242</v>
      </c>
      <c r="AD27382" s="55">
        <v>-343</v>
      </c>
      <c r="AF27382" s="55">
        <v>-72</v>
      </c>
      <c r="AJ27382" s="56">
        <v>-769</v>
      </c>
      <c r="AK27382" s="56">
        <v>773</v>
      </c>
      <c r="AL27382" s="56">
        <v>-6</v>
      </c>
    </row>
    <row r="27383" spans="1:38">
      <c r="A27383" s="41" t="s">
        <v>45</v>
      </c>
      <c r="B27383" s="42">
        <v>43327.083333333336</v>
      </c>
      <c r="C27383" s="43">
        <v>43326</v>
      </c>
      <c r="D27383" s="42">
        <v>43326.916666666664</v>
      </c>
      <c r="E27383" s="44" t="s">
        <v>239</v>
      </c>
      <c r="F27383" s="55">
        <v>32635</v>
      </c>
      <c r="G27383" s="55">
        <v>31824</v>
      </c>
      <c r="H27383" s="55">
        <v>31870</v>
      </c>
      <c r="I27383" s="55">
        <v>788</v>
      </c>
      <c r="J27383" s="55">
        <v>31874</v>
      </c>
      <c r="K27383" s="55">
        <v>8474</v>
      </c>
      <c r="L27383" s="55">
        <v>9406</v>
      </c>
      <c r="M27383" s="55">
        <v>11752</v>
      </c>
      <c r="N27383" s="55">
        <v>0</v>
      </c>
      <c r="O27383" s="55">
        <v>807</v>
      </c>
      <c r="P27383" s="55">
        <v>0</v>
      </c>
      <c r="R27383" s="55">
        <v>1435</v>
      </c>
      <c r="T27383" s="55">
        <v>40</v>
      </c>
      <c r="Y27383" s="55">
        <v>602</v>
      </c>
      <c r="AD27383" s="55">
        <v>-455</v>
      </c>
      <c r="AF27383" s="55">
        <v>-107</v>
      </c>
      <c r="AJ27383" s="56">
        <v>-742</v>
      </c>
      <c r="AK27383" s="56">
        <v>748</v>
      </c>
      <c r="AL27383" s="56">
        <v>-4</v>
      </c>
    </row>
    <row r="27384" spans="1:38">
      <c r="A27384" s="41" t="s">
        <v>45</v>
      </c>
      <c r="B27384" s="42">
        <v>43327.125</v>
      </c>
      <c r="C27384" s="43">
        <v>43326</v>
      </c>
      <c r="D27384" s="42">
        <v>43326.958333333336</v>
      </c>
      <c r="E27384" s="44" t="s">
        <v>239</v>
      </c>
      <c r="F27384" s="55">
        <v>29785</v>
      </c>
      <c r="G27384" s="55">
        <v>29125</v>
      </c>
      <c r="H27384" s="55">
        <v>29154</v>
      </c>
      <c r="I27384" s="55">
        <v>714</v>
      </c>
      <c r="J27384" s="55">
        <v>29157</v>
      </c>
      <c r="K27384" s="55">
        <v>7630</v>
      </c>
      <c r="L27384" s="55">
        <v>7740</v>
      </c>
      <c r="M27384" s="55">
        <v>11758</v>
      </c>
      <c r="N27384" s="55">
        <v>0</v>
      </c>
      <c r="O27384" s="55">
        <v>635</v>
      </c>
      <c r="P27384" s="55">
        <v>0</v>
      </c>
      <c r="R27384" s="55">
        <v>1394</v>
      </c>
      <c r="T27384" s="55">
        <v>28</v>
      </c>
      <c r="Y27384" s="55">
        <v>709</v>
      </c>
      <c r="AD27384" s="55">
        <v>-556</v>
      </c>
      <c r="AF27384" s="55">
        <v>-125</v>
      </c>
      <c r="AJ27384" s="56">
        <v>-685</v>
      </c>
      <c r="AK27384" s="56">
        <v>686</v>
      </c>
      <c r="AL27384" s="56">
        <v>-3</v>
      </c>
    </row>
    <row r="27385" spans="1:38">
      <c r="A27385" s="41" t="s">
        <v>45</v>
      </c>
      <c r="B27385" s="42">
        <v>43327.166666666664</v>
      </c>
      <c r="C27385" s="43">
        <v>43326</v>
      </c>
      <c r="D27385" s="42">
        <v>43327</v>
      </c>
      <c r="E27385" s="44" t="s">
        <v>239</v>
      </c>
      <c r="F27385" s="55">
        <v>26990</v>
      </c>
      <c r="G27385" s="55">
        <v>26367</v>
      </c>
      <c r="H27385" s="55">
        <v>26704</v>
      </c>
      <c r="I27385" s="55">
        <v>882</v>
      </c>
      <c r="J27385" s="55">
        <v>26709</v>
      </c>
      <c r="K27385" s="55">
        <v>6439</v>
      </c>
      <c r="L27385" s="55">
        <v>6963</v>
      </c>
      <c r="M27385" s="55">
        <v>11764</v>
      </c>
      <c r="N27385" s="55">
        <v>0</v>
      </c>
      <c r="O27385" s="55">
        <v>187</v>
      </c>
      <c r="P27385" s="55">
        <v>-1</v>
      </c>
      <c r="R27385" s="55">
        <v>1357</v>
      </c>
      <c r="T27385" s="55">
        <v>337</v>
      </c>
      <c r="Y27385" s="55">
        <v>879</v>
      </c>
      <c r="AD27385" s="55">
        <v>-395</v>
      </c>
      <c r="AF27385" s="55">
        <v>-147</v>
      </c>
      <c r="AJ27385" s="56">
        <v>-545</v>
      </c>
      <c r="AK27385" s="56">
        <v>545</v>
      </c>
      <c r="AL27385" s="56">
        <v>-5</v>
      </c>
    </row>
    <row r="27386" spans="1:38">
      <c r="A27386" s="41" t="s">
        <v>45</v>
      </c>
      <c r="B27386" s="42">
        <v>43327.208333333336</v>
      </c>
      <c r="C27386" s="43">
        <v>43327</v>
      </c>
      <c r="D27386" s="42">
        <v>43327.041666666664</v>
      </c>
      <c r="E27386" s="44" t="s">
        <v>239</v>
      </c>
      <c r="F27386" s="55">
        <v>24404</v>
      </c>
      <c r="G27386" s="55">
        <v>24340</v>
      </c>
      <c r="H27386" s="55">
        <v>24972</v>
      </c>
      <c r="I27386" s="55">
        <v>1260</v>
      </c>
      <c r="J27386" s="55">
        <v>25080</v>
      </c>
      <c r="K27386" s="55">
        <v>5702</v>
      </c>
      <c r="L27386" s="55">
        <v>6634</v>
      </c>
      <c r="M27386" s="55">
        <v>11762</v>
      </c>
      <c r="N27386" s="55">
        <v>-1</v>
      </c>
      <c r="O27386" s="55">
        <v>-360</v>
      </c>
      <c r="P27386" s="55">
        <v>-2</v>
      </c>
      <c r="R27386" s="55">
        <v>1345</v>
      </c>
      <c r="T27386" s="55">
        <v>629</v>
      </c>
      <c r="Y27386" s="55">
        <v>911</v>
      </c>
      <c r="AD27386" s="55">
        <v>-156</v>
      </c>
      <c r="AF27386" s="55">
        <v>-126</v>
      </c>
      <c r="AJ27386" s="56">
        <v>-628</v>
      </c>
      <c r="AK27386" s="56">
        <v>631</v>
      </c>
      <c r="AL27386" s="56">
        <v>-108</v>
      </c>
    </row>
    <row r="27387" spans="1:38">
      <c r="A27387" s="41" t="s">
        <v>45</v>
      </c>
      <c r="B27387" s="42">
        <v>43327.25</v>
      </c>
      <c r="C27387" s="43">
        <v>43327</v>
      </c>
      <c r="D27387" s="42">
        <v>43327.083333333336</v>
      </c>
      <c r="E27387" s="44" t="s">
        <v>239</v>
      </c>
      <c r="F27387" s="55">
        <v>22865</v>
      </c>
      <c r="G27387" s="55">
        <v>22858</v>
      </c>
      <c r="H27387" s="55">
        <v>23499</v>
      </c>
      <c r="I27387" s="55">
        <v>1286</v>
      </c>
      <c r="J27387" s="55">
        <v>23785</v>
      </c>
      <c r="K27387" s="55">
        <v>5065</v>
      </c>
      <c r="L27387" s="55">
        <v>6653</v>
      </c>
      <c r="M27387" s="55">
        <v>11768</v>
      </c>
      <c r="N27387" s="55">
        <v>-1</v>
      </c>
      <c r="O27387" s="55">
        <v>-1009</v>
      </c>
      <c r="P27387" s="55">
        <v>0</v>
      </c>
      <c r="R27387" s="55">
        <v>1309</v>
      </c>
      <c r="T27387" s="55">
        <v>641</v>
      </c>
      <c r="Y27387" s="55">
        <v>819</v>
      </c>
      <c r="AD27387" s="55">
        <v>-54</v>
      </c>
      <c r="AF27387" s="55">
        <v>-124</v>
      </c>
      <c r="AJ27387" s="56">
        <v>-645</v>
      </c>
      <c r="AK27387" s="56">
        <v>645</v>
      </c>
      <c r="AL27387" s="56">
        <v>-286</v>
      </c>
    </row>
    <row r="27388" spans="1:38">
      <c r="A27388" s="41" t="s">
        <v>45</v>
      </c>
      <c r="B27388" s="42">
        <v>43327.291666666664</v>
      </c>
      <c r="C27388" s="43">
        <v>43327</v>
      </c>
      <c r="D27388" s="42">
        <v>43327.125</v>
      </c>
      <c r="E27388" s="44" t="s">
        <v>239</v>
      </c>
      <c r="F27388" s="55">
        <v>21812</v>
      </c>
      <c r="G27388" s="55">
        <v>21995</v>
      </c>
      <c r="H27388" s="55">
        <v>22621</v>
      </c>
      <c r="I27388" s="55">
        <v>1353</v>
      </c>
      <c r="J27388" s="55">
        <v>23019</v>
      </c>
      <c r="K27388" s="55">
        <v>4728</v>
      </c>
      <c r="L27388" s="55">
        <v>6857</v>
      </c>
      <c r="M27388" s="55">
        <v>11761</v>
      </c>
      <c r="N27388" s="55">
        <v>-1</v>
      </c>
      <c r="O27388" s="55">
        <v>-1674</v>
      </c>
      <c r="P27388" s="55">
        <v>0</v>
      </c>
      <c r="R27388" s="55">
        <v>1348</v>
      </c>
      <c r="T27388" s="55">
        <v>627</v>
      </c>
      <c r="Y27388" s="55">
        <v>1033</v>
      </c>
      <c r="AD27388" s="55">
        <v>-235</v>
      </c>
      <c r="AF27388" s="55">
        <v>-171</v>
      </c>
      <c r="AJ27388" s="56">
        <v>-727</v>
      </c>
      <c r="AK27388" s="56">
        <v>726</v>
      </c>
      <c r="AL27388" s="56">
        <v>-398</v>
      </c>
    </row>
    <row r="27389" spans="1:38">
      <c r="A27389" s="41" t="s">
        <v>45</v>
      </c>
      <c r="B27389" s="42">
        <v>43327.333333333336</v>
      </c>
      <c r="C27389" s="43">
        <v>43327</v>
      </c>
      <c r="D27389" s="42">
        <v>43327.166666666664</v>
      </c>
      <c r="E27389" s="44" t="s">
        <v>239</v>
      </c>
      <c r="F27389" s="55">
        <v>21152</v>
      </c>
      <c r="G27389" s="55">
        <v>21320</v>
      </c>
      <c r="H27389" s="55">
        <v>22073</v>
      </c>
      <c r="I27389" s="55">
        <v>1413</v>
      </c>
      <c r="J27389" s="55">
        <v>22496</v>
      </c>
      <c r="K27389" s="55">
        <v>4575</v>
      </c>
      <c r="L27389" s="55">
        <v>6574</v>
      </c>
      <c r="M27389" s="55">
        <v>11767</v>
      </c>
      <c r="N27389" s="55">
        <v>-1</v>
      </c>
      <c r="O27389" s="55">
        <v>-1758</v>
      </c>
      <c r="P27389" s="55">
        <v>0</v>
      </c>
      <c r="R27389" s="55">
        <v>1339</v>
      </c>
      <c r="T27389" s="55">
        <v>750</v>
      </c>
      <c r="Y27389" s="55">
        <v>1203</v>
      </c>
      <c r="AD27389" s="55">
        <v>-248</v>
      </c>
      <c r="AF27389" s="55">
        <v>-205</v>
      </c>
      <c r="AJ27389" s="56">
        <v>-660</v>
      </c>
      <c r="AK27389" s="56">
        <v>663</v>
      </c>
      <c r="AL27389" s="56">
        <v>-423</v>
      </c>
    </row>
    <row r="27390" spans="1:38">
      <c r="A27390" s="41" t="s">
        <v>45</v>
      </c>
      <c r="B27390" s="42">
        <v>43327.375</v>
      </c>
      <c r="C27390" s="43">
        <v>43327</v>
      </c>
      <c r="D27390" s="42">
        <v>43327.208333333336</v>
      </c>
      <c r="E27390" s="44" t="s">
        <v>239</v>
      </c>
      <c r="F27390" s="55">
        <v>21090</v>
      </c>
      <c r="G27390" s="55">
        <v>21184</v>
      </c>
      <c r="H27390" s="55">
        <v>21895</v>
      </c>
      <c r="I27390" s="55">
        <v>1372</v>
      </c>
      <c r="J27390" s="55">
        <v>22369</v>
      </c>
      <c r="K27390" s="55">
        <v>4381</v>
      </c>
      <c r="L27390" s="55">
        <v>6619</v>
      </c>
      <c r="M27390" s="55">
        <v>11772</v>
      </c>
      <c r="N27390" s="55">
        <v>0</v>
      </c>
      <c r="O27390" s="55">
        <v>-1752</v>
      </c>
      <c r="P27390" s="55">
        <v>0</v>
      </c>
      <c r="R27390" s="55">
        <v>1349</v>
      </c>
      <c r="T27390" s="55">
        <v>711</v>
      </c>
      <c r="Y27390" s="55">
        <v>1283</v>
      </c>
      <c r="AD27390" s="55">
        <v>-350</v>
      </c>
      <c r="AF27390" s="55">
        <v>-222</v>
      </c>
      <c r="AJ27390" s="56">
        <v>-661</v>
      </c>
      <c r="AK27390" s="56">
        <v>661</v>
      </c>
      <c r="AL27390" s="56">
        <v>-474</v>
      </c>
    </row>
    <row r="27391" spans="1:38">
      <c r="A27391" s="41" t="s">
        <v>45</v>
      </c>
      <c r="B27391" s="42">
        <v>43327.416666666664</v>
      </c>
      <c r="C27391" s="43">
        <v>43327</v>
      </c>
      <c r="D27391" s="42">
        <v>43327.25</v>
      </c>
      <c r="E27391" s="44" t="s">
        <v>239</v>
      </c>
      <c r="F27391" s="55">
        <v>21936</v>
      </c>
      <c r="G27391" s="55">
        <v>21883</v>
      </c>
      <c r="H27391" s="55">
        <v>22511</v>
      </c>
      <c r="I27391" s="55">
        <v>1299</v>
      </c>
      <c r="J27391" s="55">
        <v>23000</v>
      </c>
      <c r="K27391" s="55">
        <v>4431</v>
      </c>
      <c r="L27391" s="55">
        <v>6854</v>
      </c>
      <c r="M27391" s="55">
        <v>11767</v>
      </c>
      <c r="N27391" s="55">
        <v>0</v>
      </c>
      <c r="O27391" s="55">
        <v>-1418</v>
      </c>
      <c r="P27391" s="55">
        <v>1</v>
      </c>
      <c r="R27391" s="55">
        <v>1365</v>
      </c>
      <c r="T27391" s="55">
        <v>626</v>
      </c>
      <c r="Y27391" s="55">
        <v>1248</v>
      </c>
      <c r="AD27391" s="55">
        <v>-401</v>
      </c>
      <c r="AF27391" s="55">
        <v>-221</v>
      </c>
      <c r="AJ27391" s="56">
        <v>-671</v>
      </c>
      <c r="AK27391" s="56">
        <v>673</v>
      </c>
      <c r="AL27391" s="56">
        <v>-489</v>
      </c>
    </row>
    <row r="27392" spans="1:38">
      <c r="A27392" s="41" t="s">
        <v>45</v>
      </c>
      <c r="B27392" s="42">
        <v>43327.458333333336</v>
      </c>
      <c r="C27392" s="43">
        <v>43327</v>
      </c>
      <c r="D27392" s="42">
        <v>43327.291666666664</v>
      </c>
      <c r="E27392" s="44" t="s">
        <v>239</v>
      </c>
      <c r="F27392" s="55">
        <v>23443</v>
      </c>
      <c r="G27392" s="55">
        <v>23336</v>
      </c>
      <c r="H27392" s="55">
        <v>23856</v>
      </c>
      <c r="I27392" s="55">
        <v>1252</v>
      </c>
      <c r="J27392" s="55">
        <v>24251</v>
      </c>
      <c r="K27392" s="55">
        <v>4466</v>
      </c>
      <c r="L27392" s="55">
        <v>7077</v>
      </c>
      <c r="M27392" s="55">
        <v>11766</v>
      </c>
      <c r="N27392" s="55">
        <v>-1</v>
      </c>
      <c r="O27392" s="55">
        <v>-438</v>
      </c>
      <c r="P27392" s="55">
        <v>9</v>
      </c>
      <c r="R27392" s="55">
        <v>1372</v>
      </c>
      <c r="T27392" s="55">
        <v>487</v>
      </c>
      <c r="Y27392" s="55">
        <v>1177</v>
      </c>
      <c r="AD27392" s="55">
        <v>-498</v>
      </c>
      <c r="AF27392" s="55">
        <v>-192</v>
      </c>
      <c r="AJ27392" s="56">
        <v>-732</v>
      </c>
      <c r="AK27392" s="56">
        <v>765</v>
      </c>
      <c r="AL27392" s="56">
        <v>-395</v>
      </c>
    </row>
    <row r="27393" spans="1:38">
      <c r="A27393" s="41" t="s">
        <v>45</v>
      </c>
      <c r="B27393" s="42">
        <v>43327.5</v>
      </c>
      <c r="C27393" s="43">
        <v>43327</v>
      </c>
      <c r="D27393" s="42">
        <v>43327.333333333336</v>
      </c>
      <c r="E27393" s="44" t="s">
        <v>239</v>
      </c>
      <c r="F27393" s="55">
        <v>24393</v>
      </c>
      <c r="G27393" s="55">
        <v>24409</v>
      </c>
      <c r="H27393" s="55">
        <v>24747</v>
      </c>
      <c r="I27393" s="55">
        <v>1196</v>
      </c>
      <c r="J27393" s="55">
        <v>24973</v>
      </c>
      <c r="K27393" s="55">
        <v>4596</v>
      </c>
      <c r="L27393" s="55">
        <v>6941</v>
      </c>
      <c r="M27393" s="55">
        <v>11770</v>
      </c>
      <c r="N27393" s="55">
        <v>-1</v>
      </c>
      <c r="O27393" s="55">
        <v>85</v>
      </c>
      <c r="P27393" s="55">
        <v>225</v>
      </c>
      <c r="R27393" s="55">
        <v>1357</v>
      </c>
      <c r="T27393" s="55">
        <v>299</v>
      </c>
      <c r="Y27393" s="55">
        <v>1057</v>
      </c>
      <c r="AD27393" s="55">
        <v>-560</v>
      </c>
      <c r="AF27393" s="55">
        <v>-198</v>
      </c>
      <c r="AJ27393" s="56">
        <v>-858</v>
      </c>
      <c r="AK27393" s="56">
        <v>897</v>
      </c>
      <c r="AL27393" s="56">
        <v>-226</v>
      </c>
    </row>
    <row r="27394" spans="1:38">
      <c r="A27394" s="41" t="s">
        <v>45</v>
      </c>
      <c r="B27394" s="42">
        <v>43327.541666666664</v>
      </c>
      <c r="C27394" s="43">
        <v>43327</v>
      </c>
      <c r="D27394" s="42">
        <v>43327.375</v>
      </c>
      <c r="E27394" s="44" t="s">
        <v>239</v>
      </c>
      <c r="F27394" s="55">
        <v>25998</v>
      </c>
      <c r="G27394" s="55">
        <v>25792</v>
      </c>
      <c r="H27394" s="55">
        <v>25904</v>
      </c>
      <c r="I27394" s="55">
        <v>999</v>
      </c>
      <c r="J27394" s="55">
        <v>26045</v>
      </c>
      <c r="K27394" s="55">
        <v>4847</v>
      </c>
      <c r="L27394" s="55">
        <v>6955</v>
      </c>
      <c r="M27394" s="55">
        <v>11763</v>
      </c>
      <c r="N27394" s="55">
        <v>-1</v>
      </c>
      <c r="O27394" s="55">
        <v>331</v>
      </c>
      <c r="P27394" s="55">
        <v>786</v>
      </c>
      <c r="R27394" s="55">
        <v>1364</v>
      </c>
      <c r="T27394" s="55">
        <v>112</v>
      </c>
      <c r="Y27394" s="55">
        <v>923</v>
      </c>
      <c r="AD27394" s="55">
        <v>-616</v>
      </c>
      <c r="AF27394" s="55">
        <v>-195</v>
      </c>
      <c r="AJ27394" s="56">
        <v>-887</v>
      </c>
      <c r="AK27394" s="56">
        <v>887</v>
      </c>
      <c r="AL27394" s="56">
        <v>-141</v>
      </c>
    </row>
    <row r="27395" spans="1:38">
      <c r="A27395" s="41" t="s">
        <v>45</v>
      </c>
      <c r="B27395" s="42">
        <v>43327.583333333336</v>
      </c>
      <c r="C27395" s="43">
        <v>43327</v>
      </c>
      <c r="D27395" s="42">
        <v>43327.416666666664</v>
      </c>
      <c r="E27395" s="44" t="s">
        <v>239</v>
      </c>
      <c r="F27395" s="55">
        <v>28007</v>
      </c>
      <c r="G27395" s="55">
        <v>27724</v>
      </c>
      <c r="H27395" s="55">
        <v>27561</v>
      </c>
      <c r="I27395" s="55">
        <v>784</v>
      </c>
      <c r="J27395" s="55">
        <v>27595</v>
      </c>
      <c r="K27395" s="55">
        <v>5531</v>
      </c>
      <c r="L27395" s="55">
        <v>7235</v>
      </c>
      <c r="M27395" s="55">
        <v>11765</v>
      </c>
      <c r="N27395" s="55">
        <v>0</v>
      </c>
      <c r="O27395" s="55">
        <v>354</v>
      </c>
      <c r="P27395" s="55">
        <v>1331</v>
      </c>
      <c r="R27395" s="55">
        <v>1379</v>
      </c>
      <c r="T27395" s="55">
        <v>-164</v>
      </c>
      <c r="Y27395" s="55">
        <v>837</v>
      </c>
      <c r="AD27395" s="55">
        <v>-775</v>
      </c>
      <c r="AF27395" s="55">
        <v>-226</v>
      </c>
      <c r="AJ27395" s="56">
        <v>-947</v>
      </c>
      <c r="AK27395" s="56">
        <v>948</v>
      </c>
      <c r="AL27395" s="56">
        <v>-34</v>
      </c>
    </row>
    <row r="27396" spans="1:38">
      <c r="A27396" s="41" t="s">
        <v>45</v>
      </c>
      <c r="B27396" s="42">
        <v>43327.625</v>
      </c>
      <c r="C27396" s="43">
        <v>43327</v>
      </c>
      <c r="D27396" s="42">
        <v>43327.458333333336</v>
      </c>
      <c r="E27396" s="44" t="s">
        <v>239</v>
      </c>
      <c r="F27396" s="55">
        <v>30429</v>
      </c>
      <c r="G27396" s="55">
        <v>30164</v>
      </c>
      <c r="H27396" s="55">
        <v>29895</v>
      </c>
      <c r="I27396" s="55">
        <v>639</v>
      </c>
      <c r="J27396" s="55">
        <v>29898</v>
      </c>
      <c r="K27396" s="55">
        <v>6626</v>
      </c>
      <c r="L27396" s="55">
        <v>7811</v>
      </c>
      <c r="M27396" s="55">
        <v>11765</v>
      </c>
      <c r="N27396" s="55">
        <v>0</v>
      </c>
      <c r="O27396" s="55">
        <v>541</v>
      </c>
      <c r="P27396" s="55">
        <v>1730</v>
      </c>
      <c r="R27396" s="55">
        <v>1425</v>
      </c>
      <c r="T27396" s="55">
        <v>-276</v>
      </c>
      <c r="Y27396" s="55">
        <v>743</v>
      </c>
      <c r="AD27396" s="55">
        <v>-790</v>
      </c>
      <c r="AF27396" s="55">
        <v>-229</v>
      </c>
      <c r="AJ27396" s="56">
        <v>-908</v>
      </c>
      <c r="AK27396" s="56">
        <v>915</v>
      </c>
      <c r="AL27396" s="56">
        <v>-3</v>
      </c>
    </row>
    <row r="27397" spans="1:38">
      <c r="A27397" s="41" t="s">
        <v>45</v>
      </c>
      <c r="B27397" s="42">
        <v>43327.666666666664</v>
      </c>
      <c r="C27397" s="43">
        <v>43327</v>
      </c>
      <c r="D27397" s="42">
        <v>43327.5</v>
      </c>
      <c r="E27397" s="44" t="s">
        <v>239</v>
      </c>
      <c r="F27397" s="55">
        <v>32889</v>
      </c>
      <c r="G27397" s="55">
        <v>32436</v>
      </c>
      <c r="H27397" s="55">
        <v>32229</v>
      </c>
      <c r="I27397" s="55">
        <v>661</v>
      </c>
      <c r="J27397" s="55">
        <v>32232</v>
      </c>
      <c r="K27397" s="55">
        <v>7809</v>
      </c>
      <c r="L27397" s="55">
        <v>8446</v>
      </c>
      <c r="M27397" s="55">
        <v>11753</v>
      </c>
      <c r="N27397" s="55">
        <v>0</v>
      </c>
      <c r="O27397" s="55">
        <v>847</v>
      </c>
      <c r="P27397" s="55">
        <v>1945</v>
      </c>
      <c r="R27397" s="55">
        <v>1432</v>
      </c>
      <c r="T27397" s="55">
        <v>-205</v>
      </c>
      <c r="Y27397" s="55">
        <v>865</v>
      </c>
      <c r="AD27397" s="55">
        <v>-866</v>
      </c>
      <c r="AF27397" s="55">
        <v>-204</v>
      </c>
      <c r="AJ27397" s="56">
        <v>-868</v>
      </c>
      <c r="AK27397" s="56">
        <v>866</v>
      </c>
      <c r="AL27397" s="56">
        <v>-3</v>
      </c>
    </row>
    <row r="27398" spans="1:38">
      <c r="A27398" s="41" t="s">
        <v>45</v>
      </c>
      <c r="B27398" s="42">
        <v>43327.708333333336</v>
      </c>
      <c r="C27398" s="43">
        <v>43327</v>
      </c>
      <c r="D27398" s="42">
        <v>43327.541666666664</v>
      </c>
      <c r="E27398" s="44" t="s">
        <v>239</v>
      </c>
      <c r="F27398" s="55">
        <v>34943</v>
      </c>
      <c r="G27398" s="55">
        <v>34541</v>
      </c>
      <c r="H27398" s="55">
        <v>35076</v>
      </c>
      <c r="I27398" s="55">
        <v>1431</v>
      </c>
      <c r="J27398" s="55">
        <v>35079</v>
      </c>
      <c r="K27398" s="55">
        <v>8659</v>
      </c>
      <c r="L27398" s="55">
        <v>9791</v>
      </c>
      <c r="M27398" s="55">
        <v>11755</v>
      </c>
      <c r="N27398" s="55">
        <v>0</v>
      </c>
      <c r="O27398" s="55">
        <v>1451</v>
      </c>
      <c r="P27398" s="55">
        <v>1988</v>
      </c>
      <c r="R27398" s="55">
        <v>1435</v>
      </c>
      <c r="T27398" s="55">
        <v>529</v>
      </c>
      <c r="Y27398" s="55">
        <v>1337</v>
      </c>
      <c r="AD27398" s="55">
        <v>-700</v>
      </c>
      <c r="AF27398" s="55">
        <v>-108</v>
      </c>
      <c r="AJ27398" s="56">
        <v>-896</v>
      </c>
      <c r="AK27398" s="56">
        <v>902</v>
      </c>
      <c r="AL27398" s="56">
        <v>-3</v>
      </c>
    </row>
    <row r="27399" spans="1:38">
      <c r="A27399" s="41" t="s">
        <v>45</v>
      </c>
      <c r="B27399" s="42">
        <v>43327.75</v>
      </c>
      <c r="C27399" s="43">
        <v>43327</v>
      </c>
      <c r="D27399" s="42">
        <v>43327.583333333336</v>
      </c>
      <c r="E27399" s="44" t="s">
        <v>239</v>
      </c>
      <c r="F27399" s="55">
        <v>36849</v>
      </c>
      <c r="G27399" s="55">
        <v>36372</v>
      </c>
      <c r="H27399" s="55">
        <v>37014</v>
      </c>
      <c r="I27399" s="55">
        <v>1580</v>
      </c>
      <c r="J27399" s="55">
        <v>37017</v>
      </c>
      <c r="K27399" s="55">
        <v>9090</v>
      </c>
      <c r="L27399" s="55">
        <v>11047</v>
      </c>
      <c r="M27399" s="55">
        <v>11751</v>
      </c>
      <c r="N27399" s="55">
        <v>0</v>
      </c>
      <c r="O27399" s="55">
        <v>1781</v>
      </c>
      <c r="P27399" s="55">
        <v>1920</v>
      </c>
      <c r="R27399" s="55">
        <v>1428</v>
      </c>
      <c r="T27399" s="55">
        <v>636</v>
      </c>
      <c r="Y27399" s="55">
        <v>1244</v>
      </c>
      <c r="AD27399" s="55">
        <v>-544</v>
      </c>
      <c r="AF27399" s="55">
        <v>-64</v>
      </c>
      <c r="AJ27399" s="56">
        <v>-938</v>
      </c>
      <c r="AK27399" s="56">
        <v>944</v>
      </c>
      <c r="AL27399" s="56">
        <v>-3</v>
      </c>
    </row>
    <row r="27400" spans="1:38">
      <c r="A27400" s="41" t="s">
        <v>45</v>
      </c>
      <c r="B27400" s="42">
        <v>43327.791666666664</v>
      </c>
      <c r="C27400" s="43">
        <v>43327</v>
      </c>
      <c r="D27400" s="42">
        <v>43327.625</v>
      </c>
      <c r="E27400" s="44" t="s">
        <v>239</v>
      </c>
      <c r="F27400" s="55">
        <v>38137</v>
      </c>
      <c r="G27400" s="55">
        <v>37530</v>
      </c>
      <c r="H27400" s="55">
        <v>38025</v>
      </c>
      <c r="I27400" s="55">
        <v>1478</v>
      </c>
      <c r="J27400" s="55">
        <v>38028</v>
      </c>
      <c r="K27400" s="55">
        <v>9358</v>
      </c>
      <c r="L27400" s="55">
        <v>11495</v>
      </c>
      <c r="M27400" s="55">
        <v>11751</v>
      </c>
      <c r="N27400" s="55">
        <v>0</v>
      </c>
      <c r="O27400" s="55">
        <v>2223</v>
      </c>
      <c r="P27400" s="55">
        <v>1775</v>
      </c>
      <c r="R27400" s="55">
        <v>1426</v>
      </c>
      <c r="T27400" s="55">
        <v>497</v>
      </c>
      <c r="Y27400" s="55">
        <v>1126</v>
      </c>
      <c r="AD27400" s="55">
        <v>-593</v>
      </c>
      <c r="AF27400" s="55">
        <v>-36</v>
      </c>
      <c r="AJ27400" s="56">
        <v>-983</v>
      </c>
      <c r="AK27400" s="56">
        <v>981</v>
      </c>
      <c r="AL27400" s="56">
        <v>-3</v>
      </c>
    </row>
    <row r="27401" spans="1:38">
      <c r="A27401" s="41" t="s">
        <v>45</v>
      </c>
      <c r="B27401" s="42">
        <v>43327.833333333336</v>
      </c>
      <c r="C27401" s="43">
        <v>43327</v>
      </c>
      <c r="D27401" s="42">
        <v>43327.666666666664</v>
      </c>
      <c r="E27401" s="44" t="s">
        <v>239</v>
      </c>
      <c r="F27401" s="55">
        <v>39010</v>
      </c>
      <c r="G27401" s="55">
        <v>38240</v>
      </c>
      <c r="H27401" s="55">
        <v>38518</v>
      </c>
      <c r="I27401" s="55">
        <v>1288</v>
      </c>
      <c r="J27401" s="55">
        <v>38522</v>
      </c>
      <c r="K27401" s="55">
        <v>9661</v>
      </c>
      <c r="L27401" s="55">
        <v>11568</v>
      </c>
      <c r="M27401" s="55">
        <v>11751</v>
      </c>
      <c r="N27401" s="55">
        <v>0</v>
      </c>
      <c r="O27401" s="55">
        <v>2525</v>
      </c>
      <c r="P27401" s="55">
        <v>1592</v>
      </c>
      <c r="R27401" s="55">
        <v>1425</v>
      </c>
      <c r="T27401" s="55">
        <v>271</v>
      </c>
      <c r="Y27401" s="55">
        <v>867</v>
      </c>
      <c r="AD27401" s="55">
        <v>-578</v>
      </c>
      <c r="AF27401" s="55">
        <v>-18</v>
      </c>
      <c r="AJ27401" s="56">
        <v>-1010</v>
      </c>
      <c r="AK27401" s="56">
        <v>1017</v>
      </c>
      <c r="AL27401" s="56">
        <v>-4</v>
      </c>
    </row>
    <row r="27402" spans="1:38">
      <c r="A27402" s="41" t="s">
        <v>45</v>
      </c>
      <c r="B27402" s="42">
        <v>43327.875</v>
      </c>
      <c r="C27402" s="43">
        <v>43327</v>
      </c>
      <c r="D27402" s="42">
        <v>43327.708333333336</v>
      </c>
      <c r="E27402" s="44" t="s">
        <v>239</v>
      </c>
      <c r="F27402" s="55">
        <v>39300</v>
      </c>
      <c r="G27402" s="55">
        <v>38376</v>
      </c>
      <c r="H27402" s="55">
        <v>38619</v>
      </c>
      <c r="I27402" s="55">
        <v>1355</v>
      </c>
      <c r="J27402" s="55">
        <v>38622</v>
      </c>
      <c r="K27402" s="55">
        <v>9815</v>
      </c>
      <c r="L27402" s="55">
        <v>11582</v>
      </c>
      <c r="M27402" s="55">
        <v>11751</v>
      </c>
      <c r="N27402" s="55">
        <v>0</v>
      </c>
      <c r="O27402" s="55">
        <v>2763</v>
      </c>
      <c r="P27402" s="55">
        <v>1284</v>
      </c>
      <c r="R27402" s="55">
        <v>1427</v>
      </c>
      <c r="T27402" s="55">
        <v>235</v>
      </c>
      <c r="Y27402" s="55">
        <v>659</v>
      </c>
      <c r="AD27402" s="55">
        <v>-430</v>
      </c>
      <c r="AF27402" s="55">
        <v>6</v>
      </c>
      <c r="AJ27402" s="56">
        <v>-1112</v>
      </c>
      <c r="AK27402" s="56">
        <v>1120</v>
      </c>
      <c r="AL27402" s="56">
        <v>-3</v>
      </c>
    </row>
    <row r="27403" spans="1:38">
      <c r="A27403" s="41" t="s">
        <v>45</v>
      </c>
      <c r="B27403" s="42">
        <v>43327.916666666664</v>
      </c>
      <c r="C27403" s="43">
        <v>43327</v>
      </c>
      <c r="D27403" s="42">
        <v>43327.75</v>
      </c>
      <c r="E27403" s="44" t="s">
        <v>239</v>
      </c>
      <c r="F27403" s="55">
        <v>39066</v>
      </c>
      <c r="G27403" s="55">
        <v>38137</v>
      </c>
      <c r="H27403" s="55">
        <v>38427</v>
      </c>
      <c r="I27403" s="55">
        <v>1417</v>
      </c>
      <c r="J27403" s="55">
        <v>38430</v>
      </c>
      <c r="K27403" s="55">
        <v>9895</v>
      </c>
      <c r="L27403" s="55">
        <v>11655</v>
      </c>
      <c r="M27403" s="55">
        <v>11742</v>
      </c>
      <c r="N27403" s="55">
        <v>0</v>
      </c>
      <c r="O27403" s="55">
        <v>2833</v>
      </c>
      <c r="P27403" s="55">
        <v>866</v>
      </c>
      <c r="R27403" s="55">
        <v>1439</v>
      </c>
      <c r="T27403" s="55">
        <v>284</v>
      </c>
      <c r="Y27403" s="55">
        <v>725</v>
      </c>
      <c r="AD27403" s="55">
        <v>-446</v>
      </c>
      <c r="AF27403" s="55">
        <v>5</v>
      </c>
      <c r="AJ27403" s="56">
        <v>-1127</v>
      </c>
      <c r="AK27403" s="56">
        <v>1133</v>
      </c>
      <c r="AL27403" s="56">
        <v>-3</v>
      </c>
    </row>
    <row r="27404" spans="1:38">
      <c r="A27404" s="41" t="s">
        <v>45</v>
      </c>
      <c r="B27404" s="42">
        <v>43327.958333333336</v>
      </c>
      <c r="C27404" s="43">
        <v>43327</v>
      </c>
      <c r="D27404" s="42">
        <v>43327.791666666664</v>
      </c>
      <c r="E27404" s="44" t="s">
        <v>239</v>
      </c>
      <c r="F27404" s="55">
        <v>38186</v>
      </c>
      <c r="G27404" s="55">
        <v>37247</v>
      </c>
      <c r="H27404" s="55">
        <v>37766</v>
      </c>
      <c r="I27404" s="55">
        <v>1508</v>
      </c>
      <c r="J27404" s="55">
        <v>37769</v>
      </c>
      <c r="K27404" s="55">
        <v>10112</v>
      </c>
      <c r="L27404" s="55">
        <v>11619</v>
      </c>
      <c r="M27404" s="55">
        <v>11742</v>
      </c>
      <c r="N27404" s="55">
        <v>0</v>
      </c>
      <c r="O27404" s="55">
        <v>2439</v>
      </c>
      <c r="P27404" s="55">
        <v>417</v>
      </c>
      <c r="R27404" s="55">
        <v>1440</v>
      </c>
      <c r="T27404" s="55">
        <v>512</v>
      </c>
      <c r="Y27404" s="55">
        <v>998</v>
      </c>
      <c r="AD27404" s="55">
        <v>-468</v>
      </c>
      <c r="AF27404" s="55">
        <v>-18</v>
      </c>
      <c r="AJ27404" s="56">
        <v>-989</v>
      </c>
      <c r="AK27404" s="56">
        <v>996</v>
      </c>
      <c r="AL27404" s="56">
        <v>-3</v>
      </c>
    </row>
    <row r="27405" spans="1:38">
      <c r="A27405" s="41" t="s">
        <v>45</v>
      </c>
      <c r="B27405" s="42">
        <v>43328</v>
      </c>
      <c r="C27405" s="43">
        <v>43327</v>
      </c>
      <c r="D27405" s="42">
        <v>43327.833333333336</v>
      </c>
      <c r="E27405" s="44" t="s">
        <v>239</v>
      </c>
      <c r="F27405" s="55">
        <v>36526</v>
      </c>
      <c r="G27405" s="55">
        <v>35680</v>
      </c>
      <c r="H27405" s="55">
        <v>36508</v>
      </c>
      <c r="I27405" s="55">
        <v>1610</v>
      </c>
      <c r="J27405" s="55">
        <v>36511</v>
      </c>
      <c r="K27405" s="55">
        <v>10007</v>
      </c>
      <c r="L27405" s="55">
        <v>11599</v>
      </c>
      <c r="M27405" s="55">
        <v>11749</v>
      </c>
      <c r="N27405" s="55">
        <v>-1</v>
      </c>
      <c r="O27405" s="55">
        <v>1593</v>
      </c>
      <c r="P27405" s="55">
        <v>122</v>
      </c>
      <c r="R27405" s="55">
        <v>1442</v>
      </c>
      <c r="T27405" s="55">
        <v>822</v>
      </c>
      <c r="Y27405" s="55">
        <v>1195</v>
      </c>
      <c r="AD27405" s="55">
        <v>-314</v>
      </c>
      <c r="AF27405" s="55">
        <v>-59</v>
      </c>
      <c r="AJ27405" s="56">
        <v>-782</v>
      </c>
      <c r="AK27405" s="56">
        <v>788</v>
      </c>
      <c r="AL27405" s="56">
        <v>-3</v>
      </c>
    </row>
    <row r="27406" spans="1:38">
      <c r="A27406" s="41" t="s">
        <v>45</v>
      </c>
      <c r="B27406" s="42">
        <v>43328.041666666664</v>
      </c>
      <c r="C27406" s="43">
        <v>43327</v>
      </c>
      <c r="D27406" s="42">
        <v>43327.875</v>
      </c>
      <c r="E27406" s="44" t="s">
        <v>239</v>
      </c>
      <c r="F27406" s="55">
        <v>35333</v>
      </c>
      <c r="G27406" s="55">
        <v>34669</v>
      </c>
      <c r="H27406" s="55">
        <v>35606</v>
      </c>
      <c r="I27406" s="55">
        <v>1711</v>
      </c>
      <c r="J27406" s="55">
        <v>35611</v>
      </c>
      <c r="K27406" s="55">
        <v>9783</v>
      </c>
      <c r="L27406" s="55">
        <v>11378</v>
      </c>
      <c r="M27406" s="55">
        <v>11742</v>
      </c>
      <c r="N27406" s="55">
        <v>-1</v>
      </c>
      <c r="O27406" s="55">
        <v>1275</v>
      </c>
      <c r="P27406" s="55">
        <v>2</v>
      </c>
      <c r="R27406" s="55">
        <v>1432</v>
      </c>
      <c r="T27406" s="55">
        <v>934</v>
      </c>
      <c r="Y27406" s="55">
        <v>1346</v>
      </c>
      <c r="AD27406" s="55">
        <v>-335</v>
      </c>
      <c r="AF27406" s="55">
        <v>-77</v>
      </c>
      <c r="AJ27406" s="56">
        <v>-774</v>
      </c>
      <c r="AK27406" s="56">
        <v>777</v>
      </c>
      <c r="AL27406" s="56">
        <v>-5</v>
      </c>
    </row>
    <row r="27407" spans="1:38">
      <c r="A27407" s="41" t="s">
        <v>45</v>
      </c>
      <c r="B27407" s="42">
        <v>43328.083333333336</v>
      </c>
      <c r="C27407" s="43">
        <v>43327</v>
      </c>
      <c r="D27407" s="42">
        <v>43327.916666666664</v>
      </c>
      <c r="E27407" s="44" t="s">
        <v>239</v>
      </c>
      <c r="F27407" s="55">
        <v>33498</v>
      </c>
      <c r="G27407" s="55">
        <v>32841</v>
      </c>
      <c r="H27407" s="55">
        <v>33451</v>
      </c>
      <c r="I27407" s="55">
        <v>1215</v>
      </c>
      <c r="J27407" s="55">
        <v>33454</v>
      </c>
      <c r="K27407" s="55">
        <v>9536</v>
      </c>
      <c r="L27407" s="55">
        <v>10075</v>
      </c>
      <c r="M27407" s="55">
        <v>11741</v>
      </c>
      <c r="N27407" s="55">
        <v>0</v>
      </c>
      <c r="O27407" s="55">
        <v>690</v>
      </c>
      <c r="P27407" s="55">
        <v>0</v>
      </c>
      <c r="R27407" s="55">
        <v>1412</v>
      </c>
      <c r="T27407" s="55">
        <v>601</v>
      </c>
      <c r="Y27407" s="55">
        <v>1031</v>
      </c>
      <c r="AD27407" s="55">
        <v>-325</v>
      </c>
      <c r="AF27407" s="55">
        <v>-105</v>
      </c>
      <c r="AJ27407" s="56">
        <v>-605</v>
      </c>
      <c r="AK27407" s="56">
        <v>614</v>
      </c>
      <c r="AL27407" s="56">
        <v>-3</v>
      </c>
    </row>
    <row r="27408" spans="1:38">
      <c r="A27408" s="41" t="s">
        <v>45</v>
      </c>
      <c r="B27408" s="42">
        <v>43328.125</v>
      </c>
      <c r="C27408" s="43">
        <v>43327</v>
      </c>
      <c r="D27408" s="42">
        <v>43327.958333333336</v>
      </c>
      <c r="E27408" s="44" t="s">
        <v>239</v>
      </c>
      <c r="F27408" s="55">
        <v>30602</v>
      </c>
      <c r="G27408" s="55">
        <v>30052</v>
      </c>
      <c r="H27408" s="55">
        <v>30204</v>
      </c>
      <c r="I27408" s="55">
        <v>795</v>
      </c>
      <c r="J27408" s="55">
        <v>30209</v>
      </c>
      <c r="K27408" s="55">
        <v>8110</v>
      </c>
      <c r="L27408" s="55">
        <v>8610</v>
      </c>
      <c r="M27408" s="55">
        <v>11750</v>
      </c>
      <c r="N27408" s="55">
        <v>0</v>
      </c>
      <c r="O27408" s="55">
        <v>354</v>
      </c>
      <c r="P27408" s="55">
        <v>-1</v>
      </c>
      <c r="R27408" s="55">
        <v>1386</v>
      </c>
      <c r="T27408" s="55">
        <v>146</v>
      </c>
      <c r="Y27408" s="55">
        <v>843</v>
      </c>
      <c r="AD27408" s="55">
        <v>-523</v>
      </c>
      <c r="AF27408" s="55">
        <v>-174</v>
      </c>
      <c r="AJ27408" s="56">
        <v>-643</v>
      </c>
      <c r="AK27408" s="56">
        <v>649</v>
      </c>
      <c r="AL27408" s="56">
        <v>-5</v>
      </c>
    </row>
    <row r="27409" spans="1:38">
      <c r="A27409" s="41" t="s">
        <v>45</v>
      </c>
      <c r="B27409" s="42">
        <v>43328.166666666664</v>
      </c>
      <c r="C27409" s="43">
        <v>43327</v>
      </c>
      <c r="D27409" s="42">
        <v>43328</v>
      </c>
      <c r="E27409" s="44" t="s">
        <v>239</v>
      </c>
      <c r="F27409" s="55">
        <v>27680</v>
      </c>
      <c r="G27409" s="55">
        <v>27199</v>
      </c>
      <c r="H27409" s="55">
        <v>27461</v>
      </c>
      <c r="I27409" s="55">
        <v>784</v>
      </c>
      <c r="J27409" s="55">
        <v>27465</v>
      </c>
      <c r="K27409" s="55">
        <v>7152</v>
      </c>
      <c r="L27409" s="55">
        <v>7739</v>
      </c>
      <c r="M27409" s="55">
        <v>11755</v>
      </c>
      <c r="N27409" s="55">
        <v>0</v>
      </c>
      <c r="O27409" s="55">
        <v>-519</v>
      </c>
      <c r="P27409" s="55">
        <v>-1</v>
      </c>
      <c r="R27409" s="55">
        <v>1339</v>
      </c>
      <c r="T27409" s="55">
        <v>261</v>
      </c>
      <c r="Y27409" s="55">
        <v>1003</v>
      </c>
      <c r="AD27409" s="55">
        <v>-519</v>
      </c>
      <c r="AF27409" s="55">
        <v>-223</v>
      </c>
      <c r="AJ27409" s="56">
        <v>-522</v>
      </c>
      <c r="AK27409" s="56">
        <v>523</v>
      </c>
      <c r="AL27409" s="56">
        <v>-4</v>
      </c>
    </row>
    <row r="27410" spans="1:38">
      <c r="A27410" s="41" t="s">
        <v>45</v>
      </c>
      <c r="B27410" s="42">
        <v>43328.208333333336</v>
      </c>
      <c r="C27410" s="43">
        <v>43328</v>
      </c>
      <c r="D27410" s="42">
        <v>43328.041666666664</v>
      </c>
      <c r="E27410" s="44" t="s">
        <v>239</v>
      </c>
      <c r="F27410" s="55">
        <v>25230</v>
      </c>
      <c r="G27410" s="55">
        <v>25096</v>
      </c>
      <c r="H27410" s="55">
        <v>25507</v>
      </c>
      <c r="I27410" s="55">
        <v>1024</v>
      </c>
      <c r="J27410" s="55">
        <v>25655</v>
      </c>
      <c r="K27410" s="55">
        <v>6580</v>
      </c>
      <c r="L27410" s="55">
        <v>7488</v>
      </c>
      <c r="M27410" s="55">
        <v>11750</v>
      </c>
      <c r="N27410" s="55">
        <v>0</v>
      </c>
      <c r="O27410" s="55">
        <v>-1506</v>
      </c>
      <c r="P27410" s="55">
        <v>0</v>
      </c>
      <c r="R27410" s="55">
        <v>1343</v>
      </c>
      <c r="T27410" s="55">
        <v>410</v>
      </c>
      <c r="Y27410" s="55">
        <v>1276</v>
      </c>
      <c r="AD27410" s="55">
        <v>-610</v>
      </c>
      <c r="AF27410" s="55">
        <v>-256</v>
      </c>
      <c r="AJ27410" s="56">
        <v>-613</v>
      </c>
      <c r="AK27410" s="56">
        <v>614</v>
      </c>
      <c r="AL27410" s="56">
        <v>-148</v>
      </c>
    </row>
    <row r="27411" spans="1:38">
      <c r="A27411" s="41" t="s">
        <v>45</v>
      </c>
      <c r="B27411" s="42">
        <v>43328.25</v>
      </c>
      <c r="C27411" s="43">
        <v>43328</v>
      </c>
      <c r="D27411" s="42">
        <v>43328.083333333336</v>
      </c>
      <c r="E27411" s="44" t="s">
        <v>239</v>
      </c>
      <c r="F27411" s="55">
        <v>23706</v>
      </c>
      <c r="G27411" s="55">
        <v>23615</v>
      </c>
      <c r="H27411" s="55">
        <v>24195</v>
      </c>
      <c r="I27411" s="55">
        <v>1221</v>
      </c>
      <c r="J27411" s="55">
        <v>24474</v>
      </c>
      <c r="K27411" s="55">
        <v>5921</v>
      </c>
      <c r="L27411" s="55">
        <v>7240</v>
      </c>
      <c r="M27411" s="55">
        <v>11758</v>
      </c>
      <c r="N27411" s="55">
        <v>-1</v>
      </c>
      <c r="O27411" s="55">
        <v>-1800</v>
      </c>
      <c r="P27411" s="55">
        <v>-1</v>
      </c>
      <c r="R27411" s="55">
        <v>1357</v>
      </c>
      <c r="T27411" s="55">
        <v>578</v>
      </c>
      <c r="Y27411" s="55">
        <v>1095</v>
      </c>
      <c r="AD27411" s="55">
        <v>-285</v>
      </c>
      <c r="AF27411" s="55">
        <v>-232</v>
      </c>
      <c r="AJ27411" s="56">
        <v>-641</v>
      </c>
      <c r="AK27411" s="56">
        <v>643</v>
      </c>
      <c r="AL27411" s="56">
        <v>-279</v>
      </c>
    </row>
    <row r="27412" spans="1:38">
      <c r="A27412" s="41" t="s">
        <v>45</v>
      </c>
      <c r="B27412" s="42">
        <v>43328.291666666664</v>
      </c>
      <c r="C27412" s="43">
        <v>43328</v>
      </c>
      <c r="D27412" s="42">
        <v>43328.125</v>
      </c>
      <c r="E27412" s="44" t="s">
        <v>239</v>
      </c>
      <c r="F27412" s="55">
        <v>22751</v>
      </c>
      <c r="G27412" s="55">
        <v>22598</v>
      </c>
      <c r="H27412" s="55">
        <v>23187</v>
      </c>
      <c r="I27412" s="55">
        <v>1311</v>
      </c>
      <c r="J27412" s="55">
        <v>23608</v>
      </c>
      <c r="K27412" s="55">
        <v>5304</v>
      </c>
      <c r="L27412" s="55">
        <v>6979</v>
      </c>
      <c r="M27412" s="55">
        <v>11757</v>
      </c>
      <c r="N27412" s="55">
        <v>-1</v>
      </c>
      <c r="O27412" s="55">
        <v>-1774</v>
      </c>
      <c r="P27412" s="55">
        <v>0</v>
      </c>
      <c r="R27412" s="55">
        <v>1343</v>
      </c>
      <c r="T27412" s="55">
        <v>589</v>
      </c>
      <c r="Y27412" s="55">
        <v>1105</v>
      </c>
      <c r="AD27412" s="55">
        <v>-301</v>
      </c>
      <c r="AF27412" s="55">
        <v>-215</v>
      </c>
      <c r="AJ27412" s="56">
        <v>-722</v>
      </c>
      <c r="AK27412" s="56">
        <v>722</v>
      </c>
      <c r="AL27412" s="56">
        <v>-421</v>
      </c>
    </row>
    <row r="27413" spans="1:38">
      <c r="A27413" s="41" t="s">
        <v>45</v>
      </c>
      <c r="B27413" s="42">
        <v>43328.333333333336</v>
      </c>
      <c r="C27413" s="43">
        <v>43328</v>
      </c>
      <c r="D27413" s="42">
        <v>43328.166666666664</v>
      </c>
      <c r="E27413" s="44" t="s">
        <v>239</v>
      </c>
      <c r="F27413" s="55">
        <v>22114</v>
      </c>
      <c r="G27413" s="55">
        <v>21874</v>
      </c>
      <c r="H27413" s="55">
        <v>22521</v>
      </c>
      <c r="I27413" s="55">
        <v>1303</v>
      </c>
      <c r="J27413" s="55">
        <v>22969</v>
      </c>
      <c r="K27413" s="55">
        <v>5236</v>
      </c>
      <c r="L27413" s="55">
        <v>6396</v>
      </c>
      <c r="M27413" s="55">
        <v>11763</v>
      </c>
      <c r="N27413" s="55">
        <v>-1</v>
      </c>
      <c r="O27413" s="55">
        <v>-1595</v>
      </c>
      <c r="P27413" s="55">
        <v>0</v>
      </c>
      <c r="R27413" s="55">
        <v>1170</v>
      </c>
      <c r="T27413" s="55">
        <v>643</v>
      </c>
      <c r="Y27413" s="55">
        <v>1102</v>
      </c>
      <c r="AD27413" s="55">
        <v>-265</v>
      </c>
      <c r="AF27413" s="55">
        <v>-194</v>
      </c>
      <c r="AJ27413" s="56">
        <v>-656</v>
      </c>
      <c r="AK27413" s="56">
        <v>660</v>
      </c>
      <c r="AL27413" s="56">
        <v>-448</v>
      </c>
    </row>
    <row r="27414" spans="1:38">
      <c r="A27414" s="41" t="s">
        <v>45</v>
      </c>
      <c r="B27414" s="42">
        <v>43328.375</v>
      </c>
      <c r="C27414" s="43">
        <v>43328</v>
      </c>
      <c r="D27414" s="42">
        <v>43328.208333333336</v>
      </c>
      <c r="E27414" s="44" t="s">
        <v>239</v>
      </c>
      <c r="F27414" s="55">
        <v>22103</v>
      </c>
      <c r="G27414" s="55">
        <v>21756</v>
      </c>
      <c r="H27414" s="55">
        <v>22307</v>
      </c>
      <c r="I27414" s="55">
        <v>1259</v>
      </c>
      <c r="J27414" s="55">
        <v>22814</v>
      </c>
      <c r="K27414" s="55">
        <v>5172</v>
      </c>
      <c r="L27414" s="55">
        <v>6352</v>
      </c>
      <c r="M27414" s="55">
        <v>11758</v>
      </c>
      <c r="N27414" s="55">
        <v>0</v>
      </c>
      <c r="O27414" s="55">
        <v>-1592</v>
      </c>
      <c r="P27414" s="55">
        <v>0</v>
      </c>
      <c r="R27414" s="55">
        <v>1124</v>
      </c>
      <c r="T27414" s="55">
        <v>552</v>
      </c>
      <c r="Y27414" s="55">
        <v>1125</v>
      </c>
      <c r="AD27414" s="55">
        <v>-340</v>
      </c>
      <c r="AF27414" s="55">
        <v>-233</v>
      </c>
      <c r="AJ27414" s="56">
        <v>-708</v>
      </c>
      <c r="AK27414" s="56">
        <v>707</v>
      </c>
      <c r="AL27414" s="56">
        <v>-507</v>
      </c>
    </row>
    <row r="27415" spans="1:38">
      <c r="A27415" s="41" t="s">
        <v>45</v>
      </c>
      <c r="B27415" s="42">
        <v>43328.416666666664</v>
      </c>
      <c r="C27415" s="43">
        <v>43328</v>
      </c>
      <c r="D27415" s="42">
        <v>43328.25</v>
      </c>
      <c r="E27415" s="44" t="s">
        <v>239</v>
      </c>
      <c r="F27415" s="55">
        <v>22947</v>
      </c>
      <c r="G27415" s="55">
        <v>22596</v>
      </c>
      <c r="H27415" s="55">
        <v>22757</v>
      </c>
      <c r="I27415" s="55">
        <v>908</v>
      </c>
      <c r="J27415" s="55">
        <v>23185</v>
      </c>
      <c r="K27415" s="55">
        <v>5239</v>
      </c>
      <c r="L27415" s="55">
        <v>6428</v>
      </c>
      <c r="M27415" s="55">
        <v>11768</v>
      </c>
      <c r="N27415" s="55">
        <v>-1</v>
      </c>
      <c r="O27415" s="55">
        <v>-1360</v>
      </c>
      <c r="P27415" s="55">
        <v>1</v>
      </c>
      <c r="R27415" s="55">
        <v>1110</v>
      </c>
      <c r="T27415" s="55">
        <v>160</v>
      </c>
      <c r="Y27415" s="55">
        <v>1008</v>
      </c>
      <c r="AD27415" s="55">
        <v>-585</v>
      </c>
      <c r="AF27415" s="55">
        <v>-263</v>
      </c>
      <c r="AJ27415" s="56">
        <v>-747</v>
      </c>
      <c r="AK27415" s="56">
        <v>748</v>
      </c>
      <c r="AL27415" s="56">
        <v>-428</v>
      </c>
    </row>
    <row r="27416" spans="1:38">
      <c r="A27416" s="41" t="s">
        <v>45</v>
      </c>
      <c r="B27416" s="42">
        <v>43328.458333333336</v>
      </c>
      <c r="C27416" s="43">
        <v>43328</v>
      </c>
      <c r="D27416" s="42">
        <v>43328.291666666664</v>
      </c>
      <c r="E27416" s="44" t="s">
        <v>239</v>
      </c>
      <c r="F27416" s="55">
        <v>24454</v>
      </c>
      <c r="G27416" s="55">
        <v>24051</v>
      </c>
      <c r="H27416" s="55">
        <v>24179</v>
      </c>
      <c r="I27416" s="55">
        <v>842</v>
      </c>
      <c r="J27416" s="55">
        <v>24414</v>
      </c>
      <c r="K27416" s="55">
        <v>5629</v>
      </c>
      <c r="L27416" s="55">
        <v>7173</v>
      </c>
      <c r="M27416" s="55">
        <v>11766</v>
      </c>
      <c r="N27416" s="55">
        <v>-1</v>
      </c>
      <c r="O27416" s="55">
        <v>-1370</v>
      </c>
      <c r="P27416" s="55">
        <v>9</v>
      </c>
      <c r="R27416" s="55">
        <v>1208</v>
      </c>
      <c r="T27416" s="55">
        <v>128</v>
      </c>
      <c r="Y27416" s="55">
        <v>1126</v>
      </c>
      <c r="AD27416" s="55">
        <v>-695</v>
      </c>
      <c r="AF27416" s="55">
        <v>-303</v>
      </c>
      <c r="AJ27416" s="56">
        <v>-714</v>
      </c>
      <c r="AK27416" s="56">
        <v>714</v>
      </c>
      <c r="AL27416" s="56">
        <v>-235</v>
      </c>
    </row>
    <row r="27417" spans="1:38">
      <c r="A27417" s="41" t="s">
        <v>45</v>
      </c>
      <c r="B27417" s="42">
        <v>43328.5</v>
      </c>
      <c r="C27417" s="43">
        <v>43328</v>
      </c>
      <c r="D27417" s="42">
        <v>43328.333333333336</v>
      </c>
      <c r="E27417" s="44" t="s">
        <v>239</v>
      </c>
      <c r="F27417" s="55">
        <v>25558</v>
      </c>
      <c r="G27417" s="55">
        <v>25192</v>
      </c>
      <c r="H27417" s="55">
        <v>24791</v>
      </c>
      <c r="I27417" s="55">
        <v>407</v>
      </c>
      <c r="J27417" s="55">
        <v>24929</v>
      </c>
      <c r="K27417" s="55">
        <v>5729</v>
      </c>
      <c r="L27417" s="55">
        <v>7299</v>
      </c>
      <c r="M27417" s="55">
        <v>11761</v>
      </c>
      <c r="N27417" s="55">
        <v>-1</v>
      </c>
      <c r="O27417" s="55">
        <v>-1350</v>
      </c>
      <c r="P27417" s="55">
        <v>223</v>
      </c>
      <c r="R27417" s="55">
        <v>1268</v>
      </c>
      <c r="T27417" s="55">
        <v>-402</v>
      </c>
      <c r="Y27417" s="55">
        <v>840</v>
      </c>
      <c r="AD27417" s="55">
        <v>-917</v>
      </c>
      <c r="AF27417" s="55">
        <v>-325</v>
      </c>
      <c r="AJ27417" s="56">
        <v>-808</v>
      </c>
      <c r="AK27417" s="56">
        <v>809</v>
      </c>
      <c r="AL27417" s="56">
        <v>-138</v>
      </c>
    </row>
    <row r="27418" spans="1:38">
      <c r="A27418" s="41" t="s">
        <v>45</v>
      </c>
      <c r="B27418" s="42">
        <v>43328.541666666664</v>
      </c>
      <c r="C27418" s="43">
        <v>43328</v>
      </c>
      <c r="D27418" s="42">
        <v>43328.375</v>
      </c>
      <c r="E27418" s="44" t="s">
        <v>239</v>
      </c>
      <c r="F27418" s="55">
        <v>27221</v>
      </c>
      <c r="G27418" s="55">
        <v>26603</v>
      </c>
      <c r="H27418" s="55">
        <v>25923</v>
      </c>
      <c r="I27418" s="55">
        <v>291</v>
      </c>
      <c r="J27418" s="55">
        <v>25938</v>
      </c>
      <c r="K27418" s="55">
        <v>5844</v>
      </c>
      <c r="L27418" s="55">
        <v>7306</v>
      </c>
      <c r="M27418" s="55">
        <v>11764</v>
      </c>
      <c r="N27418" s="55">
        <v>-1</v>
      </c>
      <c r="O27418" s="55">
        <v>-907</v>
      </c>
      <c r="P27418" s="55">
        <v>637</v>
      </c>
      <c r="R27418" s="55">
        <v>1295</v>
      </c>
      <c r="T27418" s="55">
        <v>-679</v>
      </c>
      <c r="Y27418" s="55">
        <v>469</v>
      </c>
      <c r="AD27418" s="55">
        <v>-843</v>
      </c>
      <c r="AF27418" s="55">
        <v>-305</v>
      </c>
      <c r="AJ27418" s="56">
        <v>-971</v>
      </c>
      <c r="AK27418" s="56">
        <v>970</v>
      </c>
      <c r="AL27418" s="56">
        <v>-15</v>
      </c>
    </row>
    <row r="27419" spans="1:38">
      <c r="A27419" s="41" t="s">
        <v>45</v>
      </c>
      <c r="B27419" s="42">
        <v>43328.583333333336</v>
      </c>
      <c r="C27419" s="43">
        <v>43328</v>
      </c>
      <c r="D27419" s="42">
        <v>43328.416666666664</v>
      </c>
      <c r="E27419" s="44" t="s">
        <v>239</v>
      </c>
      <c r="F27419" s="55">
        <v>29087</v>
      </c>
      <c r="G27419" s="55">
        <v>28754</v>
      </c>
      <c r="H27419" s="55">
        <v>27827</v>
      </c>
      <c r="I27419" s="55">
        <v>178</v>
      </c>
      <c r="J27419" s="55">
        <v>27830</v>
      </c>
      <c r="K27419" s="55">
        <v>6192</v>
      </c>
      <c r="L27419" s="55">
        <v>7477</v>
      </c>
      <c r="M27419" s="55">
        <v>11751</v>
      </c>
      <c r="N27419" s="55">
        <v>0</v>
      </c>
      <c r="O27419" s="55">
        <v>-97</v>
      </c>
      <c r="P27419" s="55">
        <v>1198</v>
      </c>
      <c r="R27419" s="55">
        <v>1309</v>
      </c>
      <c r="T27419" s="55">
        <v>-934</v>
      </c>
      <c r="Y27419" s="55">
        <v>140</v>
      </c>
      <c r="AD27419" s="55">
        <v>-802</v>
      </c>
      <c r="AF27419" s="55">
        <v>-272</v>
      </c>
      <c r="AJ27419" s="56">
        <v>-1105</v>
      </c>
      <c r="AK27419" s="56">
        <v>1112</v>
      </c>
      <c r="AL27419" s="56">
        <v>-3</v>
      </c>
    </row>
    <row r="27420" spans="1:38">
      <c r="A27420" s="41" t="s">
        <v>45</v>
      </c>
      <c r="B27420" s="42">
        <v>43328.625</v>
      </c>
      <c r="C27420" s="43">
        <v>43328</v>
      </c>
      <c r="D27420" s="42">
        <v>43328.458333333336</v>
      </c>
      <c r="E27420" s="44" t="s">
        <v>239</v>
      </c>
      <c r="F27420" s="55">
        <v>31615</v>
      </c>
      <c r="G27420" s="55">
        <v>31365</v>
      </c>
      <c r="H27420" s="55">
        <v>30692</v>
      </c>
      <c r="I27420" s="55">
        <v>312</v>
      </c>
      <c r="J27420" s="55">
        <v>30695</v>
      </c>
      <c r="K27420" s="55">
        <v>7352</v>
      </c>
      <c r="L27420" s="55">
        <v>8203</v>
      </c>
      <c r="M27420" s="55">
        <v>11759</v>
      </c>
      <c r="N27420" s="55">
        <v>0</v>
      </c>
      <c r="O27420" s="55">
        <v>460</v>
      </c>
      <c r="P27420" s="55">
        <v>1576</v>
      </c>
      <c r="R27420" s="55">
        <v>1345</v>
      </c>
      <c r="T27420" s="55">
        <v>-670</v>
      </c>
      <c r="Y27420" s="55">
        <v>305</v>
      </c>
      <c r="AD27420" s="55">
        <v>-751</v>
      </c>
      <c r="AF27420" s="55">
        <v>-224</v>
      </c>
      <c r="AJ27420" s="56">
        <v>-985</v>
      </c>
      <c r="AK27420" s="56">
        <v>982</v>
      </c>
      <c r="AL27420" s="56">
        <v>-3</v>
      </c>
    </row>
    <row r="27421" spans="1:38">
      <c r="A27421" s="41" t="s">
        <v>45</v>
      </c>
      <c r="B27421" s="42">
        <v>43328.666666666664</v>
      </c>
      <c r="C27421" s="43">
        <v>43328</v>
      </c>
      <c r="D27421" s="42">
        <v>43328.5</v>
      </c>
      <c r="E27421" s="44" t="s">
        <v>239</v>
      </c>
      <c r="F27421" s="55">
        <v>34076</v>
      </c>
      <c r="G27421" s="55">
        <v>33848</v>
      </c>
      <c r="H27421" s="55">
        <v>33510</v>
      </c>
      <c r="I27421" s="55">
        <v>649</v>
      </c>
      <c r="J27421" s="55">
        <v>33513</v>
      </c>
      <c r="K27421" s="55">
        <v>8670</v>
      </c>
      <c r="L27421" s="55">
        <v>9319</v>
      </c>
      <c r="M27421" s="55">
        <v>11750</v>
      </c>
      <c r="N27421" s="55">
        <v>-1</v>
      </c>
      <c r="O27421" s="55">
        <v>579</v>
      </c>
      <c r="P27421" s="55">
        <v>1816</v>
      </c>
      <c r="R27421" s="55">
        <v>1380</v>
      </c>
      <c r="T27421" s="55">
        <v>-340</v>
      </c>
      <c r="Y27421" s="55">
        <v>317</v>
      </c>
      <c r="AD27421" s="55">
        <v>-481</v>
      </c>
      <c r="AF27421" s="55">
        <v>-176</v>
      </c>
      <c r="AJ27421" s="56">
        <v>-987</v>
      </c>
      <c r="AK27421" s="56">
        <v>989</v>
      </c>
      <c r="AL27421" s="56">
        <v>-3</v>
      </c>
    </row>
    <row r="27422" spans="1:38">
      <c r="A27422" s="41" t="s">
        <v>45</v>
      </c>
      <c r="B27422" s="42">
        <v>43328.708333333336</v>
      </c>
      <c r="C27422" s="43">
        <v>43328</v>
      </c>
      <c r="D27422" s="42">
        <v>43328.541666666664</v>
      </c>
      <c r="E27422" s="44" t="s">
        <v>239</v>
      </c>
      <c r="F27422" s="55">
        <v>36004</v>
      </c>
      <c r="G27422" s="55">
        <v>35971</v>
      </c>
      <c r="H27422" s="55">
        <v>35863</v>
      </c>
      <c r="I27422" s="55">
        <v>920</v>
      </c>
      <c r="J27422" s="55">
        <v>35866</v>
      </c>
      <c r="K27422" s="55">
        <v>9879</v>
      </c>
      <c r="L27422" s="55">
        <v>10013</v>
      </c>
      <c r="M27422" s="55">
        <v>11752</v>
      </c>
      <c r="N27422" s="55">
        <v>-2</v>
      </c>
      <c r="O27422" s="55">
        <v>964</v>
      </c>
      <c r="P27422" s="55">
        <v>1868</v>
      </c>
      <c r="R27422" s="55">
        <v>1392</v>
      </c>
      <c r="T27422" s="55">
        <v>-112</v>
      </c>
      <c r="Y27422" s="55">
        <v>268</v>
      </c>
      <c r="AD27422" s="55">
        <v>-231</v>
      </c>
      <c r="AF27422" s="55">
        <v>-149</v>
      </c>
      <c r="AJ27422" s="56">
        <v>-1028</v>
      </c>
      <c r="AK27422" s="56">
        <v>1032</v>
      </c>
      <c r="AL27422" s="56">
        <v>-3</v>
      </c>
    </row>
    <row r="27423" spans="1:38">
      <c r="A27423" s="41" t="s">
        <v>45</v>
      </c>
      <c r="B27423" s="42">
        <v>43328.75</v>
      </c>
      <c r="C27423" s="43">
        <v>43328</v>
      </c>
      <c r="D27423" s="42">
        <v>43328.583333333336</v>
      </c>
      <c r="E27423" s="44" t="s">
        <v>239</v>
      </c>
      <c r="F27423" s="55">
        <v>37848</v>
      </c>
      <c r="G27423" s="55">
        <v>37911</v>
      </c>
      <c r="H27423" s="55">
        <v>37510</v>
      </c>
      <c r="I27423" s="55">
        <v>679</v>
      </c>
      <c r="J27423" s="55">
        <v>37513</v>
      </c>
      <c r="K27423" s="55">
        <v>10458</v>
      </c>
      <c r="L27423" s="55">
        <v>9862</v>
      </c>
      <c r="M27423" s="55">
        <v>11751</v>
      </c>
      <c r="N27423" s="55">
        <v>0</v>
      </c>
      <c r="O27423" s="55">
        <v>2272</v>
      </c>
      <c r="P27423" s="55">
        <v>1786</v>
      </c>
      <c r="R27423" s="55">
        <v>1384</v>
      </c>
      <c r="T27423" s="55">
        <v>-403</v>
      </c>
      <c r="Y27423" s="55">
        <v>216</v>
      </c>
      <c r="AD27423" s="55">
        <v>-520</v>
      </c>
      <c r="AF27423" s="55">
        <v>-99</v>
      </c>
      <c r="AJ27423" s="56">
        <v>-1080</v>
      </c>
      <c r="AK27423" s="56">
        <v>1082</v>
      </c>
      <c r="AL27423" s="56">
        <v>-3</v>
      </c>
    </row>
    <row r="27424" spans="1:38">
      <c r="A27424" s="41" t="s">
        <v>45</v>
      </c>
      <c r="B27424" s="42">
        <v>43328.791666666664</v>
      </c>
      <c r="C27424" s="43">
        <v>43328</v>
      </c>
      <c r="D27424" s="42">
        <v>43328.625</v>
      </c>
      <c r="E27424" s="44" t="s">
        <v>239</v>
      </c>
      <c r="F27424" s="55">
        <v>38857</v>
      </c>
      <c r="G27424" s="55">
        <v>39043</v>
      </c>
      <c r="H27424" s="55">
        <v>38489</v>
      </c>
      <c r="I27424" s="55">
        <v>574</v>
      </c>
      <c r="J27424" s="55">
        <v>38493</v>
      </c>
      <c r="K27424" s="55">
        <v>11082</v>
      </c>
      <c r="L27424" s="55">
        <v>10208</v>
      </c>
      <c r="M27424" s="55">
        <v>11745</v>
      </c>
      <c r="N27424" s="55">
        <v>0</v>
      </c>
      <c r="O27424" s="55">
        <v>2436</v>
      </c>
      <c r="P27424" s="55">
        <v>1638</v>
      </c>
      <c r="R27424" s="55">
        <v>1384</v>
      </c>
      <c r="T27424" s="55">
        <v>-558</v>
      </c>
      <c r="Y27424" s="55">
        <v>-110</v>
      </c>
      <c r="AD27424" s="55">
        <v>-378</v>
      </c>
      <c r="AF27424" s="55">
        <v>-70</v>
      </c>
      <c r="AJ27424" s="56">
        <v>-1128</v>
      </c>
      <c r="AK27424" s="56">
        <v>1132</v>
      </c>
      <c r="AL27424" s="56">
        <v>-4</v>
      </c>
    </row>
    <row r="27425" spans="1:38">
      <c r="A27425" s="41" t="s">
        <v>45</v>
      </c>
      <c r="B27425" s="42">
        <v>43328.833333333336</v>
      </c>
      <c r="C27425" s="43">
        <v>43328</v>
      </c>
      <c r="D27425" s="42">
        <v>43328.666666666664</v>
      </c>
      <c r="E27425" s="44" t="s">
        <v>239</v>
      </c>
      <c r="F27425" s="55">
        <v>39501</v>
      </c>
      <c r="G27425" s="55">
        <v>39781</v>
      </c>
      <c r="H27425" s="55">
        <v>39167</v>
      </c>
      <c r="I27425" s="55">
        <v>535</v>
      </c>
      <c r="J27425" s="55">
        <v>39171</v>
      </c>
      <c r="K27425" s="55">
        <v>11289</v>
      </c>
      <c r="L27425" s="55">
        <v>10438</v>
      </c>
      <c r="M27425" s="55">
        <v>11741</v>
      </c>
      <c r="N27425" s="55">
        <v>0</v>
      </c>
      <c r="O27425" s="55">
        <v>2729</v>
      </c>
      <c r="P27425" s="55">
        <v>1583</v>
      </c>
      <c r="R27425" s="55">
        <v>1391</v>
      </c>
      <c r="T27425" s="55">
        <v>-619</v>
      </c>
      <c r="Y27425" s="55">
        <v>-230</v>
      </c>
      <c r="AD27425" s="55">
        <v>-320</v>
      </c>
      <c r="AF27425" s="55">
        <v>-69</v>
      </c>
      <c r="AJ27425" s="56">
        <v>-1149</v>
      </c>
      <c r="AK27425" s="56">
        <v>1154</v>
      </c>
      <c r="AL27425" s="56">
        <v>-4</v>
      </c>
    </row>
    <row r="27426" spans="1:38">
      <c r="A27426" s="41" t="s">
        <v>45</v>
      </c>
      <c r="B27426" s="42">
        <v>43328.875</v>
      </c>
      <c r="C27426" s="43">
        <v>43328</v>
      </c>
      <c r="D27426" s="42">
        <v>43328.708333333336</v>
      </c>
      <c r="E27426" s="44" t="s">
        <v>239</v>
      </c>
      <c r="F27426" s="55">
        <v>39799</v>
      </c>
      <c r="G27426" s="55">
        <v>39777</v>
      </c>
      <c r="H27426" s="55">
        <v>39010</v>
      </c>
      <c r="I27426" s="55">
        <v>398</v>
      </c>
      <c r="J27426" s="55">
        <v>39014</v>
      </c>
      <c r="K27426" s="55">
        <v>10955</v>
      </c>
      <c r="L27426" s="55">
        <v>10457</v>
      </c>
      <c r="M27426" s="55">
        <v>11745</v>
      </c>
      <c r="N27426" s="55">
        <v>0</v>
      </c>
      <c r="O27426" s="55">
        <v>3159</v>
      </c>
      <c r="P27426" s="55">
        <v>1313</v>
      </c>
      <c r="R27426" s="55">
        <v>1385</v>
      </c>
      <c r="T27426" s="55">
        <v>-769</v>
      </c>
      <c r="Y27426" s="55">
        <v>-215</v>
      </c>
      <c r="AD27426" s="55">
        <v>-491</v>
      </c>
      <c r="AF27426" s="55">
        <v>-63</v>
      </c>
      <c r="AJ27426" s="56">
        <v>-1165</v>
      </c>
      <c r="AK27426" s="56">
        <v>1167</v>
      </c>
      <c r="AL27426" s="56">
        <v>-4</v>
      </c>
    </row>
    <row r="27427" spans="1:38">
      <c r="A27427" s="41" t="s">
        <v>45</v>
      </c>
      <c r="B27427" s="42">
        <v>43328.916666666664</v>
      </c>
      <c r="C27427" s="43">
        <v>43328</v>
      </c>
      <c r="D27427" s="42">
        <v>43328.75</v>
      </c>
      <c r="E27427" s="44" t="s">
        <v>239</v>
      </c>
      <c r="F27427" s="55">
        <v>39409</v>
      </c>
      <c r="G27427" s="55">
        <v>39843</v>
      </c>
      <c r="H27427" s="55">
        <v>39206</v>
      </c>
      <c r="I27427" s="55">
        <v>488</v>
      </c>
      <c r="J27427" s="55">
        <v>39210</v>
      </c>
      <c r="K27427" s="55">
        <v>11325</v>
      </c>
      <c r="L27427" s="55">
        <v>10552</v>
      </c>
      <c r="M27427" s="55">
        <v>11748</v>
      </c>
      <c r="N27427" s="55">
        <v>0</v>
      </c>
      <c r="O27427" s="55">
        <v>3242</v>
      </c>
      <c r="P27427" s="55">
        <v>946</v>
      </c>
      <c r="R27427" s="55">
        <v>1397</v>
      </c>
      <c r="T27427" s="55">
        <v>-646</v>
      </c>
      <c r="Y27427" s="55">
        <v>-47</v>
      </c>
      <c r="AD27427" s="55">
        <v>-542</v>
      </c>
      <c r="AF27427" s="55">
        <v>-57</v>
      </c>
      <c r="AJ27427" s="56">
        <v>-1125</v>
      </c>
      <c r="AK27427" s="56">
        <v>1134</v>
      </c>
      <c r="AL27427" s="56">
        <v>-4</v>
      </c>
    </row>
    <row r="27428" spans="1:38">
      <c r="A27428" s="41" t="s">
        <v>45</v>
      </c>
      <c r="B27428" s="42">
        <v>43328.958333333336</v>
      </c>
      <c r="C27428" s="43">
        <v>43328</v>
      </c>
      <c r="D27428" s="42">
        <v>43328.791666666664</v>
      </c>
      <c r="E27428" s="44" t="s">
        <v>239</v>
      </c>
      <c r="F27428" s="55">
        <v>38482</v>
      </c>
      <c r="G27428" s="55">
        <v>39009</v>
      </c>
      <c r="H27428" s="55">
        <v>38590</v>
      </c>
      <c r="I27428" s="55">
        <v>652</v>
      </c>
      <c r="J27428" s="55">
        <v>38593</v>
      </c>
      <c r="K27428" s="55">
        <v>11335</v>
      </c>
      <c r="L27428" s="55">
        <v>10537</v>
      </c>
      <c r="M27428" s="55">
        <v>11738</v>
      </c>
      <c r="N27428" s="55">
        <v>0</v>
      </c>
      <c r="O27428" s="55">
        <v>3115</v>
      </c>
      <c r="P27428" s="55">
        <v>478</v>
      </c>
      <c r="R27428" s="55">
        <v>1390</v>
      </c>
      <c r="T27428" s="55">
        <v>-423</v>
      </c>
      <c r="Y27428" s="55">
        <v>134</v>
      </c>
      <c r="AD27428" s="55">
        <v>-487</v>
      </c>
      <c r="AF27428" s="55">
        <v>-70</v>
      </c>
      <c r="AJ27428" s="56">
        <v>-1071</v>
      </c>
      <c r="AK27428" s="56">
        <v>1075</v>
      </c>
      <c r="AL27428" s="56">
        <v>-3</v>
      </c>
    </row>
    <row r="27429" spans="1:38">
      <c r="A27429" s="41" t="s">
        <v>45</v>
      </c>
      <c r="B27429" s="42">
        <v>43329</v>
      </c>
      <c r="C27429" s="43">
        <v>43328</v>
      </c>
      <c r="D27429" s="42">
        <v>43328.833333333336</v>
      </c>
      <c r="E27429" s="44" t="s">
        <v>239</v>
      </c>
      <c r="F27429" s="55">
        <v>36878</v>
      </c>
      <c r="G27429" s="55">
        <v>37497</v>
      </c>
      <c r="H27429" s="55">
        <v>37388</v>
      </c>
      <c r="I27429" s="55">
        <v>803</v>
      </c>
      <c r="J27429" s="55">
        <v>37392</v>
      </c>
      <c r="K27429" s="55">
        <v>11190</v>
      </c>
      <c r="L27429" s="55">
        <v>10431</v>
      </c>
      <c r="M27429" s="55">
        <v>11738</v>
      </c>
      <c r="N27429" s="55">
        <v>0</v>
      </c>
      <c r="O27429" s="55">
        <v>2531</v>
      </c>
      <c r="P27429" s="55">
        <v>133</v>
      </c>
      <c r="R27429" s="55">
        <v>1369</v>
      </c>
      <c r="T27429" s="55">
        <v>-112</v>
      </c>
      <c r="Y27429" s="55">
        <v>468</v>
      </c>
      <c r="AD27429" s="55">
        <v>-463</v>
      </c>
      <c r="AF27429" s="55">
        <v>-117</v>
      </c>
      <c r="AJ27429" s="56">
        <v>-912</v>
      </c>
      <c r="AK27429" s="56">
        <v>915</v>
      </c>
      <c r="AL27429" s="56">
        <v>-4</v>
      </c>
    </row>
    <row r="27430" spans="1:38">
      <c r="A27430" s="41" t="s">
        <v>45</v>
      </c>
      <c r="B27430" s="42">
        <v>43329.041666666664</v>
      </c>
      <c r="C27430" s="43">
        <v>43328</v>
      </c>
      <c r="D27430" s="42">
        <v>43328.875</v>
      </c>
      <c r="E27430" s="44" t="s">
        <v>239</v>
      </c>
      <c r="F27430" s="55">
        <v>35930</v>
      </c>
      <c r="G27430" s="55">
        <v>36487</v>
      </c>
      <c r="H27430" s="55">
        <v>36177</v>
      </c>
      <c r="I27430" s="55">
        <v>632</v>
      </c>
      <c r="J27430" s="55">
        <v>36182</v>
      </c>
      <c r="K27430" s="55">
        <v>11055</v>
      </c>
      <c r="L27430" s="55">
        <v>9631</v>
      </c>
      <c r="M27430" s="55">
        <v>11728</v>
      </c>
      <c r="N27430" s="55">
        <v>0</v>
      </c>
      <c r="O27430" s="55">
        <v>2364</v>
      </c>
      <c r="P27430" s="55">
        <v>0</v>
      </c>
      <c r="R27430" s="55">
        <v>1404</v>
      </c>
      <c r="T27430" s="55">
        <v>-317</v>
      </c>
      <c r="Y27430" s="55">
        <v>483</v>
      </c>
      <c r="AD27430" s="55">
        <v>-656</v>
      </c>
      <c r="AF27430" s="55">
        <v>-144</v>
      </c>
      <c r="AJ27430" s="56">
        <v>-942</v>
      </c>
      <c r="AK27430" s="56">
        <v>949</v>
      </c>
      <c r="AL27430" s="56">
        <v>-5</v>
      </c>
    </row>
    <row r="27431" spans="1:38">
      <c r="A27431" s="41" t="s">
        <v>45</v>
      </c>
      <c r="B27431" s="42">
        <v>43329.083333333336</v>
      </c>
      <c r="C27431" s="43">
        <v>43328</v>
      </c>
      <c r="D27431" s="42">
        <v>43328.916666666664</v>
      </c>
      <c r="E27431" s="44" t="s">
        <v>239</v>
      </c>
      <c r="F27431" s="55">
        <v>34017</v>
      </c>
      <c r="G27431" s="55">
        <v>34620</v>
      </c>
      <c r="H27431" s="55">
        <v>34317</v>
      </c>
      <c r="I27431" s="55">
        <v>524</v>
      </c>
      <c r="J27431" s="55">
        <v>34321</v>
      </c>
      <c r="K27431" s="55">
        <v>10687</v>
      </c>
      <c r="L27431" s="55">
        <v>8846</v>
      </c>
      <c r="M27431" s="55">
        <v>11736</v>
      </c>
      <c r="N27431" s="55">
        <v>-1</v>
      </c>
      <c r="O27431" s="55">
        <v>1681</v>
      </c>
      <c r="P27431" s="55">
        <v>0</v>
      </c>
      <c r="R27431" s="55">
        <v>1372</v>
      </c>
      <c r="T27431" s="55">
        <v>-310</v>
      </c>
      <c r="Y27431" s="55">
        <v>443</v>
      </c>
      <c r="AD27431" s="55">
        <v>-579</v>
      </c>
      <c r="AF27431" s="55">
        <v>-174</v>
      </c>
      <c r="AJ27431" s="56">
        <v>-827</v>
      </c>
      <c r="AK27431" s="56">
        <v>834</v>
      </c>
      <c r="AL27431" s="56">
        <v>-4</v>
      </c>
    </row>
    <row r="27432" spans="1:38">
      <c r="A27432" s="41" t="s">
        <v>45</v>
      </c>
      <c r="B27432" s="42">
        <v>43329.125</v>
      </c>
      <c r="C27432" s="43">
        <v>43328</v>
      </c>
      <c r="D27432" s="42">
        <v>43328.958333333336</v>
      </c>
      <c r="E27432" s="44" t="s">
        <v>239</v>
      </c>
      <c r="F27432" s="55">
        <v>31203</v>
      </c>
      <c r="G27432" s="55">
        <v>31788</v>
      </c>
      <c r="H27432" s="55">
        <v>31574</v>
      </c>
      <c r="I27432" s="55">
        <v>518</v>
      </c>
      <c r="J27432" s="55">
        <v>31577</v>
      </c>
      <c r="K27432" s="55">
        <v>9411</v>
      </c>
      <c r="L27432" s="55">
        <v>8462</v>
      </c>
      <c r="M27432" s="55">
        <v>11742</v>
      </c>
      <c r="N27432" s="55">
        <v>0</v>
      </c>
      <c r="O27432" s="55">
        <v>576</v>
      </c>
      <c r="P27432" s="55">
        <v>-1</v>
      </c>
      <c r="R27432" s="55">
        <v>1387</v>
      </c>
      <c r="T27432" s="55">
        <v>-220</v>
      </c>
      <c r="Y27432" s="55">
        <v>610</v>
      </c>
      <c r="AD27432" s="55">
        <v>-645</v>
      </c>
      <c r="AF27432" s="55">
        <v>-185</v>
      </c>
      <c r="AJ27432" s="56">
        <v>-732</v>
      </c>
      <c r="AK27432" s="56">
        <v>738</v>
      </c>
      <c r="AL27432" s="56">
        <v>-3</v>
      </c>
    </row>
    <row r="27433" spans="1:38">
      <c r="A27433" s="41" t="s">
        <v>45</v>
      </c>
      <c r="B27433" s="42">
        <v>43329.166666666664</v>
      </c>
      <c r="C27433" s="43">
        <v>43328</v>
      </c>
      <c r="D27433" s="42">
        <v>43329</v>
      </c>
      <c r="E27433" s="44" t="s">
        <v>239</v>
      </c>
      <c r="F27433" s="55">
        <v>28505</v>
      </c>
      <c r="G27433" s="55">
        <v>28982</v>
      </c>
      <c r="H27433" s="55">
        <v>29180</v>
      </c>
      <c r="I27433" s="55">
        <v>855</v>
      </c>
      <c r="J27433" s="55">
        <v>29187</v>
      </c>
      <c r="K27433" s="55">
        <v>8107</v>
      </c>
      <c r="L27433" s="55">
        <v>7976</v>
      </c>
      <c r="M27433" s="55">
        <v>11748</v>
      </c>
      <c r="N27433" s="55">
        <v>0</v>
      </c>
      <c r="O27433" s="55">
        <v>-24</v>
      </c>
      <c r="P27433" s="55">
        <v>0</v>
      </c>
      <c r="R27433" s="55">
        <v>1380</v>
      </c>
      <c r="T27433" s="55">
        <v>198</v>
      </c>
      <c r="Y27433" s="55">
        <v>1055</v>
      </c>
      <c r="AD27433" s="55">
        <v>-612</v>
      </c>
      <c r="AF27433" s="55">
        <v>-245</v>
      </c>
      <c r="AJ27433" s="56">
        <v>-657</v>
      </c>
      <c r="AK27433" s="56">
        <v>657</v>
      </c>
      <c r="AL27433" s="56">
        <v>-7</v>
      </c>
    </row>
    <row r="27434" spans="1:38">
      <c r="A27434" s="41" t="s">
        <v>45</v>
      </c>
      <c r="B27434" s="42">
        <v>43329.208333333336</v>
      </c>
      <c r="C27434" s="43">
        <v>43329</v>
      </c>
      <c r="D27434" s="42">
        <v>43329.041666666664</v>
      </c>
      <c r="E27434" s="44" t="s">
        <v>239</v>
      </c>
      <c r="F27434" s="55">
        <v>26312</v>
      </c>
      <c r="G27434" s="55">
        <v>26753</v>
      </c>
      <c r="H27434" s="55">
        <v>27080</v>
      </c>
      <c r="I27434" s="55">
        <v>1017</v>
      </c>
      <c r="J27434" s="55">
        <v>27084</v>
      </c>
      <c r="K27434" s="55">
        <v>6938</v>
      </c>
      <c r="L27434" s="55">
        <v>7818</v>
      </c>
      <c r="M27434" s="55">
        <v>11752</v>
      </c>
      <c r="N27434" s="55">
        <v>0</v>
      </c>
      <c r="O27434" s="55">
        <v>-762</v>
      </c>
      <c r="P27434" s="55">
        <v>0</v>
      </c>
      <c r="R27434" s="55">
        <v>1338</v>
      </c>
      <c r="T27434" s="55">
        <v>386</v>
      </c>
      <c r="Y27434" s="55">
        <v>1190</v>
      </c>
      <c r="AD27434" s="55">
        <v>-537</v>
      </c>
      <c r="AF27434" s="55">
        <v>-267</v>
      </c>
      <c r="AJ27434" s="56">
        <v>-690</v>
      </c>
      <c r="AK27434" s="56">
        <v>631</v>
      </c>
      <c r="AL27434" s="56">
        <v>-4</v>
      </c>
    </row>
    <row r="27435" spans="1:38">
      <c r="A27435" s="41" t="s">
        <v>45</v>
      </c>
      <c r="B27435" s="42">
        <v>43329.25</v>
      </c>
      <c r="C27435" s="43">
        <v>43329</v>
      </c>
      <c r="D27435" s="42">
        <v>43329.083333333336</v>
      </c>
      <c r="E27435" s="44" t="s">
        <v>239</v>
      </c>
      <c r="F27435" s="55">
        <v>24667</v>
      </c>
      <c r="G27435" s="55">
        <v>25165</v>
      </c>
      <c r="H27435" s="55">
        <v>25553</v>
      </c>
      <c r="I27435" s="55">
        <v>1108</v>
      </c>
      <c r="J27435" s="55">
        <v>25625</v>
      </c>
      <c r="K27435" s="55">
        <v>6413</v>
      </c>
      <c r="L27435" s="55">
        <v>7600</v>
      </c>
      <c r="M27435" s="55">
        <v>11757</v>
      </c>
      <c r="N27435" s="55">
        <v>0</v>
      </c>
      <c r="O27435" s="55">
        <v>-1445</v>
      </c>
      <c r="P27435" s="55">
        <v>0</v>
      </c>
      <c r="R27435" s="55">
        <v>1300</v>
      </c>
      <c r="T27435" s="55">
        <v>480</v>
      </c>
      <c r="Y27435" s="55">
        <v>991</v>
      </c>
      <c r="AD27435" s="55">
        <v>-254</v>
      </c>
      <c r="AF27435" s="55">
        <v>-257</v>
      </c>
      <c r="AJ27435" s="56">
        <v>-720</v>
      </c>
      <c r="AK27435" s="56">
        <v>628</v>
      </c>
      <c r="AL27435" s="56">
        <v>-72</v>
      </c>
    </row>
    <row r="27436" spans="1:38">
      <c r="A27436" s="41" t="s">
        <v>45</v>
      </c>
      <c r="B27436" s="42">
        <v>43329.291666666664</v>
      </c>
      <c r="C27436" s="43">
        <v>43329</v>
      </c>
      <c r="D27436" s="42">
        <v>43329.125</v>
      </c>
      <c r="E27436" s="44" t="s">
        <v>239</v>
      </c>
      <c r="F27436" s="55">
        <v>23549</v>
      </c>
      <c r="G27436" s="55">
        <v>24002</v>
      </c>
      <c r="H27436" s="55">
        <v>24449</v>
      </c>
      <c r="I27436" s="55">
        <v>1162</v>
      </c>
      <c r="J27436" s="55">
        <v>24614</v>
      </c>
      <c r="K27436" s="55">
        <v>5855</v>
      </c>
      <c r="L27436" s="55">
        <v>7546</v>
      </c>
      <c r="M27436" s="55">
        <v>11757</v>
      </c>
      <c r="N27436" s="55">
        <v>-1</v>
      </c>
      <c r="O27436" s="55">
        <v>-1848</v>
      </c>
      <c r="P27436" s="55">
        <v>0</v>
      </c>
      <c r="R27436" s="55">
        <v>1305</v>
      </c>
      <c r="T27436" s="55">
        <v>507</v>
      </c>
      <c r="Y27436" s="55">
        <v>1059</v>
      </c>
      <c r="AD27436" s="55">
        <v>-306</v>
      </c>
      <c r="AF27436" s="55">
        <v>-246</v>
      </c>
      <c r="AJ27436" s="56">
        <v>-715</v>
      </c>
      <c r="AK27436" s="56">
        <v>655</v>
      </c>
      <c r="AL27436" s="56">
        <v>-165</v>
      </c>
    </row>
    <row r="27437" spans="1:38">
      <c r="A27437" s="41" t="s">
        <v>45</v>
      </c>
      <c r="B27437" s="42">
        <v>43329.333333333336</v>
      </c>
      <c r="C27437" s="43">
        <v>43329</v>
      </c>
      <c r="D27437" s="42">
        <v>43329.166666666664</v>
      </c>
      <c r="E27437" s="44" t="s">
        <v>239</v>
      </c>
      <c r="F27437" s="55">
        <v>22810</v>
      </c>
      <c r="G27437" s="55">
        <v>23236</v>
      </c>
      <c r="H27437" s="55">
        <v>23569</v>
      </c>
      <c r="I27437" s="55">
        <v>1043</v>
      </c>
      <c r="J27437" s="55">
        <v>23827</v>
      </c>
      <c r="K27437" s="55">
        <v>5555</v>
      </c>
      <c r="L27437" s="55">
        <v>7170</v>
      </c>
      <c r="M27437" s="55">
        <v>11757</v>
      </c>
      <c r="N27437" s="55">
        <v>-1</v>
      </c>
      <c r="O27437" s="55">
        <v>-1862</v>
      </c>
      <c r="P27437" s="55">
        <v>0</v>
      </c>
      <c r="R27437" s="55">
        <v>1208</v>
      </c>
      <c r="T27437" s="55">
        <v>404</v>
      </c>
      <c r="Y27437" s="55">
        <v>992</v>
      </c>
      <c r="AD27437" s="55">
        <v>-351</v>
      </c>
      <c r="AF27437" s="55">
        <v>-237</v>
      </c>
      <c r="AJ27437" s="56">
        <v>-710</v>
      </c>
      <c r="AK27437" s="56">
        <v>639</v>
      </c>
      <c r="AL27437" s="56">
        <v>-258</v>
      </c>
    </row>
    <row r="27438" spans="1:38">
      <c r="A27438" s="41" t="s">
        <v>45</v>
      </c>
      <c r="B27438" s="42">
        <v>43329.375</v>
      </c>
      <c r="C27438" s="43">
        <v>43329</v>
      </c>
      <c r="D27438" s="42">
        <v>43329.208333333336</v>
      </c>
      <c r="E27438" s="44" t="s">
        <v>239</v>
      </c>
      <c r="F27438" s="55">
        <v>22643</v>
      </c>
      <c r="G27438" s="55">
        <v>23102</v>
      </c>
      <c r="H27438" s="55">
        <v>23368</v>
      </c>
      <c r="I27438" s="55">
        <v>1031</v>
      </c>
      <c r="J27438" s="55">
        <v>23706</v>
      </c>
      <c r="K27438" s="55">
        <v>5519</v>
      </c>
      <c r="L27438" s="55">
        <v>7147</v>
      </c>
      <c r="M27438" s="55">
        <v>11761</v>
      </c>
      <c r="N27438" s="55">
        <v>0</v>
      </c>
      <c r="O27438" s="55">
        <v>-1854</v>
      </c>
      <c r="P27438" s="55">
        <v>-1</v>
      </c>
      <c r="R27438" s="55">
        <v>1134</v>
      </c>
      <c r="T27438" s="55">
        <v>343</v>
      </c>
      <c r="Y27438" s="55">
        <v>1023</v>
      </c>
      <c r="AD27438" s="55">
        <v>-435</v>
      </c>
      <c r="AF27438" s="55">
        <v>-245</v>
      </c>
      <c r="AJ27438" s="56">
        <v>-765</v>
      </c>
      <c r="AK27438" s="56">
        <v>688</v>
      </c>
      <c r="AL27438" s="56">
        <v>-338</v>
      </c>
    </row>
    <row r="27439" spans="1:38">
      <c r="A27439" s="41" t="s">
        <v>45</v>
      </c>
      <c r="B27439" s="42">
        <v>43329.416666666664</v>
      </c>
      <c r="C27439" s="43">
        <v>43329</v>
      </c>
      <c r="D27439" s="42">
        <v>43329.25</v>
      </c>
      <c r="E27439" s="44" t="s">
        <v>239</v>
      </c>
      <c r="F27439" s="55">
        <v>23325</v>
      </c>
      <c r="G27439" s="55">
        <v>23769</v>
      </c>
      <c r="H27439" s="55">
        <v>23956</v>
      </c>
      <c r="I27439" s="55">
        <v>953</v>
      </c>
      <c r="J27439" s="55">
        <v>24267</v>
      </c>
      <c r="K27439" s="55">
        <v>5544</v>
      </c>
      <c r="L27439" s="55">
        <v>7516</v>
      </c>
      <c r="M27439" s="55">
        <v>11762</v>
      </c>
      <c r="N27439" s="55">
        <v>-1</v>
      </c>
      <c r="O27439" s="55">
        <v>-1750</v>
      </c>
      <c r="P27439" s="55">
        <v>1</v>
      </c>
      <c r="R27439" s="55">
        <v>1195</v>
      </c>
      <c r="T27439" s="55">
        <v>204</v>
      </c>
      <c r="Y27439" s="55">
        <v>1092</v>
      </c>
      <c r="AD27439" s="55">
        <v>-630</v>
      </c>
      <c r="AF27439" s="55">
        <v>-258</v>
      </c>
      <c r="AJ27439" s="56">
        <v>-766</v>
      </c>
      <c r="AK27439" s="56">
        <v>749</v>
      </c>
      <c r="AL27439" s="56">
        <v>-311</v>
      </c>
    </row>
    <row r="27440" spans="1:38">
      <c r="A27440" s="41" t="s">
        <v>45</v>
      </c>
      <c r="B27440" s="42">
        <v>43329.458333333336</v>
      </c>
      <c r="C27440" s="43">
        <v>43329</v>
      </c>
      <c r="D27440" s="42">
        <v>43329.291666666664</v>
      </c>
      <c r="E27440" s="44" t="s">
        <v>239</v>
      </c>
      <c r="F27440" s="55">
        <v>24679</v>
      </c>
      <c r="G27440" s="55">
        <v>25141</v>
      </c>
      <c r="H27440" s="55">
        <v>25281</v>
      </c>
      <c r="I27440" s="55">
        <v>884</v>
      </c>
      <c r="J27440" s="55">
        <v>25531</v>
      </c>
      <c r="K27440" s="55">
        <v>5787</v>
      </c>
      <c r="L27440" s="55">
        <v>7784</v>
      </c>
      <c r="M27440" s="55">
        <v>11758</v>
      </c>
      <c r="N27440" s="55">
        <v>-1</v>
      </c>
      <c r="O27440" s="55">
        <v>-1112</v>
      </c>
      <c r="P27440" s="55">
        <v>9</v>
      </c>
      <c r="R27440" s="55">
        <v>1306</v>
      </c>
      <c r="T27440" s="55">
        <v>150</v>
      </c>
      <c r="Y27440" s="55">
        <v>993</v>
      </c>
      <c r="AD27440" s="55">
        <v>-600</v>
      </c>
      <c r="AF27440" s="55">
        <v>-243</v>
      </c>
      <c r="AJ27440" s="56">
        <v>-744</v>
      </c>
      <c r="AK27440" s="56">
        <v>734</v>
      </c>
      <c r="AL27440" s="56">
        <v>-250</v>
      </c>
    </row>
    <row r="27441" spans="1:38">
      <c r="A27441" s="41" t="s">
        <v>45</v>
      </c>
      <c r="B27441" s="42">
        <v>43329.5</v>
      </c>
      <c r="C27441" s="43">
        <v>43329</v>
      </c>
      <c r="D27441" s="42">
        <v>43329.333333333336</v>
      </c>
      <c r="E27441" s="44" t="s">
        <v>239</v>
      </c>
      <c r="F27441" s="55">
        <v>25668</v>
      </c>
      <c r="G27441" s="55">
        <v>26218</v>
      </c>
      <c r="H27441" s="55">
        <v>25956</v>
      </c>
      <c r="I27441" s="55">
        <v>542</v>
      </c>
      <c r="J27441" s="55">
        <v>26101</v>
      </c>
      <c r="K27441" s="55">
        <v>5785</v>
      </c>
      <c r="L27441" s="55">
        <v>7640</v>
      </c>
      <c r="M27441" s="55">
        <v>11758</v>
      </c>
      <c r="N27441" s="55">
        <v>0</v>
      </c>
      <c r="O27441" s="55">
        <v>-596</v>
      </c>
      <c r="P27441" s="55">
        <v>238</v>
      </c>
      <c r="R27441" s="55">
        <v>1276</v>
      </c>
      <c r="T27441" s="55">
        <v>-265</v>
      </c>
      <c r="Y27441" s="55">
        <v>704</v>
      </c>
      <c r="AD27441" s="55">
        <v>-731</v>
      </c>
      <c r="AF27441" s="55">
        <v>-238</v>
      </c>
      <c r="AJ27441" s="56">
        <v>-804</v>
      </c>
      <c r="AK27441" s="56">
        <v>807</v>
      </c>
      <c r="AL27441" s="56">
        <v>-145</v>
      </c>
    </row>
    <row r="27442" spans="1:38">
      <c r="A27442" s="41" t="s">
        <v>45</v>
      </c>
      <c r="B27442" s="42">
        <v>43329.541666666664</v>
      </c>
      <c r="C27442" s="43">
        <v>43329</v>
      </c>
      <c r="D27442" s="42">
        <v>43329.375</v>
      </c>
      <c r="E27442" s="44" t="s">
        <v>239</v>
      </c>
      <c r="F27442" s="55">
        <v>27222</v>
      </c>
      <c r="G27442" s="55">
        <v>27989</v>
      </c>
      <c r="H27442" s="55">
        <v>27414</v>
      </c>
      <c r="I27442" s="55">
        <v>403</v>
      </c>
      <c r="J27442" s="55">
        <v>27442</v>
      </c>
      <c r="K27442" s="55">
        <v>5886</v>
      </c>
      <c r="L27442" s="55">
        <v>7627</v>
      </c>
      <c r="M27442" s="55">
        <v>11763</v>
      </c>
      <c r="N27442" s="55">
        <v>20</v>
      </c>
      <c r="O27442" s="55">
        <v>113</v>
      </c>
      <c r="P27442" s="55">
        <v>768</v>
      </c>
      <c r="R27442" s="55">
        <v>1265</v>
      </c>
      <c r="T27442" s="55">
        <v>-564</v>
      </c>
      <c r="Y27442" s="55">
        <v>353</v>
      </c>
      <c r="AD27442" s="55">
        <v>-694</v>
      </c>
      <c r="AF27442" s="55">
        <v>-223</v>
      </c>
      <c r="AJ27442" s="56">
        <v>-978</v>
      </c>
      <c r="AK27442" s="56">
        <v>967</v>
      </c>
      <c r="AL27442" s="56">
        <v>-28</v>
      </c>
    </row>
    <row r="27443" spans="1:38">
      <c r="A27443" s="41" t="s">
        <v>45</v>
      </c>
      <c r="B27443" s="42">
        <v>43329.583333333336</v>
      </c>
      <c r="C27443" s="43">
        <v>43329</v>
      </c>
      <c r="D27443" s="42">
        <v>43329.416666666664</v>
      </c>
      <c r="E27443" s="44" t="s">
        <v>239</v>
      </c>
      <c r="F27443" s="55">
        <v>29352</v>
      </c>
      <c r="G27443" s="55">
        <v>30137</v>
      </c>
      <c r="H27443" s="55">
        <v>29383</v>
      </c>
      <c r="I27443" s="55">
        <v>157</v>
      </c>
      <c r="J27443" s="55">
        <v>29386</v>
      </c>
      <c r="K27443" s="55">
        <v>6683</v>
      </c>
      <c r="L27443" s="55">
        <v>7962</v>
      </c>
      <c r="M27443" s="55">
        <v>11747</v>
      </c>
      <c r="N27443" s="55">
        <v>30</v>
      </c>
      <c r="O27443" s="55">
        <v>322</v>
      </c>
      <c r="P27443" s="55">
        <v>1319</v>
      </c>
      <c r="R27443" s="55">
        <v>1323</v>
      </c>
      <c r="T27443" s="55">
        <v>-796</v>
      </c>
      <c r="Y27443" s="55">
        <v>139</v>
      </c>
      <c r="AD27443" s="55">
        <v>-691</v>
      </c>
      <c r="AF27443" s="55">
        <v>-244</v>
      </c>
      <c r="AJ27443" s="56">
        <v>-911</v>
      </c>
      <c r="AK27443" s="56">
        <v>953</v>
      </c>
      <c r="AL27443" s="56">
        <v>-3</v>
      </c>
    </row>
    <row r="27444" spans="1:38">
      <c r="A27444" s="41" t="s">
        <v>45</v>
      </c>
      <c r="B27444" s="42">
        <v>43329.625</v>
      </c>
      <c r="C27444" s="43">
        <v>43329</v>
      </c>
      <c r="D27444" s="42">
        <v>43329.458333333336</v>
      </c>
      <c r="E27444" s="44" t="s">
        <v>239</v>
      </c>
      <c r="F27444" s="55">
        <v>31872</v>
      </c>
      <c r="G27444" s="55">
        <v>32706</v>
      </c>
      <c r="H27444" s="55">
        <v>32025</v>
      </c>
      <c r="I27444" s="55">
        <v>289</v>
      </c>
      <c r="J27444" s="55">
        <v>32028</v>
      </c>
      <c r="K27444" s="55">
        <v>8164</v>
      </c>
      <c r="L27444" s="55">
        <v>8729</v>
      </c>
      <c r="M27444" s="55">
        <v>11752</v>
      </c>
      <c r="N27444" s="55">
        <v>1</v>
      </c>
      <c r="O27444" s="55">
        <v>336</v>
      </c>
      <c r="P27444" s="55">
        <v>1715</v>
      </c>
      <c r="R27444" s="55">
        <v>1331</v>
      </c>
      <c r="T27444" s="55">
        <v>-691</v>
      </c>
      <c r="Y27444" s="55">
        <v>449</v>
      </c>
      <c r="AD27444" s="55">
        <v>-882</v>
      </c>
      <c r="AF27444" s="55">
        <v>-258</v>
      </c>
      <c r="AJ27444" s="56">
        <v>-970</v>
      </c>
      <c r="AK27444" s="56">
        <v>980</v>
      </c>
      <c r="AL27444" s="56">
        <v>-3</v>
      </c>
    </row>
    <row r="27445" spans="1:38">
      <c r="A27445" s="41" t="s">
        <v>45</v>
      </c>
      <c r="B27445" s="42">
        <v>43329.666666666664</v>
      </c>
      <c r="C27445" s="43">
        <v>43329</v>
      </c>
      <c r="D27445" s="42">
        <v>43329.5</v>
      </c>
      <c r="E27445" s="44" t="s">
        <v>239</v>
      </c>
      <c r="F27445" s="55">
        <v>34089</v>
      </c>
      <c r="G27445" s="55">
        <v>34903</v>
      </c>
      <c r="H27445" s="55">
        <v>34321</v>
      </c>
      <c r="I27445" s="55">
        <v>403</v>
      </c>
      <c r="J27445" s="55">
        <v>34324</v>
      </c>
      <c r="K27445" s="55">
        <v>9765</v>
      </c>
      <c r="L27445" s="55">
        <v>9146</v>
      </c>
      <c r="M27445" s="55">
        <v>11742</v>
      </c>
      <c r="N27445" s="55">
        <v>56</v>
      </c>
      <c r="O27445" s="55">
        <v>511</v>
      </c>
      <c r="P27445" s="55">
        <v>1775</v>
      </c>
      <c r="R27445" s="55">
        <v>1329</v>
      </c>
      <c r="T27445" s="55">
        <v>-542</v>
      </c>
      <c r="Y27445" s="55">
        <v>627</v>
      </c>
      <c r="AD27445" s="55">
        <v>-918</v>
      </c>
      <c r="AF27445" s="55">
        <v>-251</v>
      </c>
      <c r="AJ27445" s="56">
        <v>-985</v>
      </c>
      <c r="AK27445" s="56">
        <v>945</v>
      </c>
      <c r="AL27445" s="56">
        <v>-3</v>
      </c>
    </row>
    <row r="27446" spans="1:38">
      <c r="A27446" s="41" t="s">
        <v>45</v>
      </c>
      <c r="B27446" s="42">
        <v>43329.708333333336</v>
      </c>
      <c r="C27446" s="43">
        <v>43329</v>
      </c>
      <c r="D27446" s="42">
        <v>43329.541666666664</v>
      </c>
      <c r="E27446" s="44" t="s">
        <v>239</v>
      </c>
      <c r="F27446" s="55">
        <v>35974</v>
      </c>
      <c r="G27446" s="55">
        <v>36669</v>
      </c>
      <c r="H27446" s="55">
        <v>36243</v>
      </c>
      <c r="I27446" s="55">
        <v>624</v>
      </c>
      <c r="J27446" s="55">
        <v>36247</v>
      </c>
      <c r="K27446" s="55">
        <v>10643</v>
      </c>
      <c r="L27446" s="55">
        <v>9556</v>
      </c>
      <c r="M27446" s="55">
        <v>11720</v>
      </c>
      <c r="N27446" s="55">
        <v>84</v>
      </c>
      <c r="O27446" s="55">
        <v>1085</v>
      </c>
      <c r="P27446" s="55">
        <v>1831</v>
      </c>
      <c r="R27446" s="55">
        <v>1328</v>
      </c>
      <c r="T27446" s="55">
        <v>-328</v>
      </c>
      <c r="Y27446" s="55">
        <v>690</v>
      </c>
      <c r="AD27446" s="55">
        <v>-805</v>
      </c>
      <c r="AF27446" s="55">
        <v>-213</v>
      </c>
      <c r="AJ27446" s="56">
        <v>-1050</v>
      </c>
      <c r="AK27446" s="56">
        <v>952</v>
      </c>
      <c r="AL27446" s="56">
        <v>-4</v>
      </c>
    </row>
    <row r="27447" spans="1:38">
      <c r="A27447" s="41" t="s">
        <v>45</v>
      </c>
      <c r="B27447" s="42">
        <v>43329.75</v>
      </c>
      <c r="C27447" s="43">
        <v>43329</v>
      </c>
      <c r="D27447" s="42">
        <v>43329.583333333336</v>
      </c>
      <c r="E27447" s="44" t="s">
        <v>239</v>
      </c>
      <c r="F27447" s="55">
        <v>37668</v>
      </c>
      <c r="G27447" s="55">
        <v>38126</v>
      </c>
      <c r="H27447" s="55">
        <v>37711</v>
      </c>
      <c r="I27447" s="55">
        <v>612</v>
      </c>
      <c r="J27447" s="55">
        <v>37714</v>
      </c>
      <c r="K27447" s="55">
        <v>10901</v>
      </c>
      <c r="L27447" s="55">
        <v>9940</v>
      </c>
      <c r="M27447" s="55">
        <v>11668</v>
      </c>
      <c r="N27447" s="55">
        <v>115</v>
      </c>
      <c r="O27447" s="55">
        <v>1902</v>
      </c>
      <c r="P27447" s="55">
        <v>1859</v>
      </c>
      <c r="R27447" s="55">
        <v>1329</v>
      </c>
      <c r="T27447" s="55">
        <v>-358</v>
      </c>
      <c r="Y27447" s="55">
        <v>733</v>
      </c>
      <c r="AD27447" s="55">
        <v>-933</v>
      </c>
      <c r="AF27447" s="55">
        <v>-158</v>
      </c>
      <c r="AJ27447" s="56">
        <v>-1027</v>
      </c>
      <c r="AK27447" s="56">
        <v>970</v>
      </c>
      <c r="AL27447" s="56">
        <v>-3</v>
      </c>
    </row>
    <row r="27448" spans="1:38">
      <c r="A27448" s="41" t="s">
        <v>45</v>
      </c>
      <c r="B27448" s="42">
        <v>43329.791666666664</v>
      </c>
      <c r="C27448" s="43">
        <v>43329</v>
      </c>
      <c r="D27448" s="42">
        <v>43329.625</v>
      </c>
      <c r="E27448" s="44" t="s">
        <v>239</v>
      </c>
      <c r="F27448" s="55">
        <v>38667</v>
      </c>
      <c r="G27448" s="55">
        <v>39151</v>
      </c>
      <c r="H27448" s="55">
        <v>38526</v>
      </c>
      <c r="I27448" s="55">
        <v>482</v>
      </c>
      <c r="J27448" s="55">
        <v>38529</v>
      </c>
      <c r="K27448" s="55">
        <v>10949</v>
      </c>
      <c r="L27448" s="55">
        <v>10169</v>
      </c>
      <c r="M27448" s="55">
        <v>11611</v>
      </c>
      <c r="N27448" s="55">
        <v>116</v>
      </c>
      <c r="O27448" s="55">
        <v>2595</v>
      </c>
      <c r="P27448" s="55">
        <v>1758</v>
      </c>
      <c r="R27448" s="55">
        <v>1331</v>
      </c>
      <c r="T27448" s="55">
        <v>-385</v>
      </c>
      <c r="Y27448" s="55">
        <v>848</v>
      </c>
      <c r="AD27448" s="55">
        <v>-1120</v>
      </c>
      <c r="AF27448" s="55">
        <v>-113</v>
      </c>
      <c r="AJ27448" s="56">
        <v>-1107</v>
      </c>
      <c r="AK27448" s="56">
        <v>867</v>
      </c>
      <c r="AL27448" s="56">
        <v>-3</v>
      </c>
    </row>
    <row r="27449" spans="1:38">
      <c r="A27449" s="41" t="s">
        <v>45</v>
      </c>
      <c r="B27449" s="42">
        <v>43329.833333333336</v>
      </c>
      <c r="C27449" s="43">
        <v>43329</v>
      </c>
      <c r="D27449" s="42">
        <v>43329.666666666664</v>
      </c>
      <c r="E27449" s="44" t="s">
        <v>239</v>
      </c>
      <c r="F27449" s="55">
        <v>39179</v>
      </c>
      <c r="G27449" s="55">
        <v>39525</v>
      </c>
      <c r="H27449" s="55">
        <v>38847</v>
      </c>
      <c r="I27449" s="55">
        <v>482</v>
      </c>
      <c r="J27449" s="55">
        <v>38850</v>
      </c>
      <c r="K27449" s="55">
        <v>10920</v>
      </c>
      <c r="L27449" s="55">
        <v>10181</v>
      </c>
      <c r="M27449" s="55">
        <v>11578</v>
      </c>
      <c r="N27449" s="55">
        <v>115</v>
      </c>
      <c r="O27449" s="55">
        <v>3038</v>
      </c>
      <c r="P27449" s="55">
        <v>1672</v>
      </c>
      <c r="R27449" s="55">
        <v>1346</v>
      </c>
      <c r="T27449" s="55">
        <v>-375</v>
      </c>
      <c r="Y27449" s="55">
        <v>882</v>
      </c>
      <c r="AD27449" s="55">
        <v>-1159</v>
      </c>
      <c r="AF27449" s="55">
        <v>-98</v>
      </c>
      <c r="AJ27449" s="56">
        <v>-1160</v>
      </c>
      <c r="AK27449" s="56">
        <v>857</v>
      </c>
      <c r="AL27449" s="56">
        <v>-3</v>
      </c>
    </row>
    <row r="27450" spans="1:38">
      <c r="A27450" s="41" t="s">
        <v>45</v>
      </c>
      <c r="B27450" s="42">
        <v>43329.875</v>
      </c>
      <c r="C27450" s="43">
        <v>43329</v>
      </c>
      <c r="D27450" s="42">
        <v>43329.708333333336</v>
      </c>
      <c r="E27450" s="44" t="s">
        <v>239</v>
      </c>
      <c r="F27450" s="55">
        <v>39242</v>
      </c>
      <c r="G27450" s="55">
        <v>39491</v>
      </c>
      <c r="H27450" s="55">
        <v>38748</v>
      </c>
      <c r="I27450" s="55">
        <v>475</v>
      </c>
      <c r="J27450" s="55">
        <v>38751</v>
      </c>
      <c r="K27450" s="55">
        <v>10877</v>
      </c>
      <c r="L27450" s="55">
        <v>10205</v>
      </c>
      <c r="M27450" s="55">
        <v>11580</v>
      </c>
      <c r="N27450" s="55">
        <v>114</v>
      </c>
      <c r="O27450" s="55">
        <v>3243</v>
      </c>
      <c r="P27450" s="55">
        <v>1388</v>
      </c>
      <c r="R27450" s="55">
        <v>1344</v>
      </c>
      <c r="T27450" s="55">
        <v>-469</v>
      </c>
      <c r="Y27450" s="55">
        <v>839</v>
      </c>
      <c r="AD27450" s="55">
        <v>-1231</v>
      </c>
      <c r="AF27450" s="55">
        <v>-77</v>
      </c>
      <c r="AJ27450" s="56">
        <v>-1218</v>
      </c>
      <c r="AK27450" s="56">
        <v>944</v>
      </c>
      <c r="AL27450" s="56">
        <v>-3</v>
      </c>
    </row>
    <row r="27451" spans="1:38">
      <c r="A27451" s="41" t="s">
        <v>45</v>
      </c>
      <c r="B27451" s="42">
        <v>43329.916666666664</v>
      </c>
      <c r="C27451" s="43">
        <v>43329</v>
      </c>
      <c r="D27451" s="42">
        <v>43329.75</v>
      </c>
      <c r="E27451" s="44" t="s">
        <v>239</v>
      </c>
      <c r="F27451" s="55">
        <v>38842</v>
      </c>
      <c r="G27451" s="55">
        <v>39061</v>
      </c>
      <c r="H27451" s="55">
        <v>38424</v>
      </c>
      <c r="I27451" s="55">
        <v>506</v>
      </c>
      <c r="J27451" s="55">
        <v>38427</v>
      </c>
      <c r="K27451" s="55">
        <v>10872</v>
      </c>
      <c r="L27451" s="55">
        <v>10200</v>
      </c>
      <c r="M27451" s="55">
        <v>11589</v>
      </c>
      <c r="N27451" s="55">
        <v>115</v>
      </c>
      <c r="O27451" s="55">
        <v>3250</v>
      </c>
      <c r="P27451" s="55">
        <v>1024</v>
      </c>
      <c r="R27451" s="55">
        <v>1377</v>
      </c>
      <c r="T27451" s="55">
        <v>-386</v>
      </c>
      <c r="Y27451" s="55">
        <v>733</v>
      </c>
      <c r="AD27451" s="55">
        <v>-1051</v>
      </c>
      <c r="AF27451" s="55">
        <v>-68</v>
      </c>
      <c r="AJ27451" s="56">
        <v>-1143</v>
      </c>
      <c r="AK27451" s="56">
        <v>892</v>
      </c>
      <c r="AL27451" s="56">
        <v>-3</v>
      </c>
    </row>
    <row r="27452" spans="1:38">
      <c r="A27452" s="41" t="s">
        <v>45</v>
      </c>
      <c r="B27452" s="42">
        <v>43329.958333333336</v>
      </c>
      <c r="C27452" s="43">
        <v>43329</v>
      </c>
      <c r="D27452" s="42">
        <v>43329.791666666664</v>
      </c>
      <c r="E27452" s="44" t="s">
        <v>239</v>
      </c>
      <c r="F27452" s="55">
        <v>37676</v>
      </c>
      <c r="G27452" s="55">
        <v>37767</v>
      </c>
      <c r="H27452" s="55">
        <v>37320</v>
      </c>
      <c r="I27452" s="55">
        <v>584</v>
      </c>
      <c r="J27452" s="55">
        <v>37323</v>
      </c>
      <c r="K27452" s="55">
        <v>10763</v>
      </c>
      <c r="L27452" s="55">
        <v>9954</v>
      </c>
      <c r="M27452" s="55">
        <v>11618</v>
      </c>
      <c r="N27452" s="55">
        <v>114</v>
      </c>
      <c r="O27452" s="55">
        <v>3019</v>
      </c>
      <c r="P27452" s="55">
        <v>468</v>
      </c>
      <c r="R27452" s="55">
        <v>1387</v>
      </c>
      <c r="T27452" s="55">
        <v>-402</v>
      </c>
      <c r="Y27452" s="55">
        <v>711</v>
      </c>
      <c r="AD27452" s="55">
        <v>-1011</v>
      </c>
      <c r="AF27452" s="55">
        <v>-102</v>
      </c>
      <c r="AJ27452" s="56">
        <v>-1031</v>
      </c>
      <c r="AK27452" s="56">
        <v>986</v>
      </c>
      <c r="AL27452" s="56">
        <v>-3</v>
      </c>
    </row>
    <row r="27453" spans="1:38">
      <c r="A27453" s="41" t="s">
        <v>45</v>
      </c>
      <c r="B27453" s="42">
        <v>43330</v>
      </c>
      <c r="C27453" s="43">
        <v>43329</v>
      </c>
      <c r="D27453" s="42">
        <v>43329.833333333336</v>
      </c>
      <c r="E27453" s="44" t="s">
        <v>239</v>
      </c>
      <c r="F27453" s="55">
        <v>36036</v>
      </c>
      <c r="G27453" s="55">
        <v>35951</v>
      </c>
      <c r="H27453" s="55">
        <v>35719</v>
      </c>
      <c r="I27453" s="55">
        <v>805</v>
      </c>
      <c r="J27453" s="55">
        <v>35723</v>
      </c>
      <c r="K27453" s="55">
        <v>10345</v>
      </c>
      <c r="L27453" s="55">
        <v>9910</v>
      </c>
      <c r="M27453" s="55">
        <v>11680</v>
      </c>
      <c r="N27453" s="55">
        <v>116</v>
      </c>
      <c r="O27453" s="55">
        <v>2173</v>
      </c>
      <c r="P27453" s="55">
        <v>106</v>
      </c>
      <c r="R27453" s="55">
        <v>1393</v>
      </c>
      <c r="T27453" s="55">
        <v>-120</v>
      </c>
      <c r="Y27453" s="55">
        <v>753</v>
      </c>
      <c r="AD27453" s="55">
        <v>-759</v>
      </c>
      <c r="AF27453" s="55">
        <v>-114</v>
      </c>
      <c r="AJ27453" s="56">
        <v>-1037</v>
      </c>
      <c r="AK27453" s="56">
        <v>925</v>
      </c>
      <c r="AL27453" s="56">
        <v>-4</v>
      </c>
    </row>
    <row r="27454" spans="1:38">
      <c r="A27454" s="41" t="s">
        <v>45</v>
      </c>
      <c r="B27454" s="42">
        <v>43330.041666666664</v>
      </c>
      <c r="C27454" s="43">
        <v>43329</v>
      </c>
      <c r="D27454" s="42">
        <v>43329.875</v>
      </c>
      <c r="E27454" s="44" t="s">
        <v>239</v>
      </c>
      <c r="F27454" s="55">
        <v>34998</v>
      </c>
      <c r="G27454" s="55">
        <v>34844</v>
      </c>
      <c r="H27454" s="55">
        <v>34722</v>
      </c>
      <c r="I27454" s="55">
        <v>781</v>
      </c>
      <c r="J27454" s="55">
        <v>34726</v>
      </c>
      <c r="K27454" s="55">
        <v>9985</v>
      </c>
      <c r="L27454" s="55">
        <v>9641</v>
      </c>
      <c r="M27454" s="55">
        <v>11720</v>
      </c>
      <c r="N27454" s="55">
        <v>114</v>
      </c>
      <c r="O27454" s="55">
        <v>1835</v>
      </c>
      <c r="P27454" s="55">
        <v>1</v>
      </c>
      <c r="R27454" s="55">
        <v>1430</v>
      </c>
      <c r="T27454" s="55">
        <v>-102</v>
      </c>
      <c r="Y27454" s="55">
        <v>771</v>
      </c>
      <c r="AD27454" s="55">
        <v>-737</v>
      </c>
      <c r="AF27454" s="55">
        <v>-136</v>
      </c>
      <c r="AJ27454" s="56">
        <v>-903</v>
      </c>
      <c r="AK27454" s="56">
        <v>883</v>
      </c>
      <c r="AL27454" s="56">
        <v>-4</v>
      </c>
    </row>
    <row r="27455" spans="1:38">
      <c r="A27455" s="41" t="s">
        <v>45</v>
      </c>
      <c r="B27455" s="42">
        <v>43330.083333333336</v>
      </c>
      <c r="C27455" s="43">
        <v>43329</v>
      </c>
      <c r="D27455" s="42">
        <v>43329.916666666664</v>
      </c>
      <c r="E27455" s="44" t="s">
        <v>239</v>
      </c>
      <c r="F27455" s="55">
        <v>33248</v>
      </c>
      <c r="G27455" s="55">
        <v>33094</v>
      </c>
      <c r="H27455" s="55">
        <v>32983</v>
      </c>
      <c r="I27455" s="55">
        <v>699</v>
      </c>
      <c r="J27455" s="55">
        <v>32986</v>
      </c>
      <c r="K27455" s="55">
        <v>9755</v>
      </c>
      <c r="L27455" s="55">
        <v>8933</v>
      </c>
      <c r="M27455" s="55">
        <v>11731</v>
      </c>
      <c r="N27455" s="55">
        <v>72</v>
      </c>
      <c r="O27455" s="55">
        <v>1070</v>
      </c>
      <c r="P27455" s="55">
        <v>0</v>
      </c>
      <c r="R27455" s="55">
        <v>1425</v>
      </c>
      <c r="T27455" s="55">
        <v>-107</v>
      </c>
      <c r="Y27455" s="55">
        <v>677</v>
      </c>
      <c r="AD27455" s="55">
        <v>-661</v>
      </c>
      <c r="AF27455" s="55">
        <v>-123</v>
      </c>
      <c r="AJ27455" s="56">
        <v>-810</v>
      </c>
      <c r="AK27455" s="56">
        <v>806</v>
      </c>
      <c r="AL27455" s="56">
        <v>-3</v>
      </c>
    </row>
    <row r="27456" spans="1:38">
      <c r="A27456" s="41" t="s">
        <v>45</v>
      </c>
      <c r="B27456" s="42">
        <v>43330.125</v>
      </c>
      <c r="C27456" s="43">
        <v>43329</v>
      </c>
      <c r="D27456" s="42">
        <v>43329.958333333336</v>
      </c>
      <c r="E27456" s="44" t="s">
        <v>239</v>
      </c>
      <c r="F27456" s="55">
        <v>30824</v>
      </c>
      <c r="G27456" s="55">
        <v>30830</v>
      </c>
      <c r="H27456" s="55">
        <v>30659</v>
      </c>
      <c r="I27456" s="55">
        <v>520</v>
      </c>
      <c r="J27456" s="55">
        <v>30662</v>
      </c>
      <c r="K27456" s="55">
        <v>8650</v>
      </c>
      <c r="L27456" s="55">
        <v>8224</v>
      </c>
      <c r="M27456" s="55">
        <v>11739</v>
      </c>
      <c r="N27456" s="55">
        <v>-3</v>
      </c>
      <c r="O27456" s="55">
        <v>614</v>
      </c>
      <c r="P27456" s="55">
        <v>0</v>
      </c>
      <c r="R27456" s="55">
        <v>1438</v>
      </c>
      <c r="T27456" s="55">
        <v>-261</v>
      </c>
      <c r="Y27456" s="55">
        <v>607</v>
      </c>
      <c r="AD27456" s="55">
        <v>-716</v>
      </c>
      <c r="AF27456" s="55">
        <v>-152</v>
      </c>
      <c r="AJ27456" s="56">
        <v>-691</v>
      </c>
      <c r="AK27456" s="56">
        <v>781</v>
      </c>
      <c r="AL27456" s="56">
        <v>-3</v>
      </c>
    </row>
    <row r="27457" spans="1:38">
      <c r="A27457" s="41" t="s">
        <v>45</v>
      </c>
      <c r="B27457" s="42">
        <v>43330.166666666664</v>
      </c>
      <c r="C27457" s="43">
        <v>43329</v>
      </c>
      <c r="D27457" s="42">
        <v>43330</v>
      </c>
      <c r="E27457" s="44" t="s">
        <v>239</v>
      </c>
      <c r="F27457" s="55">
        <v>28347</v>
      </c>
      <c r="G27457" s="55">
        <v>28540</v>
      </c>
      <c r="H27457" s="55">
        <v>28718</v>
      </c>
      <c r="I27457" s="55">
        <v>920</v>
      </c>
      <c r="J27457" s="55">
        <v>28723</v>
      </c>
      <c r="K27457" s="55">
        <v>7387</v>
      </c>
      <c r="L27457" s="55">
        <v>7746</v>
      </c>
      <c r="M27457" s="55">
        <v>11744</v>
      </c>
      <c r="N27457" s="55">
        <v>-2</v>
      </c>
      <c r="O27457" s="55">
        <v>428</v>
      </c>
      <c r="P27457" s="55">
        <v>0</v>
      </c>
      <c r="R27457" s="55">
        <v>1420</v>
      </c>
      <c r="T27457" s="55">
        <v>68</v>
      </c>
      <c r="Y27457" s="55">
        <v>854</v>
      </c>
      <c r="AD27457" s="55">
        <v>-615</v>
      </c>
      <c r="AF27457" s="55">
        <v>-171</v>
      </c>
      <c r="AJ27457" s="56">
        <v>-742</v>
      </c>
      <c r="AK27457" s="56">
        <v>852</v>
      </c>
      <c r="AL27457" s="56">
        <v>-5</v>
      </c>
    </row>
    <row r="27458" spans="1:38">
      <c r="A27458" s="41" t="s">
        <v>45</v>
      </c>
      <c r="B27458" s="42">
        <v>43330.208333333336</v>
      </c>
      <c r="C27458" s="43">
        <v>43330</v>
      </c>
      <c r="D27458" s="42">
        <v>43330.041666666664</v>
      </c>
      <c r="E27458" s="44" t="s">
        <v>239</v>
      </c>
      <c r="F27458" s="55">
        <v>26420</v>
      </c>
      <c r="G27458" s="55">
        <v>26842</v>
      </c>
      <c r="H27458" s="55">
        <v>26893</v>
      </c>
      <c r="I27458" s="55">
        <v>743</v>
      </c>
      <c r="J27458" s="55">
        <v>27153</v>
      </c>
      <c r="K27458" s="55">
        <v>7248</v>
      </c>
      <c r="L27458" s="55">
        <v>7020</v>
      </c>
      <c r="M27458" s="55">
        <v>11748</v>
      </c>
      <c r="N27458" s="55">
        <v>0</v>
      </c>
      <c r="O27458" s="55">
        <v>-174</v>
      </c>
      <c r="P27458" s="55">
        <v>0</v>
      </c>
      <c r="R27458" s="55">
        <v>1311</v>
      </c>
      <c r="T27458" s="55">
        <v>4</v>
      </c>
      <c r="Y27458" s="55">
        <v>963</v>
      </c>
      <c r="AD27458" s="55">
        <v>-745</v>
      </c>
      <c r="AF27458" s="55">
        <v>-214</v>
      </c>
      <c r="AJ27458" s="56">
        <v>-692</v>
      </c>
      <c r="AK27458" s="56">
        <v>739</v>
      </c>
      <c r="AL27458" s="56">
        <v>-260</v>
      </c>
    </row>
    <row r="27459" spans="1:38">
      <c r="A27459" s="41" t="s">
        <v>45</v>
      </c>
      <c r="B27459" s="42">
        <v>43330.25</v>
      </c>
      <c r="C27459" s="43">
        <v>43330</v>
      </c>
      <c r="D27459" s="42">
        <v>43330.083333333336</v>
      </c>
      <c r="E27459" s="44" t="s">
        <v>239</v>
      </c>
      <c r="F27459" s="55">
        <v>24620</v>
      </c>
      <c r="G27459" s="55">
        <v>25317</v>
      </c>
      <c r="H27459" s="55">
        <v>25418</v>
      </c>
      <c r="I27459" s="55">
        <v>819</v>
      </c>
      <c r="J27459" s="55">
        <v>25829</v>
      </c>
      <c r="K27459" s="55">
        <v>6638</v>
      </c>
      <c r="L27459" s="55">
        <v>7190</v>
      </c>
      <c r="M27459" s="55">
        <v>11755</v>
      </c>
      <c r="N27459" s="55">
        <v>0</v>
      </c>
      <c r="O27459" s="55">
        <v>-1030</v>
      </c>
      <c r="P27459" s="55">
        <v>0</v>
      </c>
      <c r="R27459" s="55">
        <v>1276</v>
      </c>
      <c r="T27459" s="55">
        <v>56</v>
      </c>
      <c r="Y27459" s="55">
        <v>766</v>
      </c>
      <c r="AD27459" s="55">
        <v>-519</v>
      </c>
      <c r="AF27459" s="55">
        <v>-191</v>
      </c>
      <c r="AJ27459" s="56">
        <v>-718</v>
      </c>
      <c r="AK27459" s="56">
        <v>763</v>
      </c>
      <c r="AL27459" s="56">
        <v>-411</v>
      </c>
    </row>
    <row r="27460" spans="1:38">
      <c r="A27460" s="41" t="s">
        <v>45</v>
      </c>
      <c r="B27460" s="42">
        <v>43330.291666666664</v>
      </c>
      <c r="C27460" s="43">
        <v>43330</v>
      </c>
      <c r="D27460" s="42">
        <v>43330.125</v>
      </c>
      <c r="E27460" s="44" t="s">
        <v>239</v>
      </c>
      <c r="F27460" s="55">
        <v>23447</v>
      </c>
      <c r="G27460" s="55">
        <v>24102</v>
      </c>
      <c r="H27460" s="55">
        <v>24291</v>
      </c>
      <c r="I27460" s="55">
        <v>907</v>
      </c>
      <c r="J27460" s="55">
        <v>24816</v>
      </c>
      <c r="K27460" s="55">
        <v>6241</v>
      </c>
      <c r="L27460" s="55">
        <v>7017</v>
      </c>
      <c r="M27460" s="55">
        <v>11751</v>
      </c>
      <c r="N27460" s="55">
        <v>-2</v>
      </c>
      <c r="O27460" s="55">
        <v>-1478</v>
      </c>
      <c r="P27460" s="55">
        <v>-1</v>
      </c>
      <c r="R27460" s="55">
        <v>1288</v>
      </c>
      <c r="T27460" s="55">
        <v>79</v>
      </c>
      <c r="Y27460" s="55">
        <v>731</v>
      </c>
      <c r="AD27460" s="55">
        <v>-494</v>
      </c>
      <c r="AF27460" s="55">
        <v>-158</v>
      </c>
      <c r="AJ27460" s="56">
        <v>-718</v>
      </c>
      <c r="AK27460" s="56">
        <v>828</v>
      </c>
      <c r="AL27460" s="56">
        <v>-525</v>
      </c>
    </row>
    <row r="27461" spans="1:38">
      <c r="A27461" s="41" t="s">
        <v>45</v>
      </c>
      <c r="B27461" s="42">
        <v>43330.333333333336</v>
      </c>
      <c r="C27461" s="43">
        <v>43330</v>
      </c>
      <c r="D27461" s="42">
        <v>43330.166666666664</v>
      </c>
      <c r="E27461" s="44" t="s">
        <v>239</v>
      </c>
      <c r="F27461" s="55">
        <v>22679</v>
      </c>
      <c r="G27461" s="55">
        <v>23256</v>
      </c>
      <c r="H27461" s="55">
        <v>23831</v>
      </c>
      <c r="I27461" s="55">
        <v>1285</v>
      </c>
      <c r="J27461" s="55">
        <v>24305</v>
      </c>
      <c r="K27461" s="55">
        <v>5792</v>
      </c>
      <c r="L27461" s="55">
        <v>7046</v>
      </c>
      <c r="M27461" s="55">
        <v>11762</v>
      </c>
      <c r="N27461" s="55">
        <v>-1</v>
      </c>
      <c r="O27461" s="55">
        <v>-1582</v>
      </c>
      <c r="P27461" s="55">
        <v>0</v>
      </c>
      <c r="R27461" s="55">
        <v>1288</v>
      </c>
      <c r="T27461" s="55">
        <v>432</v>
      </c>
      <c r="Y27461" s="55">
        <v>961</v>
      </c>
      <c r="AD27461" s="55">
        <v>-408</v>
      </c>
      <c r="AF27461" s="55">
        <v>-121</v>
      </c>
      <c r="AJ27461" s="56">
        <v>-710</v>
      </c>
      <c r="AK27461" s="56">
        <v>853</v>
      </c>
      <c r="AL27461" s="56">
        <v>-474</v>
      </c>
    </row>
    <row r="27462" spans="1:38">
      <c r="A27462" s="41" t="s">
        <v>45</v>
      </c>
      <c r="B27462" s="42">
        <v>43330.375</v>
      </c>
      <c r="C27462" s="43">
        <v>43330</v>
      </c>
      <c r="D27462" s="42">
        <v>43330.208333333336</v>
      </c>
      <c r="E27462" s="44" t="s">
        <v>239</v>
      </c>
      <c r="F27462" s="55">
        <v>22203</v>
      </c>
      <c r="G27462" s="55">
        <v>22878</v>
      </c>
      <c r="H27462" s="55">
        <v>23439</v>
      </c>
      <c r="I27462" s="55">
        <v>1323</v>
      </c>
      <c r="J27462" s="55">
        <v>23786</v>
      </c>
      <c r="K27462" s="55">
        <v>5338</v>
      </c>
      <c r="L27462" s="55">
        <v>7129</v>
      </c>
      <c r="M27462" s="55">
        <v>11763</v>
      </c>
      <c r="N27462" s="55">
        <v>0</v>
      </c>
      <c r="O27462" s="55">
        <v>-1728</v>
      </c>
      <c r="P27462" s="55">
        <v>-1</v>
      </c>
      <c r="R27462" s="55">
        <v>1285</v>
      </c>
      <c r="T27462" s="55">
        <v>428</v>
      </c>
      <c r="Y27462" s="55">
        <v>963</v>
      </c>
      <c r="AD27462" s="55">
        <v>-423</v>
      </c>
      <c r="AF27462" s="55">
        <v>-112</v>
      </c>
      <c r="AJ27462" s="56">
        <v>-762</v>
      </c>
      <c r="AK27462" s="56">
        <v>895</v>
      </c>
      <c r="AL27462" s="56">
        <v>-347</v>
      </c>
    </row>
    <row r="27463" spans="1:38">
      <c r="A27463" s="41" t="s">
        <v>45</v>
      </c>
      <c r="B27463" s="42">
        <v>43330.416666666664</v>
      </c>
      <c r="C27463" s="43">
        <v>43330</v>
      </c>
      <c r="D27463" s="42">
        <v>43330.25</v>
      </c>
      <c r="E27463" s="44" t="s">
        <v>239</v>
      </c>
      <c r="F27463" s="55">
        <v>22225</v>
      </c>
      <c r="G27463" s="55">
        <v>22916</v>
      </c>
      <c r="H27463" s="55">
        <v>23449</v>
      </c>
      <c r="I27463" s="55">
        <v>1300</v>
      </c>
      <c r="J27463" s="55">
        <v>23617</v>
      </c>
      <c r="K27463" s="55">
        <v>5206</v>
      </c>
      <c r="L27463" s="55">
        <v>7149</v>
      </c>
      <c r="M27463" s="55">
        <v>11761</v>
      </c>
      <c r="N27463" s="55">
        <v>-1</v>
      </c>
      <c r="O27463" s="55">
        <v>-1785</v>
      </c>
      <c r="P27463" s="55">
        <v>-1</v>
      </c>
      <c r="R27463" s="55">
        <v>1288</v>
      </c>
      <c r="T27463" s="55">
        <v>350</v>
      </c>
      <c r="Y27463" s="55">
        <v>1029</v>
      </c>
      <c r="AD27463" s="55">
        <v>-549</v>
      </c>
      <c r="AF27463" s="55">
        <v>-130</v>
      </c>
      <c r="AJ27463" s="56">
        <v>-767</v>
      </c>
      <c r="AK27463" s="56">
        <v>950</v>
      </c>
      <c r="AL27463" s="56">
        <v>-168</v>
      </c>
    </row>
    <row r="27464" spans="1:38">
      <c r="A27464" s="41" t="s">
        <v>45</v>
      </c>
      <c r="B27464" s="42">
        <v>43330.458333333336</v>
      </c>
      <c r="C27464" s="43">
        <v>43330</v>
      </c>
      <c r="D27464" s="42">
        <v>43330.291666666664</v>
      </c>
      <c r="E27464" s="44" t="s">
        <v>239</v>
      </c>
      <c r="F27464" s="55">
        <v>22535</v>
      </c>
      <c r="G27464" s="55">
        <v>23365</v>
      </c>
      <c r="H27464" s="55">
        <v>23851</v>
      </c>
      <c r="I27464" s="55">
        <v>1233</v>
      </c>
      <c r="J27464" s="55">
        <v>23715</v>
      </c>
      <c r="K27464" s="55">
        <v>4928</v>
      </c>
      <c r="L27464" s="55">
        <v>7222</v>
      </c>
      <c r="M27464" s="55">
        <v>11766</v>
      </c>
      <c r="N27464" s="55">
        <v>-1</v>
      </c>
      <c r="O27464" s="55">
        <v>-1489</v>
      </c>
      <c r="P27464" s="55">
        <v>10</v>
      </c>
      <c r="R27464" s="55">
        <v>1279</v>
      </c>
      <c r="T27464" s="55">
        <v>357</v>
      </c>
      <c r="Y27464" s="55">
        <v>1173</v>
      </c>
      <c r="AD27464" s="55">
        <v>-687</v>
      </c>
      <c r="AF27464" s="55">
        <v>-129</v>
      </c>
      <c r="AJ27464" s="56">
        <v>-747</v>
      </c>
      <c r="AK27464" s="56">
        <v>876</v>
      </c>
      <c r="AL27464" s="56">
        <v>136</v>
      </c>
    </row>
    <row r="27465" spans="1:38">
      <c r="A27465" s="41" t="s">
        <v>45</v>
      </c>
      <c r="B27465" s="42">
        <v>43330.5</v>
      </c>
      <c r="C27465" s="43">
        <v>43330</v>
      </c>
      <c r="D27465" s="42">
        <v>43330.333333333336</v>
      </c>
      <c r="E27465" s="44" t="s">
        <v>239</v>
      </c>
      <c r="F27465" s="55">
        <v>23105</v>
      </c>
      <c r="G27465" s="55">
        <v>23968</v>
      </c>
      <c r="H27465" s="55">
        <v>24162</v>
      </c>
      <c r="I27465" s="55">
        <v>998</v>
      </c>
      <c r="J27465" s="55">
        <v>23949</v>
      </c>
      <c r="K27465" s="55">
        <v>4928</v>
      </c>
      <c r="L27465" s="55">
        <v>7162</v>
      </c>
      <c r="M27465" s="55">
        <v>11763</v>
      </c>
      <c r="N27465" s="55">
        <v>0</v>
      </c>
      <c r="O27465" s="55">
        <v>-1362</v>
      </c>
      <c r="P27465" s="55">
        <v>228</v>
      </c>
      <c r="R27465" s="55">
        <v>1230</v>
      </c>
      <c r="T27465" s="55">
        <v>109</v>
      </c>
      <c r="Y27465" s="55">
        <v>1049</v>
      </c>
      <c r="AD27465" s="55">
        <v>-806</v>
      </c>
      <c r="AF27465" s="55">
        <v>-134</v>
      </c>
      <c r="AJ27465" s="56">
        <v>-804</v>
      </c>
      <c r="AK27465" s="56">
        <v>889</v>
      </c>
      <c r="AL27465" s="56">
        <v>213</v>
      </c>
    </row>
    <row r="27466" spans="1:38">
      <c r="A27466" s="41" t="s">
        <v>45</v>
      </c>
      <c r="B27466" s="42">
        <v>43330.541666666664</v>
      </c>
      <c r="C27466" s="43">
        <v>43330</v>
      </c>
      <c r="D27466" s="42">
        <v>43330.375</v>
      </c>
      <c r="E27466" s="44" t="s">
        <v>239</v>
      </c>
      <c r="F27466" s="55">
        <v>25106</v>
      </c>
      <c r="G27466" s="55">
        <v>25547</v>
      </c>
      <c r="H27466" s="55">
        <v>25330</v>
      </c>
      <c r="I27466" s="55">
        <v>764</v>
      </c>
      <c r="J27466" s="55">
        <v>24943</v>
      </c>
      <c r="K27466" s="55">
        <v>4952</v>
      </c>
      <c r="L27466" s="55">
        <v>7197</v>
      </c>
      <c r="M27466" s="55">
        <v>11762</v>
      </c>
      <c r="N27466" s="55">
        <v>0</v>
      </c>
      <c r="O27466" s="55">
        <v>-867</v>
      </c>
      <c r="P27466" s="55">
        <v>661</v>
      </c>
      <c r="R27466" s="55">
        <v>1238</v>
      </c>
      <c r="T27466" s="55">
        <v>-191</v>
      </c>
      <c r="Y27466" s="55">
        <v>915</v>
      </c>
      <c r="AD27466" s="55">
        <v>-968</v>
      </c>
      <c r="AF27466" s="55">
        <v>-138</v>
      </c>
      <c r="AJ27466" s="56">
        <v>-981</v>
      </c>
      <c r="AK27466" s="56">
        <v>955</v>
      </c>
      <c r="AL27466" s="56">
        <v>387</v>
      </c>
    </row>
    <row r="27467" spans="1:38">
      <c r="A27467" s="41" t="s">
        <v>45</v>
      </c>
      <c r="B27467" s="42">
        <v>43330.583333333336</v>
      </c>
      <c r="C27467" s="43">
        <v>43330</v>
      </c>
      <c r="D27467" s="42">
        <v>43330.416666666664</v>
      </c>
      <c r="E27467" s="44" t="s">
        <v>239</v>
      </c>
      <c r="F27467" s="55">
        <v>27178</v>
      </c>
      <c r="G27467" s="55">
        <v>27357</v>
      </c>
      <c r="H27467" s="55">
        <v>27111</v>
      </c>
      <c r="I27467" s="55">
        <v>662</v>
      </c>
      <c r="J27467" s="55">
        <v>26274</v>
      </c>
      <c r="K27467" s="55">
        <v>4980</v>
      </c>
      <c r="L27467" s="55">
        <v>7166</v>
      </c>
      <c r="M27467" s="55">
        <v>11763</v>
      </c>
      <c r="N27467" s="55">
        <v>-1</v>
      </c>
      <c r="O27467" s="55">
        <v>73</v>
      </c>
      <c r="P27467" s="55">
        <v>1061</v>
      </c>
      <c r="R27467" s="55">
        <v>1232</v>
      </c>
      <c r="T27467" s="55">
        <v>-193</v>
      </c>
      <c r="Y27467" s="55">
        <v>765</v>
      </c>
      <c r="AD27467" s="55">
        <v>-843</v>
      </c>
      <c r="AF27467" s="55">
        <v>-115</v>
      </c>
      <c r="AJ27467" s="56">
        <v>-908</v>
      </c>
      <c r="AK27467" s="56">
        <v>855</v>
      </c>
      <c r="AL27467" s="56">
        <v>837</v>
      </c>
    </row>
    <row r="27468" spans="1:38">
      <c r="A27468" s="41" t="s">
        <v>45</v>
      </c>
      <c r="B27468" s="42">
        <v>43330.625</v>
      </c>
      <c r="C27468" s="43">
        <v>43330</v>
      </c>
      <c r="D27468" s="42">
        <v>43330.458333333336</v>
      </c>
      <c r="E27468" s="44" t="s">
        <v>239</v>
      </c>
      <c r="F27468" s="55">
        <v>29375</v>
      </c>
      <c r="G27468" s="55">
        <v>29285</v>
      </c>
      <c r="H27468" s="55">
        <v>28787</v>
      </c>
      <c r="I27468" s="55">
        <v>472</v>
      </c>
      <c r="J27468" s="55">
        <v>27720</v>
      </c>
      <c r="K27468" s="55">
        <v>5607</v>
      </c>
      <c r="L27468" s="55">
        <v>7394</v>
      </c>
      <c r="M27468" s="55">
        <v>11767</v>
      </c>
      <c r="N27468" s="55">
        <v>-1</v>
      </c>
      <c r="O27468" s="55">
        <v>265</v>
      </c>
      <c r="P27468" s="55">
        <v>1404</v>
      </c>
      <c r="R27468" s="55">
        <v>1284</v>
      </c>
      <c r="T27468" s="55">
        <v>-370</v>
      </c>
      <c r="Y27468" s="55">
        <v>683</v>
      </c>
      <c r="AD27468" s="55">
        <v>-940</v>
      </c>
      <c r="AF27468" s="55">
        <v>-113</v>
      </c>
      <c r="AJ27468" s="56">
        <v>-970</v>
      </c>
      <c r="AK27468" s="56">
        <v>842</v>
      </c>
      <c r="AL27468" s="56">
        <v>1067</v>
      </c>
    </row>
    <row r="27469" spans="1:38">
      <c r="A27469" s="41" t="s">
        <v>45</v>
      </c>
      <c r="B27469" s="42">
        <v>43330.666666666664</v>
      </c>
      <c r="C27469" s="43">
        <v>43330</v>
      </c>
      <c r="D27469" s="42">
        <v>43330.5</v>
      </c>
      <c r="E27469" s="44" t="s">
        <v>239</v>
      </c>
      <c r="F27469" s="55">
        <v>31279</v>
      </c>
      <c r="G27469" s="55">
        <v>31005</v>
      </c>
      <c r="H27469" s="55">
        <v>30359</v>
      </c>
      <c r="I27469" s="55">
        <v>343</v>
      </c>
      <c r="J27469" s="55">
        <v>29133</v>
      </c>
      <c r="K27469" s="55">
        <v>6508</v>
      </c>
      <c r="L27469" s="55">
        <v>7641</v>
      </c>
      <c r="M27469" s="55">
        <v>11749</v>
      </c>
      <c r="N27469" s="55">
        <v>-1</v>
      </c>
      <c r="O27469" s="55">
        <v>327</v>
      </c>
      <c r="P27469" s="55">
        <v>1610</v>
      </c>
      <c r="R27469" s="55">
        <v>1299</v>
      </c>
      <c r="T27469" s="55">
        <v>-516</v>
      </c>
      <c r="Y27469" s="55">
        <v>583</v>
      </c>
      <c r="AD27469" s="55">
        <v>-963</v>
      </c>
      <c r="AF27469" s="55">
        <v>-136</v>
      </c>
      <c r="AJ27469" s="56">
        <v>-989</v>
      </c>
      <c r="AK27469" s="56">
        <v>859</v>
      </c>
      <c r="AL27469" s="56">
        <v>1226</v>
      </c>
    </row>
    <row r="27470" spans="1:38">
      <c r="A27470" s="41" t="s">
        <v>45</v>
      </c>
      <c r="B27470" s="42">
        <v>43330.708333333336</v>
      </c>
      <c r="C27470" s="43">
        <v>43330</v>
      </c>
      <c r="D27470" s="42">
        <v>43330.541666666664</v>
      </c>
      <c r="E27470" s="44" t="s">
        <v>239</v>
      </c>
      <c r="F27470" s="55">
        <v>33040</v>
      </c>
      <c r="G27470" s="55">
        <v>32561</v>
      </c>
      <c r="H27470" s="55">
        <v>32034</v>
      </c>
      <c r="I27470" s="55">
        <v>519</v>
      </c>
      <c r="J27470" s="55">
        <v>30742</v>
      </c>
      <c r="K27470" s="55">
        <v>7672</v>
      </c>
      <c r="L27470" s="55">
        <v>7788</v>
      </c>
      <c r="M27470" s="55">
        <v>11758</v>
      </c>
      <c r="N27470" s="55">
        <v>0</v>
      </c>
      <c r="O27470" s="55">
        <v>541</v>
      </c>
      <c r="P27470" s="55">
        <v>1643</v>
      </c>
      <c r="R27470" s="55">
        <v>1340</v>
      </c>
      <c r="T27470" s="55">
        <v>-467</v>
      </c>
      <c r="Y27470" s="55">
        <v>467</v>
      </c>
      <c r="AD27470" s="55">
        <v>-756</v>
      </c>
      <c r="AF27470" s="55">
        <v>-178</v>
      </c>
      <c r="AJ27470" s="56">
        <v>-1046</v>
      </c>
      <c r="AK27470" s="56">
        <v>986</v>
      </c>
      <c r="AL27470" s="56">
        <v>1292</v>
      </c>
    </row>
    <row r="27471" spans="1:38">
      <c r="A27471" s="41" t="s">
        <v>45</v>
      </c>
      <c r="B27471" s="42">
        <v>43330.75</v>
      </c>
      <c r="C27471" s="43">
        <v>43330</v>
      </c>
      <c r="D27471" s="42">
        <v>43330.583333333336</v>
      </c>
      <c r="E27471" s="44" t="s">
        <v>239</v>
      </c>
      <c r="F27471" s="55">
        <v>34546</v>
      </c>
      <c r="G27471" s="55">
        <v>33836</v>
      </c>
      <c r="H27471" s="55">
        <v>33384</v>
      </c>
      <c r="I27471" s="55">
        <v>573</v>
      </c>
      <c r="J27471" s="55">
        <v>32188</v>
      </c>
      <c r="K27471" s="55">
        <v>8343</v>
      </c>
      <c r="L27471" s="55">
        <v>8097</v>
      </c>
      <c r="M27471" s="55">
        <v>11756</v>
      </c>
      <c r="N27471" s="55">
        <v>0</v>
      </c>
      <c r="O27471" s="55">
        <v>964</v>
      </c>
      <c r="P27471" s="55">
        <v>1666</v>
      </c>
      <c r="R27471" s="55">
        <v>1362</v>
      </c>
      <c r="T27471" s="55">
        <v>-529</v>
      </c>
      <c r="Y27471" s="55">
        <v>520</v>
      </c>
      <c r="AD27471" s="55">
        <v>-868</v>
      </c>
      <c r="AF27471" s="55">
        <v>-181</v>
      </c>
      <c r="AJ27471" s="56">
        <v>-1025</v>
      </c>
      <c r="AK27471" s="56">
        <v>1102</v>
      </c>
      <c r="AL27471" s="56">
        <v>1196</v>
      </c>
    </row>
    <row r="27472" spans="1:38">
      <c r="A27472" s="41" t="s">
        <v>45</v>
      </c>
      <c r="B27472" s="42">
        <v>43330.791666666664</v>
      </c>
      <c r="C27472" s="43">
        <v>43330</v>
      </c>
      <c r="D27472" s="42">
        <v>43330.625</v>
      </c>
      <c r="E27472" s="44" t="s">
        <v>239</v>
      </c>
      <c r="F27472" s="55">
        <v>35315</v>
      </c>
      <c r="G27472" s="55">
        <v>34885</v>
      </c>
      <c r="H27472" s="55">
        <v>34443</v>
      </c>
      <c r="I27472" s="55">
        <v>669</v>
      </c>
      <c r="J27472" s="55">
        <v>33462</v>
      </c>
      <c r="K27472" s="55">
        <v>9072</v>
      </c>
      <c r="L27472" s="55">
        <v>8417</v>
      </c>
      <c r="M27472" s="55">
        <v>11752</v>
      </c>
      <c r="N27472" s="55">
        <v>0</v>
      </c>
      <c r="O27472" s="55">
        <v>1177</v>
      </c>
      <c r="P27472" s="55">
        <v>1666</v>
      </c>
      <c r="R27472" s="55">
        <v>1378</v>
      </c>
      <c r="T27472" s="55">
        <v>-965</v>
      </c>
      <c r="Y27472" s="55">
        <v>292</v>
      </c>
      <c r="AD27472" s="55">
        <v>-1077</v>
      </c>
      <c r="AF27472" s="55">
        <v>-180</v>
      </c>
      <c r="AJ27472" s="56">
        <v>-1111</v>
      </c>
      <c r="AK27472" s="56">
        <v>1634</v>
      </c>
      <c r="AL27472" s="56">
        <v>981</v>
      </c>
    </row>
    <row r="27473" spans="1:38">
      <c r="A27473" s="41" t="s">
        <v>45</v>
      </c>
      <c r="B27473" s="42">
        <v>43330.833333333336</v>
      </c>
      <c r="C27473" s="43">
        <v>43330</v>
      </c>
      <c r="D27473" s="42">
        <v>43330.666666666664</v>
      </c>
      <c r="E27473" s="44" t="s">
        <v>239</v>
      </c>
      <c r="F27473" s="55">
        <v>35873</v>
      </c>
      <c r="G27473" s="55">
        <v>35576</v>
      </c>
      <c r="H27473" s="55">
        <v>35123</v>
      </c>
      <c r="I27473" s="55">
        <v>713</v>
      </c>
      <c r="J27473" s="55">
        <v>34340</v>
      </c>
      <c r="K27473" s="55">
        <v>9577</v>
      </c>
      <c r="L27473" s="55">
        <v>8398</v>
      </c>
      <c r="M27473" s="55">
        <v>11744</v>
      </c>
      <c r="N27473" s="55">
        <v>0</v>
      </c>
      <c r="O27473" s="55">
        <v>1730</v>
      </c>
      <c r="P27473" s="55">
        <v>1513</v>
      </c>
      <c r="R27473" s="55">
        <v>1378</v>
      </c>
      <c r="T27473" s="55">
        <v>-920</v>
      </c>
      <c r="Y27473" s="55">
        <v>326</v>
      </c>
      <c r="AD27473" s="55">
        <v>-1084</v>
      </c>
      <c r="AF27473" s="55">
        <v>-162</v>
      </c>
      <c r="AJ27473" s="56">
        <v>-1166</v>
      </c>
      <c r="AK27473" s="56">
        <v>1633</v>
      </c>
      <c r="AL27473" s="56">
        <v>783</v>
      </c>
    </row>
    <row r="27474" spans="1:38">
      <c r="A27474" s="41" t="s">
        <v>45</v>
      </c>
      <c r="B27474" s="42">
        <v>43330.875</v>
      </c>
      <c r="C27474" s="43">
        <v>43330</v>
      </c>
      <c r="D27474" s="42">
        <v>43330.708333333336</v>
      </c>
      <c r="E27474" s="44" t="s">
        <v>239</v>
      </c>
      <c r="F27474" s="55">
        <v>35830</v>
      </c>
      <c r="G27474" s="55">
        <v>35762</v>
      </c>
      <c r="H27474" s="55">
        <v>35127</v>
      </c>
      <c r="I27474" s="55">
        <v>584</v>
      </c>
      <c r="J27474" s="55">
        <v>34520</v>
      </c>
      <c r="K27474" s="55">
        <v>9764</v>
      </c>
      <c r="L27474" s="55">
        <v>8417</v>
      </c>
      <c r="M27474" s="55">
        <v>11753</v>
      </c>
      <c r="N27474" s="55">
        <v>0</v>
      </c>
      <c r="O27474" s="55">
        <v>1991</v>
      </c>
      <c r="P27474" s="55">
        <v>1215</v>
      </c>
      <c r="R27474" s="55">
        <v>1380</v>
      </c>
      <c r="T27474" s="55">
        <v>-1095</v>
      </c>
      <c r="Y27474" s="55">
        <v>127</v>
      </c>
      <c r="AD27474" s="55">
        <v>-1071</v>
      </c>
      <c r="AF27474" s="55">
        <v>-151</v>
      </c>
      <c r="AJ27474" s="56">
        <v>-1219</v>
      </c>
      <c r="AK27474" s="56">
        <v>1679</v>
      </c>
      <c r="AL27474" s="56">
        <v>607</v>
      </c>
    </row>
    <row r="27475" spans="1:38">
      <c r="A27475" s="41" t="s">
        <v>45</v>
      </c>
      <c r="B27475" s="42">
        <v>43330.916666666664</v>
      </c>
      <c r="C27475" s="43">
        <v>43330</v>
      </c>
      <c r="D27475" s="42">
        <v>43330.75</v>
      </c>
      <c r="E27475" s="44" t="s">
        <v>239</v>
      </c>
      <c r="F27475" s="55">
        <v>35320</v>
      </c>
      <c r="G27475" s="55">
        <v>35403</v>
      </c>
      <c r="H27475" s="55">
        <v>35015</v>
      </c>
      <c r="I27475" s="55">
        <v>756</v>
      </c>
      <c r="J27475" s="55">
        <v>34495</v>
      </c>
      <c r="K27475" s="55">
        <v>9852</v>
      </c>
      <c r="L27475" s="55">
        <v>8456</v>
      </c>
      <c r="M27475" s="55">
        <v>11754</v>
      </c>
      <c r="N27475" s="55">
        <v>0</v>
      </c>
      <c r="O27475" s="55">
        <v>2195</v>
      </c>
      <c r="P27475" s="55">
        <v>856</v>
      </c>
      <c r="R27475" s="55">
        <v>1382</v>
      </c>
      <c r="T27475" s="55">
        <v>-823</v>
      </c>
      <c r="Y27475" s="55">
        <v>320</v>
      </c>
      <c r="AD27475" s="55">
        <v>-1027</v>
      </c>
      <c r="AF27475" s="55">
        <v>-116</v>
      </c>
      <c r="AJ27475" s="56">
        <v>-1144</v>
      </c>
      <c r="AK27475" s="56">
        <v>1579</v>
      </c>
      <c r="AL27475" s="56">
        <v>520</v>
      </c>
    </row>
    <row r="27476" spans="1:38">
      <c r="A27476" s="41" t="s">
        <v>45</v>
      </c>
      <c r="B27476" s="42">
        <v>43330.958333333336</v>
      </c>
      <c r="C27476" s="43">
        <v>43330</v>
      </c>
      <c r="D27476" s="42">
        <v>43330.791666666664</v>
      </c>
      <c r="E27476" s="44" t="s">
        <v>239</v>
      </c>
      <c r="F27476" s="55">
        <v>34413</v>
      </c>
      <c r="G27476" s="55">
        <v>34123</v>
      </c>
      <c r="H27476" s="55">
        <v>33679</v>
      </c>
      <c r="I27476" s="55">
        <v>590</v>
      </c>
      <c r="J27476" s="55">
        <v>33208</v>
      </c>
      <c r="K27476" s="55">
        <v>9864</v>
      </c>
      <c r="L27476" s="55">
        <v>8147</v>
      </c>
      <c r="M27476" s="55">
        <v>11761</v>
      </c>
      <c r="N27476" s="55">
        <v>0</v>
      </c>
      <c r="O27476" s="55">
        <v>1670</v>
      </c>
      <c r="P27476" s="55">
        <v>388</v>
      </c>
      <c r="R27476" s="55">
        <v>1378</v>
      </c>
      <c r="T27476" s="55">
        <v>-680</v>
      </c>
      <c r="Y27476" s="55">
        <v>261</v>
      </c>
      <c r="AD27476" s="55">
        <v>-862</v>
      </c>
      <c r="AF27476" s="55">
        <v>-79</v>
      </c>
      <c r="AJ27476" s="56">
        <v>-1034</v>
      </c>
      <c r="AK27476" s="56">
        <v>1270</v>
      </c>
      <c r="AL27476" s="56">
        <v>471</v>
      </c>
    </row>
    <row r="27477" spans="1:38">
      <c r="A27477" s="41" t="s">
        <v>45</v>
      </c>
      <c r="B27477" s="42">
        <v>43331</v>
      </c>
      <c r="C27477" s="43">
        <v>43330</v>
      </c>
      <c r="D27477" s="42">
        <v>43330.833333333336</v>
      </c>
      <c r="E27477" s="44" t="s">
        <v>239</v>
      </c>
      <c r="F27477" s="55">
        <v>32721</v>
      </c>
      <c r="G27477" s="55">
        <v>32629</v>
      </c>
      <c r="H27477" s="55">
        <v>32090</v>
      </c>
      <c r="I27477" s="55">
        <v>499</v>
      </c>
      <c r="J27477" s="55">
        <v>31839</v>
      </c>
      <c r="K27477" s="55">
        <v>9622</v>
      </c>
      <c r="L27477" s="55">
        <v>7858</v>
      </c>
      <c r="M27477" s="55">
        <v>11752</v>
      </c>
      <c r="N27477" s="55">
        <v>0</v>
      </c>
      <c r="O27477" s="55">
        <v>1133</v>
      </c>
      <c r="P27477" s="55">
        <v>90</v>
      </c>
      <c r="R27477" s="55">
        <v>1384</v>
      </c>
      <c r="T27477" s="55">
        <v>-625</v>
      </c>
      <c r="Y27477" s="55">
        <v>281</v>
      </c>
      <c r="AD27477" s="55">
        <v>-812</v>
      </c>
      <c r="AF27477" s="55">
        <v>-94</v>
      </c>
      <c r="AJ27477" s="56">
        <v>-1038</v>
      </c>
      <c r="AK27477" s="56">
        <v>1124</v>
      </c>
      <c r="AL27477" s="56">
        <v>251</v>
      </c>
    </row>
    <row r="27478" spans="1:38">
      <c r="A27478" s="41" t="s">
        <v>45</v>
      </c>
      <c r="B27478" s="42">
        <v>43331.041666666664</v>
      </c>
      <c r="C27478" s="43">
        <v>43330</v>
      </c>
      <c r="D27478" s="42">
        <v>43330.875</v>
      </c>
      <c r="E27478" s="44" t="s">
        <v>239</v>
      </c>
      <c r="F27478" s="55">
        <v>32291</v>
      </c>
      <c r="G27478" s="55">
        <v>31943</v>
      </c>
      <c r="H27478" s="55">
        <v>31545</v>
      </c>
      <c r="I27478" s="55">
        <v>510</v>
      </c>
      <c r="J27478" s="55">
        <v>31290</v>
      </c>
      <c r="K27478" s="55">
        <v>9509</v>
      </c>
      <c r="L27478" s="55">
        <v>7842</v>
      </c>
      <c r="M27478" s="55">
        <v>11757</v>
      </c>
      <c r="N27478" s="55">
        <v>0</v>
      </c>
      <c r="O27478" s="55">
        <v>764</v>
      </c>
      <c r="P27478" s="55">
        <v>3</v>
      </c>
      <c r="R27478" s="55">
        <v>1415</v>
      </c>
      <c r="T27478" s="55">
        <v>-609</v>
      </c>
      <c r="Y27478" s="55">
        <v>301</v>
      </c>
      <c r="AD27478" s="55">
        <v>-783</v>
      </c>
      <c r="AF27478" s="55">
        <v>-127</v>
      </c>
      <c r="AJ27478" s="56">
        <v>-908</v>
      </c>
      <c r="AK27478" s="56">
        <v>1119</v>
      </c>
      <c r="AL27478" s="56">
        <v>255</v>
      </c>
    </row>
    <row r="27479" spans="1:38">
      <c r="A27479" s="41" t="s">
        <v>45</v>
      </c>
      <c r="B27479" s="42">
        <v>43331.083333333336</v>
      </c>
      <c r="C27479" s="43">
        <v>43330</v>
      </c>
      <c r="D27479" s="42">
        <v>43330.916666666664</v>
      </c>
      <c r="E27479" s="44" t="s">
        <v>239</v>
      </c>
      <c r="F27479" s="55">
        <v>30820</v>
      </c>
      <c r="G27479" s="55">
        <v>30361</v>
      </c>
      <c r="H27479" s="55">
        <v>30034</v>
      </c>
      <c r="I27479" s="55">
        <v>480</v>
      </c>
      <c r="J27479" s="55">
        <v>29893</v>
      </c>
      <c r="K27479" s="55">
        <v>8666</v>
      </c>
      <c r="L27479" s="55">
        <v>7572</v>
      </c>
      <c r="M27479" s="55">
        <v>11748</v>
      </c>
      <c r="N27479" s="55">
        <v>0</v>
      </c>
      <c r="O27479" s="55">
        <v>544</v>
      </c>
      <c r="P27479" s="55">
        <v>2</v>
      </c>
      <c r="R27479" s="55">
        <v>1361</v>
      </c>
      <c r="T27479" s="55">
        <v>-431</v>
      </c>
      <c r="Y27479" s="55">
        <v>273</v>
      </c>
      <c r="AD27479" s="55">
        <v>-581</v>
      </c>
      <c r="AF27479" s="55">
        <v>-123</v>
      </c>
      <c r="AJ27479" s="56">
        <v>-807</v>
      </c>
      <c r="AK27479" s="56">
        <v>911</v>
      </c>
      <c r="AL27479" s="56">
        <v>141</v>
      </c>
    </row>
    <row r="27480" spans="1:38">
      <c r="A27480" s="41" t="s">
        <v>45</v>
      </c>
      <c r="B27480" s="42">
        <v>43331.125</v>
      </c>
      <c r="C27480" s="43">
        <v>43330</v>
      </c>
      <c r="D27480" s="42">
        <v>43330.958333333336</v>
      </c>
      <c r="E27480" s="44" t="s">
        <v>239</v>
      </c>
      <c r="F27480" s="55">
        <v>28618</v>
      </c>
      <c r="G27480" s="55">
        <v>28361</v>
      </c>
      <c r="H27480" s="55">
        <v>28246</v>
      </c>
      <c r="I27480" s="55">
        <v>577</v>
      </c>
      <c r="J27480" s="55">
        <v>28178</v>
      </c>
      <c r="K27480" s="55">
        <v>7501</v>
      </c>
      <c r="L27480" s="55">
        <v>7277</v>
      </c>
      <c r="M27480" s="55">
        <v>11764</v>
      </c>
      <c r="N27480" s="55">
        <v>0</v>
      </c>
      <c r="O27480" s="55">
        <v>298</v>
      </c>
      <c r="P27480" s="55">
        <v>1</v>
      </c>
      <c r="R27480" s="55">
        <v>1337</v>
      </c>
      <c r="T27480" s="55">
        <v>-246</v>
      </c>
      <c r="Y27480" s="55">
        <v>340</v>
      </c>
      <c r="AD27480" s="55">
        <v>-492</v>
      </c>
      <c r="AF27480" s="55">
        <v>-94</v>
      </c>
      <c r="AJ27480" s="56">
        <v>-692</v>
      </c>
      <c r="AK27480" s="56">
        <v>823</v>
      </c>
      <c r="AL27480" s="56">
        <v>68</v>
      </c>
    </row>
    <row r="27481" spans="1:38">
      <c r="A27481" s="41" t="s">
        <v>45</v>
      </c>
      <c r="B27481" s="42">
        <v>43331.166666666664</v>
      </c>
      <c r="C27481" s="43">
        <v>43330</v>
      </c>
      <c r="D27481" s="42">
        <v>43331</v>
      </c>
      <c r="E27481" s="44" t="s">
        <v>239</v>
      </c>
      <c r="F27481" s="55">
        <v>26394</v>
      </c>
      <c r="G27481" s="55">
        <v>26333</v>
      </c>
      <c r="H27481" s="55">
        <v>26466</v>
      </c>
      <c r="I27481" s="55">
        <v>877</v>
      </c>
      <c r="J27481" s="55">
        <v>26531</v>
      </c>
      <c r="K27481" s="55">
        <v>6548</v>
      </c>
      <c r="L27481" s="55">
        <v>7076</v>
      </c>
      <c r="M27481" s="55">
        <v>11763</v>
      </c>
      <c r="N27481" s="55">
        <v>0</v>
      </c>
      <c r="O27481" s="55">
        <v>-188</v>
      </c>
      <c r="P27481" s="55">
        <v>0</v>
      </c>
      <c r="R27481" s="55">
        <v>1332</v>
      </c>
      <c r="T27481" s="55">
        <v>-13</v>
      </c>
      <c r="Y27481" s="55">
        <v>373</v>
      </c>
      <c r="AD27481" s="55">
        <v>-282</v>
      </c>
      <c r="AF27481" s="55">
        <v>-104</v>
      </c>
      <c r="AJ27481" s="56">
        <v>-744</v>
      </c>
      <c r="AK27481" s="56">
        <v>890</v>
      </c>
      <c r="AL27481" s="56">
        <v>-65</v>
      </c>
    </row>
    <row r="27482" spans="1:38">
      <c r="A27482" s="41" t="s">
        <v>45</v>
      </c>
      <c r="B27482" s="42">
        <v>43331.208333333336</v>
      </c>
      <c r="C27482" s="43">
        <v>43331</v>
      </c>
      <c r="D27482" s="42">
        <v>43331.041666666664</v>
      </c>
      <c r="E27482" s="44" t="s">
        <v>239</v>
      </c>
      <c r="F27482" s="55">
        <v>24252</v>
      </c>
      <c r="G27482" s="55">
        <v>24608</v>
      </c>
      <c r="H27482" s="55">
        <v>24864</v>
      </c>
      <c r="I27482" s="55">
        <v>1006</v>
      </c>
      <c r="J27482" s="55">
        <v>25156</v>
      </c>
      <c r="K27482" s="55">
        <v>6180</v>
      </c>
      <c r="L27482" s="55">
        <v>6953</v>
      </c>
      <c r="M27482" s="55">
        <v>11759</v>
      </c>
      <c r="N27482" s="55">
        <v>0</v>
      </c>
      <c r="O27482" s="55">
        <v>-1046</v>
      </c>
      <c r="P27482" s="55">
        <v>-1</v>
      </c>
      <c r="R27482" s="55">
        <v>1311</v>
      </c>
      <c r="T27482" s="55">
        <v>252</v>
      </c>
      <c r="Y27482" s="55">
        <v>753</v>
      </c>
      <c r="AD27482" s="55">
        <v>-385</v>
      </c>
      <c r="AF27482" s="55">
        <v>-116</v>
      </c>
      <c r="AJ27482" s="56">
        <v>-750</v>
      </c>
      <c r="AK27482" s="56">
        <v>754</v>
      </c>
      <c r="AL27482" s="56">
        <v>-292</v>
      </c>
    </row>
    <row r="27483" spans="1:38">
      <c r="A27483" s="41" t="s">
        <v>45</v>
      </c>
      <c r="B27483" s="42">
        <v>43331.25</v>
      </c>
      <c r="C27483" s="43">
        <v>43331</v>
      </c>
      <c r="D27483" s="42">
        <v>43331.083333333336</v>
      </c>
      <c r="E27483" s="44" t="s">
        <v>239</v>
      </c>
      <c r="F27483" s="55">
        <v>22704</v>
      </c>
      <c r="G27483" s="55">
        <v>23231</v>
      </c>
      <c r="H27483" s="55">
        <v>23730</v>
      </c>
      <c r="I27483" s="55">
        <v>1262</v>
      </c>
      <c r="J27483" s="55">
        <v>24389</v>
      </c>
      <c r="K27483" s="55">
        <v>5944</v>
      </c>
      <c r="L27483" s="55">
        <v>6994</v>
      </c>
      <c r="M27483" s="55">
        <v>11764</v>
      </c>
      <c r="N27483" s="55">
        <v>-2</v>
      </c>
      <c r="O27483" s="55">
        <v>-1646</v>
      </c>
      <c r="P27483" s="55">
        <v>0</v>
      </c>
      <c r="R27483" s="55">
        <v>1335</v>
      </c>
      <c r="T27483" s="55">
        <v>477</v>
      </c>
      <c r="Y27483" s="55">
        <v>958</v>
      </c>
      <c r="AD27483" s="55">
        <v>-357</v>
      </c>
      <c r="AF27483" s="55">
        <v>-124</v>
      </c>
      <c r="AJ27483" s="56">
        <v>-763</v>
      </c>
      <c r="AK27483" s="56">
        <v>785</v>
      </c>
      <c r="AL27483" s="56">
        <v>-659</v>
      </c>
    </row>
    <row r="27484" spans="1:38">
      <c r="A27484" s="41" t="s">
        <v>45</v>
      </c>
      <c r="B27484" s="42">
        <v>43331.291666666664</v>
      </c>
      <c r="C27484" s="43">
        <v>43331</v>
      </c>
      <c r="D27484" s="42">
        <v>43331.125</v>
      </c>
      <c r="E27484" s="44" t="s">
        <v>239</v>
      </c>
      <c r="F27484" s="55">
        <v>21714</v>
      </c>
      <c r="G27484" s="55">
        <v>22337</v>
      </c>
      <c r="H27484" s="55">
        <v>22840</v>
      </c>
      <c r="I27484" s="55">
        <v>1337</v>
      </c>
      <c r="J27484" s="55">
        <v>23454</v>
      </c>
      <c r="K27484" s="55">
        <v>5208</v>
      </c>
      <c r="L27484" s="55">
        <v>6998</v>
      </c>
      <c r="M27484" s="55">
        <v>11766</v>
      </c>
      <c r="N27484" s="55">
        <v>0</v>
      </c>
      <c r="O27484" s="55">
        <v>-1857</v>
      </c>
      <c r="P27484" s="55">
        <v>0</v>
      </c>
      <c r="R27484" s="55">
        <v>1339</v>
      </c>
      <c r="T27484" s="55">
        <v>583</v>
      </c>
      <c r="Y27484" s="55">
        <v>1088</v>
      </c>
      <c r="AD27484" s="55">
        <v>-374</v>
      </c>
      <c r="AF27484" s="55">
        <v>-131</v>
      </c>
      <c r="AJ27484" s="56">
        <v>-834</v>
      </c>
      <c r="AK27484" s="56">
        <v>754</v>
      </c>
      <c r="AL27484" s="56">
        <v>-614</v>
      </c>
    </row>
    <row r="27485" spans="1:38">
      <c r="A27485" s="41" t="s">
        <v>45</v>
      </c>
      <c r="B27485" s="42">
        <v>43331.333333333336</v>
      </c>
      <c r="C27485" s="43">
        <v>43331</v>
      </c>
      <c r="D27485" s="42">
        <v>43331.166666666664</v>
      </c>
      <c r="E27485" s="44" t="s">
        <v>239</v>
      </c>
      <c r="F27485" s="55">
        <v>21053</v>
      </c>
      <c r="G27485" s="55">
        <v>21719</v>
      </c>
      <c r="H27485" s="55">
        <v>22305</v>
      </c>
      <c r="I27485" s="55">
        <v>1377</v>
      </c>
      <c r="J27485" s="55">
        <v>22814</v>
      </c>
      <c r="K27485" s="55">
        <v>4557</v>
      </c>
      <c r="L27485" s="55">
        <v>7001</v>
      </c>
      <c r="M27485" s="55">
        <v>11768</v>
      </c>
      <c r="N27485" s="55">
        <v>-2</v>
      </c>
      <c r="O27485" s="55">
        <v>-1853</v>
      </c>
      <c r="P27485" s="55">
        <v>-1</v>
      </c>
      <c r="R27485" s="55">
        <v>1344</v>
      </c>
      <c r="T27485" s="55">
        <v>635</v>
      </c>
      <c r="Y27485" s="55">
        <v>1035</v>
      </c>
      <c r="AD27485" s="55">
        <v>-276</v>
      </c>
      <c r="AF27485" s="55">
        <v>-124</v>
      </c>
      <c r="AJ27485" s="56">
        <v>-791</v>
      </c>
      <c r="AK27485" s="56">
        <v>742</v>
      </c>
      <c r="AL27485" s="56">
        <v>-509</v>
      </c>
    </row>
    <row r="27486" spans="1:38">
      <c r="A27486" s="41" t="s">
        <v>45</v>
      </c>
      <c r="B27486" s="42">
        <v>43331.375</v>
      </c>
      <c r="C27486" s="43">
        <v>43331</v>
      </c>
      <c r="D27486" s="42">
        <v>43331.208333333336</v>
      </c>
      <c r="E27486" s="44" t="s">
        <v>239</v>
      </c>
      <c r="F27486" s="55">
        <v>20583</v>
      </c>
      <c r="G27486" s="55">
        <v>21376</v>
      </c>
      <c r="H27486" s="55">
        <v>21877</v>
      </c>
      <c r="I27486" s="55">
        <v>1273</v>
      </c>
      <c r="J27486" s="55">
        <v>22249</v>
      </c>
      <c r="K27486" s="55">
        <v>4173</v>
      </c>
      <c r="L27486" s="55">
        <v>6800</v>
      </c>
      <c r="M27486" s="55">
        <v>11771</v>
      </c>
      <c r="N27486" s="55">
        <v>-1</v>
      </c>
      <c r="O27486" s="55">
        <v>-1840</v>
      </c>
      <c r="P27486" s="55">
        <v>0</v>
      </c>
      <c r="R27486" s="55">
        <v>1346</v>
      </c>
      <c r="T27486" s="55">
        <v>550</v>
      </c>
      <c r="Y27486" s="55">
        <v>974</v>
      </c>
      <c r="AD27486" s="55">
        <v>-289</v>
      </c>
      <c r="AF27486" s="55">
        <v>-135</v>
      </c>
      <c r="AJ27486" s="56">
        <v>-772</v>
      </c>
      <c r="AK27486" s="56">
        <v>723</v>
      </c>
      <c r="AL27486" s="56">
        <v>-372</v>
      </c>
    </row>
    <row r="27487" spans="1:38">
      <c r="A27487" s="41" t="s">
        <v>45</v>
      </c>
      <c r="B27487" s="42">
        <v>43331.416666666664</v>
      </c>
      <c r="C27487" s="43">
        <v>43331</v>
      </c>
      <c r="D27487" s="42">
        <v>43331.25</v>
      </c>
      <c r="E27487" s="44" t="s">
        <v>239</v>
      </c>
      <c r="F27487" s="55">
        <v>20702</v>
      </c>
      <c r="G27487" s="55">
        <v>21496</v>
      </c>
      <c r="H27487" s="55">
        <v>21878</v>
      </c>
      <c r="I27487" s="55">
        <v>1213</v>
      </c>
      <c r="J27487" s="55">
        <v>22134</v>
      </c>
      <c r="K27487" s="55">
        <v>4282</v>
      </c>
      <c r="L27487" s="55">
        <v>6548</v>
      </c>
      <c r="M27487" s="55">
        <v>11773</v>
      </c>
      <c r="N27487" s="55">
        <v>0</v>
      </c>
      <c r="O27487" s="55">
        <v>-1827</v>
      </c>
      <c r="P27487" s="55">
        <v>1</v>
      </c>
      <c r="R27487" s="55">
        <v>1357</v>
      </c>
      <c r="T27487" s="55">
        <v>467</v>
      </c>
      <c r="Y27487" s="55">
        <v>1034</v>
      </c>
      <c r="AD27487" s="55">
        <v>-427</v>
      </c>
      <c r="AF27487" s="55">
        <v>-140</v>
      </c>
      <c r="AJ27487" s="56">
        <v>-831</v>
      </c>
      <c r="AK27487" s="56">
        <v>746</v>
      </c>
      <c r="AL27487" s="56">
        <v>-256</v>
      </c>
    </row>
    <row r="27488" spans="1:38">
      <c r="A27488" s="41" t="s">
        <v>45</v>
      </c>
      <c r="B27488" s="42">
        <v>43331.458333333336</v>
      </c>
      <c r="C27488" s="43">
        <v>43331</v>
      </c>
      <c r="D27488" s="42">
        <v>43331.291666666664</v>
      </c>
      <c r="E27488" s="44" t="s">
        <v>239</v>
      </c>
      <c r="F27488" s="55">
        <v>20917</v>
      </c>
      <c r="G27488" s="55">
        <v>21809</v>
      </c>
      <c r="H27488" s="55">
        <v>22159</v>
      </c>
      <c r="I27488" s="55">
        <v>1135</v>
      </c>
      <c r="J27488" s="55">
        <v>22231</v>
      </c>
      <c r="K27488" s="55">
        <v>4461</v>
      </c>
      <c r="L27488" s="55">
        <v>6290</v>
      </c>
      <c r="M27488" s="55">
        <v>11774</v>
      </c>
      <c r="N27488" s="55">
        <v>-2</v>
      </c>
      <c r="O27488" s="55">
        <v>-1649</v>
      </c>
      <c r="P27488" s="55">
        <v>9</v>
      </c>
      <c r="R27488" s="55">
        <v>1348</v>
      </c>
      <c r="T27488" s="55">
        <v>411</v>
      </c>
      <c r="Y27488" s="55">
        <v>1050</v>
      </c>
      <c r="AD27488" s="55">
        <v>-504</v>
      </c>
      <c r="AF27488" s="55">
        <v>-135</v>
      </c>
      <c r="AJ27488" s="56">
        <v>-785</v>
      </c>
      <c r="AK27488" s="56">
        <v>724</v>
      </c>
      <c r="AL27488" s="56">
        <v>-72</v>
      </c>
    </row>
    <row r="27489" spans="1:38">
      <c r="A27489" s="41" t="s">
        <v>45</v>
      </c>
      <c r="B27489" s="42">
        <v>43331.5</v>
      </c>
      <c r="C27489" s="43">
        <v>43331</v>
      </c>
      <c r="D27489" s="42">
        <v>43331.333333333336</v>
      </c>
      <c r="E27489" s="44" t="s">
        <v>239</v>
      </c>
      <c r="F27489" s="55">
        <v>21515</v>
      </c>
      <c r="G27489" s="55">
        <v>22335</v>
      </c>
      <c r="H27489" s="55">
        <v>22611</v>
      </c>
      <c r="I27489" s="55">
        <v>1033</v>
      </c>
      <c r="J27489" s="55">
        <v>22583</v>
      </c>
      <c r="K27489" s="55">
        <v>4537</v>
      </c>
      <c r="L27489" s="55">
        <v>6220</v>
      </c>
      <c r="M27489" s="55">
        <v>11770</v>
      </c>
      <c r="N27489" s="55">
        <v>-1</v>
      </c>
      <c r="O27489" s="55">
        <v>-1371</v>
      </c>
      <c r="P27489" s="55">
        <v>145</v>
      </c>
      <c r="R27489" s="55">
        <v>1283</v>
      </c>
      <c r="T27489" s="55">
        <v>309</v>
      </c>
      <c r="Y27489" s="55">
        <v>927</v>
      </c>
      <c r="AD27489" s="55">
        <v>-486</v>
      </c>
      <c r="AF27489" s="55">
        <v>-132</v>
      </c>
      <c r="AJ27489" s="56">
        <v>-757</v>
      </c>
      <c r="AK27489" s="56">
        <v>724</v>
      </c>
      <c r="AL27489" s="56">
        <v>28</v>
      </c>
    </row>
    <row r="27490" spans="1:38">
      <c r="A27490" s="41" t="s">
        <v>45</v>
      </c>
      <c r="B27490" s="42">
        <v>43331.541666666664</v>
      </c>
      <c r="C27490" s="43">
        <v>43331</v>
      </c>
      <c r="D27490" s="42">
        <v>43331.375</v>
      </c>
      <c r="E27490" s="44" t="s">
        <v>239</v>
      </c>
      <c r="F27490" s="55">
        <v>23445</v>
      </c>
      <c r="G27490" s="55">
        <v>24010</v>
      </c>
      <c r="H27490" s="55">
        <v>23909</v>
      </c>
      <c r="I27490" s="55">
        <v>787</v>
      </c>
      <c r="J27490" s="55">
        <v>23666</v>
      </c>
      <c r="K27490" s="55">
        <v>4552</v>
      </c>
      <c r="L27490" s="55">
        <v>6293</v>
      </c>
      <c r="M27490" s="55">
        <v>11773</v>
      </c>
      <c r="N27490" s="55">
        <v>0</v>
      </c>
      <c r="O27490" s="55">
        <v>-712</v>
      </c>
      <c r="P27490" s="55">
        <v>464</v>
      </c>
      <c r="R27490" s="55">
        <v>1296</v>
      </c>
      <c r="T27490" s="55">
        <v>-54</v>
      </c>
      <c r="Y27490" s="55">
        <v>724</v>
      </c>
      <c r="AD27490" s="55">
        <v>-657</v>
      </c>
      <c r="AF27490" s="55">
        <v>-121</v>
      </c>
      <c r="AJ27490" s="56">
        <v>-888</v>
      </c>
      <c r="AK27490" s="56">
        <v>841</v>
      </c>
      <c r="AL27490" s="56">
        <v>243</v>
      </c>
    </row>
    <row r="27491" spans="1:38">
      <c r="A27491" s="41" t="s">
        <v>45</v>
      </c>
      <c r="B27491" s="42">
        <v>43331.583333333336</v>
      </c>
      <c r="C27491" s="43">
        <v>43331</v>
      </c>
      <c r="D27491" s="42">
        <v>43331.416666666664</v>
      </c>
      <c r="E27491" s="44" t="s">
        <v>239</v>
      </c>
      <c r="F27491" s="55">
        <v>25578</v>
      </c>
      <c r="G27491" s="55">
        <v>25703</v>
      </c>
      <c r="H27491" s="55">
        <v>25558</v>
      </c>
      <c r="I27491" s="55">
        <v>697</v>
      </c>
      <c r="J27491" s="55">
        <v>24823</v>
      </c>
      <c r="K27491" s="55">
        <v>4610</v>
      </c>
      <c r="L27491" s="55">
        <v>6292</v>
      </c>
      <c r="M27491" s="55">
        <v>11782</v>
      </c>
      <c r="N27491" s="55">
        <v>0</v>
      </c>
      <c r="O27491" s="55">
        <v>140</v>
      </c>
      <c r="P27491" s="55">
        <v>706</v>
      </c>
      <c r="R27491" s="55">
        <v>1293</v>
      </c>
      <c r="T27491" s="55">
        <v>-107</v>
      </c>
      <c r="Y27491" s="55">
        <v>347</v>
      </c>
      <c r="AD27491" s="55">
        <v>-372</v>
      </c>
      <c r="AF27491" s="55">
        <v>-82</v>
      </c>
      <c r="AJ27491" s="56">
        <v>-842</v>
      </c>
      <c r="AK27491" s="56">
        <v>804</v>
      </c>
      <c r="AL27491" s="56">
        <v>735</v>
      </c>
    </row>
    <row r="27492" spans="1:38">
      <c r="A27492" s="41" t="s">
        <v>45</v>
      </c>
      <c r="B27492" s="42">
        <v>43331.625</v>
      </c>
      <c r="C27492" s="43">
        <v>43331</v>
      </c>
      <c r="D27492" s="42">
        <v>43331.458333333336</v>
      </c>
      <c r="E27492" s="44" t="s">
        <v>239</v>
      </c>
      <c r="F27492" s="55">
        <v>27500</v>
      </c>
      <c r="G27492" s="55">
        <v>27296</v>
      </c>
      <c r="H27492" s="55">
        <v>27026</v>
      </c>
      <c r="I27492" s="55">
        <v>546</v>
      </c>
      <c r="J27492" s="55">
        <v>26029</v>
      </c>
      <c r="K27492" s="55">
        <v>5078</v>
      </c>
      <c r="L27492" s="55">
        <v>6641</v>
      </c>
      <c r="M27492" s="55">
        <v>11786</v>
      </c>
      <c r="N27492" s="55">
        <v>0</v>
      </c>
      <c r="O27492" s="55">
        <v>240</v>
      </c>
      <c r="P27492" s="55">
        <v>966</v>
      </c>
      <c r="R27492" s="55">
        <v>1318</v>
      </c>
      <c r="T27492" s="55">
        <v>-253</v>
      </c>
      <c r="Y27492" s="55">
        <v>331</v>
      </c>
      <c r="AD27492" s="55">
        <v>-473</v>
      </c>
      <c r="AF27492" s="55">
        <v>-111</v>
      </c>
      <c r="AJ27492" s="56">
        <v>-816</v>
      </c>
      <c r="AK27492" s="56">
        <v>799</v>
      </c>
      <c r="AL27492" s="56">
        <v>997</v>
      </c>
    </row>
    <row r="27493" spans="1:38">
      <c r="A27493" s="41" t="s">
        <v>45</v>
      </c>
      <c r="B27493" s="42">
        <v>43331.666666666664</v>
      </c>
      <c r="C27493" s="43">
        <v>43331</v>
      </c>
      <c r="D27493" s="42">
        <v>43331.5</v>
      </c>
      <c r="E27493" s="44" t="s">
        <v>239</v>
      </c>
      <c r="F27493" s="55">
        <v>29419</v>
      </c>
      <c r="G27493" s="55">
        <v>29029</v>
      </c>
      <c r="H27493" s="55">
        <v>28488</v>
      </c>
      <c r="I27493" s="55">
        <v>361</v>
      </c>
      <c r="J27493" s="55">
        <v>27332</v>
      </c>
      <c r="K27493" s="55">
        <v>5798</v>
      </c>
      <c r="L27493" s="55">
        <v>6965</v>
      </c>
      <c r="M27493" s="55">
        <v>11784</v>
      </c>
      <c r="N27493" s="55">
        <v>0</v>
      </c>
      <c r="O27493" s="55">
        <v>269</v>
      </c>
      <c r="P27493" s="55">
        <v>1181</v>
      </c>
      <c r="R27493" s="55">
        <v>1335</v>
      </c>
      <c r="T27493" s="55">
        <v>-616</v>
      </c>
      <c r="Y27493" s="55">
        <v>43</v>
      </c>
      <c r="AD27493" s="55">
        <v>-517</v>
      </c>
      <c r="AF27493" s="55">
        <v>-142</v>
      </c>
      <c r="AJ27493" s="56">
        <v>-902</v>
      </c>
      <c r="AK27493" s="56">
        <v>977</v>
      </c>
      <c r="AL27493" s="56">
        <v>1156</v>
      </c>
    </row>
    <row r="27494" spans="1:38">
      <c r="A27494" s="41" t="s">
        <v>45</v>
      </c>
      <c r="B27494" s="42">
        <v>43331.708333333336</v>
      </c>
      <c r="C27494" s="43">
        <v>43331</v>
      </c>
      <c r="D27494" s="42">
        <v>43331.541666666664</v>
      </c>
      <c r="E27494" s="44" t="s">
        <v>239</v>
      </c>
      <c r="F27494" s="55">
        <v>31341</v>
      </c>
      <c r="G27494" s="55">
        <v>31026</v>
      </c>
      <c r="H27494" s="55">
        <v>30385</v>
      </c>
      <c r="I27494" s="55">
        <v>391</v>
      </c>
      <c r="J27494" s="55">
        <v>29239</v>
      </c>
      <c r="K27494" s="55">
        <v>6836</v>
      </c>
      <c r="L27494" s="55">
        <v>7315</v>
      </c>
      <c r="M27494" s="55">
        <v>11777</v>
      </c>
      <c r="N27494" s="55">
        <v>0</v>
      </c>
      <c r="O27494" s="55">
        <v>463</v>
      </c>
      <c r="P27494" s="55">
        <v>1454</v>
      </c>
      <c r="R27494" s="55">
        <v>1394</v>
      </c>
      <c r="T27494" s="55">
        <v>-584</v>
      </c>
      <c r="Y27494" s="55">
        <v>15</v>
      </c>
      <c r="AD27494" s="55">
        <v>-447</v>
      </c>
      <c r="AF27494" s="55">
        <v>-152</v>
      </c>
      <c r="AJ27494" s="56">
        <v>-1032</v>
      </c>
      <c r="AK27494" s="56">
        <v>975</v>
      </c>
      <c r="AL27494" s="56">
        <v>1146</v>
      </c>
    </row>
    <row r="27495" spans="1:38">
      <c r="A27495" s="41" t="s">
        <v>45</v>
      </c>
      <c r="B27495" s="42">
        <v>43331.75</v>
      </c>
      <c r="C27495" s="43">
        <v>43331</v>
      </c>
      <c r="D27495" s="42">
        <v>43331.583333333336</v>
      </c>
      <c r="E27495" s="44" t="s">
        <v>239</v>
      </c>
      <c r="F27495" s="55">
        <v>32829</v>
      </c>
      <c r="G27495" s="55">
        <v>32754</v>
      </c>
      <c r="H27495" s="55">
        <v>31794</v>
      </c>
      <c r="I27495" s="55">
        <v>111</v>
      </c>
      <c r="J27495" s="55">
        <v>30741</v>
      </c>
      <c r="K27495" s="55">
        <v>7835</v>
      </c>
      <c r="L27495" s="55">
        <v>7674</v>
      </c>
      <c r="M27495" s="55">
        <v>11768</v>
      </c>
      <c r="N27495" s="55">
        <v>0</v>
      </c>
      <c r="O27495" s="55">
        <v>549</v>
      </c>
      <c r="P27495" s="55">
        <v>1523</v>
      </c>
      <c r="R27495" s="55">
        <v>1392</v>
      </c>
      <c r="T27495" s="55">
        <v>-941</v>
      </c>
      <c r="Y27495" s="55">
        <v>-294</v>
      </c>
      <c r="AD27495" s="55">
        <v>-483</v>
      </c>
      <c r="AF27495" s="55">
        <v>-164</v>
      </c>
      <c r="AJ27495" s="56">
        <v>-1071</v>
      </c>
      <c r="AK27495" s="56">
        <v>1052</v>
      </c>
      <c r="AL27495" s="56">
        <v>1053</v>
      </c>
    </row>
    <row r="27496" spans="1:38">
      <c r="A27496" s="41" t="s">
        <v>45</v>
      </c>
      <c r="B27496" s="42">
        <v>43331.791666666664</v>
      </c>
      <c r="C27496" s="43">
        <v>43331</v>
      </c>
      <c r="D27496" s="42">
        <v>43331.625</v>
      </c>
      <c r="E27496" s="44" t="s">
        <v>239</v>
      </c>
      <c r="F27496" s="55">
        <v>34015</v>
      </c>
      <c r="G27496" s="55">
        <v>33966</v>
      </c>
      <c r="H27496" s="55">
        <v>32897</v>
      </c>
      <c r="I27496" s="55">
        <v>99</v>
      </c>
      <c r="J27496" s="55">
        <v>31991</v>
      </c>
      <c r="K27496" s="55">
        <v>8695</v>
      </c>
      <c r="L27496" s="55">
        <v>7739</v>
      </c>
      <c r="M27496" s="55">
        <v>11767</v>
      </c>
      <c r="N27496" s="55">
        <v>0</v>
      </c>
      <c r="O27496" s="55">
        <v>871</v>
      </c>
      <c r="P27496" s="55">
        <v>1532</v>
      </c>
      <c r="R27496" s="55">
        <v>1387</v>
      </c>
      <c r="T27496" s="55">
        <v>-969</v>
      </c>
      <c r="Y27496" s="55">
        <v>-409</v>
      </c>
      <c r="AD27496" s="55">
        <v>-411</v>
      </c>
      <c r="AF27496" s="55">
        <v>-149</v>
      </c>
      <c r="AJ27496" s="56">
        <v>-1168</v>
      </c>
      <c r="AK27496" s="56">
        <v>1068</v>
      </c>
      <c r="AL27496" s="56">
        <v>906</v>
      </c>
    </row>
    <row r="27497" spans="1:38">
      <c r="A27497" s="41" t="s">
        <v>45</v>
      </c>
      <c r="B27497" s="42">
        <v>43331.833333333336</v>
      </c>
      <c r="C27497" s="43">
        <v>43331</v>
      </c>
      <c r="D27497" s="42">
        <v>43331.666666666664</v>
      </c>
      <c r="E27497" s="44" t="s">
        <v>239</v>
      </c>
      <c r="F27497" s="55">
        <v>34759</v>
      </c>
      <c r="G27497" s="55">
        <v>35738</v>
      </c>
      <c r="H27497" s="55">
        <v>34568</v>
      </c>
      <c r="I27497" s="55">
        <v>-52</v>
      </c>
      <c r="J27497" s="55">
        <v>33659</v>
      </c>
      <c r="K27497" s="55">
        <v>9035</v>
      </c>
      <c r="L27497" s="55">
        <v>8725</v>
      </c>
      <c r="M27497" s="55">
        <v>11765</v>
      </c>
      <c r="N27497" s="55">
        <v>0</v>
      </c>
      <c r="O27497" s="55">
        <v>1361</v>
      </c>
      <c r="P27497" s="55">
        <v>1393</v>
      </c>
      <c r="R27497" s="55">
        <v>1380</v>
      </c>
      <c r="T27497" s="55">
        <v>-1148</v>
      </c>
      <c r="Y27497" s="55">
        <v>-443</v>
      </c>
      <c r="AD27497" s="55">
        <v>-552</v>
      </c>
      <c r="AF27497" s="55">
        <v>-153</v>
      </c>
      <c r="AJ27497" s="56">
        <v>-1118</v>
      </c>
      <c r="AK27497" s="56">
        <v>1096</v>
      </c>
      <c r="AL27497" s="56">
        <v>909</v>
      </c>
    </row>
    <row r="27498" spans="1:38">
      <c r="A27498" s="41" t="s">
        <v>45</v>
      </c>
      <c r="B27498" s="42">
        <v>43331.875</v>
      </c>
      <c r="C27498" s="43">
        <v>43331</v>
      </c>
      <c r="D27498" s="42">
        <v>43331.708333333336</v>
      </c>
      <c r="E27498" s="44" t="s">
        <v>239</v>
      </c>
      <c r="F27498" s="55">
        <v>35221</v>
      </c>
      <c r="G27498" s="55">
        <v>35172</v>
      </c>
      <c r="H27498" s="55">
        <v>33982</v>
      </c>
      <c r="I27498" s="55">
        <v>-84</v>
      </c>
      <c r="J27498" s="55">
        <v>33295</v>
      </c>
      <c r="K27498" s="55">
        <v>9552</v>
      </c>
      <c r="L27498" s="55">
        <v>7793</v>
      </c>
      <c r="M27498" s="55">
        <v>11768</v>
      </c>
      <c r="N27498" s="55">
        <v>0</v>
      </c>
      <c r="O27498" s="55">
        <v>1582</v>
      </c>
      <c r="P27498" s="55">
        <v>1218</v>
      </c>
      <c r="R27498" s="55">
        <v>1382</v>
      </c>
      <c r="T27498" s="55">
        <v>-1191</v>
      </c>
      <c r="Y27498" s="55">
        <v>-450</v>
      </c>
      <c r="AD27498" s="55">
        <v>-576</v>
      </c>
      <c r="AF27498" s="55">
        <v>-165</v>
      </c>
      <c r="AJ27498" s="56">
        <v>-1106</v>
      </c>
      <c r="AK27498" s="56">
        <v>1107</v>
      </c>
      <c r="AL27498" s="56">
        <v>687</v>
      </c>
    </row>
    <row r="27499" spans="1:38">
      <c r="A27499" s="41" t="s">
        <v>45</v>
      </c>
      <c r="B27499" s="42">
        <v>43331.916666666664</v>
      </c>
      <c r="C27499" s="43">
        <v>43331</v>
      </c>
      <c r="D27499" s="42">
        <v>43331.75</v>
      </c>
      <c r="E27499" s="44" t="s">
        <v>239</v>
      </c>
      <c r="F27499" s="55">
        <v>34982</v>
      </c>
      <c r="G27499" s="55">
        <v>35177</v>
      </c>
      <c r="H27499" s="55">
        <v>34107</v>
      </c>
      <c r="I27499" s="55">
        <v>51</v>
      </c>
      <c r="J27499" s="55">
        <v>33566</v>
      </c>
      <c r="K27499" s="55">
        <v>9804</v>
      </c>
      <c r="L27499" s="55">
        <v>7850</v>
      </c>
      <c r="M27499" s="55">
        <v>11769</v>
      </c>
      <c r="N27499" s="55">
        <v>0</v>
      </c>
      <c r="O27499" s="55">
        <v>1922</v>
      </c>
      <c r="P27499" s="55">
        <v>835</v>
      </c>
      <c r="R27499" s="55">
        <v>1386</v>
      </c>
      <c r="T27499" s="55">
        <v>-1026</v>
      </c>
      <c r="Y27499" s="55">
        <v>-303</v>
      </c>
      <c r="AD27499" s="55">
        <v>-588</v>
      </c>
      <c r="AF27499" s="55">
        <v>-135</v>
      </c>
      <c r="AJ27499" s="56">
        <v>-1121</v>
      </c>
      <c r="AK27499" s="56">
        <v>1077</v>
      </c>
      <c r="AL27499" s="56">
        <v>541</v>
      </c>
    </row>
    <row r="27500" spans="1:38">
      <c r="A27500" s="41" t="s">
        <v>45</v>
      </c>
      <c r="B27500" s="42">
        <v>43331.958333333336</v>
      </c>
      <c r="C27500" s="43">
        <v>43331</v>
      </c>
      <c r="D27500" s="42">
        <v>43331.791666666664</v>
      </c>
      <c r="E27500" s="44" t="s">
        <v>239</v>
      </c>
      <c r="F27500" s="55">
        <v>34112</v>
      </c>
      <c r="G27500" s="55">
        <v>34328</v>
      </c>
      <c r="H27500" s="55">
        <v>33544</v>
      </c>
      <c r="I27500" s="55">
        <v>282</v>
      </c>
      <c r="J27500" s="55">
        <v>33135</v>
      </c>
      <c r="K27500" s="55">
        <v>9834</v>
      </c>
      <c r="L27500" s="55">
        <v>7827</v>
      </c>
      <c r="M27500" s="55">
        <v>11765</v>
      </c>
      <c r="N27500" s="55">
        <v>0</v>
      </c>
      <c r="O27500" s="55">
        <v>1948</v>
      </c>
      <c r="P27500" s="55">
        <v>377</v>
      </c>
      <c r="R27500" s="55">
        <v>1384</v>
      </c>
      <c r="T27500" s="55">
        <v>-774</v>
      </c>
      <c r="Y27500" s="55">
        <v>-248</v>
      </c>
      <c r="AD27500" s="55">
        <v>-448</v>
      </c>
      <c r="AF27500" s="55">
        <v>-78</v>
      </c>
      <c r="AJ27500" s="56">
        <v>-1066</v>
      </c>
      <c r="AK27500" s="56">
        <v>1056</v>
      </c>
      <c r="AL27500" s="56">
        <v>409</v>
      </c>
    </row>
    <row r="27501" spans="1:38">
      <c r="A27501" s="41" t="s">
        <v>45</v>
      </c>
      <c r="B27501" s="42">
        <v>43332</v>
      </c>
      <c r="C27501" s="43">
        <v>43331</v>
      </c>
      <c r="D27501" s="42">
        <v>43331.833333333336</v>
      </c>
      <c r="E27501" s="44" t="s">
        <v>239</v>
      </c>
      <c r="F27501" s="55">
        <v>32833</v>
      </c>
      <c r="G27501" s="55">
        <v>33119</v>
      </c>
      <c r="H27501" s="55">
        <v>32567</v>
      </c>
      <c r="I27501" s="55">
        <v>439</v>
      </c>
      <c r="J27501" s="55">
        <v>32279</v>
      </c>
      <c r="K27501" s="55">
        <v>9565</v>
      </c>
      <c r="L27501" s="55">
        <v>7798</v>
      </c>
      <c r="M27501" s="55">
        <v>11760</v>
      </c>
      <c r="N27501" s="55">
        <v>0</v>
      </c>
      <c r="O27501" s="55">
        <v>1679</v>
      </c>
      <c r="P27501" s="55">
        <v>96</v>
      </c>
      <c r="R27501" s="55">
        <v>1381</v>
      </c>
      <c r="T27501" s="55">
        <v>-511</v>
      </c>
      <c r="Y27501" s="55">
        <v>-51</v>
      </c>
      <c r="AD27501" s="55">
        <v>-375</v>
      </c>
      <c r="AF27501" s="55">
        <v>-85</v>
      </c>
      <c r="AJ27501" s="56">
        <v>-991</v>
      </c>
      <c r="AK27501" s="56">
        <v>950</v>
      </c>
      <c r="AL27501" s="56">
        <v>288</v>
      </c>
    </row>
    <row r="27502" spans="1:38">
      <c r="A27502" s="41" t="s">
        <v>45</v>
      </c>
      <c r="B27502" s="42">
        <v>43332.041666666664</v>
      </c>
      <c r="C27502" s="43">
        <v>43331</v>
      </c>
      <c r="D27502" s="42">
        <v>43331.875</v>
      </c>
      <c r="E27502" s="44" t="s">
        <v>239</v>
      </c>
      <c r="F27502" s="55">
        <v>32336</v>
      </c>
      <c r="G27502" s="55">
        <v>32623</v>
      </c>
      <c r="H27502" s="55">
        <v>32077</v>
      </c>
      <c r="I27502" s="55">
        <v>426</v>
      </c>
      <c r="J27502" s="55">
        <v>31851</v>
      </c>
      <c r="K27502" s="55">
        <v>9334</v>
      </c>
      <c r="L27502" s="55">
        <v>7862</v>
      </c>
      <c r="M27502" s="55">
        <v>11768</v>
      </c>
      <c r="N27502" s="55">
        <v>0</v>
      </c>
      <c r="O27502" s="55">
        <v>1472</v>
      </c>
      <c r="P27502" s="55">
        <v>1</v>
      </c>
      <c r="R27502" s="55">
        <v>1414</v>
      </c>
      <c r="T27502" s="55">
        <v>-464</v>
      </c>
      <c r="Y27502" s="55">
        <v>-47</v>
      </c>
      <c r="AD27502" s="55">
        <v>-353</v>
      </c>
      <c r="AF27502" s="55">
        <v>-64</v>
      </c>
      <c r="AJ27502" s="56">
        <v>-972</v>
      </c>
      <c r="AK27502" s="56">
        <v>890</v>
      </c>
      <c r="AL27502" s="56">
        <v>226</v>
      </c>
    </row>
    <row r="27503" spans="1:38">
      <c r="A27503" s="41" t="s">
        <v>45</v>
      </c>
      <c r="B27503" s="42">
        <v>43332.083333333336</v>
      </c>
      <c r="C27503" s="43">
        <v>43331</v>
      </c>
      <c r="D27503" s="42">
        <v>43331.916666666664</v>
      </c>
      <c r="E27503" s="44" t="s">
        <v>239</v>
      </c>
      <c r="F27503" s="55">
        <v>30679</v>
      </c>
      <c r="G27503" s="55">
        <v>31122</v>
      </c>
      <c r="H27503" s="55">
        <v>30803</v>
      </c>
      <c r="I27503" s="55">
        <v>447</v>
      </c>
      <c r="J27503" s="55">
        <v>30555</v>
      </c>
      <c r="K27503" s="55">
        <v>8664</v>
      </c>
      <c r="L27503" s="55">
        <v>7443</v>
      </c>
      <c r="M27503" s="55">
        <v>11771</v>
      </c>
      <c r="N27503" s="55">
        <v>0</v>
      </c>
      <c r="O27503" s="55">
        <v>1265</v>
      </c>
      <c r="P27503" s="55">
        <v>2</v>
      </c>
      <c r="R27503" s="55">
        <v>1410</v>
      </c>
      <c r="T27503" s="55">
        <v>-341</v>
      </c>
      <c r="Y27503" s="55">
        <v>66</v>
      </c>
      <c r="AD27503" s="55">
        <v>-372</v>
      </c>
      <c r="AF27503" s="55">
        <v>-35</v>
      </c>
      <c r="AJ27503" s="56">
        <v>-766</v>
      </c>
      <c r="AK27503" s="56">
        <v>788</v>
      </c>
      <c r="AL27503" s="56">
        <v>248</v>
      </c>
    </row>
    <row r="27504" spans="1:38">
      <c r="A27504" s="41" t="s">
        <v>45</v>
      </c>
      <c r="B27504" s="42">
        <v>43332.125</v>
      </c>
      <c r="C27504" s="43">
        <v>43331</v>
      </c>
      <c r="D27504" s="42">
        <v>43331.958333333336</v>
      </c>
      <c r="E27504" s="44" t="s">
        <v>239</v>
      </c>
      <c r="F27504" s="55">
        <v>28331</v>
      </c>
      <c r="G27504" s="55">
        <v>28811</v>
      </c>
      <c r="H27504" s="55">
        <v>28469</v>
      </c>
      <c r="I27504" s="55">
        <v>506</v>
      </c>
      <c r="J27504" s="55">
        <v>28502</v>
      </c>
      <c r="K27504" s="55">
        <v>7525</v>
      </c>
      <c r="L27504" s="55">
        <v>7431</v>
      </c>
      <c r="M27504" s="55">
        <v>11764</v>
      </c>
      <c r="N27504" s="55">
        <v>0</v>
      </c>
      <c r="O27504" s="55">
        <v>369</v>
      </c>
      <c r="P27504" s="55">
        <v>-1</v>
      </c>
      <c r="R27504" s="55">
        <v>1414</v>
      </c>
      <c r="T27504" s="55">
        <v>-160</v>
      </c>
      <c r="Y27504" s="55">
        <v>249</v>
      </c>
      <c r="AD27504" s="55">
        <v>-357</v>
      </c>
      <c r="AF27504" s="55">
        <v>-52</v>
      </c>
      <c r="AJ27504" s="56">
        <v>-848</v>
      </c>
      <c r="AK27504" s="56">
        <v>666</v>
      </c>
      <c r="AL27504" s="56">
        <v>-33</v>
      </c>
    </row>
    <row r="27505" spans="1:38">
      <c r="A27505" s="41" t="s">
        <v>45</v>
      </c>
      <c r="B27505" s="42">
        <v>43332.166666666664</v>
      </c>
      <c r="C27505" s="43">
        <v>43331</v>
      </c>
      <c r="D27505" s="42">
        <v>43332</v>
      </c>
      <c r="E27505" s="44" t="s">
        <v>239</v>
      </c>
      <c r="F27505" s="55">
        <v>25969</v>
      </c>
      <c r="G27505" s="55">
        <v>26448</v>
      </c>
      <c r="H27505" s="55">
        <v>26487</v>
      </c>
      <c r="I27505" s="55">
        <v>857</v>
      </c>
      <c r="J27505" s="55">
        <v>26644</v>
      </c>
      <c r="K27505" s="55">
        <v>6840</v>
      </c>
      <c r="L27505" s="55">
        <v>7190</v>
      </c>
      <c r="M27505" s="55">
        <v>11763</v>
      </c>
      <c r="N27505" s="55">
        <v>0</v>
      </c>
      <c r="O27505" s="55">
        <v>-554</v>
      </c>
      <c r="P27505" s="55">
        <v>0</v>
      </c>
      <c r="R27505" s="55">
        <v>1405</v>
      </c>
      <c r="T27505" s="55">
        <v>73</v>
      </c>
      <c r="Y27505" s="55">
        <v>454</v>
      </c>
      <c r="AD27505" s="55">
        <v>-279</v>
      </c>
      <c r="AF27505" s="55">
        <v>-102</v>
      </c>
      <c r="AJ27505" s="56">
        <v>-818</v>
      </c>
      <c r="AK27505" s="56">
        <v>784</v>
      </c>
      <c r="AL27505" s="56">
        <v>-157</v>
      </c>
    </row>
    <row r="27506" spans="1:38">
      <c r="A27506" s="41" t="s">
        <v>45</v>
      </c>
      <c r="B27506" s="42">
        <v>43332.208333333336</v>
      </c>
      <c r="C27506" s="43">
        <v>43332</v>
      </c>
      <c r="D27506" s="42">
        <v>43332.041666666664</v>
      </c>
      <c r="E27506" s="44" t="s">
        <v>239</v>
      </c>
      <c r="F27506" s="55">
        <v>24047</v>
      </c>
      <c r="G27506" s="55">
        <v>24196</v>
      </c>
      <c r="H27506" s="55">
        <v>24552</v>
      </c>
      <c r="I27506" s="55">
        <v>1076</v>
      </c>
      <c r="J27506" s="55">
        <v>24617</v>
      </c>
      <c r="K27506" s="55">
        <v>5914</v>
      </c>
      <c r="L27506" s="55">
        <v>6707</v>
      </c>
      <c r="M27506" s="55">
        <v>11774</v>
      </c>
      <c r="N27506" s="55">
        <v>0</v>
      </c>
      <c r="O27506" s="55">
        <v>-1153</v>
      </c>
      <c r="P27506" s="55">
        <v>0</v>
      </c>
      <c r="R27506" s="55">
        <v>1375</v>
      </c>
      <c r="T27506" s="55">
        <v>322</v>
      </c>
      <c r="Y27506" s="55">
        <v>789</v>
      </c>
      <c r="AD27506" s="55">
        <v>-353</v>
      </c>
      <c r="AF27506" s="55">
        <v>-114</v>
      </c>
      <c r="AJ27506" s="56">
        <v>-720</v>
      </c>
      <c r="AK27506" s="56">
        <v>754</v>
      </c>
      <c r="AL27506" s="56">
        <v>-65</v>
      </c>
    </row>
    <row r="27507" spans="1:38">
      <c r="A27507" s="41" t="s">
        <v>45</v>
      </c>
      <c r="B27507" s="42">
        <v>43332.25</v>
      </c>
      <c r="C27507" s="43">
        <v>43332</v>
      </c>
      <c r="D27507" s="42">
        <v>43332.083333333336</v>
      </c>
      <c r="E27507" s="44" t="s">
        <v>239</v>
      </c>
      <c r="F27507" s="55">
        <v>22677</v>
      </c>
      <c r="G27507" s="55">
        <v>22897</v>
      </c>
      <c r="H27507" s="55">
        <v>23310</v>
      </c>
      <c r="I27507" s="55">
        <v>1202</v>
      </c>
      <c r="J27507" s="55">
        <v>23491</v>
      </c>
      <c r="K27507" s="55">
        <v>5114</v>
      </c>
      <c r="L27507" s="55">
        <v>6535</v>
      </c>
      <c r="M27507" s="55">
        <v>11779</v>
      </c>
      <c r="N27507" s="55">
        <v>0</v>
      </c>
      <c r="O27507" s="55">
        <v>-1260</v>
      </c>
      <c r="P27507" s="55">
        <v>-1</v>
      </c>
      <c r="R27507" s="55">
        <v>1324</v>
      </c>
      <c r="T27507" s="55">
        <v>404</v>
      </c>
      <c r="Y27507" s="55">
        <v>652</v>
      </c>
      <c r="AD27507" s="55">
        <v>-160</v>
      </c>
      <c r="AF27507" s="55">
        <v>-88</v>
      </c>
      <c r="AJ27507" s="56">
        <v>-789</v>
      </c>
      <c r="AK27507" s="56">
        <v>798</v>
      </c>
      <c r="AL27507" s="56">
        <v>-181</v>
      </c>
    </row>
    <row r="27508" spans="1:38">
      <c r="A27508" s="41" t="s">
        <v>45</v>
      </c>
      <c r="B27508" s="42">
        <v>43332.291666666664</v>
      </c>
      <c r="C27508" s="43">
        <v>43332</v>
      </c>
      <c r="D27508" s="42">
        <v>43332.125</v>
      </c>
      <c r="E27508" s="44" t="s">
        <v>239</v>
      </c>
      <c r="F27508" s="55">
        <v>21695</v>
      </c>
      <c r="G27508" s="55">
        <v>21968</v>
      </c>
      <c r="H27508" s="55">
        <v>22675</v>
      </c>
      <c r="I27508" s="55">
        <v>1381</v>
      </c>
      <c r="J27508" s="55">
        <v>22946</v>
      </c>
      <c r="K27508" s="55">
        <v>4629</v>
      </c>
      <c r="L27508" s="55">
        <v>6516</v>
      </c>
      <c r="M27508" s="55">
        <v>11776</v>
      </c>
      <c r="N27508" s="55">
        <v>-1</v>
      </c>
      <c r="O27508" s="55">
        <v>-1265</v>
      </c>
      <c r="P27508" s="55">
        <v>0</v>
      </c>
      <c r="R27508" s="55">
        <v>1291</v>
      </c>
      <c r="T27508" s="55">
        <v>641</v>
      </c>
      <c r="Y27508" s="55">
        <v>757</v>
      </c>
      <c r="AD27508" s="55">
        <v>-45</v>
      </c>
      <c r="AF27508" s="55">
        <v>-71</v>
      </c>
      <c r="AJ27508" s="56">
        <v>-674</v>
      </c>
      <c r="AK27508" s="56">
        <v>740</v>
      </c>
      <c r="AL27508" s="56">
        <v>-271</v>
      </c>
    </row>
    <row r="27509" spans="1:38">
      <c r="A27509" s="41" t="s">
        <v>45</v>
      </c>
      <c r="B27509" s="42">
        <v>43332.333333333336</v>
      </c>
      <c r="C27509" s="43">
        <v>43332</v>
      </c>
      <c r="D27509" s="42">
        <v>43332.166666666664</v>
      </c>
      <c r="E27509" s="44" t="s">
        <v>239</v>
      </c>
      <c r="F27509" s="55">
        <v>21262</v>
      </c>
      <c r="G27509" s="55">
        <v>21473</v>
      </c>
      <c r="H27509" s="55">
        <v>22258</v>
      </c>
      <c r="I27509" s="55">
        <v>1381</v>
      </c>
      <c r="J27509" s="55">
        <v>22600</v>
      </c>
      <c r="K27509" s="55">
        <v>4013</v>
      </c>
      <c r="L27509" s="55">
        <v>6832</v>
      </c>
      <c r="M27509" s="55">
        <v>11785</v>
      </c>
      <c r="N27509" s="55">
        <v>0</v>
      </c>
      <c r="O27509" s="55">
        <v>-1351</v>
      </c>
      <c r="P27509" s="55">
        <v>0</v>
      </c>
      <c r="R27509" s="55">
        <v>1321</v>
      </c>
      <c r="T27509" s="55">
        <v>747</v>
      </c>
      <c r="Y27509" s="55">
        <v>927</v>
      </c>
      <c r="AD27509" s="55">
        <v>-114</v>
      </c>
      <c r="AF27509" s="55">
        <v>-66</v>
      </c>
      <c r="AJ27509" s="56">
        <v>-596</v>
      </c>
      <c r="AK27509" s="56">
        <v>634</v>
      </c>
      <c r="AL27509" s="56">
        <v>-342</v>
      </c>
    </row>
    <row r="27510" spans="1:38">
      <c r="A27510" s="41" t="s">
        <v>45</v>
      </c>
      <c r="B27510" s="42">
        <v>43332.375</v>
      </c>
      <c r="C27510" s="43">
        <v>43332</v>
      </c>
      <c r="D27510" s="42">
        <v>43332.208333333336</v>
      </c>
      <c r="E27510" s="44" t="s">
        <v>239</v>
      </c>
      <c r="F27510" s="55">
        <v>21262</v>
      </c>
      <c r="G27510" s="55">
        <v>21644</v>
      </c>
      <c r="H27510" s="55">
        <v>22226</v>
      </c>
      <c r="I27510" s="55">
        <v>1309</v>
      </c>
      <c r="J27510" s="55">
        <v>22557</v>
      </c>
      <c r="K27510" s="55">
        <v>3836</v>
      </c>
      <c r="L27510" s="55">
        <v>6916</v>
      </c>
      <c r="M27510" s="55">
        <v>11784</v>
      </c>
      <c r="N27510" s="55">
        <v>0</v>
      </c>
      <c r="O27510" s="55">
        <v>-1350</v>
      </c>
      <c r="P27510" s="55">
        <v>0</v>
      </c>
      <c r="R27510" s="55">
        <v>1371</v>
      </c>
      <c r="T27510" s="55">
        <v>602</v>
      </c>
      <c r="Y27510" s="55">
        <v>922</v>
      </c>
      <c r="AD27510" s="55">
        <v>-220</v>
      </c>
      <c r="AF27510" s="55">
        <v>-100</v>
      </c>
      <c r="AJ27510" s="56">
        <v>-727</v>
      </c>
      <c r="AK27510" s="56">
        <v>707</v>
      </c>
      <c r="AL27510" s="56">
        <v>-331</v>
      </c>
    </row>
    <row r="27511" spans="1:38">
      <c r="A27511" s="41" t="s">
        <v>45</v>
      </c>
      <c r="B27511" s="42">
        <v>43332.416666666664</v>
      </c>
      <c r="C27511" s="43">
        <v>43332</v>
      </c>
      <c r="D27511" s="42">
        <v>43332.25</v>
      </c>
      <c r="E27511" s="44" t="s">
        <v>239</v>
      </c>
      <c r="F27511" s="55">
        <v>22107</v>
      </c>
      <c r="G27511" s="55">
        <v>22771</v>
      </c>
      <c r="H27511" s="55">
        <v>23214</v>
      </c>
      <c r="I27511" s="55">
        <v>1171</v>
      </c>
      <c r="J27511" s="55">
        <v>23474</v>
      </c>
      <c r="K27511" s="55">
        <v>4333</v>
      </c>
      <c r="L27511" s="55">
        <v>6984</v>
      </c>
      <c r="M27511" s="55">
        <v>11785</v>
      </c>
      <c r="N27511" s="55">
        <v>0</v>
      </c>
      <c r="O27511" s="55">
        <v>-998</v>
      </c>
      <c r="P27511" s="55">
        <v>1</v>
      </c>
      <c r="R27511" s="55">
        <v>1369</v>
      </c>
      <c r="T27511" s="55">
        <v>469</v>
      </c>
      <c r="Y27511" s="55">
        <v>911</v>
      </c>
      <c r="AD27511" s="55">
        <v>-338</v>
      </c>
      <c r="AF27511" s="55">
        <v>-104</v>
      </c>
      <c r="AJ27511" s="56">
        <v>-728</v>
      </c>
      <c r="AK27511" s="56">
        <v>702</v>
      </c>
      <c r="AL27511" s="56">
        <v>-260</v>
      </c>
    </row>
    <row r="27512" spans="1:38">
      <c r="A27512" s="41" t="s">
        <v>45</v>
      </c>
      <c r="B27512" s="42">
        <v>43332.458333333336</v>
      </c>
      <c r="C27512" s="43">
        <v>43332</v>
      </c>
      <c r="D27512" s="42">
        <v>43332.291666666664</v>
      </c>
      <c r="E27512" s="44" t="s">
        <v>239</v>
      </c>
      <c r="F27512" s="55">
        <v>23774</v>
      </c>
      <c r="G27512" s="55">
        <v>24833</v>
      </c>
      <c r="H27512" s="55">
        <v>25222</v>
      </c>
      <c r="I27512" s="55">
        <v>1132</v>
      </c>
      <c r="J27512" s="55">
        <v>25344</v>
      </c>
      <c r="K27512" s="55">
        <v>5070</v>
      </c>
      <c r="L27512" s="55">
        <v>7059</v>
      </c>
      <c r="M27512" s="55">
        <v>11786</v>
      </c>
      <c r="N27512" s="55">
        <v>0</v>
      </c>
      <c r="O27512" s="55">
        <v>47</v>
      </c>
      <c r="P27512" s="55">
        <v>9</v>
      </c>
      <c r="R27512" s="55">
        <v>1373</v>
      </c>
      <c r="T27512" s="55">
        <v>436</v>
      </c>
      <c r="Y27512" s="55">
        <v>772</v>
      </c>
      <c r="AD27512" s="55">
        <v>-261</v>
      </c>
      <c r="AF27512" s="55">
        <v>-75</v>
      </c>
      <c r="AJ27512" s="56">
        <v>-743</v>
      </c>
      <c r="AK27512" s="56">
        <v>696</v>
      </c>
      <c r="AL27512" s="56">
        <v>-122</v>
      </c>
    </row>
    <row r="27513" spans="1:38">
      <c r="A27513" s="41" t="s">
        <v>45</v>
      </c>
      <c r="B27513" s="42">
        <v>43332.5</v>
      </c>
      <c r="C27513" s="43">
        <v>43332</v>
      </c>
      <c r="D27513" s="42">
        <v>43332.333333333336</v>
      </c>
      <c r="E27513" s="44" t="s">
        <v>239</v>
      </c>
      <c r="F27513" s="55">
        <v>24723</v>
      </c>
      <c r="G27513" s="55">
        <v>25632</v>
      </c>
      <c r="H27513" s="55">
        <v>25802</v>
      </c>
      <c r="I27513" s="55">
        <v>895</v>
      </c>
      <c r="J27513" s="55">
        <v>25807</v>
      </c>
      <c r="K27513" s="55">
        <v>5578</v>
      </c>
      <c r="L27513" s="55">
        <v>6734</v>
      </c>
      <c r="M27513" s="55">
        <v>11789</v>
      </c>
      <c r="N27513" s="55">
        <v>-1</v>
      </c>
      <c r="O27513" s="55">
        <v>252</v>
      </c>
      <c r="P27513" s="55">
        <v>174</v>
      </c>
      <c r="R27513" s="55">
        <v>1281</v>
      </c>
      <c r="T27513" s="55">
        <v>333</v>
      </c>
      <c r="Y27513" s="55">
        <v>650</v>
      </c>
      <c r="AD27513" s="55">
        <v>-219</v>
      </c>
      <c r="AF27513" s="55">
        <v>-98</v>
      </c>
      <c r="AJ27513" s="56">
        <v>-725</v>
      </c>
      <c r="AK27513" s="56">
        <v>562</v>
      </c>
      <c r="AL27513" s="56">
        <v>-5</v>
      </c>
    </row>
    <row r="27514" spans="1:38">
      <c r="A27514" s="41" t="s">
        <v>45</v>
      </c>
      <c r="B27514" s="42">
        <v>43332.541666666664</v>
      </c>
      <c r="C27514" s="43">
        <v>43332</v>
      </c>
      <c r="D27514" s="42">
        <v>43332.375</v>
      </c>
      <c r="E27514" s="44" t="s">
        <v>239</v>
      </c>
      <c r="F27514" s="55">
        <v>26220</v>
      </c>
      <c r="G27514" s="55">
        <v>26760</v>
      </c>
      <c r="H27514" s="55">
        <v>26412</v>
      </c>
      <c r="I27514" s="55">
        <v>646</v>
      </c>
      <c r="J27514" s="55">
        <v>26416</v>
      </c>
      <c r="K27514" s="55">
        <v>5638</v>
      </c>
      <c r="L27514" s="55">
        <v>6940</v>
      </c>
      <c r="M27514" s="55">
        <v>11790</v>
      </c>
      <c r="N27514" s="55">
        <v>-4</v>
      </c>
      <c r="O27514" s="55">
        <v>254</v>
      </c>
      <c r="P27514" s="55">
        <v>509</v>
      </c>
      <c r="R27514" s="55">
        <v>1289</v>
      </c>
      <c r="T27514" s="55">
        <v>-240</v>
      </c>
      <c r="Y27514" s="55">
        <v>206</v>
      </c>
      <c r="AD27514" s="55">
        <v>-327</v>
      </c>
      <c r="AF27514" s="55">
        <v>-119</v>
      </c>
      <c r="AJ27514" s="56">
        <v>-994</v>
      </c>
      <c r="AK27514" s="56">
        <v>886</v>
      </c>
      <c r="AL27514" s="56">
        <v>-4</v>
      </c>
    </row>
    <row r="27515" spans="1:38">
      <c r="A27515" s="41" t="s">
        <v>45</v>
      </c>
      <c r="B27515" s="42">
        <v>43332.583333333336</v>
      </c>
      <c r="C27515" s="43">
        <v>43332</v>
      </c>
      <c r="D27515" s="42">
        <v>43332.416666666664</v>
      </c>
      <c r="E27515" s="44" t="s">
        <v>239</v>
      </c>
      <c r="F27515" s="55">
        <v>28108</v>
      </c>
      <c r="G27515" s="55">
        <v>28231</v>
      </c>
      <c r="H27515" s="55">
        <v>27788</v>
      </c>
      <c r="I27515" s="55">
        <v>490</v>
      </c>
      <c r="J27515" s="55">
        <v>27792</v>
      </c>
      <c r="K27515" s="55">
        <v>6272</v>
      </c>
      <c r="L27515" s="55">
        <v>7315</v>
      </c>
      <c r="M27515" s="55">
        <v>11790</v>
      </c>
      <c r="N27515" s="55">
        <v>-1</v>
      </c>
      <c r="O27515" s="55">
        <v>251</v>
      </c>
      <c r="P27515" s="55">
        <v>821</v>
      </c>
      <c r="R27515" s="55">
        <v>1344</v>
      </c>
      <c r="T27515" s="55">
        <v>-362</v>
      </c>
      <c r="Y27515" s="55">
        <v>189</v>
      </c>
      <c r="AD27515" s="55">
        <v>-393</v>
      </c>
      <c r="AF27515" s="55">
        <v>-158</v>
      </c>
      <c r="AJ27515" s="56">
        <v>-933</v>
      </c>
      <c r="AK27515" s="56">
        <v>852</v>
      </c>
      <c r="AL27515" s="56">
        <v>-4</v>
      </c>
    </row>
    <row r="27516" spans="1:38">
      <c r="A27516" s="41" t="s">
        <v>45</v>
      </c>
      <c r="B27516" s="42">
        <v>43332.625</v>
      </c>
      <c r="C27516" s="43">
        <v>43332</v>
      </c>
      <c r="D27516" s="42">
        <v>43332.458333333336</v>
      </c>
      <c r="E27516" s="44" t="s">
        <v>239</v>
      </c>
      <c r="F27516" s="55">
        <v>30043</v>
      </c>
      <c r="G27516" s="55">
        <v>30056</v>
      </c>
      <c r="H27516" s="55">
        <v>29452</v>
      </c>
      <c r="I27516" s="55">
        <v>330</v>
      </c>
      <c r="J27516" s="55">
        <v>29456</v>
      </c>
      <c r="K27516" s="55">
        <v>7553</v>
      </c>
      <c r="L27516" s="55">
        <v>7386</v>
      </c>
      <c r="M27516" s="55">
        <v>11781</v>
      </c>
      <c r="N27516" s="55">
        <v>-1</v>
      </c>
      <c r="O27516" s="55">
        <v>256</v>
      </c>
      <c r="P27516" s="55">
        <v>1126</v>
      </c>
      <c r="R27516" s="55">
        <v>1355</v>
      </c>
      <c r="T27516" s="55">
        <v>-494</v>
      </c>
      <c r="Y27516" s="55">
        <v>248</v>
      </c>
      <c r="AD27516" s="55">
        <v>-550</v>
      </c>
      <c r="AF27516" s="55">
        <v>-192</v>
      </c>
      <c r="AJ27516" s="56">
        <v>-934</v>
      </c>
      <c r="AK27516" s="56">
        <v>824</v>
      </c>
      <c r="AL27516" s="56">
        <v>-4</v>
      </c>
    </row>
    <row r="27517" spans="1:38">
      <c r="A27517" s="41" t="s">
        <v>45</v>
      </c>
      <c r="B27517" s="42">
        <v>43332.666666666664</v>
      </c>
      <c r="C27517" s="43">
        <v>43332</v>
      </c>
      <c r="D27517" s="42">
        <v>43332.5</v>
      </c>
      <c r="E27517" s="44" t="s">
        <v>239</v>
      </c>
      <c r="F27517" s="55">
        <v>31936</v>
      </c>
      <c r="G27517" s="55">
        <v>31858</v>
      </c>
      <c r="H27517" s="55">
        <v>31302</v>
      </c>
      <c r="I27517" s="55">
        <v>322</v>
      </c>
      <c r="J27517" s="55">
        <v>31305</v>
      </c>
      <c r="K27517" s="55">
        <v>8776</v>
      </c>
      <c r="L27517" s="55">
        <v>7602</v>
      </c>
      <c r="M27517" s="55">
        <v>11785</v>
      </c>
      <c r="N27517" s="55">
        <v>0</v>
      </c>
      <c r="O27517" s="55">
        <v>338</v>
      </c>
      <c r="P27517" s="55">
        <v>1452</v>
      </c>
      <c r="R27517" s="55">
        <v>1352</v>
      </c>
      <c r="T27517" s="55">
        <v>-538</v>
      </c>
      <c r="Y27517" s="55">
        <v>70</v>
      </c>
      <c r="AD27517" s="55">
        <v>-421</v>
      </c>
      <c r="AF27517" s="55">
        <v>-187</v>
      </c>
      <c r="AJ27517" s="56">
        <v>-878</v>
      </c>
      <c r="AK27517" s="56">
        <v>860</v>
      </c>
      <c r="AL27517" s="56">
        <v>-3</v>
      </c>
    </row>
    <row r="27518" spans="1:38">
      <c r="A27518" s="41" t="s">
        <v>45</v>
      </c>
      <c r="B27518" s="42">
        <v>43332.708333333336</v>
      </c>
      <c r="C27518" s="43">
        <v>43332</v>
      </c>
      <c r="D27518" s="42">
        <v>43332.541666666664</v>
      </c>
      <c r="E27518" s="44" t="s">
        <v>239</v>
      </c>
      <c r="F27518" s="55">
        <v>33812</v>
      </c>
      <c r="G27518" s="55">
        <v>33607</v>
      </c>
      <c r="H27518" s="55">
        <v>33128</v>
      </c>
      <c r="I27518" s="55">
        <v>548</v>
      </c>
      <c r="J27518" s="55">
        <v>33132</v>
      </c>
      <c r="K27518" s="55">
        <v>9187</v>
      </c>
      <c r="L27518" s="55">
        <v>8370</v>
      </c>
      <c r="M27518" s="55">
        <v>11771</v>
      </c>
      <c r="N27518" s="55">
        <v>0</v>
      </c>
      <c r="O27518" s="55">
        <v>811</v>
      </c>
      <c r="P27518" s="55">
        <v>1619</v>
      </c>
      <c r="R27518" s="55">
        <v>1374</v>
      </c>
      <c r="T27518" s="55">
        <v>-457</v>
      </c>
      <c r="Y27518" s="55">
        <v>182</v>
      </c>
      <c r="AD27518" s="55">
        <v>-454</v>
      </c>
      <c r="AF27518" s="55">
        <v>-185</v>
      </c>
      <c r="AJ27518" s="56">
        <v>-1027</v>
      </c>
      <c r="AK27518" s="56">
        <v>1005</v>
      </c>
      <c r="AL27518" s="56">
        <v>-4</v>
      </c>
    </row>
    <row r="27519" spans="1:38">
      <c r="A27519" s="41" t="s">
        <v>45</v>
      </c>
      <c r="B27519" s="42">
        <v>43332.75</v>
      </c>
      <c r="C27519" s="43">
        <v>43332</v>
      </c>
      <c r="D27519" s="42">
        <v>43332.583333333336</v>
      </c>
      <c r="E27519" s="44" t="s">
        <v>239</v>
      </c>
      <c r="F27519" s="55">
        <v>35426</v>
      </c>
      <c r="G27519" s="55">
        <v>35209</v>
      </c>
      <c r="H27519" s="55">
        <v>34690</v>
      </c>
      <c r="I27519" s="55">
        <v>538</v>
      </c>
      <c r="J27519" s="55">
        <v>34690</v>
      </c>
      <c r="K27519" s="55">
        <v>9893</v>
      </c>
      <c r="L27519" s="55">
        <v>8756</v>
      </c>
      <c r="M27519" s="55">
        <v>11769</v>
      </c>
      <c r="N27519" s="55">
        <v>0</v>
      </c>
      <c r="O27519" s="55">
        <v>1146</v>
      </c>
      <c r="P27519" s="55">
        <v>1710</v>
      </c>
      <c r="R27519" s="55">
        <v>1416</v>
      </c>
      <c r="T27519" s="55">
        <v>-534</v>
      </c>
      <c r="Y27519" s="55">
        <v>145</v>
      </c>
      <c r="AD27519" s="55">
        <v>-524</v>
      </c>
      <c r="AF27519" s="55">
        <v>-155</v>
      </c>
      <c r="AJ27519" s="56">
        <v>-1057</v>
      </c>
      <c r="AK27519" s="56">
        <v>1072</v>
      </c>
      <c r="AL27519" s="56">
        <v>0</v>
      </c>
    </row>
    <row r="27520" spans="1:38">
      <c r="A27520" s="41" t="s">
        <v>45</v>
      </c>
      <c r="B27520" s="42">
        <v>43332.791666666664</v>
      </c>
      <c r="C27520" s="43">
        <v>43332</v>
      </c>
      <c r="D27520" s="42">
        <v>43332.625</v>
      </c>
      <c r="E27520" s="44" t="s">
        <v>239</v>
      </c>
      <c r="F27520" s="55">
        <v>36499</v>
      </c>
      <c r="G27520" s="55">
        <v>36218</v>
      </c>
      <c r="H27520" s="55">
        <v>35418</v>
      </c>
      <c r="I27520" s="55">
        <v>355</v>
      </c>
      <c r="J27520" s="55">
        <v>35425</v>
      </c>
      <c r="K27520" s="55">
        <v>9948</v>
      </c>
      <c r="L27520" s="55">
        <v>9075</v>
      </c>
      <c r="M27520" s="55">
        <v>11764</v>
      </c>
      <c r="N27520" s="55">
        <v>0</v>
      </c>
      <c r="O27520" s="55">
        <v>1641</v>
      </c>
      <c r="P27520" s="55">
        <v>1577</v>
      </c>
      <c r="R27520" s="55">
        <v>1420</v>
      </c>
      <c r="T27520" s="55">
        <v>-488</v>
      </c>
      <c r="Y27520" s="55">
        <v>6</v>
      </c>
      <c r="AD27520" s="55">
        <v>-395</v>
      </c>
      <c r="AF27520" s="55">
        <v>-99</v>
      </c>
      <c r="AJ27520" s="56">
        <v>-1155</v>
      </c>
      <c r="AK27520" s="56">
        <v>843</v>
      </c>
      <c r="AL27520" s="56">
        <v>-7</v>
      </c>
    </row>
    <row r="27521" spans="1:38">
      <c r="A27521" s="41" t="s">
        <v>45</v>
      </c>
      <c r="B27521" s="42">
        <v>43332.833333333336</v>
      </c>
      <c r="C27521" s="43">
        <v>43332</v>
      </c>
      <c r="D27521" s="42">
        <v>43332.666666666664</v>
      </c>
      <c r="E27521" s="44" t="s">
        <v>239</v>
      </c>
      <c r="F27521" s="55">
        <v>37343</v>
      </c>
      <c r="G27521" s="55">
        <v>37405</v>
      </c>
      <c r="H27521" s="55">
        <v>36559</v>
      </c>
      <c r="I27521" s="55">
        <v>311</v>
      </c>
      <c r="J27521" s="55">
        <v>36562</v>
      </c>
      <c r="K27521" s="55">
        <v>10272</v>
      </c>
      <c r="L27521" s="55">
        <v>9155</v>
      </c>
      <c r="M27521" s="55">
        <v>11755</v>
      </c>
      <c r="N27521" s="55">
        <v>0</v>
      </c>
      <c r="O27521" s="55">
        <v>2380</v>
      </c>
      <c r="P27521" s="55">
        <v>1572</v>
      </c>
      <c r="R27521" s="55">
        <v>1428</v>
      </c>
      <c r="T27521" s="55">
        <v>-588</v>
      </c>
      <c r="Y27521" s="55">
        <v>-89</v>
      </c>
      <c r="AD27521" s="55">
        <v>-441</v>
      </c>
      <c r="AF27521" s="55">
        <v>-58</v>
      </c>
      <c r="AJ27521" s="56">
        <v>-1157</v>
      </c>
      <c r="AK27521" s="56">
        <v>899</v>
      </c>
      <c r="AL27521" s="56">
        <v>-3</v>
      </c>
    </row>
    <row r="27522" spans="1:38">
      <c r="A27522" s="41" t="s">
        <v>45</v>
      </c>
      <c r="B27522" s="42">
        <v>43332.875</v>
      </c>
      <c r="C27522" s="43">
        <v>43332</v>
      </c>
      <c r="D27522" s="42">
        <v>43332.708333333336</v>
      </c>
      <c r="E27522" s="44" t="s">
        <v>239</v>
      </c>
      <c r="F27522" s="55">
        <v>37669</v>
      </c>
      <c r="G27522" s="55">
        <v>37596</v>
      </c>
      <c r="H27522" s="55">
        <v>36712</v>
      </c>
      <c r="I27522" s="55">
        <v>241</v>
      </c>
      <c r="J27522" s="55">
        <v>36716</v>
      </c>
      <c r="K27522" s="55">
        <v>10215</v>
      </c>
      <c r="L27522" s="55">
        <v>9175</v>
      </c>
      <c r="M27522" s="55">
        <v>11753</v>
      </c>
      <c r="N27522" s="55">
        <v>0</v>
      </c>
      <c r="O27522" s="55">
        <v>2925</v>
      </c>
      <c r="P27522" s="55">
        <v>1233</v>
      </c>
      <c r="R27522" s="55">
        <v>1415</v>
      </c>
      <c r="T27522" s="55">
        <v>-655</v>
      </c>
      <c r="Y27522" s="55">
        <v>-120</v>
      </c>
      <c r="AD27522" s="55">
        <v>-473</v>
      </c>
      <c r="AF27522" s="55">
        <v>-62</v>
      </c>
      <c r="AJ27522" s="56">
        <v>-1125</v>
      </c>
      <c r="AK27522" s="56">
        <v>896</v>
      </c>
      <c r="AL27522" s="56">
        <v>-4</v>
      </c>
    </row>
    <row r="27523" spans="1:38">
      <c r="A27523" s="41" t="s">
        <v>45</v>
      </c>
      <c r="B27523" s="42">
        <v>43332.916666666664</v>
      </c>
      <c r="C27523" s="43">
        <v>43332</v>
      </c>
      <c r="D27523" s="42">
        <v>43332.75</v>
      </c>
      <c r="E27523" s="44" t="s">
        <v>239</v>
      </c>
      <c r="F27523" s="55">
        <v>37053</v>
      </c>
      <c r="G27523" s="55">
        <v>37538</v>
      </c>
      <c r="H27523" s="55">
        <v>36480</v>
      </c>
      <c r="I27523" s="55">
        <v>153</v>
      </c>
      <c r="J27523" s="55">
        <v>36484</v>
      </c>
      <c r="K27523" s="55">
        <v>10199</v>
      </c>
      <c r="L27523" s="55">
        <v>9054</v>
      </c>
      <c r="M27523" s="55">
        <v>11760</v>
      </c>
      <c r="N27523" s="55">
        <v>-1</v>
      </c>
      <c r="O27523" s="55">
        <v>3214</v>
      </c>
      <c r="P27523" s="55">
        <v>839</v>
      </c>
      <c r="R27523" s="55">
        <v>1419</v>
      </c>
      <c r="T27523" s="55">
        <v>-811</v>
      </c>
      <c r="Y27523" s="55">
        <v>-109</v>
      </c>
      <c r="AD27523" s="55">
        <v>-642</v>
      </c>
      <c r="AF27523" s="55">
        <v>-60</v>
      </c>
      <c r="AJ27523" s="56">
        <v>-1211</v>
      </c>
      <c r="AK27523" s="56">
        <v>964</v>
      </c>
      <c r="AL27523" s="56">
        <v>-4</v>
      </c>
    </row>
    <row r="27524" spans="1:38">
      <c r="A27524" s="41" t="s">
        <v>45</v>
      </c>
      <c r="B27524" s="42">
        <v>43332.958333333336</v>
      </c>
      <c r="C27524" s="43">
        <v>43332</v>
      </c>
      <c r="D27524" s="42">
        <v>43332.791666666664</v>
      </c>
      <c r="E27524" s="44" t="s">
        <v>239</v>
      </c>
      <c r="F27524" s="55">
        <v>36184</v>
      </c>
      <c r="G27524" s="55">
        <v>36783</v>
      </c>
      <c r="H27524" s="55">
        <v>35964</v>
      </c>
      <c r="I27524" s="55">
        <v>275</v>
      </c>
      <c r="J27524" s="55">
        <v>35969</v>
      </c>
      <c r="K27524" s="55">
        <v>10244</v>
      </c>
      <c r="L27524" s="55">
        <v>9016</v>
      </c>
      <c r="M27524" s="55">
        <v>11770</v>
      </c>
      <c r="N27524" s="55">
        <v>0</v>
      </c>
      <c r="O27524" s="55">
        <v>3099</v>
      </c>
      <c r="P27524" s="55">
        <v>424</v>
      </c>
      <c r="R27524" s="55">
        <v>1416</v>
      </c>
      <c r="T27524" s="55">
        <v>-812</v>
      </c>
      <c r="Y27524" s="55">
        <v>-13</v>
      </c>
      <c r="AD27524" s="55">
        <v>-719</v>
      </c>
      <c r="AF27524" s="55">
        <v>-80</v>
      </c>
      <c r="AJ27524" s="56">
        <v>-1094</v>
      </c>
      <c r="AK27524" s="56">
        <v>1087</v>
      </c>
      <c r="AL27524" s="56">
        <v>-5</v>
      </c>
    </row>
    <row r="27525" spans="1:38">
      <c r="A27525" s="41" t="s">
        <v>45</v>
      </c>
      <c r="B27525" s="42">
        <v>43333</v>
      </c>
      <c r="C27525" s="43">
        <v>43332</v>
      </c>
      <c r="D27525" s="42">
        <v>43332.833333333336</v>
      </c>
      <c r="E27525" s="44" t="s">
        <v>239</v>
      </c>
      <c r="F27525" s="55">
        <v>34720</v>
      </c>
      <c r="G27525" s="55">
        <v>35573</v>
      </c>
      <c r="H27525" s="55">
        <v>34859</v>
      </c>
      <c r="I27525" s="55">
        <v>331</v>
      </c>
      <c r="J27525" s="55">
        <v>34863</v>
      </c>
      <c r="K27525" s="55">
        <v>10224</v>
      </c>
      <c r="L27525" s="55">
        <v>8780</v>
      </c>
      <c r="M27525" s="55">
        <v>11762</v>
      </c>
      <c r="N27525" s="55">
        <v>0</v>
      </c>
      <c r="O27525" s="55">
        <v>2571</v>
      </c>
      <c r="P27525" s="55">
        <v>101</v>
      </c>
      <c r="R27525" s="55">
        <v>1425</v>
      </c>
      <c r="T27525" s="55">
        <v>-712</v>
      </c>
      <c r="Y27525" s="55">
        <v>254</v>
      </c>
      <c r="AD27525" s="55">
        <v>-885</v>
      </c>
      <c r="AF27525" s="55">
        <v>-81</v>
      </c>
      <c r="AJ27525" s="56">
        <v>-1045</v>
      </c>
      <c r="AK27525" s="56">
        <v>1043</v>
      </c>
      <c r="AL27525" s="56">
        <v>-4</v>
      </c>
    </row>
    <row r="27526" spans="1:38">
      <c r="A27526" s="41" t="s">
        <v>45</v>
      </c>
      <c r="B27526" s="42">
        <v>43333.041666666664</v>
      </c>
      <c r="C27526" s="43">
        <v>43332</v>
      </c>
      <c r="D27526" s="42">
        <v>43332.875</v>
      </c>
      <c r="E27526" s="44" t="s">
        <v>239</v>
      </c>
      <c r="F27526" s="55">
        <v>33834</v>
      </c>
      <c r="G27526" s="55">
        <v>34843</v>
      </c>
      <c r="H27526" s="55">
        <v>34289</v>
      </c>
      <c r="I27526" s="55">
        <v>420</v>
      </c>
      <c r="J27526" s="55">
        <v>34294</v>
      </c>
      <c r="K27526" s="55">
        <v>10296</v>
      </c>
      <c r="L27526" s="55">
        <v>8490</v>
      </c>
      <c r="M27526" s="55">
        <v>11764</v>
      </c>
      <c r="N27526" s="55">
        <v>0</v>
      </c>
      <c r="O27526" s="55">
        <v>2286</v>
      </c>
      <c r="P27526" s="55">
        <v>-2</v>
      </c>
      <c r="R27526" s="55">
        <v>1460</v>
      </c>
      <c r="T27526" s="55">
        <v>-504</v>
      </c>
      <c r="Y27526" s="55">
        <v>264</v>
      </c>
      <c r="AD27526" s="55">
        <v>-694</v>
      </c>
      <c r="AF27526" s="55">
        <v>-74</v>
      </c>
      <c r="AJ27526" s="56">
        <v>-974</v>
      </c>
      <c r="AK27526" s="56">
        <v>924</v>
      </c>
      <c r="AL27526" s="56">
        <v>-5</v>
      </c>
    </row>
    <row r="27527" spans="1:38">
      <c r="A27527" s="41" t="s">
        <v>45</v>
      </c>
      <c r="B27527" s="42">
        <v>43333.083333333336</v>
      </c>
      <c r="C27527" s="43">
        <v>43332</v>
      </c>
      <c r="D27527" s="42">
        <v>43332.916666666664</v>
      </c>
      <c r="E27527" s="44" t="s">
        <v>239</v>
      </c>
      <c r="F27527" s="55">
        <v>31958</v>
      </c>
      <c r="G27527" s="55">
        <v>32914</v>
      </c>
      <c r="H27527" s="55">
        <v>32481</v>
      </c>
      <c r="I27527" s="55">
        <v>428</v>
      </c>
      <c r="J27527" s="55">
        <v>32487</v>
      </c>
      <c r="K27527" s="55">
        <v>9833</v>
      </c>
      <c r="L27527" s="55">
        <v>8024</v>
      </c>
      <c r="M27527" s="55">
        <v>11763</v>
      </c>
      <c r="N27527" s="55">
        <v>0</v>
      </c>
      <c r="O27527" s="55">
        <v>1413</v>
      </c>
      <c r="P27527" s="55">
        <v>0</v>
      </c>
      <c r="R27527" s="55">
        <v>1454</v>
      </c>
      <c r="T27527" s="55">
        <v>-370</v>
      </c>
      <c r="Y27527" s="55">
        <v>484</v>
      </c>
      <c r="AD27527" s="55">
        <v>-755</v>
      </c>
      <c r="AF27527" s="55">
        <v>-99</v>
      </c>
      <c r="AJ27527" s="56">
        <v>-861</v>
      </c>
      <c r="AK27527" s="56">
        <v>798</v>
      </c>
      <c r="AL27527" s="56">
        <v>-6</v>
      </c>
    </row>
    <row r="27528" spans="1:38">
      <c r="A27528" s="41" t="s">
        <v>45</v>
      </c>
      <c r="B27528" s="42">
        <v>43333.125</v>
      </c>
      <c r="C27528" s="43">
        <v>43332</v>
      </c>
      <c r="D27528" s="42">
        <v>43332.958333333336</v>
      </c>
      <c r="E27528" s="44" t="s">
        <v>239</v>
      </c>
      <c r="F27528" s="55">
        <v>29271</v>
      </c>
      <c r="G27528" s="55">
        <v>30227</v>
      </c>
      <c r="H27528" s="55">
        <v>29606</v>
      </c>
      <c r="I27528" s="55">
        <v>159</v>
      </c>
      <c r="J27528" s="55">
        <v>29610</v>
      </c>
      <c r="K27528" s="55">
        <v>8368</v>
      </c>
      <c r="L27528" s="55">
        <v>7513</v>
      </c>
      <c r="M27528" s="55">
        <v>11762</v>
      </c>
      <c r="N27528" s="55">
        <v>0</v>
      </c>
      <c r="O27528" s="55">
        <v>563</v>
      </c>
      <c r="P27528" s="55">
        <v>0</v>
      </c>
      <c r="R27528" s="55">
        <v>1404</v>
      </c>
      <c r="T27528" s="55">
        <v>-472</v>
      </c>
      <c r="Y27528" s="55">
        <v>353</v>
      </c>
      <c r="AD27528" s="55">
        <v>-714</v>
      </c>
      <c r="AF27528" s="55">
        <v>-111</v>
      </c>
      <c r="AJ27528" s="56">
        <v>-780</v>
      </c>
      <c r="AK27528" s="56">
        <v>631</v>
      </c>
      <c r="AL27528" s="56">
        <v>-4</v>
      </c>
    </row>
    <row r="27529" spans="1:38">
      <c r="A27529" s="41" t="s">
        <v>45</v>
      </c>
      <c r="B27529" s="42">
        <v>43333.166666666664</v>
      </c>
      <c r="C27529" s="43">
        <v>43332</v>
      </c>
      <c r="D27529" s="42">
        <v>43333</v>
      </c>
      <c r="E27529" s="44" t="s">
        <v>239</v>
      </c>
      <c r="F27529" s="55">
        <v>26614</v>
      </c>
      <c r="G27529" s="55">
        <v>27612</v>
      </c>
      <c r="H27529" s="55">
        <v>27197</v>
      </c>
      <c r="I27529" s="55">
        <v>251</v>
      </c>
      <c r="J27529" s="55">
        <v>27212</v>
      </c>
      <c r="K27529" s="55">
        <v>6539</v>
      </c>
      <c r="L27529" s="55">
        <v>7266</v>
      </c>
      <c r="M27529" s="55">
        <v>11769</v>
      </c>
      <c r="N27529" s="55">
        <v>0</v>
      </c>
      <c r="O27529" s="55">
        <v>291</v>
      </c>
      <c r="P27529" s="55">
        <v>0</v>
      </c>
      <c r="R27529" s="55">
        <v>1347</v>
      </c>
      <c r="T27529" s="55">
        <v>-277</v>
      </c>
      <c r="Y27529" s="55">
        <v>286</v>
      </c>
      <c r="AD27529" s="55">
        <v>-474</v>
      </c>
      <c r="AF27529" s="55">
        <v>-89</v>
      </c>
      <c r="AJ27529" s="56">
        <v>-666</v>
      </c>
      <c r="AK27529" s="56">
        <v>528</v>
      </c>
      <c r="AL27529" s="56">
        <v>-15</v>
      </c>
    </row>
    <row r="27530" spans="1:38">
      <c r="A27530" s="41" t="s">
        <v>45</v>
      </c>
      <c r="B27530" s="42">
        <v>43333.208333333336</v>
      </c>
      <c r="C27530" s="43">
        <v>43333</v>
      </c>
      <c r="D27530" s="42">
        <v>43333.041666666664</v>
      </c>
      <c r="E27530" s="44" t="s">
        <v>239</v>
      </c>
      <c r="F27530" s="55">
        <v>25038</v>
      </c>
      <c r="G27530" s="55">
        <v>25678</v>
      </c>
      <c r="H27530" s="55">
        <v>25586</v>
      </c>
      <c r="I27530" s="55">
        <v>628</v>
      </c>
      <c r="J27530" s="55">
        <v>26252</v>
      </c>
      <c r="K27530" s="55">
        <v>5915</v>
      </c>
      <c r="L27530" s="55">
        <v>7326</v>
      </c>
      <c r="M27530" s="55">
        <v>11767</v>
      </c>
      <c r="N27530" s="55">
        <v>-1</v>
      </c>
      <c r="O27530" s="55">
        <v>-104</v>
      </c>
      <c r="P27530" s="55">
        <v>-2</v>
      </c>
      <c r="R27530" s="55">
        <v>1351</v>
      </c>
      <c r="T27530" s="55">
        <v>-134</v>
      </c>
      <c r="Y27530" s="55">
        <v>497</v>
      </c>
      <c r="AD27530" s="55">
        <v>-564</v>
      </c>
      <c r="AF27530" s="55">
        <v>-67</v>
      </c>
      <c r="AJ27530" s="56">
        <v>-720</v>
      </c>
      <c r="AK27530" s="56">
        <v>762</v>
      </c>
      <c r="AL27530" s="56">
        <v>-666</v>
      </c>
    </row>
    <row r="27531" spans="1:38">
      <c r="A27531" s="41" t="s">
        <v>45</v>
      </c>
      <c r="B27531" s="42">
        <v>43333.25</v>
      </c>
      <c r="C27531" s="43">
        <v>43333</v>
      </c>
      <c r="D27531" s="42">
        <v>43333.083333333336</v>
      </c>
      <c r="E27531" s="44" t="s">
        <v>239</v>
      </c>
      <c r="F27531" s="55">
        <v>23712</v>
      </c>
      <c r="G27531" s="55">
        <v>24343</v>
      </c>
      <c r="H27531" s="55">
        <v>24334</v>
      </c>
      <c r="I27531" s="55">
        <v>780</v>
      </c>
      <c r="J27531" s="55">
        <v>25283</v>
      </c>
      <c r="K27531" s="55">
        <v>5587</v>
      </c>
      <c r="L27531" s="55">
        <v>7276</v>
      </c>
      <c r="M27531" s="55">
        <v>11763</v>
      </c>
      <c r="N27531" s="55">
        <v>0</v>
      </c>
      <c r="O27531" s="55">
        <v>-709</v>
      </c>
      <c r="P27531" s="55">
        <v>0</v>
      </c>
      <c r="R27531" s="55">
        <v>1366</v>
      </c>
      <c r="T27531" s="55">
        <v>22</v>
      </c>
      <c r="Y27531" s="55">
        <v>531</v>
      </c>
      <c r="AD27531" s="55">
        <v>-471</v>
      </c>
      <c r="AF27531" s="55">
        <v>-38</v>
      </c>
      <c r="AJ27531" s="56">
        <v>-789</v>
      </c>
      <c r="AK27531" s="56">
        <v>758</v>
      </c>
      <c r="AL27531" s="56">
        <v>-949</v>
      </c>
    </row>
    <row r="27532" spans="1:38">
      <c r="A27532" s="41" t="s">
        <v>45</v>
      </c>
      <c r="B27532" s="42">
        <v>43333.291666666664</v>
      </c>
      <c r="C27532" s="43">
        <v>43333</v>
      </c>
      <c r="D27532" s="42">
        <v>43333.125</v>
      </c>
      <c r="E27532" s="44" t="s">
        <v>239</v>
      </c>
      <c r="F27532" s="55">
        <v>22859</v>
      </c>
      <c r="G27532" s="55">
        <v>23373</v>
      </c>
      <c r="H27532" s="55">
        <v>23621</v>
      </c>
      <c r="I27532" s="55">
        <v>921</v>
      </c>
      <c r="J27532" s="55">
        <v>24540</v>
      </c>
      <c r="K27532" s="55">
        <v>5381</v>
      </c>
      <c r="L27532" s="55">
        <v>7307</v>
      </c>
      <c r="M27532" s="55">
        <v>11775</v>
      </c>
      <c r="N27532" s="55">
        <v>-2</v>
      </c>
      <c r="O27532" s="55">
        <v>-1293</v>
      </c>
      <c r="P27532" s="55">
        <v>0</v>
      </c>
      <c r="R27532" s="55">
        <v>1372</v>
      </c>
      <c r="T27532" s="55">
        <v>194</v>
      </c>
      <c r="Y27532" s="55">
        <v>747</v>
      </c>
      <c r="AD27532" s="55">
        <v>-512</v>
      </c>
      <c r="AF27532" s="55">
        <v>-41</v>
      </c>
      <c r="AJ27532" s="56">
        <v>-673</v>
      </c>
      <c r="AK27532" s="56">
        <v>727</v>
      </c>
      <c r="AL27532" s="56">
        <v>-919</v>
      </c>
    </row>
    <row r="27533" spans="1:38">
      <c r="A27533" s="41" t="s">
        <v>45</v>
      </c>
      <c r="B27533" s="42">
        <v>43333.333333333336</v>
      </c>
      <c r="C27533" s="43">
        <v>43333</v>
      </c>
      <c r="D27533" s="42">
        <v>43333.166666666664</v>
      </c>
      <c r="E27533" s="44" t="s">
        <v>239</v>
      </c>
      <c r="F27533" s="55">
        <v>22375</v>
      </c>
      <c r="G27533" s="55">
        <v>22782</v>
      </c>
      <c r="H27533" s="55">
        <v>23325</v>
      </c>
      <c r="I27533" s="55">
        <v>1138</v>
      </c>
      <c r="J27533" s="55">
        <v>24166</v>
      </c>
      <c r="K27533" s="55">
        <v>5234</v>
      </c>
      <c r="L27533" s="55">
        <v>7391</v>
      </c>
      <c r="M27533" s="55">
        <v>11768</v>
      </c>
      <c r="N27533" s="55">
        <v>0</v>
      </c>
      <c r="O27533" s="55">
        <v>-1592</v>
      </c>
      <c r="P27533" s="55">
        <v>0</v>
      </c>
      <c r="R27533" s="55">
        <v>1365</v>
      </c>
      <c r="T27533" s="55">
        <v>359</v>
      </c>
      <c r="Y27533" s="55">
        <v>906</v>
      </c>
      <c r="AD27533" s="55">
        <v>-509</v>
      </c>
      <c r="AF27533" s="55">
        <v>-38</v>
      </c>
      <c r="AJ27533" s="56">
        <v>-595</v>
      </c>
      <c r="AK27533" s="56">
        <v>779</v>
      </c>
      <c r="AL27533" s="56">
        <v>-841</v>
      </c>
    </row>
    <row r="27534" spans="1:38">
      <c r="A27534" s="41" t="s">
        <v>45</v>
      </c>
      <c r="B27534" s="42">
        <v>43333.375</v>
      </c>
      <c r="C27534" s="43">
        <v>43333</v>
      </c>
      <c r="D27534" s="42">
        <v>43333.208333333336</v>
      </c>
      <c r="E27534" s="44" t="s">
        <v>239</v>
      </c>
      <c r="F27534" s="55">
        <v>22408</v>
      </c>
      <c r="G27534" s="55">
        <v>22858</v>
      </c>
      <c r="H27534" s="55">
        <v>23054</v>
      </c>
      <c r="I27534" s="55">
        <v>921</v>
      </c>
      <c r="J27534" s="55">
        <v>23637</v>
      </c>
      <c r="K27534" s="55">
        <v>4887</v>
      </c>
      <c r="L27534" s="55">
        <v>7376</v>
      </c>
      <c r="M27534" s="55">
        <v>11773</v>
      </c>
      <c r="N27534" s="55">
        <v>-2</v>
      </c>
      <c r="O27534" s="55">
        <v>-1758</v>
      </c>
      <c r="P27534" s="55">
        <v>-1</v>
      </c>
      <c r="R27534" s="55">
        <v>1362</v>
      </c>
      <c r="T27534" s="55">
        <v>182</v>
      </c>
      <c r="Y27534" s="55">
        <v>889</v>
      </c>
      <c r="AD27534" s="55">
        <v>-640</v>
      </c>
      <c r="AF27534" s="55">
        <v>-67</v>
      </c>
      <c r="AJ27534" s="56">
        <v>-725</v>
      </c>
      <c r="AK27534" s="56">
        <v>739</v>
      </c>
      <c r="AL27534" s="56">
        <v>-583</v>
      </c>
    </row>
    <row r="27535" spans="1:38">
      <c r="A27535" s="41" t="s">
        <v>45</v>
      </c>
      <c r="B27535" s="42">
        <v>43333.416666666664</v>
      </c>
      <c r="C27535" s="43">
        <v>43333</v>
      </c>
      <c r="D27535" s="42">
        <v>43333.25</v>
      </c>
      <c r="E27535" s="44" t="s">
        <v>239</v>
      </c>
      <c r="F27535" s="55">
        <v>23341</v>
      </c>
      <c r="G27535" s="55">
        <v>23933</v>
      </c>
      <c r="H27535" s="55">
        <v>24017</v>
      </c>
      <c r="I27535" s="55">
        <v>817</v>
      </c>
      <c r="J27535" s="55">
        <v>24321</v>
      </c>
      <c r="K27535" s="55">
        <v>4902</v>
      </c>
      <c r="L27535" s="55">
        <v>7535</v>
      </c>
      <c r="M27535" s="55">
        <v>11772</v>
      </c>
      <c r="N27535" s="55">
        <v>0</v>
      </c>
      <c r="O27535" s="55">
        <v>-1256</v>
      </c>
      <c r="P27535" s="55">
        <v>1</v>
      </c>
      <c r="R27535" s="55">
        <v>1367</v>
      </c>
      <c r="T27535" s="55">
        <v>107</v>
      </c>
      <c r="Y27535" s="55">
        <v>808</v>
      </c>
      <c r="AD27535" s="55">
        <v>-628</v>
      </c>
      <c r="AF27535" s="55">
        <v>-73</v>
      </c>
      <c r="AJ27535" s="56">
        <v>-733</v>
      </c>
      <c r="AK27535" s="56">
        <v>710</v>
      </c>
      <c r="AL27535" s="56">
        <v>-304</v>
      </c>
    </row>
    <row r="27536" spans="1:38">
      <c r="A27536" s="41" t="s">
        <v>45</v>
      </c>
      <c r="B27536" s="42">
        <v>43333.458333333336</v>
      </c>
      <c r="C27536" s="43">
        <v>43333</v>
      </c>
      <c r="D27536" s="42">
        <v>43333.291666666664</v>
      </c>
      <c r="E27536" s="44" t="s">
        <v>239</v>
      </c>
      <c r="F27536" s="55">
        <v>25203</v>
      </c>
      <c r="G27536" s="55">
        <v>25923</v>
      </c>
      <c r="H27536" s="55">
        <v>25950</v>
      </c>
      <c r="I27536" s="55">
        <v>767</v>
      </c>
      <c r="J27536" s="55">
        <v>25910</v>
      </c>
      <c r="K27536" s="55">
        <v>5105</v>
      </c>
      <c r="L27536" s="55">
        <v>7610</v>
      </c>
      <c r="M27536" s="55">
        <v>11777</v>
      </c>
      <c r="N27536" s="55">
        <v>-1</v>
      </c>
      <c r="O27536" s="55">
        <v>47</v>
      </c>
      <c r="P27536" s="55">
        <v>9</v>
      </c>
      <c r="R27536" s="55">
        <v>1363</v>
      </c>
      <c r="T27536" s="55">
        <v>-71</v>
      </c>
      <c r="Y27536" s="55">
        <v>594</v>
      </c>
      <c r="AD27536" s="55">
        <v>-624</v>
      </c>
      <c r="AF27536" s="55">
        <v>-41</v>
      </c>
      <c r="AJ27536" s="56">
        <v>-740</v>
      </c>
      <c r="AK27536" s="56">
        <v>838</v>
      </c>
      <c r="AL27536" s="56">
        <v>40</v>
      </c>
    </row>
    <row r="27537" spans="1:38">
      <c r="A27537" s="41" t="s">
        <v>45</v>
      </c>
      <c r="B27537" s="42">
        <v>43333.5</v>
      </c>
      <c r="C27537" s="43">
        <v>43333</v>
      </c>
      <c r="D27537" s="42">
        <v>43333.333333333336</v>
      </c>
      <c r="E27537" s="44" t="s">
        <v>239</v>
      </c>
      <c r="F27537" s="55">
        <v>26138</v>
      </c>
      <c r="G27537" s="55">
        <v>26756</v>
      </c>
      <c r="H27537" s="55">
        <v>26632</v>
      </c>
      <c r="I27537" s="55">
        <v>602</v>
      </c>
      <c r="J27537" s="55">
        <v>26374</v>
      </c>
      <c r="K27537" s="55">
        <v>5525</v>
      </c>
      <c r="L27537" s="55">
        <v>7384</v>
      </c>
      <c r="M27537" s="55">
        <v>11779</v>
      </c>
      <c r="N27537" s="55">
        <v>0</v>
      </c>
      <c r="O27537" s="55">
        <v>228</v>
      </c>
      <c r="P27537" s="55">
        <v>176</v>
      </c>
      <c r="R27537" s="55">
        <v>1282</v>
      </c>
      <c r="T27537" s="55">
        <v>-155</v>
      </c>
      <c r="Y27537" s="55">
        <v>704</v>
      </c>
      <c r="AD27537" s="55">
        <v>-790</v>
      </c>
      <c r="AF27537" s="55">
        <v>-69</v>
      </c>
      <c r="AJ27537" s="56">
        <v>-726</v>
      </c>
      <c r="AK27537" s="56">
        <v>757</v>
      </c>
      <c r="AL27537" s="56">
        <v>258</v>
      </c>
    </row>
    <row r="27538" spans="1:38">
      <c r="A27538" s="41" t="s">
        <v>45</v>
      </c>
      <c r="B27538" s="42">
        <v>43333.541666666664</v>
      </c>
      <c r="C27538" s="43">
        <v>43333</v>
      </c>
      <c r="D27538" s="42">
        <v>43333.375</v>
      </c>
      <c r="E27538" s="44" t="s">
        <v>239</v>
      </c>
      <c r="F27538" s="55">
        <v>27489</v>
      </c>
      <c r="G27538" s="55">
        <v>27921</v>
      </c>
      <c r="H27538" s="55">
        <v>27285</v>
      </c>
      <c r="I27538" s="55">
        <v>356</v>
      </c>
      <c r="J27538" s="55">
        <v>27021</v>
      </c>
      <c r="K27538" s="55">
        <v>5656</v>
      </c>
      <c r="L27538" s="55">
        <v>7502</v>
      </c>
      <c r="M27538" s="55">
        <v>11778</v>
      </c>
      <c r="N27538" s="55">
        <v>0</v>
      </c>
      <c r="O27538" s="55">
        <v>265</v>
      </c>
      <c r="P27538" s="55">
        <v>531</v>
      </c>
      <c r="R27538" s="55">
        <v>1289</v>
      </c>
      <c r="T27538" s="55">
        <v>-553</v>
      </c>
      <c r="Y27538" s="55">
        <v>354</v>
      </c>
      <c r="AD27538" s="55">
        <v>-819</v>
      </c>
      <c r="AF27538" s="55">
        <v>-88</v>
      </c>
      <c r="AJ27538" s="56">
        <v>-992</v>
      </c>
      <c r="AK27538" s="56">
        <v>909</v>
      </c>
      <c r="AL27538" s="56">
        <v>264</v>
      </c>
    </row>
    <row r="27539" spans="1:38">
      <c r="A27539" s="41" t="s">
        <v>45</v>
      </c>
      <c r="B27539" s="42">
        <v>43333.583333333336</v>
      </c>
      <c r="C27539" s="43">
        <v>43333</v>
      </c>
      <c r="D27539" s="42">
        <v>43333.416666666664</v>
      </c>
      <c r="E27539" s="44" t="s">
        <v>239</v>
      </c>
      <c r="F27539" s="55">
        <v>29219</v>
      </c>
      <c r="G27539" s="55">
        <v>29205</v>
      </c>
      <c r="H27539" s="55">
        <v>28727</v>
      </c>
      <c r="I27539" s="55">
        <v>458</v>
      </c>
      <c r="J27539" s="55">
        <v>28091</v>
      </c>
      <c r="K27539" s="55">
        <v>6153</v>
      </c>
      <c r="L27539" s="55">
        <v>7655</v>
      </c>
      <c r="M27539" s="55">
        <v>11767</v>
      </c>
      <c r="N27539" s="55">
        <v>0</v>
      </c>
      <c r="O27539" s="55">
        <v>278</v>
      </c>
      <c r="P27539" s="55">
        <v>908</v>
      </c>
      <c r="R27539" s="55">
        <v>1330</v>
      </c>
      <c r="T27539" s="55">
        <v>-557</v>
      </c>
      <c r="Y27539" s="55">
        <v>727</v>
      </c>
      <c r="AD27539" s="55">
        <v>-1135</v>
      </c>
      <c r="AF27539" s="55">
        <v>-149</v>
      </c>
      <c r="AJ27539" s="56">
        <v>-936</v>
      </c>
      <c r="AK27539" s="56">
        <v>1015</v>
      </c>
      <c r="AL27539" s="56">
        <v>636</v>
      </c>
    </row>
    <row r="27540" spans="1:38">
      <c r="A27540" s="41" t="s">
        <v>45</v>
      </c>
      <c r="B27540" s="42">
        <v>43333.625</v>
      </c>
      <c r="C27540" s="43">
        <v>43333</v>
      </c>
      <c r="D27540" s="42">
        <v>43333.458333333336</v>
      </c>
      <c r="E27540" s="44" t="s">
        <v>239</v>
      </c>
      <c r="F27540" s="55">
        <v>31173</v>
      </c>
      <c r="G27540" s="55">
        <v>30733</v>
      </c>
      <c r="H27540" s="55">
        <v>30165</v>
      </c>
      <c r="I27540" s="55">
        <v>362</v>
      </c>
      <c r="J27540" s="55">
        <v>29374</v>
      </c>
      <c r="K27540" s="55">
        <v>7056</v>
      </c>
      <c r="L27540" s="55">
        <v>7799</v>
      </c>
      <c r="M27540" s="55">
        <v>11750</v>
      </c>
      <c r="N27540" s="55">
        <v>0</v>
      </c>
      <c r="O27540" s="55">
        <v>274</v>
      </c>
      <c r="P27540" s="55">
        <v>1105</v>
      </c>
      <c r="R27540" s="55">
        <v>1390</v>
      </c>
      <c r="T27540" s="55">
        <v>-611</v>
      </c>
      <c r="Y27540" s="55">
        <v>829</v>
      </c>
      <c r="AD27540" s="55">
        <v>-1236</v>
      </c>
      <c r="AF27540" s="55">
        <v>-204</v>
      </c>
      <c r="AJ27540" s="56">
        <v>-930</v>
      </c>
      <c r="AK27540" s="56">
        <v>973</v>
      </c>
      <c r="AL27540" s="56">
        <v>791</v>
      </c>
    </row>
    <row r="27541" spans="1:38">
      <c r="A27541" s="41" t="s">
        <v>45</v>
      </c>
      <c r="B27541" s="42">
        <v>43333.666666666664</v>
      </c>
      <c r="C27541" s="43">
        <v>43333</v>
      </c>
      <c r="D27541" s="42">
        <v>43333.5</v>
      </c>
      <c r="E27541" s="44" t="s">
        <v>239</v>
      </c>
      <c r="F27541" s="55">
        <v>33118</v>
      </c>
      <c r="G27541" s="55">
        <v>32076</v>
      </c>
      <c r="H27541" s="55">
        <v>31606</v>
      </c>
      <c r="I27541" s="55">
        <v>409</v>
      </c>
      <c r="J27541" s="55">
        <v>30682</v>
      </c>
      <c r="K27541" s="55">
        <v>7961</v>
      </c>
      <c r="L27541" s="55">
        <v>8006</v>
      </c>
      <c r="M27541" s="55">
        <v>11751</v>
      </c>
      <c r="N27541" s="55">
        <v>0</v>
      </c>
      <c r="O27541" s="55">
        <v>377</v>
      </c>
      <c r="P27541" s="55">
        <v>1156</v>
      </c>
      <c r="R27541" s="55">
        <v>1431</v>
      </c>
      <c r="T27541" s="55">
        <v>-429</v>
      </c>
      <c r="Y27541" s="55">
        <v>830</v>
      </c>
      <c r="AD27541" s="55">
        <v>-1058</v>
      </c>
      <c r="AF27541" s="55">
        <v>-201</v>
      </c>
      <c r="AJ27541" s="56">
        <v>-879</v>
      </c>
      <c r="AK27541" s="56">
        <v>838</v>
      </c>
      <c r="AL27541" s="56">
        <v>924</v>
      </c>
    </row>
    <row r="27542" spans="1:38">
      <c r="A27542" s="41" t="s">
        <v>45</v>
      </c>
      <c r="B27542" s="42">
        <v>43333.708333333336</v>
      </c>
      <c r="C27542" s="43">
        <v>43333</v>
      </c>
      <c r="D27542" s="42">
        <v>43333.541666666664</v>
      </c>
      <c r="E27542" s="44" t="s">
        <v>239</v>
      </c>
      <c r="F27542" s="55">
        <v>34839</v>
      </c>
      <c r="G27542" s="55">
        <v>33230</v>
      </c>
      <c r="H27542" s="55">
        <v>32893</v>
      </c>
      <c r="I27542" s="55">
        <v>690</v>
      </c>
      <c r="J27542" s="55">
        <v>31865</v>
      </c>
      <c r="K27542" s="55">
        <v>8436</v>
      </c>
      <c r="L27542" s="55">
        <v>8346</v>
      </c>
      <c r="M27542" s="55">
        <v>11756</v>
      </c>
      <c r="N27542" s="55">
        <v>0</v>
      </c>
      <c r="O27542" s="55">
        <v>552</v>
      </c>
      <c r="P27542" s="55">
        <v>1360</v>
      </c>
      <c r="R27542" s="55">
        <v>1415</v>
      </c>
      <c r="T27542" s="55">
        <v>-257</v>
      </c>
      <c r="Y27542" s="55">
        <v>909</v>
      </c>
      <c r="AD27542" s="55">
        <v>-1002</v>
      </c>
      <c r="AF27542" s="55">
        <v>-164</v>
      </c>
      <c r="AJ27542" s="56">
        <v>-1027</v>
      </c>
      <c r="AK27542" s="56">
        <v>947</v>
      </c>
      <c r="AL27542" s="56">
        <v>1028</v>
      </c>
    </row>
    <row r="27543" spans="1:38">
      <c r="A27543" s="41" t="s">
        <v>45</v>
      </c>
      <c r="B27543" s="42">
        <v>43333.75</v>
      </c>
      <c r="C27543" s="43">
        <v>43333</v>
      </c>
      <c r="D27543" s="42">
        <v>43333.583333333336</v>
      </c>
      <c r="E27543" s="44" t="s">
        <v>239</v>
      </c>
      <c r="F27543" s="55">
        <v>36459</v>
      </c>
      <c r="G27543" s="55">
        <v>34388</v>
      </c>
      <c r="H27543" s="55">
        <v>33841</v>
      </c>
      <c r="I27543" s="55">
        <v>510</v>
      </c>
      <c r="J27543" s="55">
        <v>32724</v>
      </c>
      <c r="K27543" s="55">
        <v>8903</v>
      </c>
      <c r="L27543" s="55">
        <v>8330</v>
      </c>
      <c r="M27543" s="55">
        <v>11748</v>
      </c>
      <c r="N27543" s="55">
        <v>0</v>
      </c>
      <c r="O27543" s="55">
        <v>841</v>
      </c>
      <c r="P27543" s="55">
        <v>1468</v>
      </c>
      <c r="R27543" s="55">
        <v>1434</v>
      </c>
      <c r="T27543" s="55">
        <v>-604</v>
      </c>
      <c r="Y27543" s="55">
        <v>612</v>
      </c>
      <c r="AD27543" s="55">
        <v>-1058</v>
      </c>
      <c r="AF27543" s="55">
        <v>-158</v>
      </c>
      <c r="AJ27543" s="56">
        <v>-1057</v>
      </c>
      <c r="AK27543" s="56">
        <v>1114</v>
      </c>
      <c r="AL27543" s="56">
        <v>1117</v>
      </c>
    </row>
    <row r="27544" spans="1:38">
      <c r="A27544" s="41" t="s">
        <v>45</v>
      </c>
      <c r="B27544" s="42">
        <v>43333.791666666664</v>
      </c>
      <c r="C27544" s="43">
        <v>43333</v>
      </c>
      <c r="D27544" s="42">
        <v>43333.625</v>
      </c>
      <c r="E27544" s="44" t="s">
        <v>239</v>
      </c>
      <c r="F27544" s="55">
        <v>37536</v>
      </c>
      <c r="G27544" s="55">
        <v>35566</v>
      </c>
      <c r="H27544" s="55">
        <v>34805</v>
      </c>
      <c r="I27544" s="55">
        <v>396</v>
      </c>
      <c r="J27544" s="55">
        <v>33928</v>
      </c>
      <c r="K27544" s="55">
        <v>9550</v>
      </c>
      <c r="L27544" s="55">
        <v>8473</v>
      </c>
      <c r="M27544" s="55">
        <v>11745</v>
      </c>
      <c r="N27544" s="55">
        <v>0</v>
      </c>
      <c r="O27544" s="55">
        <v>1258</v>
      </c>
      <c r="P27544" s="55">
        <v>1476</v>
      </c>
      <c r="R27544" s="55">
        <v>1426</v>
      </c>
      <c r="T27544" s="55">
        <v>-844</v>
      </c>
      <c r="Y27544" s="55">
        <v>510</v>
      </c>
      <c r="AD27544" s="55">
        <v>-1196</v>
      </c>
      <c r="AF27544" s="55">
        <v>-158</v>
      </c>
      <c r="AJ27544" s="56">
        <v>-1157</v>
      </c>
      <c r="AK27544" s="56">
        <v>1240</v>
      </c>
      <c r="AL27544" s="56">
        <v>877</v>
      </c>
    </row>
    <row r="27545" spans="1:38">
      <c r="A27545" s="41" t="s">
        <v>45</v>
      </c>
      <c r="B27545" s="42">
        <v>43333.833333333336</v>
      </c>
      <c r="C27545" s="43">
        <v>43333</v>
      </c>
      <c r="D27545" s="42">
        <v>43333.666666666664</v>
      </c>
      <c r="E27545" s="44" t="s">
        <v>239</v>
      </c>
      <c r="F27545" s="55">
        <v>38190</v>
      </c>
      <c r="G27545" s="55">
        <v>36505</v>
      </c>
      <c r="H27545" s="55">
        <v>35884</v>
      </c>
      <c r="I27545" s="55">
        <v>537</v>
      </c>
      <c r="J27545" s="55">
        <v>35194</v>
      </c>
      <c r="K27545" s="55">
        <v>10014</v>
      </c>
      <c r="L27545" s="55">
        <v>8987</v>
      </c>
      <c r="M27545" s="55">
        <v>11744</v>
      </c>
      <c r="N27545" s="55">
        <v>0</v>
      </c>
      <c r="O27545" s="55">
        <v>1593</v>
      </c>
      <c r="P27545" s="55">
        <v>1425</v>
      </c>
      <c r="R27545" s="55">
        <v>1431</v>
      </c>
      <c r="T27545" s="55">
        <v>-741</v>
      </c>
      <c r="Y27545" s="55">
        <v>448</v>
      </c>
      <c r="AD27545" s="55">
        <v>-1062</v>
      </c>
      <c r="AF27545" s="55">
        <v>-127</v>
      </c>
      <c r="AJ27545" s="56">
        <v>-1158</v>
      </c>
      <c r="AK27545" s="56">
        <v>1278</v>
      </c>
      <c r="AL27545" s="56">
        <v>690</v>
      </c>
    </row>
    <row r="27546" spans="1:38">
      <c r="A27546" s="41" t="s">
        <v>45</v>
      </c>
      <c r="B27546" s="42">
        <v>43333.875</v>
      </c>
      <c r="C27546" s="43">
        <v>43333</v>
      </c>
      <c r="D27546" s="42">
        <v>43333.708333333336</v>
      </c>
      <c r="E27546" s="44" t="s">
        <v>239</v>
      </c>
      <c r="F27546" s="55">
        <v>38430</v>
      </c>
      <c r="G27546" s="55">
        <v>37029</v>
      </c>
      <c r="H27546" s="55">
        <v>36419</v>
      </c>
      <c r="I27546" s="55">
        <v>512</v>
      </c>
      <c r="J27546" s="55">
        <v>35765</v>
      </c>
      <c r="K27546" s="55">
        <v>10122</v>
      </c>
      <c r="L27546" s="55">
        <v>9012</v>
      </c>
      <c r="M27546" s="55">
        <v>11733</v>
      </c>
      <c r="N27546" s="55">
        <v>0</v>
      </c>
      <c r="O27546" s="55">
        <v>2210</v>
      </c>
      <c r="P27546" s="55">
        <v>1267</v>
      </c>
      <c r="R27546" s="55">
        <v>1421</v>
      </c>
      <c r="T27546" s="55">
        <v>-631</v>
      </c>
      <c r="Y27546" s="55">
        <v>114</v>
      </c>
      <c r="AD27546" s="55">
        <v>-658</v>
      </c>
      <c r="AF27546" s="55">
        <v>-87</v>
      </c>
      <c r="AJ27546" s="56">
        <v>-1122</v>
      </c>
      <c r="AK27546" s="56">
        <v>1143</v>
      </c>
      <c r="AL27546" s="56">
        <v>654</v>
      </c>
    </row>
    <row r="27547" spans="1:38">
      <c r="A27547" s="41" t="s">
        <v>45</v>
      </c>
      <c r="B27547" s="42">
        <v>43333.916666666664</v>
      </c>
      <c r="C27547" s="43">
        <v>43333</v>
      </c>
      <c r="D27547" s="42">
        <v>43333.75</v>
      </c>
      <c r="E27547" s="44" t="s">
        <v>239</v>
      </c>
      <c r="F27547" s="55">
        <v>37927</v>
      </c>
      <c r="G27547" s="55">
        <v>36914</v>
      </c>
      <c r="H27547" s="55">
        <v>36269</v>
      </c>
      <c r="I27547" s="55">
        <v>570</v>
      </c>
      <c r="J27547" s="55">
        <v>35687</v>
      </c>
      <c r="K27547" s="55">
        <v>10139</v>
      </c>
      <c r="L27547" s="55">
        <v>8980</v>
      </c>
      <c r="M27547" s="55">
        <v>11744</v>
      </c>
      <c r="N27547" s="55">
        <v>0</v>
      </c>
      <c r="O27547" s="55">
        <v>2422</v>
      </c>
      <c r="P27547" s="55">
        <v>975</v>
      </c>
      <c r="R27547" s="55">
        <v>1427</v>
      </c>
      <c r="T27547" s="55">
        <v>-603</v>
      </c>
      <c r="Y27547" s="55">
        <v>49</v>
      </c>
      <c r="AD27547" s="55">
        <v>-564</v>
      </c>
      <c r="AF27547" s="55">
        <v>-88</v>
      </c>
      <c r="AJ27547" s="56">
        <v>-1215</v>
      </c>
      <c r="AK27547" s="56">
        <v>1173</v>
      </c>
      <c r="AL27547" s="56">
        <v>582</v>
      </c>
    </row>
    <row r="27548" spans="1:38">
      <c r="A27548" s="41" t="s">
        <v>45</v>
      </c>
      <c r="B27548" s="42">
        <v>43333.958333333336</v>
      </c>
      <c r="C27548" s="43">
        <v>43333</v>
      </c>
      <c r="D27548" s="42">
        <v>43333.791666666664</v>
      </c>
      <c r="E27548" s="44" t="s">
        <v>239</v>
      </c>
      <c r="F27548" s="55">
        <v>36844</v>
      </c>
      <c r="G27548" s="55">
        <v>36263</v>
      </c>
      <c r="H27548" s="55">
        <v>35796</v>
      </c>
      <c r="I27548" s="55">
        <v>623</v>
      </c>
      <c r="J27548" s="55">
        <v>35235</v>
      </c>
      <c r="K27548" s="55">
        <v>10197</v>
      </c>
      <c r="L27548" s="55">
        <v>8950</v>
      </c>
      <c r="M27548" s="55">
        <v>11741</v>
      </c>
      <c r="N27548" s="55">
        <v>0</v>
      </c>
      <c r="O27548" s="55">
        <v>2427</v>
      </c>
      <c r="P27548" s="55">
        <v>495</v>
      </c>
      <c r="R27548" s="55">
        <v>1425</v>
      </c>
      <c r="T27548" s="55">
        <v>-521</v>
      </c>
      <c r="Y27548" s="55">
        <v>143</v>
      </c>
      <c r="AD27548" s="55">
        <v>-543</v>
      </c>
      <c r="AF27548" s="55">
        <v>-121</v>
      </c>
      <c r="AJ27548" s="56">
        <v>-1090</v>
      </c>
      <c r="AK27548" s="56">
        <v>1144</v>
      </c>
      <c r="AL27548" s="56">
        <v>561</v>
      </c>
    </row>
    <row r="27549" spans="1:38">
      <c r="A27549" s="41" t="s">
        <v>45</v>
      </c>
      <c r="B27549" s="42">
        <v>43334</v>
      </c>
      <c r="C27549" s="43">
        <v>43333</v>
      </c>
      <c r="D27549" s="42">
        <v>43333.833333333336</v>
      </c>
      <c r="E27549" s="44" t="s">
        <v>239</v>
      </c>
      <c r="F27549" s="55">
        <v>35359</v>
      </c>
      <c r="G27549" s="55">
        <v>35047</v>
      </c>
      <c r="H27549" s="55">
        <v>34706</v>
      </c>
      <c r="I27549" s="55">
        <v>707</v>
      </c>
      <c r="J27549" s="55">
        <v>34276</v>
      </c>
      <c r="K27549" s="55">
        <v>10242</v>
      </c>
      <c r="L27549" s="55">
        <v>8765</v>
      </c>
      <c r="M27549" s="55">
        <v>11752</v>
      </c>
      <c r="N27549" s="55">
        <v>0</v>
      </c>
      <c r="O27549" s="55">
        <v>1977</v>
      </c>
      <c r="P27549" s="55">
        <v>113</v>
      </c>
      <c r="R27549" s="55">
        <v>1427</v>
      </c>
      <c r="T27549" s="55">
        <v>-321</v>
      </c>
      <c r="Y27549" s="55">
        <v>358</v>
      </c>
      <c r="AD27549" s="55">
        <v>-539</v>
      </c>
      <c r="AF27549" s="55">
        <v>-140</v>
      </c>
      <c r="AJ27549" s="56">
        <v>-1048</v>
      </c>
      <c r="AK27549" s="56">
        <v>1028</v>
      </c>
      <c r="AL27549" s="56">
        <v>430</v>
      </c>
    </row>
    <row r="27550" spans="1:38">
      <c r="A27550" s="41" t="s">
        <v>45</v>
      </c>
      <c r="B27550" s="42">
        <v>43334.041666666664</v>
      </c>
      <c r="C27550" s="43">
        <v>43333</v>
      </c>
      <c r="D27550" s="42">
        <v>43333.875</v>
      </c>
      <c r="E27550" s="44" t="s">
        <v>239</v>
      </c>
      <c r="F27550" s="55">
        <v>34757</v>
      </c>
      <c r="G27550" s="55">
        <v>34370</v>
      </c>
      <c r="H27550" s="55">
        <v>34152</v>
      </c>
      <c r="I27550" s="55">
        <v>757</v>
      </c>
      <c r="J27550" s="55">
        <v>33944</v>
      </c>
      <c r="K27550" s="55">
        <v>10164</v>
      </c>
      <c r="L27550" s="55">
        <v>8659</v>
      </c>
      <c r="M27550" s="55">
        <v>11751</v>
      </c>
      <c r="N27550" s="55">
        <v>0</v>
      </c>
      <c r="O27550" s="55">
        <v>1895</v>
      </c>
      <c r="P27550" s="55">
        <v>2</v>
      </c>
      <c r="R27550" s="55">
        <v>1473</v>
      </c>
      <c r="T27550" s="55">
        <v>-214</v>
      </c>
      <c r="Y27550" s="55">
        <v>250</v>
      </c>
      <c r="AD27550" s="55">
        <v>-343</v>
      </c>
      <c r="AF27550" s="55">
        <v>-121</v>
      </c>
      <c r="AJ27550" s="56">
        <v>-975</v>
      </c>
      <c r="AK27550" s="56">
        <v>971</v>
      </c>
      <c r="AL27550" s="56">
        <v>208</v>
      </c>
    </row>
    <row r="27551" spans="1:38">
      <c r="A27551" s="41" t="s">
        <v>45</v>
      </c>
      <c r="B27551" s="42">
        <v>43334.083333333336</v>
      </c>
      <c r="C27551" s="43">
        <v>43333</v>
      </c>
      <c r="D27551" s="42">
        <v>43333.916666666664</v>
      </c>
      <c r="E27551" s="44" t="s">
        <v>239</v>
      </c>
      <c r="F27551" s="55">
        <v>32847</v>
      </c>
      <c r="G27551" s="55">
        <v>32573</v>
      </c>
      <c r="H27551" s="55">
        <v>32323</v>
      </c>
      <c r="I27551" s="55">
        <v>610</v>
      </c>
      <c r="J27551" s="55">
        <v>32127</v>
      </c>
      <c r="K27551" s="55">
        <v>9489</v>
      </c>
      <c r="L27551" s="55">
        <v>8338</v>
      </c>
      <c r="M27551" s="55">
        <v>11771</v>
      </c>
      <c r="N27551" s="55">
        <v>0</v>
      </c>
      <c r="O27551" s="55">
        <v>1060</v>
      </c>
      <c r="P27551" s="55">
        <v>1</v>
      </c>
      <c r="R27551" s="55">
        <v>1468</v>
      </c>
      <c r="T27551" s="55">
        <v>-218</v>
      </c>
      <c r="Y27551" s="55">
        <v>278</v>
      </c>
      <c r="AD27551" s="55">
        <v>-369</v>
      </c>
      <c r="AF27551" s="55">
        <v>-127</v>
      </c>
      <c r="AJ27551" s="56">
        <v>-860</v>
      </c>
      <c r="AK27551" s="56">
        <v>828</v>
      </c>
      <c r="AL27551" s="56">
        <v>196</v>
      </c>
    </row>
    <row r="27552" spans="1:38">
      <c r="A27552" s="41" t="s">
        <v>45</v>
      </c>
      <c r="B27552" s="42">
        <v>43334.125</v>
      </c>
      <c r="C27552" s="43">
        <v>43333</v>
      </c>
      <c r="D27552" s="42">
        <v>43333.958333333336</v>
      </c>
      <c r="E27552" s="44" t="s">
        <v>239</v>
      </c>
      <c r="F27552" s="55">
        <v>30062</v>
      </c>
      <c r="G27552" s="55">
        <v>29985</v>
      </c>
      <c r="H27552" s="55">
        <v>29572</v>
      </c>
      <c r="I27552" s="55">
        <v>366</v>
      </c>
      <c r="J27552" s="55">
        <v>29511</v>
      </c>
      <c r="K27552" s="55">
        <v>7888</v>
      </c>
      <c r="L27552" s="55">
        <v>7751</v>
      </c>
      <c r="M27552" s="55">
        <v>11764</v>
      </c>
      <c r="N27552" s="55">
        <v>0</v>
      </c>
      <c r="O27552" s="55">
        <v>652</v>
      </c>
      <c r="P27552" s="55">
        <v>1</v>
      </c>
      <c r="R27552" s="55">
        <v>1455</v>
      </c>
      <c r="T27552" s="55">
        <v>-446</v>
      </c>
      <c r="Y27552" s="55">
        <v>147</v>
      </c>
      <c r="AD27552" s="55">
        <v>-486</v>
      </c>
      <c r="AF27552" s="55">
        <v>-107</v>
      </c>
      <c r="AJ27552" s="56">
        <v>-779</v>
      </c>
      <c r="AK27552" s="56">
        <v>812</v>
      </c>
      <c r="AL27552" s="56">
        <v>61</v>
      </c>
    </row>
    <row r="27553" spans="1:38">
      <c r="A27553" s="41" t="s">
        <v>45</v>
      </c>
      <c r="B27553" s="42">
        <v>43334.166666666664</v>
      </c>
      <c r="C27553" s="43">
        <v>43333</v>
      </c>
      <c r="D27553" s="42">
        <v>43334</v>
      </c>
      <c r="E27553" s="44" t="s">
        <v>239</v>
      </c>
      <c r="F27553" s="55">
        <v>27434</v>
      </c>
      <c r="G27553" s="55">
        <v>27414</v>
      </c>
      <c r="H27553" s="55">
        <v>27259</v>
      </c>
      <c r="I27553" s="55">
        <v>513</v>
      </c>
      <c r="J27553" s="55">
        <v>27358</v>
      </c>
      <c r="K27553" s="55">
        <v>6735</v>
      </c>
      <c r="L27553" s="55">
        <v>6971</v>
      </c>
      <c r="M27553" s="55">
        <v>11773</v>
      </c>
      <c r="N27553" s="55">
        <v>0</v>
      </c>
      <c r="O27553" s="55">
        <v>546</v>
      </c>
      <c r="P27553" s="55">
        <v>-1</v>
      </c>
      <c r="R27553" s="55">
        <v>1334</v>
      </c>
      <c r="T27553" s="55">
        <v>-99</v>
      </c>
      <c r="Y27553" s="55">
        <v>-220</v>
      </c>
      <c r="AD27553" s="55">
        <v>177</v>
      </c>
      <c r="AF27553" s="55">
        <v>-56</v>
      </c>
      <c r="AJ27553" s="56">
        <v>-668</v>
      </c>
      <c r="AK27553" s="56">
        <v>612</v>
      </c>
      <c r="AL27553" s="56">
        <v>-99</v>
      </c>
    </row>
    <row r="27554" spans="1:38">
      <c r="A27554" s="41" t="s">
        <v>45</v>
      </c>
      <c r="B27554" s="42">
        <v>43334.208333333336</v>
      </c>
      <c r="C27554" s="43">
        <v>43334</v>
      </c>
      <c r="D27554" s="42">
        <v>43334.041666666664</v>
      </c>
      <c r="E27554" s="44" t="s">
        <v>239</v>
      </c>
      <c r="F27554" s="55">
        <v>25324</v>
      </c>
      <c r="G27554" s="55">
        <v>25149</v>
      </c>
      <c r="H27554" s="55">
        <v>25513</v>
      </c>
      <c r="I27554" s="55">
        <v>1088</v>
      </c>
      <c r="J27554" s="55">
        <v>25677</v>
      </c>
      <c r="K27554" s="55">
        <v>5449</v>
      </c>
      <c r="L27554" s="55">
        <v>6846</v>
      </c>
      <c r="M27554" s="55">
        <v>11780</v>
      </c>
      <c r="N27554" s="55">
        <v>0</v>
      </c>
      <c r="O27554" s="55">
        <v>279</v>
      </c>
      <c r="P27554" s="55">
        <v>0</v>
      </c>
      <c r="R27554" s="55">
        <v>1323</v>
      </c>
      <c r="T27554" s="55">
        <v>362</v>
      </c>
      <c r="Y27554" s="55">
        <v>261</v>
      </c>
      <c r="AD27554" s="55">
        <v>152</v>
      </c>
      <c r="AF27554" s="55">
        <v>-51</v>
      </c>
      <c r="AJ27554" s="56">
        <v>-724</v>
      </c>
      <c r="AK27554" s="56">
        <v>726</v>
      </c>
      <c r="AL27554" s="56">
        <v>-164</v>
      </c>
    </row>
    <row r="27555" spans="1:38">
      <c r="A27555" s="41" t="s">
        <v>45</v>
      </c>
      <c r="B27555" s="42">
        <v>43334.25</v>
      </c>
      <c r="C27555" s="43">
        <v>43334</v>
      </c>
      <c r="D27555" s="42">
        <v>43334.083333333336</v>
      </c>
      <c r="E27555" s="44" t="s">
        <v>239</v>
      </c>
      <c r="F27555" s="55">
        <v>23862</v>
      </c>
      <c r="G27555" s="55">
        <v>23769</v>
      </c>
      <c r="H27555" s="55">
        <v>24167</v>
      </c>
      <c r="I27555" s="55">
        <v>1239</v>
      </c>
      <c r="J27555" s="55">
        <v>24425</v>
      </c>
      <c r="K27555" s="55">
        <v>4827</v>
      </c>
      <c r="L27555" s="55">
        <v>6661</v>
      </c>
      <c r="M27555" s="55">
        <v>11773</v>
      </c>
      <c r="N27555" s="55">
        <v>0</v>
      </c>
      <c r="O27555" s="55">
        <v>-128</v>
      </c>
      <c r="P27555" s="55">
        <v>0</v>
      </c>
      <c r="R27555" s="55">
        <v>1292</v>
      </c>
      <c r="T27555" s="55">
        <v>398</v>
      </c>
      <c r="Y27555" s="55">
        <v>380</v>
      </c>
      <c r="AD27555" s="55">
        <v>29</v>
      </c>
      <c r="AF27555" s="55">
        <v>-11</v>
      </c>
      <c r="AJ27555" s="56">
        <v>-841</v>
      </c>
      <c r="AK27555" s="56">
        <v>841</v>
      </c>
      <c r="AL27555" s="56">
        <v>-258</v>
      </c>
    </row>
    <row r="27556" spans="1:38">
      <c r="A27556" s="41" t="s">
        <v>45</v>
      </c>
      <c r="B27556" s="42">
        <v>43334.291666666664</v>
      </c>
      <c r="C27556" s="43">
        <v>43334</v>
      </c>
      <c r="D27556" s="42">
        <v>43334.125</v>
      </c>
      <c r="E27556" s="44" t="s">
        <v>239</v>
      </c>
      <c r="F27556" s="55">
        <v>22883</v>
      </c>
      <c r="G27556" s="55">
        <v>22980</v>
      </c>
      <c r="H27556" s="55">
        <v>23307</v>
      </c>
      <c r="I27556" s="55">
        <v>1213</v>
      </c>
      <c r="J27556" s="55">
        <v>23643</v>
      </c>
      <c r="K27556" s="55">
        <v>4635</v>
      </c>
      <c r="L27556" s="55">
        <v>6616</v>
      </c>
      <c r="M27556" s="55">
        <v>11777</v>
      </c>
      <c r="N27556" s="55">
        <v>0</v>
      </c>
      <c r="O27556" s="55">
        <v>-678</v>
      </c>
      <c r="P27556" s="55">
        <v>-1</v>
      </c>
      <c r="R27556" s="55">
        <v>1294</v>
      </c>
      <c r="T27556" s="55">
        <v>327</v>
      </c>
      <c r="Y27556" s="55">
        <v>377</v>
      </c>
      <c r="AD27556" s="55">
        <v>-31</v>
      </c>
      <c r="AF27556" s="55">
        <v>-19</v>
      </c>
      <c r="AJ27556" s="56">
        <v>-886</v>
      </c>
      <c r="AK27556" s="56">
        <v>886</v>
      </c>
      <c r="AL27556" s="56">
        <v>-336</v>
      </c>
    </row>
    <row r="27557" spans="1:38">
      <c r="A27557" s="41" t="s">
        <v>45</v>
      </c>
      <c r="B27557" s="42">
        <v>43334.333333333336</v>
      </c>
      <c r="C27557" s="43">
        <v>43334</v>
      </c>
      <c r="D27557" s="42">
        <v>43334.166666666664</v>
      </c>
      <c r="E27557" s="44" t="s">
        <v>239</v>
      </c>
      <c r="F27557" s="55">
        <v>22291</v>
      </c>
      <c r="G27557" s="55">
        <v>22357</v>
      </c>
      <c r="H27557" s="55">
        <v>22831</v>
      </c>
      <c r="I27557" s="55">
        <v>1309</v>
      </c>
      <c r="J27557" s="55">
        <v>23228</v>
      </c>
      <c r="K27557" s="55">
        <v>4641</v>
      </c>
      <c r="L27557" s="55">
        <v>6494</v>
      </c>
      <c r="M27557" s="55">
        <v>11779</v>
      </c>
      <c r="N27557" s="55">
        <v>0</v>
      </c>
      <c r="O27557" s="55">
        <v>-970</v>
      </c>
      <c r="P27557" s="55">
        <v>0</v>
      </c>
      <c r="R27557" s="55">
        <v>1284</v>
      </c>
      <c r="T27557" s="55">
        <v>471</v>
      </c>
      <c r="Y27557" s="55">
        <v>602</v>
      </c>
      <c r="AD27557" s="55">
        <v>-84</v>
      </c>
      <c r="AF27557" s="55">
        <v>-47</v>
      </c>
      <c r="AJ27557" s="56">
        <v>-835</v>
      </c>
      <c r="AK27557" s="56">
        <v>838</v>
      </c>
      <c r="AL27557" s="56">
        <v>-397</v>
      </c>
    </row>
    <row r="27558" spans="1:38">
      <c r="A27558" s="41" t="s">
        <v>45</v>
      </c>
      <c r="B27558" s="42">
        <v>43334.375</v>
      </c>
      <c r="C27558" s="43">
        <v>43334</v>
      </c>
      <c r="D27558" s="42">
        <v>43334.208333333336</v>
      </c>
      <c r="E27558" s="44" t="s">
        <v>239</v>
      </c>
      <c r="F27558" s="55">
        <v>22236</v>
      </c>
      <c r="G27558" s="55">
        <v>22396</v>
      </c>
      <c r="H27558" s="55">
        <v>22828</v>
      </c>
      <c r="I27558" s="55">
        <v>1282</v>
      </c>
      <c r="J27558" s="55">
        <v>23245</v>
      </c>
      <c r="K27558" s="55">
        <v>4745</v>
      </c>
      <c r="L27558" s="55">
        <v>6529</v>
      </c>
      <c r="M27558" s="55">
        <v>11782</v>
      </c>
      <c r="N27558" s="55">
        <v>0</v>
      </c>
      <c r="O27558" s="55">
        <v>-1056</v>
      </c>
      <c r="P27558" s="55">
        <v>0</v>
      </c>
      <c r="R27558" s="55">
        <v>1245</v>
      </c>
      <c r="T27558" s="55">
        <v>431</v>
      </c>
      <c r="Y27558" s="55">
        <v>609</v>
      </c>
      <c r="AD27558" s="55">
        <v>-125</v>
      </c>
      <c r="AF27558" s="55">
        <v>-53</v>
      </c>
      <c r="AJ27558" s="56">
        <v>-850</v>
      </c>
      <c r="AK27558" s="56">
        <v>851</v>
      </c>
      <c r="AL27558" s="56">
        <v>-417</v>
      </c>
    </row>
    <row r="27559" spans="1:38">
      <c r="A27559" s="41" t="s">
        <v>45</v>
      </c>
      <c r="B27559" s="42">
        <v>43334.416666666664</v>
      </c>
      <c r="C27559" s="43">
        <v>43334</v>
      </c>
      <c r="D27559" s="42">
        <v>43334.25</v>
      </c>
      <c r="E27559" s="44" t="s">
        <v>239</v>
      </c>
      <c r="F27559" s="55">
        <v>23108</v>
      </c>
      <c r="G27559" s="55">
        <v>23195</v>
      </c>
      <c r="H27559" s="55">
        <v>23551</v>
      </c>
      <c r="I27559" s="55">
        <v>1210</v>
      </c>
      <c r="J27559" s="55">
        <v>23954</v>
      </c>
      <c r="K27559" s="55">
        <v>4787</v>
      </c>
      <c r="L27559" s="55">
        <v>6647</v>
      </c>
      <c r="M27559" s="55">
        <v>11787</v>
      </c>
      <c r="N27559" s="55">
        <v>0</v>
      </c>
      <c r="O27559" s="55">
        <v>-557</v>
      </c>
      <c r="P27559" s="55">
        <v>1</v>
      </c>
      <c r="R27559" s="55">
        <v>1289</v>
      </c>
      <c r="T27559" s="55">
        <v>356</v>
      </c>
      <c r="Y27559" s="55">
        <v>551</v>
      </c>
      <c r="AD27559" s="55">
        <v>-153</v>
      </c>
      <c r="AF27559" s="55">
        <v>-42</v>
      </c>
      <c r="AJ27559" s="56">
        <v>-854</v>
      </c>
      <c r="AK27559" s="56">
        <v>854</v>
      </c>
      <c r="AL27559" s="56">
        <v>-403</v>
      </c>
    </row>
    <row r="27560" spans="1:38">
      <c r="A27560" s="41" t="s">
        <v>45</v>
      </c>
      <c r="B27560" s="42">
        <v>43334.458333333336</v>
      </c>
      <c r="C27560" s="43">
        <v>43334</v>
      </c>
      <c r="D27560" s="42">
        <v>43334.291666666664</v>
      </c>
      <c r="E27560" s="44" t="s">
        <v>239</v>
      </c>
      <c r="F27560" s="55">
        <v>24923</v>
      </c>
      <c r="G27560" s="55">
        <v>25034</v>
      </c>
      <c r="H27560" s="55">
        <v>25189</v>
      </c>
      <c r="I27560" s="55">
        <v>1037</v>
      </c>
      <c r="J27560" s="55">
        <v>25373</v>
      </c>
      <c r="K27560" s="55">
        <v>5170</v>
      </c>
      <c r="L27560" s="55">
        <v>6850</v>
      </c>
      <c r="M27560" s="55">
        <v>11795</v>
      </c>
      <c r="N27560" s="55">
        <v>0</v>
      </c>
      <c r="O27560" s="55">
        <v>248</v>
      </c>
      <c r="P27560" s="55">
        <v>9</v>
      </c>
      <c r="R27560" s="55">
        <v>1301</v>
      </c>
      <c r="T27560" s="55">
        <v>155</v>
      </c>
      <c r="Y27560" s="55">
        <v>376</v>
      </c>
      <c r="AD27560" s="55">
        <v>-203</v>
      </c>
      <c r="AF27560" s="55">
        <v>-18</v>
      </c>
      <c r="AJ27560" s="56">
        <v>-882</v>
      </c>
      <c r="AK27560" s="56">
        <v>882</v>
      </c>
      <c r="AL27560" s="56">
        <v>-184</v>
      </c>
    </row>
    <row r="27561" spans="1:38">
      <c r="A27561" s="41" t="s">
        <v>45</v>
      </c>
      <c r="B27561" s="42">
        <v>43334.5</v>
      </c>
      <c r="C27561" s="43">
        <v>43334</v>
      </c>
      <c r="D27561" s="42">
        <v>43334.333333333336</v>
      </c>
      <c r="E27561" s="44" t="s">
        <v>239</v>
      </c>
      <c r="F27561" s="55">
        <v>25805</v>
      </c>
      <c r="G27561" s="55">
        <v>25929</v>
      </c>
      <c r="H27561" s="55">
        <v>25723</v>
      </c>
      <c r="I27561" s="55">
        <v>843</v>
      </c>
      <c r="J27561" s="55">
        <v>25786</v>
      </c>
      <c r="K27561" s="55">
        <v>5219</v>
      </c>
      <c r="L27561" s="55">
        <v>7010</v>
      </c>
      <c r="M27561" s="55">
        <v>11793</v>
      </c>
      <c r="N27561" s="55">
        <v>0</v>
      </c>
      <c r="O27561" s="55">
        <v>261</v>
      </c>
      <c r="P27561" s="55">
        <v>184</v>
      </c>
      <c r="R27561" s="55">
        <v>1319</v>
      </c>
      <c r="T27561" s="55">
        <v>-197</v>
      </c>
      <c r="Y27561" s="55">
        <v>319</v>
      </c>
      <c r="AD27561" s="55">
        <v>-477</v>
      </c>
      <c r="AF27561" s="55">
        <v>-39</v>
      </c>
      <c r="AJ27561" s="56">
        <v>-1049</v>
      </c>
      <c r="AK27561" s="56">
        <v>1040</v>
      </c>
      <c r="AL27561" s="56">
        <v>-63</v>
      </c>
    </row>
    <row r="27562" spans="1:38">
      <c r="A27562" s="41" t="s">
        <v>45</v>
      </c>
      <c r="B27562" s="42">
        <v>43334.541666666664</v>
      </c>
      <c r="C27562" s="43">
        <v>43334</v>
      </c>
      <c r="D27562" s="42">
        <v>43334.375</v>
      </c>
      <c r="E27562" s="44" t="s">
        <v>239</v>
      </c>
      <c r="F27562" s="55">
        <v>27066</v>
      </c>
      <c r="G27562" s="55">
        <v>26978</v>
      </c>
      <c r="H27562" s="55">
        <v>26444</v>
      </c>
      <c r="I27562" s="55">
        <v>625</v>
      </c>
      <c r="J27562" s="55">
        <v>26448</v>
      </c>
      <c r="K27562" s="55">
        <v>5382</v>
      </c>
      <c r="L27562" s="55">
        <v>6938</v>
      </c>
      <c r="M27562" s="55">
        <v>11790</v>
      </c>
      <c r="N27562" s="55">
        <v>0</v>
      </c>
      <c r="O27562" s="55">
        <v>405</v>
      </c>
      <c r="P27562" s="55">
        <v>547</v>
      </c>
      <c r="R27562" s="55">
        <v>1386</v>
      </c>
      <c r="T27562" s="55">
        <v>-532</v>
      </c>
      <c r="Y27562" s="55">
        <v>192</v>
      </c>
      <c r="AD27562" s="55">
        <v>-659</v>
      </c>
      <c r="AF27562" s="55">
        <v>-65</v>
      </c>
      <c r="AJ27562" s="56">
        <v>-1159</v>
      </c>
      <c r="AK27562" s="56">
        <v>1157</v>
      </c>
      <c r="AL27562" s="56">
        <v>-4</v>
      </c>
    </row>
    <row r="27563" spans="1:38">
      <c r="A27563" s="41" t="s">
        <v>45</v>
      </c>
      <c r="B27563" s="42">
        <v>43334.583333333336</v>
      </c>
      <c r="C27563" s="43">
        <v>43334</v>
      </c>
      <c r="D27563" s="42">
        <v>43334.416666666664</v>
      </c>
      <c r="E27563" s="44" t="s">
        <v>239</v>
      </c>
      <c r="F27563" s="55">
        <v>28781</v>
      </c>
      <c r="G27563" s="55">
        <v>28368</v>
      </c>
      <c r="H27563" s="55">
        <v>27750</v>
      </c>
      <c r="I27563" s="55">
        <v>495</v>
      </c>
      <c r="J27563" s="55">
        <v>27754</v>
      </c>
      <c r="K27563" s="55">
        <v>6037</v>
      </c>
      <c r="L27563" s="55">
        <v>7153</v>
      </c>
      <c r="M27563" s="55">
        <v>11784</v>
      </c>
      <c r="N27563" s="55">
        <v>-2</v>
      </c>
      <c r="O27563" s="55">
        <v>431</v>
      </c>
      <c r="P27563" s="55">
        <v>883</v>
      </c>
      <c r="R27563" s="55">
        <v>1468</v>
      </c>
      <c r="T27563" s="55">
        <v>-617</v>
      </c>
      <c r="Y27563" s="55">
        <v>273</v>
      </c>
      <c r="AD27563" s="55">
        <v>-758</v>
      </c>
      <c r="AF27563" s="55">
        <v>-132</v>
      </c>
      <c r="AJ27563" s="56">
        <v>-1113</v>
      </c>
      <c r="AK27563" s="56">
        <v>1112</v>
      </c>
      <c r="AL27563" s="56">
        <v>-4</v>
      </c>
    </row>
    <row r="27564" spans="1:38">
      <c r="A27564" s="41" t="s">
        <v>45</v>
      </c>
      <c r="B27564" s="42">
        <v>43334.625</v>
      </c>
      <c r="C27564" s="43">
        <v>43334</v>
      </c>
      <c r="D27564" s="42">
        <v>43334.458333333336</v>
      </c>
      <c r="E27564" s="44" t="s">
        <v>239</v>
      </c>
      <c r="F27564" s="55">
        <v>30685</v>
      </c>
      <c r="G27564" s="55">
        <v>30301</v>
      </c>
      <c r="H27564" s="55">
        <v>29547</v>
      </c>
      <c r="I27564" s="55">
        <v>339</v>
      </c>
      <c r="J27564" s="55">
        <v>29554</v>
      </c>
      <c r="K27564" s="55">
        <v>6954</v>
      </c>
      <c r="L27564" s="55">
        <v>7626</v>
      </c>
      <c r="M27564" s="55">
        <v>11784</v>
      </c>
      <c r="N27564" s="55">
        <v>-2</v>
      </c>
      <c r="O27564" s="55">
        <v>459</v>
      </c>
      <c r="P27564" s="55">
        <v>1258</v>
      </c>
      <c r="R27564" s="55">
        <v>1475</v>
      </c>
      <c r="T27564" s="55">
        <v>-752</v>
      </c>
      <c r="Y27564" s="55">
        <v>310</v>
      </c>
      <c r="AD27564" s="55">
        <v>-882</v>
      </c>
      <c r="AF27564" s="55">
        <v>-180</v>
      </c>
      <c r="AJ27564" s="56">
        <v>-1093</v>
      </c>
      <c r="AK27564" s="56">
        <v>1091</v>
      </c>
      <c r="AL27564" s="56">
        <v>-7</v>
      </c>
    </row>
    <row r="27565" spans="1:38">
      <c r="A27565" s="41" t="s">
        <v>45</v>
      </c>
      <c r="B27565" s="42">
        <v>43334.666666666664</v>
      </c>
      <c r="C27565" s="43">
        <v>43334</v>
      </c>
      <c r="D27565" s="42">
        <v>43334.5</v>
      </c>
      <c r="E27565" s="44" t="s">
        <v>239</v>
      </c>
      <c r="F27565" s="55">
        <v>32675</v>
      </c>
      <c r="G27565" s="55">
        <v>32258</v>
      </c>
      <c r="H27565" s="55">
        <v>31438</v>
      </c>
      <c r="I27565" s="55">
        <v>200</v>
      </c>
      <c r="J27565" s="55">
        <v>31444</v>
      </c>
      <c r="K27565" s="55">
        <v>8160</v>
      </c>
      <c r="L27565" s="55">
        <v>7743</v>
      </c>
      <c r="M27565" s="55">
        <v>11775</v>
      </c>
      <c r="N27565" s="55">
        <v>-1</v>
      </c>
      <c r="O27565" s="55">
        <v>647</v>
      </c>
      <c r="P27565" s="55">
        <v>1645</v>
      </c>
      <c r="R27565" s="55">
        <v>1475</v>
      </c>
      <c r="T27565" s="55">
        <v>-817</v>
      </c>
      <c r="Y27565" s="55">
        <v>40</v>
      </c>
      <c r="AD27565" s="55">
        <v>-643</v>
      </c>
      <c r="AF27565" s="55">
        <v>-214</v>
      </c>
      <c r="AJ27565" s="56">
        <v>-1020</v>
      </c>
      <c r="AK27565" s="56">
        <v>1017</v>
      </c>
      <c r="AL27565" s="56">
        <v>-6</v>
      </c>
    </row>
    <row r="27566" spans="1:38">
      <c r="A27566" s="41" t="s">
        <v>45</v>
      </c>
      <c r="B27566" s="42">
        <v>43334.708333333336</v>
      </c>
      <c r="C27566" s="43">
        <v>43334</v>
      </c>
      <c r="D27566" s="42">
        <v>43334.541666666664</v>
      </c>
      <c r="E27566" s="44" t="s">
        <v>239</v>
      </c>
      <c r="F27566" s="55">
        <v>34471</v>
      </c>
      <c r="G27566" s="55">
        <v>34230</v>
      </c>
      <c r="H27566" s="55">
        <v>33512</v>
      </c>
      <c r="I27566" s="55">
        <v>377</v>
      </c>
      <c r="J27566" s="55">
        <v>33519</v>
      </c>
      <c r="K27566" s="55">
        <v>9124</v>
      </c>
      <c r="L27566" s="55">
        <v>8067</v>
      </c>
      <c r="M27566" s="55">
        <v>11780</v>
      </c>
      <c r="N27566" s="55">
        <v>-3</v>
      </c>
      <c r="O27566" s="55">
        <v>1279</v>
      </c>
      <c r="P27566" s="55">
        <v>1795</v>
      </c>
      <c r="R27566" s="55">
        <v>1477</v>
      </c>
      <c r="T27566" s="55">
        <v>-720</v>
      </c>
      <c r="Y27566" s="55">
        <v>-137</v>
      </c>
      <c r="AD27566" s="55">
        <v>-398</v>
      </c>
      <c r="AF27566" s="55">
        <v>-185</v>
      </c>
      <c r="AJ27566" s="56">
        <v>-1095</v>
      </c>
      <c r="AK27566" s="56">
        <v>1097</v>
      </c>
      <c r="AL27566" s="56">
        <v>-7</v>
      </c>
    </row>
    <row r="27567" spans="1:38">
      <c r="A27567" s="41" t="s">
        <v>45</v>
      </c>
      <c r="B27567" s="42">
        <v>43334.75</v>
      </c>
      <c r="C27567" s="43">
        <v>43334</v>
      </c>
      <c r="D27567" s="42">
        <v>43334.583333333336</v>
      </c>
      <c r="E27567" s="44" t="s">
        <v>239</v>
      </c>
      <c r="F27567" s="55">
        <v>36204</v>
      </c>
      <c r="G27567" s="55">
        <v>35755</v>
      </c>
      <c r="H27567" s="55">
        <v>34813</v>
      </c>
      <c r="I27567" s="55">
        <v>254</v>
      </c>
      <c r="J27567" s="55">
        <v>34819</v>
      </c>
      <c r="K27567" s="55">
        <v>9646</v>
      </c>
      <c r="L27567" s="55">
        <v>8549</v>
      </c>
      <c r="M27567" s="55">
        <v>11755</v>
      </c>
      <c r="N27567" s="55">
        <v>0</v>
      </c>
      <c r="O27567" s="55">
        <v>1774</v>
      </c>
      <c r="P27567" s="55">
        <v>1632</v>
      </c>
      <c r="R27567" s="55">
        <v>1463</v>
      </c>
      <c r="T27567" s="55">
        <v>-936</v>
      </c>
      <c r="Y27567" s="55">
        <v>-274</v>
      </c>
      <c r="AD27567" s="55">
        <v>-495</v>
      </c>
      <c r="AF27567" s="55">
        <v>-167</v>
      </c>
      <c r="AJ27567" s="56">
        <v>-1196</v>
      </c>
      <c r="AK27567" s="56">
        <v>1190</v>
      </c>
      <c r="AL27567" s="56">
        <v>-6</v>
      </c>
    </row>
    <row r="27568" spans="1:38">
      <c r="A27568" s="41" t="s">
        <v>45</v>
      </c>
      <c r="B27568" s="42">
        <v>43334.791666666664</v>
      </c>
      <c r="C27568" s="43">
        <v>43334</v>
      </c>
      <c r="D27568" s="42">
        <v>43334.625</v>
      </c>
      <c r="E27568" s="44" t="s">
        <v>239</v>
      </c>
      <c r="F27568" s="55">
        <v>37300</v>
      </c>
      <c r="G27568" s="55">
        <v>36648</v>
      </c>
      <c r="H27568" s="55">
        <v>35777</v>
      </c>
      <c r="I27568" s="55">
        <v>393</v>
      </c>
      <c r="J27568" s="55">
        <v>35784</v>
      </c>
      <c r="K27568" s="55">
        <v>9815</v>
      </c>
      <c r="L27568" s="55">
        <v>9239</v>
      </c>
      <c r="M27568" s="55">
        <v>11752</v>
      </c>
      <c r="N27568" s="55">
        <v>0</v>
      </c>
      <c r="O27568" s="55">
        <v>1882</v>
      </c>
      <c r="P27568" s="55">
        <v>1630</v>
      </c>
      <c r="R27568" s="55">
        <v>1466</v>
      </c>
      <c r="T27568" s="55">
        <v>-868</v>
      </c>
      <c r="Y27568" s="55">
        <v>-235</v>
      </c>
      <c r="AD27568" s="55">
        <v>-505</v>
      </c>
      <c r="AF27568" s="55">
        <v>-128</v>
      </c>
      <c r="AJ27568" s="56">
        <v>-1264</v>
      </c>
      <c r="AK27568" s="56">
        <v>1261</v>
      </c>
      <c r="AL27568" s="56">
        <v>-7</v>
      </c>
    </row>
    <row r="27569" spans="1:38">
      <c r="A27569" s="41" t="s">
        <v>45</v>
      </c>
      <c r="B27569" s="42">
        <v>43334.833333333336</v>
      </c>
      <c r="C27569" s="43">
        <v>43334</v>
      </c>
      <c r="D27569" s="42">
        <v>43334.666666666664</v>
      </c>
      <c r="E27569" s="44" t="s">
        <v>239</v>
      </c>
      <c r="F27569" s="55">
        <v>38017</v>
      </c>
      <c r="G27569" s="55">
        <v>37299</v>
      </c>
      <c r="H27569" s="55">
        <v>36491</v>
      </c>
      <c r="I27569" s="55">
        <v>541</v>
      </c>
      <c r="J27569" s="55">
        <v>36497</v>
      </c>
      <c r="K27569" s="55">
        <v>10007</v>
      </c>
      <c r="L27569" s="55">
        <v>9503</v>
      </c>
      <c r="M27569" s="55">
        <v>11755</v>
      </c>
      <c r="N27569" s="55">
        <v>0</v>
      </c>
      <c r="O27569" s="55">
        <v>2264</v>
      </c>
      <c r="P27569" s="55">
        <v>1505</v>
      </c>
      <c r="R27569" s="55">
        <v>1463</v>
      </c>
      <c r="T27569" s="55">
        <v>-805</v>
      </c>
      <c r="Y27569" s="55">
        <v>-213</v>
      </c>
      <c r="AD27569" s="55">
        <v>-490</v>
      </c>
      <c r="AF27569" s="55">
        <v>-102</v>
      </c>
      <c r="AJ27569" s="56">
        <v>-1349</v>
      </c>
      <c r="AK27569" s="56">
        <v>1346</v>
      </c>
      <c r="AL27569" s="56">
        <v>-6</v>
      </c>
    </row>
    <row r="27570" spans="1:38">
      <c r="A27570" s="41" t="s">
        <v>45</v>
      </c>
      <c r="B27570" s="42">
        <v>43334.875</v>
      </c>
      <c r="C27570" s="43">
        <v>43334</v>
      </c>
      <c r="D27570" s="42">
        <v>43334.708333333336</v>
      </c>
      <c r="E27570" s="44" t="s">
        <v>239</v>
      </c>
      <c r="F27570" s="55">
        <v>38458</v>
      </c>
      <c r="G27570" s="55">
        <v>37611</v>
      </c>
      <c r="H27570" s="55">
        <v>36783</v>
      </c>
      <c r="I27570" s="55">
        <v>547</v>
      </c>
      <c r="J27570" s="55">
        <v>36790</v>
      </c>
      <c r="K27570" s="55">
        <v>9983</v>
      </c>
      <c r="L27570" s="55">
        <v>9618</v>
      </c>
      <c r="M27570" s="55">
        <v>11752</v>
      </c>
      <c r="N27570" s="55">
        <v>0</v>
      </c>
      <c r="O27570" s="55">
        <v>2727</v>
      </c>
      <c r="P27570" s="55">
        <v>1249</v>
      </c>
      <c r="R27570" s="55">
        <v>1461</v>
      </c>
      <c r="T27570" s="55">
        <v>-831</v>
      </c>
      <c r="Y27570" s="55">
        <v>-211</v>
      </c>
      <c r="AD27570" s="55">
        <v>-536</v>
      </c>
      <c r="AF27570" s="55">
        <v>-84</v>
      </c>
      <c r="AJ27570" s="56">
        <v>-1375</v>
      </c>
      <c r="AK27570" s="56">
        <v>1378</v>
      </c>
      <c r="AL27570" s="56">
        <v>-7</v>
      </c>
    </row>
    <row r="27571" spans="1:38">
      <c r="A27571" s="41" t="s">
        <v>45</v>
      </c>
      <c r="B27571" s="42">
        <v>43334.916666666664</v>
      </c>
      <c r="C27571" s="43">
        <v>43334</v>
      </c>
      <c r="D27571" s="42">
        <v>43334.75</v>
      </c>
      <c r="E27571" s="44" t="s">
        <v>239</v>
      </c>
      <c r="F27571" s="55">
        <v>38345</v>
      </c>
      <c r="G27571" s="55">
        <v>37140</v>
      </c>
      <c r="H27571" s="55">
        <v>36360</v>
      </c>
      <c r="I27571" s="55">
        <v>585</v>
      </c>
      <c r="J27571" s="55">
        <v>36366</v>
      </c>
      <c r="K27571" s="55">
        <v>9862</v>
      </c>
      <c r="L27571" s="55">
        <v>9632</v>
      </c>
      <c r="M27571" s="55">
        <v>11753</v>
      </c>
      <c r="N27571" s="55">
        <v>0</v>
      </c>
      <c r="O27571" s="55">
        <v>2885</v>
      </c>
      <c r="P27571" s="55">
        <v>769</v>
      </c>
      <c r="R27571" s="55">
        <v>1465</v>
      </c>
      <c r="T27571" s="55">
        <v>-788</v>
      </c>
      <c r="Y27571" s="55">
        <v>-249</v>
      </c>
      <c r="AD27571" s="55">
        <v>-449</v>
      </c>
      <c r="AF27571" s="55">
        <v>-90</v>
      </c>
      <c r="AJ27571" s="56">
        <v>-1365</v>
      </c>
      <c r="AK27571" s="56">
        <v>1373</v>
      </c>
      <c r="AL27571" s="56">
        <v>-6</v>
      </c>
    </row>
    <row r="27572" spans="1:38">
      <c r="A27572" s="41" t="s">
        <v>45</v>
      </c>
      <c r="B27572" s="42">
        <v>43334.958333333336</v>
      </c>
      <c r="C27572" s="43">
        <v>43334</v>
      </c>
      <c r="D27572" s="42">
        <v>43334.791666666664</v>
      </c>
      <c r="E27572" s="44" t="s">
        <v>239</v>
      </c>
      <c r="F27572" s="55">
        <v>37239</v>
      </c>
      <c r="G27572" s="55">
        <v>36075</v>
      </c>
      <c r="H27572" s="55">
        <v>35284</v>
      </c>
      <c r="I27572" s="55">
        <v>573</v>
      </c>
      <c r="J27572" s="55">
        <v>35291</v>
      </c>
      <c r="K27572" s="55">
        <v>9676</v>
      </c>
      <c r="L27572" s="55">
        <v>9405</v>
      </c>
      <c r="M27572" s="55">
        <v>11746</v>
      </c>
      <c r="N27572" s="55">
        <v>0</v>
      </c>
      <c r="O27572" s="55">
        <v>2577</v>
      </c>
      <c r="P27572" s="55">
        <v>419</v>
      </c>
      <c r="R27572" s="55">
        <v>1468</v>
      </c>
      <c r="T27572" s="55">
        <v>-794</v>
      </c>
      <c r="Y27572" s="55">
        <v>-379</v>
      </c>
      <c r="AD27572" s="55">
        <v>-293</v>
      </c>
      <c r="AF27572" s="55">
        <v>-122</v>
      </c>
      <c r="AJ27572" s="56">
        <v>-1364</v>
      </c>
      <c r="AK27572" s="56">
        <v>1367</v>
      </c>
      <c r="AL27572" s="56">
        <v>-7</v>
      </c>
    </row>
    <row r="27573" spans="1:38">
      <c r="A27573" s="41" t="s">
        <v>45</v>
      </c>
      <c r="B27573" s="42">
        <v>43335</v>
      </c>
      <c r="C27573" s="43">
        <v>43334</v>
      </c>
      <c r="D27573" s="42">
        <v>43334.833333333336</v>
      </c>
      <c r="E27573" s="44" t="s">
        <v>239</v>
      </c>
      <c r="F27573" s="55">
        <v>35607</v>
      </c>
      <c r="G27573" s="55">
        <v>34501</v>
      </c>
      <c r="H27573" s="55">
        <v>34085</v>
      </c>
      <c r="I27573" s="55">
        <v>784</v>
      </c>
      <c r="J27573" s="55">
        <v>34091</v>
      </c>
      <c r="K27573" s="55">
        <v>9227</v>
      </c>
      <c r="L27573" s="55">
        <v>9181</v>
      </c>
      <c r="M27573" s="55">
        <v>11755</v>
      </c>
      <c r="N27573" s="55">
        <v>0</v>
      </c>
      <c r="O27573" s="55">
        <v>2355</v>
      </c>
      <c r="P27573" s="55">
        <v>94</v>
      </c>
      <c r="R27573" s="55">
        <v>1479</v>
      </c>
      <c r="T27573" s="55">
        <v>-421</v>
      </c>
      <c r="Y27573" s="55">
        <v>-316</v>
      </c>
      <c r="AD27573" s="55">
        <v>28</v>
      </c>
      <c r="AF27573" s="55">
        <v>-133</v>
      </c>
      <c r="AJ27573" s="56">
        <v>-1200</v>
      </c>
      <c r="AK27573" s="56">
        <v>1205</v>
      </c>
      <c r="AL27573" s="56">
        <v>-6</v>
      </c>
    </row>
    <row r="27574" spans="1:38">
      <c r="A27574" s="41" t="s">
        <v>45</v>
      </c>
      <c r="B27574" s="42">
        <v>43335.041666666664</v>
      </c>
      <c r="C27574" s="43">
        <v>43334</v>
      </c>
      <c r="D27574" s="42">
        <v>43334.875</v>
      </c>
      <c r="E27574" s="44" t="s">
        <v>239</v>
      </c>
      <c r="F27574" s="55">
        <v>34638</v>
      </c>
      <c r="G27574" s="55">
        <v>33629</v>
      </c>
      <c r="H27574" s="55">
        <v>32780</v>
      </c>
      <c r="I27574" s="55">
        <v>346</v>
      </c>
      <c r="J27574" s="55">
        <v>32788</v>
      </c>
      <c r="K27574" s="55">
        <v>8802</v>
      </c>
      <c r="L27574" s="55">
        <v>8705</v>
      </c>
      <c r="M27574" s="55">
        <v>11758</v>
      </c>
      <c r="N27574" s="55">
        <v>0</v>
      </c>
      <c r="O27574" s="55">
        <v>2021</v>
      </c>
      <c r="P27574" s="55">
        <v>0</v>
      </c>
      <c r="R27574" s="55">
        <v>1502</v>
      </c>
      <c r="T27574" s="55">
        <v>-850</v>
      </c>
      <c r="Y27574" s="55">
        <v>-554</v>
      </c>
      <c r="AD27574" s="55">
        <v>-173</v>
      </c>
      <c r="AF27574" s="55">
        <v>-123</v>
      </c>
      <c r="AJ27574" s="56">
        <v>-1195</v>
      </c>
      <c r="AK27574" s="56">
        <v>1196</v>
      </c>
      <c r="AL27574" s="56">
        <v>-8</v>
      </c>
    </row>
    <row r="27575" spans="1:38">
      <c r="A27575" s="41" t="s">
        <v>45</v>
      </c>
      <c r="B27575" s="42">
        <v>43335.083333333336</v>
      </c>
      <c r="C27575" s="43">
        <v>43334</v>
      </c>
      <c r="D27575" s="42">
        <v>43334.916666666664</v>
      </c>
      <c r="E27575" s="44" t="s">
        <v>239</v>
      </c>
      <c r="F27575" s="55">
        <v>32420</v>
      </c>
      <c r="G27575" s="55">
        <v>31744</v>
      </c>
      <c r="H27575" s="55">
        <v>30781</v>
      </c>
      <c r="I27575" s="55">
        <v>91</v>
      </c>
      <c r="J27575" s="55">
        <v>30787</v>
      </c>
      <c r="K27575" s="55">
        <v>8425</v>
      </c>
      <c r="L27575" s="55">
        <v>7757</v>
      </c>
      <c r="M27575" s="55">
        <v>11759</v>
      </c>
      <c r="N27575" s="55">
        <v>0</v>
      </c>
      <c r="O27575" s="55">
        <v>1342</v>
      </c>
      <c r="P27575" s="55">
        <v>-1</v>
      </c>
      <c r="R27575" s="55">
        <v>1505</v>
      </c>
      <c r="T27575" s="55">
        <v>-967</v>
      </c>
      <c r="Y27575" s="55">
        <v>-692</v>
      </c>
      <c r="AD27575" s="55">
        <v>-159</v>
      </c>
      <c r="AF27575" s="55">
        <v>-116</v>
      </c>
      <c r="AJ27575" s="56">
        <v>-1054</v>
      </c>
      <c r="AK27575" s="56">
        <v>1058</v>
      </c>
      <c r="AL27575" s="56">
        <v>-6</v>
      </c>
    </row>
    <row r="27576" spans="1:38">
      <c r="A27576" s="41" t="s">
        <v>45</v>
      </c>
      <c r="B27576" s="42">
        <v>43335.125</v>
      </c>
      <c r="C27576" s="43">
        <v>43334</v>
      </c>
      <c r="D27576" s="42">
        <v>43334.958333333336</v>
      </c>
      <c r="E27576" s="44" t="s">
        <v>239</v>
      </c>
      <c r="F27576" s="55">
        <v>29463</v>
      </c>
      <c r="G27576" s="55">
        <v>28953</v>
      </c>
      <c r="H27576" s="55">
        <v>28297</v>
      </c>
      <c r="I27576" s="55">
        <v>288</v>
      </c>
      <c r="J27576" s="55">
        <v>28303</v>
      </c>
      <c r="K27576" s="55">
        <v>7131</v>
      </c>
      <c r="L27576" s="55">
        <v>7164</v>
      </c>
      <c r="M27576" s="55">
        <v>11769</v>
      </c>
      <c r="N27576" s="55">
        <v>0</v>
      </c>
      <c r="O27576" s="55">
        <v>776</v>
      </c>
      <c r="P27576" s="55">
        <v>-1</v>
      </c>
      <c r="R27576" s="55">
        <v>1464</v>
      </c>
      <c r="T27576" s="55">
        <v>-673</v>
      </c>
      <c r="Y27576" s="55">
        <v>-612</v>
      </c>
      <c r="AD27576" s="55">
        <v>-7</v>
      </c>
      <c r="AF27576" s="55">
        <v>-54</v>
      </c>
      <c r="AJ27576" s="56">
        <v>-944</v>
      </c>
      <c r="AK27576" s="56">
        <v>961</v>
      </c>
      <c r="AL27576" s="56">
        <v>-6</v>
      </c>
    </row>
    <row r="27577" spans="1:38">
      <c r="A27577" s="41" t="s">
        <v>45</v>
      </c>
      <c r="B27577" s="42">
        <v>43335.166666666664</v>
      </c>
      <c r="C27577" s="43">
        <v>43334</v>
      </c>
      <c r="D27577" s="42">
        <v>43335</v>
      </c>
      <c r="E27577" s="44" t="s">
        <v>239</v>
      </c>
      <c r="F27577" s="55">
        <v>26749</v>
      </c>
      <c r="G27577" s="55">
        <v>26363</v>
      </c>
      <c r="H27577" s="55">
        <v>26069</v>
      </c>
      <c r="I27577" s="55">
        <v>612</v>
      </c>
      <c r="J27577" s="55">
        <v>26075</v>
      </c>
      <c r="K27577" s="55">
        <v>5505</v>
      </c>
      <c r="L27577" s="55">
        <v>6742</v>
      </c>
      <c r="M27577" s="55">
        <v>11768</v>
      </c>
      <c r="N27577" s="55">
        <v>0</v>
      </c>
      <c r="O27577" s="55">
        <v>681</v>
      </c>
      <c r="P27577" s="55">
        <v>0</v>
      </c>
      <c r="R27577" s="55">
        <v>1379</v>
      </c>
      <c r="T27577" s="55">
        <v>-294</v>
      </c>
      <c r="Y27577" s="55">
        <v>-575</v>
      </c>
      <c r="AD27577" s="55">
        <v>285</v>
      </c>
      <c r="AF27577" s="55">
        <v>-4</v>
      </c>
      <c r="AJ27577" s="56">
        <v>-906</v>
      </c>
      <c r="AK27577" s="56">
        <v>906</v>
      </c>
      <c r="AL27577" s="56">
        <v>-6</v>
      </c>
    </row>
    <row r="27578" spans="1:38">
      <c r="A27578" s="41" t="s">
        <v>45</v>
      </c>
      <c r="B27578" s="42">
        <v>43335.208333333336</v>
      </c>
      <c r="C27578" s="43">
        <v>43335</v>
      </c>
      <c r="D27578" s="42">
        <v>43335.041666666664</v>
      </c>
      <c r="E27578" s="44" t="s">
        <v>239</v>
      </c>
      <c r="F27578" s="55">
        <v>23725</v>
      </c>
      <c r="G27578" s="55">
        <v>24232</v>
      </c>
      <c r="H27578" s="55">
        <v>24480</v>
      </c>
      <c r="I27578" s="55">
        <v>1259</v>
      </c>
      <c r="J27578" s="55">
        <v>24486</v>
      </c>
      <c r="K27578" s="55">
        <v>4610</v>
      </c>
      <c r="L27578" s="55">
        <v>6518</v>
      </c>
      <c r="M27578" s="55">
        <v>11773</v>
      </c>
      <c r="N27578" s="55">
        <v>-1</v>
      </c>
      <c r="O27578" s="55">
        <v>327</v>
      </c>
      <c r="P27578" s="55">
        <v>-1</v>
      </c>
      <c r="R27578" s="55">
        <v>1260</v>
      </c>
      <c r="T27578" s="55">
        <v>242</v>
      </c>
      <c r="Y27578" s="55">
        <v>37</v>
      </c>
      <c r="AD27578" s="55">
        <v>215</v>
      </c>
      <c r="AF27578" s="55">
        <v>-10</v>
      </c>
      <c r="AJ27578" s="56">
        <v>-1011</v>
      </c>
      <c r="AK27578" s="56">
        <v>1017</v>
      </c>
      <c r="AL27578" s="56">
        <v>-6</v>
      </c>
    </row>
    <row r="27579" spans="1:38">
      <c r="A27579" s="41" t="s">
        <v>45</v>
      </c>
      <c r="B27579" s="42">
        <v>43335.25</v>
      </c>
      <c r="C27579" s="43">
        <v>43335</v>
      </c>
      <c r="D27579" s="42">
        <v>43335.083333333336</v>
      </c>
      <c r="E27579" s="44" t="s">
        <v>239</v>
      </c>
      <c r="F27579" s="55">
        <v>22271</v>
      </c>
      <c r="G27579" s="55">
        <v>22718</v>
      </c>
      <c r="H27579" s="55">
        <v>23011</v>
      </c>
      <c r="I27579" s="55">
        <v>1292</v>
      </c>
      <c r="J27579" s="55">
        <v>23103</v>
      </c>
      <c r="K27579" s="55">
        <v>4085</v>
      </c>
      <c r="L27579" s="55">
        <v>6338</v>
      </c>
      <c r="M27579" s="55">
        <v>11767</v>
      </c>
      <c r="N27579" s="55">
        <v>-1</v>
      </c>
      <c r="O27579" s="55">
        <v>-305</v>
      </c>
      <c r="P27579" s="55">
        <v>-1</v>
      </c>
      <c r="R27579" s="55">
        <v>1220</v>
      </c>
      <c r="T27579" s="55">
        <v>291</v>
      </c>
      <c r="Y27579" s="55">
        <v>127</v>
      </c>
      <c r="AD27579" s="55">
        <v>184</v>
      </c>
      <c r="AF27579" s="55">
        <v>-20</v>
      </c>
      <c r="AJ27579" s="56">
        <v>-999</v>
      </c>
      <c r="AK27579" s="56">
        <v>1001</v>
      </c>
      <c r="AL27579" s="56">
        <v>-92</v>
      </c>
    </row>
    <row r="27580" spans="1:38">
      <c r="A27580" s="41" t="s">
        <v>45</v>
      </c>
      <c r="B27580" s="42">
        <v>43335.291666666664</v>
      </c>
      <c r="C27580" s="43">
        <v>43335</v>
      </c>
      <c r="D27580" s="42">
        <v>43335.125</v>
      </c>
      <c r="E27580" s="44" t="s">
        <v>239</v>
      </c>
      <c r="F27580" s="55">
        <v>21263</v>
      </c>
      <c r="G27580" s="55">
        <v>21724</v>
      </c>
      <c r="H27580" s="55">
        <v>22102</v>
      </c>
      <c r="I27580" s="55">
        <v>1387</v>
      </c>
      <c r="J27580" s="55">
        <v>22313</v>
      </c>
      <c r="K27580" s="55">
        <v>3853</v>
      </c>
      <c r="L27580" s="55">
        <v>6290</v>
      </c>
      <c r="M27580" s="55">
        <v>11771</v>
      </c>
      <c r="N27580" s="55">
        <v>-1</v>
      </c>
      <c r="O27580" s="55">
        <v>-861</v>
      </c>
      <c r="P27580" s="55">
        <v>0</v>
      </c>
      <c r="R27580" s="55">
        <v>1261</v>
      </c>
      <c r="T27580" s="55">
        <v>371</v>
      </c>
      <c r="Y27580" s="55">
        <v>310</v>
      </c>
      <c r="AD27580" s="55">
        <v>96</v>
      </c>
      <c r="AF27580" s="55">
        <v>-35</v>
      </c>
      <c r="AJ27580" s="56">
        <v>-1009</v>
      </c>
      <c r="AK27580" s="56">
        <v>1016</v>
      </c>
      <c r="AL27580" s="56">
        <v>-211</v>
      </c>
    </row>
    <row r="27581" spans="1:38">
      <c r="A27581" s="41" t="s">
        <v>45</v>
      </c>
      <c r="B27581" s="42">
        <v>43335.333333333336</v>
      </c>
      <c r="C27581" s="43">
        <v>43335</v>
      </c>
      <c r="D27581" s="42">
        <v>43335.166666666664</v>
      </c>
      <c r="E27581" s="44" t="s">
        <v>239</v>
      </c>
      <c r="F27581" s="55">
        <v>20713</v>
      </c>
      <c r="G27581" s="55">
        <v>21110</v>
      </c>
      <c r="H27581" s="55">
        <v>21521</v>
      </c>
      <c r="I27581" s="55">
        <v>1426</v>
      </c>
      <c r="J27581" s="55">
        <v>21855</v>
      </c>
      <c r="K27581" s="55">
        <v>3784</v>
      </c>
      <c r="L27581" s="55">
        <v>6239</v>
      </c>
      <c r="M27581" s="55">
        <v>11773</v>
      </c>
      <c r="N27581" s="55">
        <v>-1</v>
      </c>
      <c r="O27581" s="55">
        <v>-1210</v>
      </c>
      <c r="P27581" s="55">
        <v>0</v>
      </c>
      <c r="R27581" s="55">
        <v>1270</v>
      </c>
      <c r="T27581" s="55">
        <v>405</v>
      </c>
      <c r="Y27581" s="55">
        <v>499</v>
      </c>
      <c r="AD27581" s="55">
        <v>-34</v>
      </c>
      <c r="AF27581" s="55">
        <v>-60</v>
      </c>
      <c r="AJ27581" s="56">
        <v>-1015</v>
      </c>
      <c r="AK27581" s="56">
        <v>1021</v>
      </c>
      <c r="AL27581" s="56">
        <v>-334</v>
      </c>
    </row>
    <row r="27582" spans="1:38">
      <c r="A27582" s="41" t="s">
        <v>45</v>
      </c>
      <c r="B27582" s="42">
        <v>43335.375</v>
      </c>
      <c r="C27582" s="43">
        <v>43335</v>
      </c>
      <c r="D27582" s="42">
        <v>43335.208333333336</v>
      </c>
      <c r="E27582" s="44" t="s">
        <v>239</v>
      </c>
      <c r="F27582" s="55">
        <v>20680</v>
      </c>
      <c r="G27582" s="55">
        <v>20873</v>
      </c>
      <c r="H27582" s="55">
        <v>21378</v>
      </c>
      <c r="I27582" s="55">
        <v>1470</v>
      </c>
      <c r="J27582" s="55">
        <v>21797</v>
      </c>
      <c r="K27582" s="55">
        <v>3701</v>
      </c>
      <c r="L27582" s="55">
        <v>6286</v>
      </c>
      <c r="M27582" s="55">
        <v>11776</v>
      </c>
      <c r="N27582" s="55">
        <v>-1</v>
      </c>
      <c r="O27582" s="55">
        <v>-1213</v>
      </c>
      <c r="P27582" s="55">
        <v>0</v>
      </c>
      <c r="R27582" s="55">
        <v>1248</v>
      </c>
      <c r="T27582" s="55">
        <v>499</v>
      </c>
      <c r="Y27582" s="55">
        <v>709</v>
      </c>
      <c r="AD27582" s="55">
        <v>-141</v>
      </c>
      <c r="AF27582" s="55">
        <v>-69</v>
      </c>
      <c r="AJ27582" s="56">
        <v>-965</v>
      </c>
      <c r="AK27582" s="56">
        <v>971</v>
      </c>
      <c r="AL27582" s="56">
        <v>-419</v>
      </c>
    </row>
    <row r="27583" spans="1:38">
      <c r="A27583" s="41" t="s">
        <v>45</v>
      </c>
      <c r="B27583" s="42">
        <v>43335.416666666664</v>
      </c>
      <c r="C27583" s="43">
        <v>43335</v>
      </c>
      <c r="D27583" s="42">
        <v>43335.25</v>
      </c>
      <c r="E27583" s="44" t="s">
        <v>239</v>
      </c>
      <c r="F27583" s="55">
        <v>21359</v>
      </c>
      <c r="G27583" s="55">
        <v>21585</v>
      </c>
      <c r="H27583" s="55">
        <v>21962</v>
      </c>
      <c r="I27583" s="55">
        <v>1327</v>
      </c>
      <c r="J27583" s="55">
        <v>22307</v>
      </c>
      <c r="K27583" s="55">
        <v>3717</v>
      </c>
      <c r="L27583" s="55">
        <v>6410</v>
      </c>
      <c r="M27583" s="55">
        <v>11790</v>
      </c>
      <c r="N27583" s="55">
        <v>-1</v>
      </c>
      <c r="O27583" s="55">
        <v>-942</v>
      </c>
      <c r="P27583" s="55">
        <v>1</v>
      </c>
      <c r="R27583" s="55">
        <v>1332</v>
      </c>
      <c r="T27583" s="55">
        <v>373</v>
      </c>
      <c r="Y27583" s="55">
        <v>649</v>
      </c>
      <c r="AD27583" s="55">
        <v>-207</v>
      </c>
      <c r="AF27583" s="55">
        <v>-69</v>
      </c>
      <c r="AJ27583" s="56">
        <v>-950</v>
      </c>
      <c r="AK27583" s="56">
        <v>954</v>
      </c>
      <c r="AL27583" s="56">
        <v>-345</v>
      </c>
    </row>
    <row r="27584" spans="1:38">
      <c r="A27584" s="41" t="s">
        <v>45</v>
      </c>
      <c r="B27584" s="42">
        <v>43335.458333333336</v>
      </c>
      <c r="C27584" s="43">
        <v>43335</v>
      </c>
      <c r="D27584" s="42">
        <v>43335.291666666664</v>
      </c>
      <c r="E27584" s="44" t="s">
        <v>239</v>
      </c>
      <c r="F27584" s="55">
        <v>23120</v>
      </c>
      <c r="G27584" s="55">
        <v>23145</v>
      </c>
      <c r="H27584" s="55">
        <v>23325</v>
      </c>
      <c r="I27584" s="55">
        <v>1123</v>
      </c>
      <c r="J27584" s="55">
        <v>23510</v>
      </c>
      <c r="K27584" s="55">
        <v>3966</v>
      </c>
      <c r="L27584" s="55">
        <v>6480</v>
      </c>
      <c r="M27584" s="55">
        <v>11792</v>
      </c>
      <c r="N27584" s="55">
        <v>0</v>
      </c>
      <c r="O27584" s="55">
        <v>-92</v>
      </c>
      <c r="P27584" s="55">
        <v>8</v>
      </c>
      <c r="R27584" s="55">
        <v>1356</v>
      </c>
      <c r="T27584" s="55">
        <v>181</v>
      </c>
      <c r="Y27584" s="55">
        <v>383</v>
      </c>
      <c r="AD27584" s="55">
        <v>-169</v>
      </c>
      <c r="AF27584" s="55">
        <v>-33</v>
      </c>
      <c r="AJ27584" s="56">
        <v>-943</v>
      </c>
      <c r="AK27584" s="56">
        <v>942</v>
      </c>
      <c r="AL27584" s="56">
        <v>-185</v>
      </c>
    </row>
    <row r="27585" spans="1:38">
      <c r="A27585" s="41" t="s">
        <v>45</v>
      </c>
      <c r="B27585" s="42">
        <v>43335.5</v>
      </c>
      <c r="C27585" s="43">
        <v>43335</v>
      </c>
      <c r="D27585" s="42">
        <v>43335.333333333336</v>
      </c>
      <c r="E27585" s="44" t="s">
        <v>239</v>
      </c>
      <c r="F27585" s="55">
        <v>23936</v>
      </c>
      <c r="G27585" s="55">
        <v>23725</v>
      </c>
      <c r="H27585" s="55">
        <v>23668</v>
      </c>
      <c r="I27585" s="55">
        <v>933</v>
      </c>
      <c r="J27585" s="55">
        <v>23757</v>
      </c>
      <c r="K27585" s="55">
        <v>4123</v>
      </c>
      <c r="L27585" s="55">
        <v>6396</v>
      </c>
      <c r="M27585" s="55">
        <v>11801</v>
      </c>
      <c r="N27585" s="55">
        <v>0</v>
      </c>
      <c r="O27585" s="55">
        <v>-62</v>
      </c>
      <c r="P27585" s="55">
        <v>216</v>
      </c>
      <c r="R27585" s="55">
        <v>1283</v>
      </c>
      <c r="T27585" s="55">
        <v>-63</v>
      </c>
      <c r="Y27585" s="55">
        <v>56</v>
      </c>
      <c r="AD27585" s="55">
        <v>-51</v>
      </c>
      <c r="AF27585" s="55">
        <v>-68</v>
      </c>
      <c r="AJ27585" s="56">
        <v>-990</v>
      </c>
      <c r="AK27585" s="56">
        <v>996</v>
      </c>
      <c r="AL27585" s="56">
        <v>-89</v>
      </c>
    </row>
    <row r="27586" spans="1:38">
      <c r="A27586" s="41" t="s">
        <v>45</v>
      </c>
      <c r="B27586" s="42">
        <v>43335.541666666664</v>
      </c>
      <c r="C27586" s="43">
        <v>43335</v>
      </c>
      <c r="D27586" s="42">
        <v>43335.375</v>
      </c>
      <c r="E27586" s="44" t="s">
        <v>239</v>
      </c>
      <c r="F27586" s="55">
        <v>24957</v>
      </c>
      <c r="G27586" s="55">
        <v>24434</v>
      </c>
      <c r="H27586" s="55">
        <v>24186</v>
      </c>
      <c r="I27586" s="55">
        <v>831</v>
      </c>
      <c r="J27586" s="55">
        <v>24196</v>
      </c>
      <c r="K27586" s="55">
        <v>4247</v>
      </c>
      <c r="L27586" s="55">
        <v>6237</v>
      </c>
      <c r="M27586" s="55">
        <v>11795</v>
      </c>
      <c r="N27586" s="55">
        <v>-1</v>
      </c>
      <c r="O27586" s="55">
        <v>-125</v>
      </c>
      <c r="P27586" s="55">
        <v>780</v>
      </c>
      <c r="R27586" s="55">
        <v>1263</v>
      </c>
      <c r="T27586" s="55">
        <v>-251</v>
      </c>
      <c r="Y27586" s="55">
        <v>53</v>
      </c>
      <c r="AD27586" s="55">
        <v>-190</v>
      </c>
      <c r="AF27586" s="55">
        <v>-114</v>
      </c>
      <c r="AJ27586" s="56">
        <v>-1079</v>
      </c>
      <c r="AK27586" s="56">
        <v>1082</v>
      </c>
      <c r="AL27586" s="56">
        <v>-10</v>
      </c>
    </row>
    <row r="27587" spans="1:38">
      <c r="A27587" s="41" t="s">
        <v>45</v>
      </c>
      <c r="B27587" s="42">
        <v>43335.583333333336</v>
      </c>
      <c r="C27587" s="43">
        <v>43335</v>
      </c>
      <c r="D27587" s="42">
        <v>43335.416666666664</v>
      </c>
      <c r="E27587" s="44" t="s">
        <v>239</v>
      </c>
      <c r="F27587" s="55">
        <v>25965</v>
      </c>
      <c r="G27587" s="55">
        <v>25372</v>
      </c>
      <c r="H27587" s="55">
        <v>25108</v>
      </c>
      <c r="I27587" s="55">
        <v>810</v>
      </c>
      <c r="J27587" s="55">
        <v>25114</v>
      </c>
      <c r="K27587" s="55">
        <v>4600</v>
      </c>
      <c r="L27587" s="55">
        <v>6223</v>
      </c>
      <c r="M27587" s="55">
        <v>11795</v>
      </c>
      <c r="N27587" s="55">
        <v>-1</v>
      </c>
      <c r="O27587" s="55">
        <v>-132</v>
      </c>
      <c r="P27587" s="55">
        <v>1354</v>
      </c>
      <c r="R27587" s="55">
        <v>1275</v>
      </c>
      <c r="T27587" s="55">
        <v>-266</v>
      </c>
      <c r="Y27587" s="55">
        <v>31</v>
      </c>
      <c r="AD27587" s="55">
        <v>-170</v>
      </c>
      <c r="AF27587" s="55">
        <v>-127</v>
      </c>
      <c r="AJ27587" s="56">
        <v>-1074</v>
      </c>
      <c r="AK27587" s="56">
        <v>1076</v>
      </c>
      <c r="AL27587" s="56">
        <v>-6</v>
      </c>
    </row>
    <row r="27588" spans="1:38">
      <c r="A27588" s="41" t="s">
        <v>45</v>
      </c>
      <c r="B27588" s="42">
        <v>43335.625</v>
      </c>
      <c r="C27588" s="43">
        <v>43335</v>
      </c>
      <c r="D27588" s="42">
        <v>43335.458333333336</v>
      </c>
      <c r="E27588" s="44" t="s">
        <v>239</v>
      </c>
      <c r="F27588" s="55">
        <v>27217</v>
      </c>
      <c r="G27588" s="55">
        <v>26470</v>
      </c>
      <c r="H27588" s="55">
        <v>26136</v>
      </c>
      <c r="I27588" s="55">
        <v>628</v>
      </c>
      <c r="J27588" s="55">
        <v>26142</v>
      </c>
      <c r="K27588" s="55">
        <v>5000</v>
      </c>
      <c r="L27588" s="55">
        <v>6331</v>
      </c>
      <c r="M27588" s="55">
        <v>11793</v>
      </c>
      <c r="N27588" s="55">
        <v>0</v>
      </c>
      <c r="O27588" s="55">
        <v>-75</v>
      </c>
      <c r="P27588" s="55">
        <v>1790</v>
      </c>
      <c r="R27588" s="55">
        <v>1303</v>
      </c>
      <c r="T27588" s="55">
        <v>-335</v>
      </c>
      <c r="Y27588" s="55">
        <v>99</v>
      </c>
      <c r="AD27588" s="55">
        <v>-256</v>
      </c>
      <c r="AF27588" s="55">
        <v>-178</v>
      </c>
      <c r="AJ27588" s="56">
        <v>-962</v>
      </c>
      <c r="AK27588" s="56">
        <v>963</v>
      </c>
      <c r="AL27588" s="56">
        <v>-6</v>
      </c>
    </row>
    <row r="27589" spans="1:38">
      <c r="A27589" s="41" t="s">
        <v>45</v>
      </c>
      <c r="B27589" s="42">
        <v>43335.666666666664</v>
      </c>
      <c r="C27589" s="43">
        <v>43335</v>
      </c>
      <c r="D27589" s="42">
        <v>43335.5</v>
      </c>
      <c r="E27589" s="44" t="s">
        <v>239</v>
      </c>
      <c r="F27589" s="55">
        <v>28486</v>
      </c>
      <c r="G27589" s="55">
        <v>27622</v>
      </c>
      <c r="H27589" s="55">
        <v>27372</v>
      </c>
      <c r="I27589" s="55">
        <v>672</v>
      </c>
      <c r="J27589" s="55">
        <v>27377</v>
      </c>
      <c r="K27589" s="55">
        <v>5324</v>
      </c>
      <c r="L27589" s="55">
        <v>6609</v>
      </c>
      <c r="M27589" s="55">
        <v>11794</v>
      </c>
      <c r="N27589" s="55">
        <v>0</v>
      </c>
      <c r="O27589" s="55">
        <v>220</v>
      </c>
      <c r="P27589" s="55">
        <v>2102</v>
      </c>
      <c r="R27589" s="55">
        <v>1328</v>
      </c>
      <c r="T27589" s="55">
        <v>-257</v>
      </c>
      <c r="Y27589" s="55">
        <v>-19</v>
      </c>
      <c r="AD27589" s="55">
        <v>-71</v>
      </c>
      <c r="AF27589" s="55">
        <v>-167</v>
      </c>
      <c r="AJ27589" s="56">
        <v>-922</v>
      </c>
      <c r="AK27589" s="56">
        <v>929</v>
      </c>
      <c r="AL27589" s="56">
        <v>-5</v>
      </c>
    </row>
    <row r="27590" spans="1:38">
      <c r="A27590" s="41" t="s">
        <v>45</v>
      </c>
      <c r="B27590" s="42">
        <v>43335.708333333336</v>
      </c>
      <c r="C27590" s="43">
        <v>43335</v>
      </c>
      <c r="D27590" s="42">
        <v>43335.541666666664</v>
      </c>
      <c r="E27590" s="44" t="s">
        <v>239</v>
      </c>
      <c r="F27590" s="55">
        <v>29654</v>
      </c>
      <c r="G27590" s="55">
        <v>28871</v>
      </c>
      <c r="H27590" s="55">
        <v>29174</v>
      </c>
      <c r="I27590" s="55">
        <v>1320</v>
      </c>
      <c r="J27590" s="55">
        <v>29180</v>
      </c>
      <c r="K27590" s="55">
        <v>5892</v>
      </c>
      <c r="L27590" s="55">
        <v>7399</v>
      </c>
      <c r="M27590" s="55">
        <v>11783</v>
      </c>
      <c r="N27590" s="55">
        <v>0</v>
      </c>
      <c r="O27590" s="55">
        <v>549</v>
      </c>
      <c r="P27590" s="55">
        <v>2169</v>
      </c>
      <c r="R27590" s="55">
        <v>1388</v>
      </c>
      <c r="T27590" s="55">
        <v>298</v>
      </c>
      <c r="Y27590" s="55">
        <v>64</v>
      </c>
      <c r="AD27590" s="55">
        <v>349</v>
      </c>
      <c r="AF27590" s="55">
        <v>-115</v>
      </c>
      <c r="AJ27590" s="56">
        <v>-1017</v>
      </c>
      <c r="AK27590" s="56">
        <v>1022</v>
      </c>
      <c r="AL27590" s="56">
        <v>-6</v>
      </c>
    </row>
    <row r="27591" spans="1:38">
      <c r="A27591" s="41" t="s">
        <v>45</v>
      </c>
      <c r="B27591" s="42">
        <v>43335.75</v>
      </c>
      <c r="C27591" s="43">
        <v>43335</v>
      </c>
      <c r="D27591" s="42">
        <v>43335.583333333336</v>
      </c>
      <c r="E27591" s="44" t="s">
        <v>239</v>
      </c>
      <c r="F27591" s="55">
        <v>30949</v>
      </c>
      <c r="G27591" s="55">
        <v>30216</v>
      </c>
      <c r="H27591" s="55">
        <v>30252</v>
      </c>
      <c r="I27591" s="55">
        <v>1167</v>
      </c>
      <c r="J27591" s="55">
        <v>30258</v>
      </c>
      <c r="K27591" s="55">
        <v>6592</v>
      </c>
      <c r="L27591" s="55">
        <v>7547</v>
      </c>
      <c r="M27591" s="55">
        <v>11788</v>
      </c>
      <c r="N27591" s="55">
        <v>0</v>
      </c>
      <c r="O27591" s="55">
        <v>705</v>
      </c>
      <c r="P27591" s="55">
        <v>2175</v>
      </c>
      <c r="R27591" s="55">
        <v>1451</v>
      </c>
      <c r="T27591" s="55">
        <v>32</v>
      </c>
      <c r="Y27591" s="55">
        <v>-280</v>
      </c>
      <c r="AD27591" s="55">
        <v>415</v>
      </c>
      <c r="AF27591" s="55">
        <v>-103</v>
      </c>
      <c r="AJ27591" s="56">
        <v>-1131</v>
      </c>
      <c r="AK27591" s="56">
        <v>1135</v>
      </c>
      <c r="AL27591" s="56">
        <v>-6</v>
      </c>
    </row>
    <row r="27592" spans="1:38">
      <c r="A27592" s="41" t="s">
        <v>45</v>
      </c>
      <c r="B27592" s="42">
        <v>43335.791666666664</v>
      </c>
      <c r="C27592" s="43">
        <v>43335</v>
      </c>
      <c r="D27592" s="42">
        <v>43335.625</v>
      </c>
      <c r="E27592" s="44" t="s">
        <v>239</v>
      </c>
      <c r="F27592" s="55">
        <v>31896</v>
      </c>
      <c r="G27592" s="55">
        <v>31297</v>
      </c>
      <c r="H27592" s="55">
        <v>30966</v>
      </c>
      <c r="I27592" s="55">
        <v>884</v>
      </c>
      <c r="J27592" s="55">
        <v>30969</v>
      </c>
      <c r="K27592" s="55">
        <v>7098</v>
      </c>
      <c r="L27592" s="55">
        <v>7656</v>
      </c>
      <c r="M27592" s="55">
        <v>11783</v>
      </c>
      <c r="N27592" s="55">
        <v>0</v>
      </c>
      <c r="O27592" s="55">
        <v>855</v>
      </c>
      <c r="P27592" s="55">
        <v>2123</v>
      </c>
      <c r="R27592" s="55">
        <v>1454</v>
      </c>
      <c r="T27592" s="55">
        <v>-339</v>
      </c>
      <c r="Y27592" s="55">
        <v>-288</v>
      </c>
      <c r="AD27592" s="55">
        <v>26</v>
      </c>
      <c r="AF27592" s="55">
        <v>-77</v>
      </c>
      <c r="AJ27592" s="56">
        <v>-1215</v>
      </c>
      <c r="AK27592" s="56">
        <v>1223</v>
      </c>
      <c r="AL27592" s="56">
        <v>-3</v>
      </c>
    </row>
    <row r="27593" spans="1:38">
      <c r="A27593" s="41" t="s">
        <v>45</v>
      </c>
      <c r="B27593" s="42">
        <v>43335.833333333336</v>
      </c>
      <c r="C27593" s="43">
        <v>43335</v>
      </c>
      <c r="D27593" s="42">
        <v>43335.666666666664</v>
      </c>
      <c r="E27593" s="44" t="s">
        <v>239</v>
      </c>
      <c r="F27593" s="55">
        <v>32655</v>
      </c>
      <c r="G27593" s="55">
        <v>32191</v>
      </c>
      <c r="H27593" s="55">
        <v>31643</v>
      </c>
      <c r="I27593" s="55">
        <v>754</v>
      </c>
      <c r="J27593" s="55">
        <v>31647</v>
      </c>
      <c r="K27593" s="55">
        <v>7383</v>
      </c>
      <c r="L27593" s="55">
        <v>7688</v>
      </c>
      <c r="M27593" s="55">
        <v>11777</v>
      </c>
      <c r="N27593" s="55">
        <v>0</v>
      </c>
      <c r="O27593" s="55">
        <v>1326</v>
      </c>
      <c r="P27593" s="55">
        <v>2013</v>
      </c>
      <c r="R27593" s="55">
        <v>1460</v>
      </c>
      <c r="T27593" s="55">
        <v>-551</v>
      </c>
      <c r="Y27593" s="55">
        <v>-294</v>
      </c>
      <c r="AD27593" s="55">
        <v>-187</v>
      </c>
      <c r="AF27593" s="55">
        <v>-70</v>
      </c>
      <c r="AJ27593" s="56">
        <v>-1302</v>
      </c>
      <c r="AK27593" s="56">
        <v>1305</v>
      </c>
      <c r="AL27593" s="56">
        <v>-4</v>
      </c>
    </row>
    <row r="27594" spans="1:38">
      <c r="A27594" s="41" t="s">
        <v>45</v>
      </c>
      <c r="B27594" s="42">
        <v>43335.875</v>
      </c>
      <c r="C27594" s="43">
        <v>43335</v>
      </c>
      <c r="D27594" s="42">
        <v>43335.708333333336</v>
      </c>
      <c r="E27594" s="44" t="s">
        <v>239</v>
      </c>
      <c r="F27594" s="55">
        <v>33017</v>
      </c>
      <c r="G27594" s="55">
        <v>32839</v>
      </c>
      <c r="H27594" s="55">
        <v>32310</v>
      </c>
      <c r="I27594" s="55">
        <v>819</v>
      </c>
      <c r="J27594" s="55">
        <v>32314</v>
      </c>
      <c r="K27594" s="55">
        <v>7608</v>
      </c>
      <c r="L27594" s="55">
        <v>7697</v>
      </c>
      <c r="M27594" s="55">
        <v>11785</v>
      </c>
      <c r="N27594" s="55">
        <v>0</v>
      </c>
      <c r="O27594" s="55">
        <v>2039</v>
      </c>
      <c r="P27594" s="55">
        <v>1724</v>
      </c>
      <c r="R27594" s="55">
        <v>1461</v>
      </c>
      <c r="T27594" s="55">
        <v>-532</v>
      </c>
      <c r="Y27594" s="55">
        <v>-270</v>
      </c>
      <c r="AD27594" s="55">
        <v>-232</v>
      </c>
      <c r="AF27594" s="55">
        <v>-30</v>
      </c>
      <c r="AJ27594" s="56">
        <v>-1348</v>
      </c>
      <c r="AK27594" s="56">
        <v>1351</v>
      </c>
      <c r="AL27594" s="56">
        <v>-4</v>
      </c>
    </row>
    <row r="27595" spans="1:38">
      <c r="A27595" s="41" t="s">
        <v>45</v>
      </c>
      <c r="B27595" s="42">
        <v>43335.916666666664</v>
      </c>
      <c r="C27595" s="43">
        <v>43335</v>
      </c>
      <c r="D27595" s="42">
        <v>43335.75</v>
      </c>
      <c r="E27595" s="44" t="s">
        <v>239</v>
      </c>
      <c r="F27595" s="55">
        <v>32816</v>
      </c>
      <c r="G27595" s="55">
        <v>32757</v>
      </c>
      <c r="H27595" s="55">
        <v>32351</v>
      </c>
      <c r="I27595" s="55">
        <v>902</v>
      </c>
      <c r="J27595" s="55">
        <v>32355</v>
      </c>
      <c r="K27595" s="55">
        <v>7687</v>
      </c>
      <c r="L27595" s="55">
        <v>7672</v>
      </c>
      <c r="M27595" s="55">
        <v>11780</v>
      </c>
      <c r="N27595" s="55">
        <v>0</v>
      </c>
      <c r="O27595" s="55">
        <v>2489</v>
      </c>
      <c r="P27595" s="55">
        <v>1264</v>
      </c>
      <c r="R27595" s="55">
        <v>1463</v>
      </c>
      <c r="T27595" s="55">
        <v>-407</v>
      </c>
      <c r="Y27595" s="55">
        <v>-438</v>
      </c>
      <c r="AD27595" s="55">
        <v>33</v>
      </c>
      <c r="AF27595" s="55">
        <v>-2</v>
      </c>
      <c r="AJ27595" s="56">
        <v>-1308</v>
      </c>
      <c r="AK27595" s="56">
        <v>1309</v>
      </c>
      <c r="AL27595" s="56">
        <v>-4</v>
      </c>
    </row>
    <row r="27596" spans="1:38">
      <c r="A27596" s="41" t="s">
        <v>45</v>
      </c>
      <c r="B27596" s="42">
        <v>43335.958333333336</v>
      </c>
      <c r="C27596" s="43">
        <v>43335</v>
      </c>
      <c r="D27596" s="42">
        <v>43335.791666666664</v>
      </c>
      <c r="E27596" s="44" t="s">
        <v>239</v>
      </c>
      <c r="F27596" s="55">
        <v>31846</v>
      </c>
      <c r="G27596" s="55">
        <v>31907</v>
      </c>
      <c r="H27596" s="55">
        <v>31823</v>
      </c>
      <c r="I27596" s="55">
        <v>1112</v>
      </c>
      <c r="J27596" s="55">
        <v>31827</v>
      </c>
      <c r="K27596" s="55">
        <v>7780</v>
      </c>
      <c r="L27596" s="55">
        <v>7705</v>
      </c>
      <c r="M27596" s="55">
        <v>11783</v>
      </c>
      <c r="N27596" s="55">
        <v>0</v>
      </c>
      <c r="O27596" s="55">
        <v>2508</v>
      </c>
      <c r="P27596" s="55">
        <v>589</v>
      </c>
      <c r="R27596" s="55">
        <v>1462</v>
      </c>
      <c r="T27596" s="55">
        <v>-92</v>
      </c>
      <c r="Y27596" s="55">
        <v>-262</v>
      </c>
      <c r="AD27596" s="55">
        <v>188</v>
      </c>
      <c r="AF27596" s="55">
        <v>-18</v>
      </c>
      <c r="AJ27596" s="56">
        <v>-1196</v>
      </c>
      <c r="AK27596" s="56">
        <v>1204</v>
      </c>
      <c r="AL27596" s="56">
        <v>-4</v>
      </c>
    </row>
    <row r="27597" spans="1:38">
      <c r="A27597" s="41" t="s">
        <v>45</v>
      </c>
      <c r="B27597" s="42">
        <v>43336</v>
      </c>
      <c r="C27597" s="43">
        <v>43335</v>
      </c>
      <c r="D27597" s="42">
        <v>43335.833333333336</v>
      </c>
      <c r="E27597" s="44" t="s">
        <v>239</v>
      </c>
      <c r="F27597" s="55">
        <v>30596</v>
      </c>
      <c r="G27597" s="55">
        <v>30276</v>
      </c>
      <c r="H27597" s="55">
        <v>30453</v>
      </c>
      <c r="I27597" s="55">
        <v>1265</v>
      </c>
      <c r="J27597" s="55">
        <v>30457</v>
      </c>
      <c r="K27597" s="55">
        <v>7531</v>
      </c>
      <c r="L27597" s="55">
        <v>7595</v>
      </c>
      <c r="M27597" s="55">
        <v>11782</v>
      </c>
      <c r="N27597" s="55">
        <v>0</v>
      </c>
      <c r="O27597" s="55">
        <v>1993</v>
      </c>
      <c r="P27597" s="55">
        <v>101</v>
      </c>
      <c r="R27597" s="55">
        <v>1455</v>
      </c>
      <c r="T27597" s="55">
        <v>172</v>
      </c>
      <c r="Y27597" s="55">
        <v>-244</v>
      </c>
      <c r="AD27597" s="55">
        <v>472</v>
      </c>
      <c r="AF27597" s="55">
        <v>-56</v>
      </c>
      <c r="AJ27597" s="56">
        <v>-1088</v>
      </c>
      <c r="AK27597" s="56">
        <v>1093</v>
      </c>
      <c r="AL27597" s="56">
        <v>-4</v>
      </c>
    </row>
    <row r="27598" spans="1:38">
      <c r="A27598" s="41" t="s">
        <v>45</v>
      </c>
      <c r="B27598" s="42">
        <v>43336.041666666664</v>
      </c>
      <c r="C27598" s="43">
        <v>43335</v>
      </c>
      <c r="D27598" s="42">
        <v>43335.875</v>
      </c>
      <c r="E27598" s="44" t="s">
        <v>239</v>
      </c>
      <c r="F27598" s="55">
        <v>29939</v>
      </c>
      <c r="G27598" s="55">
        <v>29366</v>
      </c>
      <c r="H27598" s="55">
        <v>29477</v>
      </c>
      <c r="I27598" s="55">
        <v>1123</v>
      </c>
      <c r="J27598" s="55">
        <v>29482</v>
      </c>
      <c r="K27598" s="55">
        <v>6837</v>
      </c>
      <c r="L27598" s="55">
        <v>7658</v>
      </c>
      <c r="M27598" s="55">
        <v>11795</v>
      </c>
      <c r="N27598" s="55">
        <v>0</v>
      </c>
      <c r="O27598" s="55">
        <v>1701</v>
      </c>
      <c r="P27598" s="55">
        <v>0</v>
      </c>
      <c r="R27598" s="55">
        <v>1491</v>
      </c>
      <c r="T27598" s="55">
        <v>106</v>
      </c>
      <c r="Y27598" s="55">
        <v>-395</v>
      </c>
      <c r="AD27598" s="55">
        <v>595</v>
      </c>
      <c r="AF27598" s="55">
        <v>-94</v>
      </c>
      <c r="AJ27598" s="56">
        <v>-1012</v>
      </c>
      <c r="AK27598" s="56">
        <v>1017</v>
      </c>
      <c r="AL27598" s="56">
        <v>-5</v>
      </c>
    </row>
    <row r="27599" spans="1:38">
      <c r="A27599" s="41" t="s">
        <v>45</v>
      </c>
      <c r="B27599" s="42">
        <v>43336.083333333336</v>
      </c>
      <c r="C27599" s="43">
        <v>43335</v>
      </c>
      <c r="D27599" s="42">
        <v>43335.916666666664</v>
      </c>
      <c r="E27599" s="44" t="s">
        <v>239</v>
      </c>
      <c r="F27599" s="55">
        <v>28291</v>
      </c>
      <c r="G27599" s="55">
        <v>27534</v>
      </c>
      <c r="H27599" s="55">
        <v>27856</v>
      </c>
      <c r="I27599" s="55">
        <v>1124</v>
      </c>
      <c r="J27599" s="55">
        <v>27860</v>
      </c>
      <c r="K27599" s="55">
        <v>6417</v>
      </c>
      <c r="L27599" s="55">
        <v>7221</v>
      </c>
      <c r="M27599" s="55">
        <v>11796</v>
      </c>
      <c r="N27599" s="55">
        <v>0</v>
      </c>
      <c r="O27599" s="55">
        <v>953</v>
      </c>
      <c r="P27599" s="55">
        <v>0</v>
      </c>
      <c r="R27599" s="55">
        <v>1473</v>
      </c>
      <c r="T27599" s="55">
        <v>315</v>
      </c>
      <c r="Y27599" s="55">
        <v>-107</v>
      </c>
      <c r="AD27599" s="55">
        <v>478</v>
      </c>
      <c r="AF27599" s="55">
        <v>-56</v>
      </c>
      <c r="AJ27599" s="56">
        <v>-802</v>
      </c>
      <c r="AK27599" s="56">
        <v>809</v>
      </c>
      <c r="AL27599" s="56">
        <v>-4</v>
      </c>
    </row>
    <row r="27600" spans="1:38">
      <c r="A27600" s="41" t="s">
        <v>45</v>
      </c>
      <c r="B27600" s="42">
        <v>43336.125</v>
      </c>
      <c r="C27600" s="43">
        <v>43335</v>
      </c>
      <c r="D27600" s="42">
        <v>43335.958333333336</v>
      </c>
      <c r="E27600" s="44" t="s">
        <v>239</v>
      </c>
      <c r="F27600" s="55">
        <v>25967</v>
      </c>
      <c r="G27600" s="55">
        <v>25097</v>
      </c>
      <c r="H27600" s="55">
        <v>25150</v>
      </c>
      <c r="I27600" s="55">
        <v>901</v>
      </c>
      <c r="J27600" s="55">
        <v>25156</v>
      </c>
      <c r="K27600" s="55">
        <v>5368</v>
      </c>
      <c r="L27600" s="55">
        <v>6538</v>
      </c>
      <c r="M27600" s="55">
        <v>11789</v>
      </c>
      <c r="N27600" s="55">
        <v>0</v>
      </c>
      <c r="O27600" s="55">
        <v>-3</v>
      </c>
      <c r="P27600" s="55">
        <v>-1</v>
      </c>
      <c r="R27600" s="55">
        <v>1465</v>
      </c>
      <c r="T27600" s="55">
        <v>50</v>
      </c>
      <c r="Y27600" s="55">
        <v>-238</v>
      </c>
      <c r="AD27600" s="55">
        <v>373</v>
      </c>
      <c r="AF27600" s="55">
        <v>-85</v>
      </c>
      <c r="AJ27600" s="56">
        <v>-848</v>
      </c>
      <c r="AK27600" s="56">
        <v>851</v>
      </c>
      <c r="AL27600" s="56">
        <v>-6</v>
      </c>
    </row>
    <row r="27601" spans="1:38">
      <c r="A27601" s="41" t="s">
        <v>45</v>
      </c>
      <c r="B27601" s="42">
        <v>43336.166666666664</v>
      </c>
      <c r="C27601" s="43">
        <v>43335</v>
      </c>
      <c r="D27601" s="42">
        <v>43336</v>
      </c>
      <c r="E27601" s="44" t="s">
        <v>239</v>
      </c>
      <c r="F27601" s="55">
        <v>23576</v>
      </c>
      <c r="G27601" s="55">
        <v>22649</v>
      </c>
      <c r="H27601" s="55">
        <v>22741</v>
      </c>
      <c r="I27601" s="55">
        <v>999</v>
      </c>
      <c r="J27601" s="55">
        <v>22770</v>
      </c>
      <c r="K27601" s="55">
        <v>4484</v>
      </c>
      <c r="L27601" s="55">
        <v>6124</v>
      </c>
      <c r="M27601" s="55">
        <v>11801</v>
      </c>
      <c r="N27601" s="55">
        <v>0</v>
      </c>
      <c r="O27601" s="55">
        <v>-1057</v>
      </c>
      <c r="P27601" s="55">
        <v>0</v>
      </c>
      <c r="R27601" s="55">
        <v>1418</v>
      </c>
      <c r="T27601" s="55">
        <v>83</v>
      </c>
      <c r="Y27601" s="55">
        <v>90</v>
      </c>
      <c r="AD27601" s="55">
        <v>121</v>
      </c>
      <c r="AF27601" s="55">
        <v>-128</v>
      </c>
      <c r="AJ27601" s="56">
        <v>-907</v>
      </c>
      <c r="AK27601" s="56">
        <v>916</v>
      </c>
      <c r="AL27601" s="56">
        <v>-29</v>
      </c>
    </row>
    <row r="27602" spans="1:38">
      <c r="A27602" s="41" t="s">
        <v>45</v>
      </c>
      <c r="B27602" s="42">
        <v>43336.208333333336</v>
      </c>
      <c r="C27602" s="43">
        <v>43336</v>
      </c>
      <c r="D27602" s="42">
        <v>43336.041666666664</v>
      </c>
      <c r="E27602" s="44" t="s">
        <v>239</v>
      </c>
      <c r="F27602" s="55">
        <v>21401</v>
      </c>
      <c r="G27602" s="55">
        <v>20818</v>
      </c>
      <c r="H27602" s="55">
        <v>21619</v>
      </c>
      <c r="I27602" s="55">
        <v>1649</v>
      </c>
      <c r="J27602" s="55">
        <v>21721</v>
      </c>
      <c r="K27602" s="55">
        <v>4180</v>
      </c>
      <c r="L27602" s="55">
        <v>5886</v>
      </c>
      <c r="M27602" s="55">
        <v>11792</v>
      </c>
      <c r="N27602" s="55">
        <v>0</v>
      </c>
      <c r="O27602" s="55">
        <v>-1537</v>
      </c>
      <c r="P27602" s="55">
        <v>0</v>
      </c>
      <c r="R27602" s="55">
        <v>1400</v>
      </c>
      <c r="T27602" s="55">
        <v>797</v>
      </c>
      <c r="Y27602" s="55">
        <v>873</v>
      </c>
      <c r="AD27602" s="55">
        <v>55</v>
      </c>
      <c r="AF27602" s="55">
        <v>-131</v>
      </c>
      <c r="AJ27602" s="56">
        <v>-848</v>
      </c>
      <c r="AK27602" s="56">
        <v>852</v>
      </c>
      <c r="AL27602" s="56">
        <v>-102</v>
      </c>
    </row>
    <row r="27603" spans="1:38">
      <c r="A27603" s="41" t="s">
        <v>45</v>
      </c>
      <c r="B27603" s="42">
        <v>43336.25</v>
      </c>
      <c r="C27603" s="43">
        <v>43336</v>
      </c>
      <c r="D27603" s="42">
        <v>43336.083333333336</v>
      </c>
      <c r="E27603" s="44" t="s">
        <v>239</v>
      </c>
      <c r="F27603" s="55">
        <v>19964</v>
      </c>
      <c r="G27603" s="55">
        <v>19507</v>
      </c>
      <c r="H27603" s="55">
        <v>20404</v>
      </c>
      <c r="I27603" s="55">
        <v>1716</v>
      </c>
      <c r="J27603" s="55">
        <v>20638</v>
      </c>
      <c r="K27603" s="55">
        <v>3633</v>
      </c>
      <c r="L27603" s="55">
        <v>5525</v>
      </c>
      <c r="M27603" s="55">
        <v>11802</v>
      </c>
      <c r="N27603" s="55">
        <v>-1</v>
      </c>
      <c r="O27603" s="55">
        <v>-1549</v>
      </c>
      <c r="P27603" s="55">
        <v>0</v>
      </c>
      <c r="R27603" s="55">
        <v>1228</v>
      </c>
      <c r="T27603" s="55">
        <v>888</v>
      </c>
      <c r="Y27603" s="55">
        <v>843</v>
      </c>
      <c r="AD27603" s="55">
        <v>117</v>
      </c>
      <c r="AF27603" s="55">
        <v>-72</v>
      </c>
      <c r="AJ27603" s="56">
        <v>-819</v>
      </c>
      <c r="AK27603" s="56">
        <v>828</v>
      </c>
      <c r="AL27603" s="56">
        <v>-234</v>
      </c>
    </row>
    <row r="27604" spans="1:38">
      <c r="A27604" s="41" t="s">
        <v>45</v>
      </c>
      <c r="B27604" s="42">
        <v>43336.291666666664</v>
      </c>
      <c r="C27604" s="43">
        <v>43336</v>
      </c>
      <c r="D27604" s="42">
        <v>43336.125</v>
      </c>
      <c r="E27604" s="44" t="s">
        <v>239</v>
      </c>
      <c r="F27604" s="55">
        <v>19122</v>
      </c>
      <c r="G27604" s="55">
        <v>18872</v>
      </c>
      <c r="H27604" s="55">
        <v>19677</v>
      </c>
      <c r="I27604" s="55">
        <v>1686</v>
      </c>
      <c r="J27604" s="55">
        <v>19966</v>
      </c>
      <c r="K27604" s="55">
        <v>3443</v>
      </c>
      <c r="L27604" s="55">
        <v>5256</v>
      </c>
      <c r="M27604" s="55">
        <v>11805</v>
      </c>
      <c r="N27604" s="55">
        <v>-2</v>
      </c>
      <c r="O27604" s="55">
        <v>-1641</v>
      </c>
      <c r="P27604" s="55">
        <v>0</v>
      </c>
      <c r="R27604" s="55">
        <v>1105</v>
      </c>
      <c r="T27604" s="55">
        <v>802</v>
      </c>
      <c r="Y27604" s="55">
        <v>765</v>
      </c>
      <c r="AD27604" s="55">
        <v>96</v>
      </c>
      <c r="AF27604" s="55">
        <v>-59</v>
      </c>
      <c r="AJ27604" s="56">
        <v>-881</v>
      </c>
      <c r="AK27604" s="56">
        <v>884</v>
      </c>
      <c r="AL27604" s="56">
        <v>-289</v>
      </c>
    </row>
    <row r="27605" spans="1:38">
      <c r="A27605" s="41" t="s">
        <v>45</v>
      </c>
      <c r="B27605" s="42">
        <v>43336.333333333336</v>
      </c>
      <c r="C27605" s="43">
        <v>43336</v>
      </c>
      <c r="D27605" s="42">
        <v>43336.166666666664</v>
      </c>
      <c r="E27605" s="44" t="s">
        <v>239</v>
      </c>
      <c r="F27605" s="55">
        <v>18665</v>
      </c>
      <c r="G27605" s="55">
        <v>18428</v>
      </c>
      <c r="H27605" s="55">
        <v>19314</v>
      </c>
      <c r="I27605" s="55">
        <v>1697</v>
      </c>
      <c r="J27605" s="55">
        <v>19647</v>
      </c>
      <c r="K27605" s="55">
        <v>3423</v>
      </c>
      <c r="L27605" s="55">
        <v>5005</v>
      </c>
      <c r="M27605" s="55">
        <v>11808</v>
      </c>
      <c r="N27605" s="55">
        <v>-1</v>
      </c>
      <c r="O27605" s="55">
        <v>-1648</v>
      </c>
      <c r="P27605" s="55">
        <v>0</v>
      </c>
      <c r="R27605" s="55">
        <v>1060</v>
      </c>
      <c r="T27605" s="55">
        <v>879</v>
      </c>
      <c r="Y27605" s="55">
        <v>867</v>
      </c>
      <c r="AD27605" s="55">
        <v>60</v>
      </c>
      <c r="AF27605" s="55">
        <v>-48</v>
      </c>
      <c r="AJ27605" s="56">
        <v>-811</v>
      </c>
      <c r="AK27605" s="56">
        <v>818</v>
      </c>
      <c r="AL27605" s="56">
        <v>-333</v>
      </c>
    </row>
    <row r="27606" spans="1:38">
      <c r="A27606" s="41" t="s">
        <v>45</v>
      </c>
      <c r="B27606" s="42">
        <v>43336.375</v>
      </c>
      <c r="C27606" s="43">
        <v>43336</v>
      </c>
      <c r="D27606" s="42">
        <v>43336.208333333336</v>
      </c>
      <c r="E27606" s="44" t="s">
        <v>239</v>
      </c>
      <c r="F27606" s="55">
        <v>18662</v>
      </c>
      <c r="G27606" s="55">
        <v>18492</v>
      </c>
      <c r="H27606" s="55">
        <v>19390</v>
      </c>
      <c r="I27606" s="55">
        <v>1730</v>
      </c>
      <c r="J27606" s="55">
        <v>19727</v>
      </c>
      <c r="K27606" s="55">
        <v>3422</v>
      </c>
      <c r="L27606" s="55">
        <v>4951</v>
      </c>
      <c r="M27606" s="55">
        <v>11809</v>
      </c>
      <c r="N27606" s="55">
        <v>0</v>
      </c>
      <c r="O27606" s="55">
        <v>-1520</v>
      </c>
      <c r="P27606" s="55">
        <v>-1</v>
      </c>
      <c r="R27606" s="55">
        <v>1066</v>
      </c>
      <c r="T27606" s="55">
        <v>893</v>
      </c>
      <c r="Y27606" s="55">
        <v>919</v>
      </c>
      <c r="AD27606" s="55">
        <v>14</v>
      </c>
      <c r="AF27606" s="55">
        <v>-40</v>
      </c>
      <c r="AJ27606" s="56">
        <v>-832</v>
      </c>
      <c r="AK27606" s="56">
        <v>837</v>
      </c>
      <c r="AL27606" s="56">
        <v>-337</v>
      </c>
    </row>
    <row r="27607" spans="1:38">
      <c r="A27607" s="41" t="s">
        <v>45</v>
      </c>
      <c r="B27607" s="42">
        <v>43336.416666666664</v>
      </c>
      <c r="C27607" s="43">
        <v>43336</v>
      </c>
      <c r="D27607" s="42">
        <v>43336.25</v>
      </c>
      <c r="E27607" s="44" t="s">
        <v>239</v>
      </c>
      <c r="F27607" s="55">
        <v>19508</v>
      </c>
      <c r="G27607" s="55">
        <v>19293</v>
      </c>
      <c r="H27607" s="55">
        <v>20103</v>
      </c>
      <c r="I27607" s="55">
        <v>1619</v>
      </c>
      <c r="J27607" s="55">
        <v>20444</v>
      </c>
      <c r="K27607" s="55">
        <v>3328</v>
      </c>
      <c r="L27607" s="55">
        <v>5475</v>
      </c>
      <c r="M27607" s="55">
        <v>11804</v>
      </c>
      <c r="N27607" s="55">
        <v>-2</v>
      </c>
      <c r="O27607" s="55">
        <v>-1279</v>
      </c>
      <c r="P27607" s="55">
        <v>1</v>
      </c>
      <c r="R27607" s="55">
        <v>1117</v>
      </c>
      <c r="T27607" s="55">
        <v>807</v>
      </c>
      <c r="Y27607" s="55">
        <v>931</v>
      </c>
      <c r="AD27607" s="55">
        <v>-77</v>
      </c>
      <c r="AF27607" s="55">
        <v>-47</v>
      </c>
      <c r="AJ27607" s="56">
        <v>-809</v>
      </c>
      <c r="AK27607" s="56">
        <v>812</v>
      </c>
      <c r="AL27607" s="56">
        <v>-341</v>
      </c>
    </row>
    <row r="27608" spans="1:38">
      <c r="A27608" s="41" t="s">
        <v>45</v>
      </c>
      <c r="B27608" s="42">
        <v>43336.458333333336</v>
      </c>
      <c r="C27608" s="43">
        <v>43336</v>
      </c>
      <c r="D27608" s="42">
        <v>43336.291666666664</v>
      </c>
      <c r="E27608" s="44" t="s">
        <v>239</v>
      </c>
      <c r="F27608" s="55">
        <v>21139</v>
      </c>
      <c r="G27608" s="55">
        <v>20939</v>
      </c>
      <c r="H27608" s="55">
        <v>21642</v>
      </c>
      <c r="I27608" s="55">
        <v>1518</v>
      </c>
      <c r="J27608" s="55">
        <v>21815</v>
      </c>
      <c r="K27608" s="55">
        <v>3494</v>
      </c>
      <c r="L27608" s="55">
        <v>6063</v>
      </c>
      <c r="M27608" s="55">
        <v>11814</v>
      </c>
      <c r="N27608" s="55">
        <v>0</v>
      </c>
      <c r="O27608" s="55">
        <v>-825</v>
      </c>
      <c r="P27608" s="55">
        <v>8</v>
      </c>
      <c r="R27608" s="55">
        <v>1261</v>
      </c>
      <c r="T27608" s="55">
        <v>697</v>
      </c>
      <c r="Y27608" s="55">
        <v>944</v>
      </c>
      <c r="AD27608" s="55">
        <v>-217</v>
      </c>
      <c r="AF27608" s="55">
        <v>-30</v>
      </c>
      <c r="AJ27608" s="56">
        <v>-815</v>
      </c>
      <c r="AK27608" s="56">
        <v>821</v>
      </c>
      <c r="AL27608" s="56">
        <v>-173</v>
      </c>
    </row>
    <row r="27609" spans="1:38">
      <c r="A27609" s="41" t="s">
        <v>45</v>
      </c>
      <c r="B27609" s="42">
        <v>43336.5</v>
      </c>
      <c r="C27609" s="43">
        <v>43336</v>
      </c>
      <c r="D27609" s="42">
        <v>43336.333333333336</v>
      </c>
      <c r="E27609" s="44" t="s">
        <v>239</v>
      </c>
      <c r="F27609" s="55">
        <v>21937</v>
      </c>
      <c r="G27609" s="55">
        <v>21739</v>
      </c>
      <c r="H27609" s="55">
        <v>22269</v>
      </c>
      <c r="I27609" s="55">
        <v>1354</v>
      </c>
      <c r="J27609" s="55">
        <v>22283</v>
      </c>
      <c r="K27609" s="55">
        <v>3482</v>
      </c>
      <c r="L27609" s="55">
        <v>6135</v>
      </c>
      <c r="M27609" s="55">
        <v>11820</v>
      </c>
      <c r="N27609" s="55">
        <v>0</v>
      </c>
      <c r="O27609" s="55">
        <v>-739</v>
      </c>
      <c r="P27609" s="55">
        <v>248</v>
      </c>
      <c r="R27609" s="55">
        <v>1337</v>
      </c>
      <c r="T27609" s="55">
        <v>528</v>
      </c>
      <c r="Y27609" s="55">
        <v>743</v>
      </c>
      <c r="AD27609" s="55">
        <v>-161</v>
      </c>
      <c r="AF27609" s="55">
        <v>-54</v>
      </c>
      <c r="AJ27609" s="56">
        <v>-824</v>
      </c>
      <c r="AK27609" s="56">
        <v>826</v>
      </c>
      <c r="AL27609" s="56">
        <v>-14</v>
      </c>
    </row>
    <row r="27610" spans="1:38">
      <c r="A27610" s="41" t="s">
        <v>45</v>
      </c>
      <c r="B27610" s="42">
        <v>43336.541666666664</v>
      </c>
      <c r="C27610" s="43">
        <v>43336</v>
      </c>
      <c r="D27610" s="42">
        <v>43336.375</v>
      </c>
      <c r="E27610" s="44" t="s">
        <v>239</v>
      </c>
      <c r="F27610" s="55">
        <v>22800</v>
      </c>
      <c r="G27610" s="55">
        <v>22585</v>
      </c>
      <c r="H27610" s="55">
        <v>22762</v>
      </c>
      <c r="I27610" s="55">
        <v>1098</v>
      </c>
      <c r="J27610" s="55">
        <v>22765</v>
      </c>
      <c r="K27610" s="55">
        <v>3437</v>
      </c>
      <c r="L27610" s="55">
        <v>5867</v>
      </c>
      <c r="M27610" s="55">
        <v>11814</v>
      </c>
      <c r="N27610" s="55">
        <v>0</v>
      </c>
      <c r="O27610" s="55">
        <v>-604</v>
      </c>
      <c r="P27610" s="55">
        <v>900</v>
      </c>
      <c r="R27610" s="55">
        <v>1351</v>
      </c>
      <c r="T27610" s="55">
        <v>170</v>
      </c>
      <c r="Y27610" s="55">
        <v>556</v>
      </c>
      <c r="AD27610" s="55">
        <v>-262</v>
      </c>
      <c r="AF27610" s="55">
        <v>-124</v>
      </c>
      <c r="AJ27610" s="56">
        <v>-921</v>
      </c>
      <c r="AK27610" s="56">
        <v>928</v>
      </c>
      <c r="AL27610" s="56">
        <v>-3</v>
      </c>
    </row>
    <row r="27611" spans="1:38">
      <c r="A27611" s="41" t="s">
        <v>45</v>
      </c>
      <c r="B27611" s="42">
        <v>43336.583333333336</v>
      </c>
      <c r="C27611" s="43">
        <v>43336</v>
      </c>
      <c r="D27611" s="42">
        <v>43336.416666666664</v>
      </c>
      <c r="E27611" s="44" t="s">
        <v>239</v>
      </c>
      <c r="F27611" s="55">
        <v>24006</v>
      </c>
      <c r="G27611" s="55">
        <v>23700</v>
      </c>
      <c r="H27611" s="55">
        <v>23587</v>
      </c>
      <c r="I27611" s="55">
        <v>924</v>
      </c>
      <c r="J27611" s="55">
        <v>23589</v>
      </c>
      <c r="K27611" s="55">
        <v>3498</v>
      </c>
      <c r="L27611" s="55">
        <v>5844</v>
      </c>
      <c r="M27611" s="55">
        <v>11810</v>
      </c>
      <c r="N27611" s="55">
        <v>0</v>
      </c>
      <c r="O27611" s="55">
        <v>-431</v>
      </c>
      <c r="P27611" s="55">
        <v>1530</v>
      </c>
      <c r="R27611" s="55">
        <v>1338</v>
      </c>
      <c r="T27611" s="55">
        <v>-117</v>
      </c>
      <c r="Y27611" s="55">
        <v>321</v>
      </c>
      <c r="AD27611" s="55">
        <v>-290</v>
      </c>
      <c r="AF27611" s="55">
        <v>-148</v>
      </c>
      <c r="AJ27611" s="56">
        <v>-1037</v>
      </c>
      <c r="AK27611" s="56">
        <v>1041</v>
      </c>
      <c r="AL27611" s="56">
        <v>-2</v>
      </c>
    </row>
    <row r="27612" spans="1:38">
      <c r="A27612" s="41" t="s">
        <v>45</v>
      </c>
      <c r="B27612" s="42">
        <v>43336.625</v>
      </c>
      <c r="C27612" s="43">
        <v>43336</v>
      </c>
      <c r="D27612" s="42">
        <v>43336.458333333336</v>
      </c>
      <c r="E27612" s="44" t="s">
        <v>239</v>
      </c>
      <c r="F27612" s="55">
        <v>25215</v>
      </c>
      <c r="G27612" s="55">
        <v>24985</v>
      </c>
      <c r="H27612" s="55">
        <v>24864</v>
      </c>
      <c r="I27612" s="55">
        <v>825</v>
      </c>
      <c r="J27612" s="55">
        <v>24865</v>
      </c>
      <c r="K27612" s="55">
        <v>3773</v>
      </c>
      <c r="L27612" s="55">
        <v>6105</v>
      </c>
      <c r="M27612" s="55">
        <v>11799</v>
      </c>
      <c r="N27612" s="55">
        <v>0</v>
      </c>
      <c r="O27612" s="55">
        <v>-99</v>
      </c>
      <c r="P27612" s="55">
        <v>1905</v>
      </c>
      <c r="R27612" s="55">
        <v>1382</v>
      </c>
      <c r="T27612" s="55">
        <v>-128</v>
      </c>
      <c r="Y27612" s="55">
        <v>454</v>
      </c>
      <c r="AD27612" s="55">
        <v>-388</v>
      </c>
      <c r="AF27612" s="55">
        <v>-194</v>
      </c>
      <c r="AJ27612" s="56">
        <v>-946</v>
      </c>
      <c r="AK27612" s="56">
        <v>953</v>
      </c>
      <c r="AL27612" s="56">
        <v>-1</v>
      </c>
    </row>
    <row r="27613" spans="1:38">
      <c r="A27613" s="41" t="s">
        <v>45</v>
      </c>
      <c r="B27613" s="42">
        <v>43336.666666666664</v>
      </c>
      <c r="C27613" s="43">
        <v>43336</v>
      </c>
      <c r="D27613" s="42">
        <v>43336.5</v>
      </c>
      <c r="E27613" s="44" t="s">
        <v>239</v>
      </c>
      <c r="F27613" s="55">
        <v>26423</v>
      </c>
      <c r="G27613" s="55">
        <v>26274</v>
      </c>
      <c r="H27613" s="55">
        <v>25994</v>
      </c>
      <c r="I27613" s="55">
        <v>805</v>
      </c>
      <c r="J27613" s="55">
        <v>25996</v>
      </c>
      <c r="K27613" s="55">
        <v>3958</v>
      </c>
      <c r="L27613" s="55">
        <v>6319</v>
      </c>
      <c r="M27613" s="55">
        <v>11792</v>
      </c>
      <c r="N27613" s="55">
        <v>0</v>
      </c>
      <c r="O27613" s="55">
        <v>527</v>
      </c>
      <c r="P27613" s="55">
        <v>2002</v>
      </c>
      <c r="R27613" s="55">
        <v>1398</v>
      </c>
      <c r="T27613" s="55">
        <v>-287</v>
      </c>
      <c r="Y27613" s="55">
        <v>314</v>
      </c>
      <c r="AD27613" s="55">
        <v>-383</v>
      </c>
      <c r="AF27613" s="55">
        <v>-218</v>
      </c>
      <c r="AJ27613" s="56">
        <v>-1085</v>
      </c>
      <c r="AK27613" s="56">
        <v>1092</v>
      </c>
      <c r="AL27613" s="56">
        <v>-2</v>
      </c>
    </row>
    <row r="27614" spans="1:38">
      <c r="A27614" s="41" t="s">
        <v>45</v>
      </c>
      <c r="B27614" s="42">
        <v>43336.708333333336</v>
      </c>
      <c r="C27614" s="43">
        <v>43336</v>
      </c>
      <c r="D27614" s="42">
        <v>43336.541666666664</v>
      </c>
      <c r="E27614" s="44" t="s">
        <v>239</v>
      </c>
      <c r="F27614" s="55">
        <v>27735</v>
      </c>
      <c r="G27614" s="55">
        <v>27454</v>
      </c>
      <c r="H27614" s="55">
        <v>27232</v>
      </c>
      <c r="I27614" s="55">
        <v>738</v>
      </c>
      <c r="J27614" s="55">
        <v>27233</v>
      </c>
      <c r="K27614" s="55">
        <v>4492</v>
      </c>
      <c r="L27614" s="55">
        <v>6646</v>
      </c>
      <c r="M27614" s="55">
        <v>11710</v>
      </c>
      <c r="N27614" s="55">
        <v>0</v>
      </c>
      <c r="O27614" s="55">
        <v>971</v>
      </c>
      <c r="P27614" s="55">
        <v>1975</v>
      </c>
      <c r="R27614" s="55">
        <v>1439</v>
      </c>
      <c r="T27614" s="55">
        <v>-225</v>
      </c>
      <c r="Y27614" s="55">
        <v>291</v>
      </c>
      <c r="AD27614" s="55">
        <v>-340</v>
      </c>
      <c r="AF27614" s="55">
        <v>-176</v>
      </c>
      <c r="AJ27614" s="56">
        <v>-960</v>
      </c>
      <c r="AK27614" s="56">
        <v>963</v>
      </c>
      <c r="AL27614" s="56">
        <v>-1</v>
      </c>
    </row>
    <row r="27615" spans="1:38">
      <c r="A27615" s="41" t="s">
        <v>45</v>
      </c>
      <c r="B27615" s="42">
        <v>43336.75</v>
      </c>
      <c r="C27615" s="43">
        <v>43336</v>
      </c>
      <c r="D27615" s="42">
        <v>43336.583333333336</v>
      </c>
      <c r="E27615" s="44" t="s">
        <v>239</v>
      </c>
      <c r="F27615" s="55">
        <v>29219</v>
      </c>
      <c r="G27615" s="55">
        <v>28842</v>
      </c>
      <c r="H27615" s="55">
        <v>28487</v>
      </c>
      <c r="I27615" s="55">
        <v>678</v>
      </c>
      <c r="J27615" s="55">
        <v>28489</v>
      </c>
      <c r="K27615" s="55">
        <v>5038</v>
      </c>
      <c r="L27615" s="55">
        <v>6743</v>
      </c>
      <c r="M27615" s="55">
        <v>11731</v>
      </c>
      <c r="N27615" s="55">
        <v>0</v>
      </c>
      <c r="O27615" s="55">
        <v>1546</v>
      </c>
      <c r="P27615" s="55">
        <v>1966</v>
      </c>
      <c r="R27615" s="55">
        <v>1465</v>
      </c>
      <c r="T27615" s="55">
        <v>-361</v>
      </c>
      <c r="Y27615" s="55">
        <v>1</v>
      </c>
      <c r="AD27615" s="55">
        <v>-235</v>
      </c>
      <c r="AF27615" s="55">
        <v>-127</v>
      </c>
      <c r="AJ27615" s="56">
        <v>-1033</v>
      </c>
      <c r="AK27615" s="56">
        <v>1039</v>
      </c>
      <c r="AL27615" s="56">
        <v>-2</v>
      </c>
    </row>
    <row r="27616" spans="1:38">
      <c r="A27616" s="41" t="s">
        <v>45</v>
      </c>
      <c r="B27616" s="42">
        <v>43336.791666666664</v>
      </c>
      <c r="C27616" s="43">
        <v>43336</v>
      </c>
      <c r="D27616" s="42">
        <v>43336.625</v>
      </c>
      <c r="E27616" s="44" t="s">
        <v>239</v>
      </c>
      <c r="F27616" s="55">
        <v>30240</v>
      </c>
      <c r="G27616" s="55">
        <v>29898</v>
      </c>
      <c r="H27616" s="55">
        <v>29477</v>
      </c>
      <c r="I27616" s="55">
        <v>523</v>
      </c>
      <c r="J27616" s="55">
        <v>29478</v>
      </c>
      <c r="K27616" s="55">
        <v>5286</v>
      </c>
      <c r="L27616" s="55">
        <v>6857</v>
      </c>
      <c r="M27616" s="55">
        <v>11785</v>
      </c>
      <c r="N27616" s="55">
        <v>0</v>
      </c>
      <c r="O27616" s="55">
        <v>2130</v>
      </c>
      <c r="P27616" s="55">
        <v>1955</v>
      </c>
      <c r="R27616" s="55">
        <v>1465</v>
      </c>
      <c r="T27616" s="55">
        <v>-427</v>
      </c>
      <c r="Y27616" s="55">
        <v>-95</v>
      </c>
      <c r="AD27616" s="55">
        <v>-271</v>
      </c>
      <c r="AF27616" s="55">
        <v>-61</v>
      </c>
      <c r="AJ27616" s="56">
        <v>-944</v>
      </c>
      <c r="AK27616" s="56">
        <v>950</v>
      </c>
      <c r="AL27616" s="56">
        <v>-1</v>
      </c>
    </row>
    <row r="27617" spans="1:38">
      <c r="A27617" s="41" t="s">
        <v>45</v>
      </c>
      <c r="B27617" s="42">
        <v>43336.833333333336</v>
      </c>
      <c r="C27617" s="43">
        <v>43336</v>
      </c>
      <c r="D27617" s="42">
        <v>43336.666666666664</v>
      </c>
      <c r="E27617" s="44" t="s">
        <v>239</v>
      </c>
      <c r="F27617" s="55">
        <v>31193</v>
      </c>
      <c r="G27617" s="55">
        <v>31024</v>
      </c>
      <c r="H27617" s="55">
        <v>30198</v>
      </c>
      <c r="I27617" s="55">
        <v>371</v>
      </c>
      <c r="J27617" s="55">
        <v>30200</v>
      </c>
      <c r="K27617" s="55">
        <v>5427</v>
      </c>
      <c r="L27617" s="55">
        <v>6856</v>
      </c>
      <c r="M27617" s="55">
        <v>11786</v>
      </c>
      <c r="N27617" s="55">
        <v>0</v>
      </c>
      <c r="O27617" s="55">
        <v>2802</v>
      </c>
      <c r="P27617" s="55">
        <v>1848</v>
      </c>
      <c r="R27617" s="55">
        <v>1481</v>
      </c>
      <c r="T27617" s="55">
        <v>-833</v>
      </c>
      <c r="Y27617" s="55">
        <v>-184</v>
      </c>
      <c r="AD27617" s="55">
        <v>-653</v>
      </c>
      <c r="AF27617" s="55">
        <v>4</v>
      </c>
      <c r="AJ27617" s="56">
        <v>-1197</v>
      </c>
      <c r="AK27617" s="56">
        <v>1204</v>
      </c>
      <c r="AL27617" s="56">
        <v>-2</v>
      </c>
    </row>
    <row r="27618" spans="1:38">
      <c r="A27618" s="41" t="s">
        <v>45</v>
      </c>
      <c r="B27618" s="42">
        <v>43336.875</v>
      </c>
      <c r="C27618" s="43">
        <v>43336</v>
      </c>
      <c r="D27618" s="42">
        <v>43336.708333333336</v>
      </c>
      <c r="E27618" s="44" t="s">
        <v>239</v>
      </c>
      <c r="F27618" s="55">
        <v>31820</v>
      </c>
      <c r="G27618" s="55">
        <v>31833</v>
      </c>
      <c r="H27618" s="55">
        <v>30920</v>
      </c>
      <c r="I27618" s="55">
        <v>265</v>
      </c>
      <c r="J27618" s="55">
        <v>30921</v>
      </c>
      <c r="K27618" s="55">
        <v>6019</v>
      </c>
      <c r="L27618" s="55">
        <v>6874</v>
      </c>
      <c r="M27618" s="55">
        <v>11782</v>
      </c>
      <c r="N27618" s="55">
        <v>0</v>
      </c>
      <c r="O27618" s="55">
        <v>3173</v>
      </c>
      <c r="P27618" s="55">
        <v>1596</v>
      </c>
      <c r="R27618" s="55">
        <v>1477</v>
      </c>
      <c r="T27618" s="55">
        <v>-922</v>
      </c>
      <c r="Y27618" s="55">
        <v>-189</v>
      </c>
      <c r="AD27618" s="55">
        <v>-744</v>
      </c>
      <c r="AF27618" s="55">
        <v>11</v>
      </c>
      <c r="AJ27618" s="56">
        <v>-1178</v>
      </c>
      <c r="AK27618" s="56">
        <v>1187</v>
      </c>
      <c r="AL27618" s="56">
        <v>-1</v>
      </c>
    </row>
    <row r="27619" spans="1:38">
      <c r="A27619" s="41" t="s">
        <v>45</v>
      </c>
      <c r="B27619" s="42">
        <v>43336.916666666664</v>
      </c>
      <c r="C27619" s="43">
        <v>43336</v>
      </c>
      <c r="D27619" s="42">
        <v>43336.75</v>
      </c>
      <c r="E27619" s="44" t="s">
        <v>239</v>
      </c>
      <c r="F27619" s="55">
        <v>31663</v>
      </c>
      <c r="G27619" s="55">
        <v>31957</v>
      </c>
      <c r="H27619" s="55">
        <v>31176</v>
      </c>
      <c r="I27619" s="55">
        <v>363</v>
      </c>
      <c r="J27619" s="55">
        <v>31178</v>
      </c>
      <c r="K27619" s="55">
        <v>6902</v>
      </c>
      <c r="L27619" s="55">
        <v>6879</v>
      </c>
      <c r="M27619" s="55">
        <v>11790</v>
      </c>
      <c r="N27619" s="55">
        <v>0</v>
      </c>
      <c r="O27619" s="55">
        <v>2930</v>
      </c>
      <c r="P27619" s="55">
        <v>1207</v>
      </c>
      <c r="R27619" s="55">
        <v>1470</v>
      </c>
      <c r="T27619" s="55">
        <v>-785</v>
      </c>
      <c r="Y27619" s="55">
        <v>81</v>
      </c>
      <c r="AD27619" s="55">
        <v>-817</v>
      </c>
      <c r="AF27619" s="55">
        <v>-49</v>
      </c>
      <c r="AJ27619" s="56">
        <v>-1144</v>
      </c>
      <c r="AK27619" s="56">
        <v>1148</v>
      </c>
      <c r="AL27619" s="56">
        <v>-2</v>
      </c>
    </row>
    <row r="27620" spans="1:38">
      <c r="A27620" s="41" t="s">
        <v>45</v>
      </c>
      <c r="B27620" s="42">
        <v>43336.958333333336</v>
      </c>
      <c r="C27620" s="43">
        <v>43336</v>
      </c>
      <c r="D27620" s="42">
        <v>43336.791666666664</v>
      </c>
      <c r="E27620" s="44" t="s">
        <v>239</v>
      </c>
      <c r="F27620" s="55">
        <v>30823</v>
      </c>
      <c r="G27620" s="55">
        <v>31055</v>
      </c>
      <c r="H27620" s="55">
        <v>30543</v>
      </c>
      <c r="I27620" s="55">
        <v>524</v>
      </c>
      <c r="J27620" s="55">
        <v>30544</v>
      </c>
      <c r="K27620" s="55">
        <v>7327</v>
      </c>
      <c r="L27620" s="55">
        <v>6905</v>
      </c>
      <c r="M27620" s="55">
        <v>11787</v>
      </c>
      <c r="N27620" s="55">
        <v>0</v>
      </c>
      <c r="O27620" s="55">
        <v>2469</v>
      </c>
      <c r="P27620" s="55">
        <v>576</v>
      </c>
      <c r="R27620" s="55">
        <v>1480</v>
      </c>
      <c r="T27620" s="55">
        <v>-520</v>
      </c>
      <c r="Y27620" s="55">
        <v>381</v>
      </c>
      <c r="AD27620" s="55">
        <v>-803</v>
      </c>
      <c r="AF27620" s="55">
        <v>-98</v>
      </c>
      <c r="AJ27620" s="56">
        <v>-1036</v>
      </c>
      <c r="AK27620" s="56">
        <v>1044</v>
      </c>
      <c r="AL27620" s="56">
        <v>-1</v>
      </c>
    </row>
    <row r="27621" spans="1:38">
      <c r="A27621" s="41" t="s">
        <v>45</v>
      </c>
      <c r="B27621" s="42">
        <v>43337</v>
      </c>
      <c r="C27621" s="43">
        <v>43336</v>
      </c>
      <c r="D27621" s="42">
        <v>43336.833333333336</v>
      </c>
      <c r="E27621" s="44" t="s">
        <v>239</v>
      </c>
      <c r="F27621" s="55">
        <v>29150</v>
      </c>
      <c r="G27621" s="55">
        <v>29352</v>
      </c>
      <c r="H27621" s="55">
        <v>29095</v>
      </c>
      <c r="I27621" s="55">
        <v>752</v>
      </c>
      <c r="J27621" s="55">
        <v>29097</v>
      </c>
      <c r="K27621" s="55">
        <v>6703</v>
      </c>
      <c r="L27621" s="55">
        <v>6944</v>
      </c>
      <c r="M27621" s="55">
        <v>11786</v>
      </c>
      <c r="N27621" s="55">
        <v>0</v>
      </c>
      <c r="O27621" s="55">
        <v>2093</v>
      </c>
      <c r="P27621" s="55">
        <v>104</v>
      </c>
      <c r="R27621" s="55">
        <v>1467</v>
      </c>
      <c r="T27621" s="55">
        <v>-260</v>
      </c>
      <c r="Y27621" s="55">
        <v>313</v>
      </c>
      <c r="AD27621" s="55">
        <v>-454</v>
      </c>
      <c r="AF27621" s="55">
        <v>-119</v>
      </c>
      <c r="AJ27621" s="56">
        <v>-1009</v>
      </c>
      <c r="AK27621" s="56">
        <v>1012</v>
      </c>
      <c r="AL27621" s="56">
        <v>-2</v>
      </c>
    </row>
    <row r="27622" spans="1:38">
      <c r="A27622" s="41" t="s">
        <v>45</v>
      </c>
      <c r="B27622" s="42">
        <v>43337.041666666664</v>
      </c>
      <c r="C27622" s="43">
        <v>43336</v>
      </c>
      <c r="D27622" s="42">
        <v>43336.875</v>
      </c>
      <c r="E27622" s="44" t="s">
        <v>239</v>
      </c>
      <c r="F27622" s="55">
        <v>28548</v>
      </c>
      <c r="G27622" s="55">
        <v>28387</v>
      </c>
      <c r="H27622" s="55">
        <v>28137</v>
      </c>
      <c r="I27622" s="55">
        <v>775</v>
      </c>
      <c r="J27622" s="55">
        <v>28139</v>
      </c>
      <c r="K27622" s="55">
        <v>5904</v>
      </c>
      <c r="L27622" s="55">
        <v>6945</v>
      </c>
      <c r="M27622" s="55">
        <v>11788</v>
      </c>
      <c r="N27622" s="55">
        <v>0</v>
      </c>
      <c r="O27622" s="55">
        <v>1990</v>
      </c>
      <c r="P27622" s="55">
        <v>0</v>
      </c>
      <c r="R27622" s="55">
        <v>1512</v>
      </c>
      <c r="T27622" s="55">
        <v>-252</v>
      </c>
      <c r="Y27622" s="55">
        <v>389</v>
      </c>
      <c r="AD27622" s="55">
        <v>-485</v>
      </c>
      <c r="AF27622" s="55">
        <v>-156</v>
      </c>
      <c r="AJ27622" s="56">
        <v>-1025</v>
      </c>
      <c r="AK27622" s="56">
        <v>1027</v>
      </c>
      <c r="AL27622" s="56">
        <v>-2</v>
      </c>
    </row>
    <row r="27623" spans="1:38">
      <c r="A27623" s="41" t="s">
        <v>45</v>
      </c>
      <c r="B27623" s="42">
        <v>43337.083333333336</v>
      </c>
      <c r="C27623" s="43">
        <v>43336</v>
      </c>
      <c r="D27623" s="42">
        <v>43336.916666666664</v>
      </c>
      <c r="E27623" s="44" t="s">
        <v>239</v>
      </c>
      <c r="F27623" s="55">
        <v>27101</v>
      </c>
      <c r="G27623" s="55">
        <v>26782</v>
      </c>
      <c r="H27623" s="55">
        <v>26716</v>
      </c>
      <c r="I27623" s="55">
        <v>854</v>
      </c>
      <c r="J27623" s="55">
        <v>26718</v>
      </c>
      <c r="K27623" s="55">
        <v>5346</v>
      </c>
      <c r="L27623" s="55">
        <v>6851</v>
      </c>
      <c r="M27623" s="55">
        <v>11793</v>
      </c>
      <c r="N27623" s="55">
        <v>0</v>
      </c>
      <c r="O27623" s="55">
        <v>1218</v>
      </c>
      <c r="P27623" s="55">
        <v>0</v>
      </c>
      <c r="R27623" s="55">
        <v>1510</v>
      </c>
      <c r="T27623" s="55">
        <v>-70</v>
      </c>
      <c r="Y27623" s="55">
        <v>239</v>
      </c>
      <c r="AD27623" s="55">
        <v>-201</v>
      </c>
      <c r="AF27623" s="55">
        <v>-108</v>
      </c>
      <c r="AJ27623" s="56">
        <v>-920</v>
      </c>
      <c r="AK27623" s="56">
        <v>924</v>
      </c>
      <c r="AL27623" s="56">
        <v>-2</v>
      </c>
    </row>
    <row r="27624" spans="1:38">
      <c r="A27624" s="41" t="s">
        <v>45</v>
      </c>
      <c r="B27624" s="42">
        <v>43337.125</v>
      </c>
      <c r="C27624" s="43">
        <v>43336</v>
      </c>
      <c r="D27624" s="42">
        <v>43336.958333333336</v>
      </c>
      <c r="E27624" s="44" t="s">
        <v>239</v>
      </c>
      <c r="F27624" s="55">
        <v>25041</v>
      </c>
      <c r="G27624" s="55">
        <v>24748</v>
      </c>
      <c r="H27624" s="55">
        <v>24912</v>
      </c>
      <c r="I27624" s="55">
        <v>1081</v>
      </c>
      <c r="J27624" s="55">
        <v>24913</v>
      </c>
      <c r="K27624" s="55">
        <v>4505</v>
      </c>
      <c r="L27624" s="55">
        <v>6503</v>
      </c>
      <c r="M27624" s="55">
        <v>11795</v>
      </c>
      <c r="N27624" s="55">
        <v>0</v>
      </c>
      <c r="O27624" s="55">
        <v>616</v>
      </c>
      <c r="P27624" s="55">
        <v>0</v>
      </c>
      <c r="R27624" s="55">
        <v>1494</v>
      </c>
      <c r="T27624" s="55">
        <v>156</v>
      </c>
      <c r="Y27624" s="55">
        <v>249</v>
      </c>
      <c r="AD27624" s="55">
        <v>-10</v>
      </c>
      <c r="AF27624" s="55">
        <v>-83</v>
      </c>
      <c r="AJ27624" s="56">
        <v>-917</v>
      </c>
      <c r="AK27624" s="56">
        <v>925</v>
      </c>
      <c r="AL27624" s="56">
        <v>-1</v>
      </c>
    </row>
    <row r="27625" spans="1:38">
      <c r="A27625" s="41" t="s">
        <v>45</v>
      </c>
      <c r="B27625" s="42">
        <v>43337.166666666664</v>
      </c>
      <c r="C27625" s="43">
        <v>43336</v>
      </c>
      <c r="D27625" s="42">
        <v>43337</v>
      </c>
      <c r="E27625" s="44" t="s">
        <v>239</v>
      </c>
      <c r="F27625" s="55">
        <v>22848</v>
      </c>
      <c r="G27625" s="55">
        <v>22682</v>
      </c>
      <c r="H27625" s="55">
        <v>23053</v>
      </c>
      <c r="I27625" s="55">
        <v>1166</v>
      </c>
      <c r="J27625" s="55">
        <v>23056</v>
      </c>
      <c r="K27625" s="55">
        <v>3866</v>
      </c>
      <c r="L27625" s="55">
        <v>5797</v>
      </c>
      <c r="M27625" s="55">
        <v>11800</v>
      </c>
      <c r="N27625" s="55">
        <v>0</v>
      </c>
      <c r="O27625" s="55">
        <v>193</v>
      </c>
      <c r="P27625" s="55">
        <v>0</v>
      </c>
      <c r="R27625" s="55">
        <v>1400</v>
      </c>
      <c r="T27625" s="55">
        <v>371</v>
      </c>
      <c r="Y27625" s="55">
        <v>189</v>
      </c>
      <c r="AD27625" s="55">
        <v>250</v>
      </c>
      <c r="AF27625" s="55">
        <v>-68</v>
      </c>
      <c r="AJ27625" s="56">
        <v>-795</v>
      </c>
      <c r="AK27625" s="56">
        <v>795</v>
      </c>
      <c r="AL27625" s="56">
        <v>-3</v>
      </c>
    </row>
    <row r="27626" spans="1:38">
      <c r="A27626" s="41" t="s">
        <v>45</v>
      </c>
      <c r="B27626" s="42">
        <v>43337.208333333336</v>
      </c>
      <c r="C27626" s="43">
        <v>43337</v>
      </c>
      <c r="D27626" s="42">
        <v>43337.041666666664</v>
      </c>
      <c r="E27626" s="44" t="s">
        <v>239</v>
      </c>
      <c r="F27626" s="55">
        <v>20663</v>
      </c>
      <c r="G27626" s="55">
        <v>20852</v>
      </c>
      <c r="H27626" s="55">
        <v>21243</v>
      </c>
      <c r="I27626" s="55">
        <v>1186</v>
      </c>
      <c r="J27626" s="55">
        <v>21286</v>
      </c>
      <c r="K27626" s="55">
        <v>3487</v>
      </c>
      <c r="L27626" s="55">
        <v>5488</v>
      </c>
      <c r="M27626" s="55">
        <v>11807</v>
      </c>
      <c r="N27626" s="55">
        <v>0</v>
      </c>
      <c r="O27626" s="55">
        <v>-753</v>
      </c>
      <c r="P27626" s="55">
        <v>0</v>
      </c>
      <c r="R27626" s="55">
        <v>1257</v>
      </c>
      <c r="T27626" s="55">
        <v>388</v>
      </c>
      <c r="Y27626" s="55">
        <v>353</v>
      </c>
      <c r="AD27626" s="55">
        <v>120</v>
      </c>
      <c r="AF27626" s="55">
        <v>-85</v>
      </c>
      <c r="AJ27626" s="56">
        <v>-795</v>
      </c>
      <c r="AK27626" s="56">
        <v>798</v>
      </c>
      <c r="AL27626" s="56">
        <v>-43</v>
      </c>
    </row>
    <row r="27627" spans="1:38">
      <c r="A27627" s="41" t="s">
        <v>45</v>
      </c>
      <c r="B27627" s="42">
        <v>43337.25</v>
      </c>
      <c r="C27627" s="43">
        <v>43337</v>
      </c>
      <c r="D27627" s="42">
        <v>43337.083333333336</v>
      </c>
      <c r="E27627" s="44" t="s">
        <v>239</v>
      </c>
      <c r="F27627" s="55">
        <v>19413</v>
      </c>
      <c r="G27627" s="55">
        <v>19592</v>
      </c>
      <c r="H27627" s="55">
        <v>20117</v>
      </c>
      <c r="I27627" s="55">
        <v>1269</v>
      </c>
      <c r="J27627" s="55">
        <v>20281</v>
      </c>
      <c r="K27627" s="55">
        <v>3286</v>
      </c>
      <c r="L27627" s="55">
        <v>5162</v>
      </c>
      <c r="M27627" s="55">
        <v>11797</v>
      </c>
      <c r="N27627" s="55">
        <v>-1</v>
      </c>
      <c r="O27627" s="55">
        <v>-1107</v>
      </c>
      <c r="P27627" s="55">
        <v>-2</v>
      </c>
      <c r="R27627" s="55">
        <v>1146</v>
      </c>
      <c r="T27627" s="55">
        <v>529</v>
      </c>
      <c r="Y27627" s="55">
        <v>158</v>
      </c>
      <c r="AD27627" s="55">
        <v>397</v>
      </c>
      <c r="AF27627" s="55">
        <v>-26</v>
      </c>
      <c r="AJ27627" s="56">
        <v>-744</v>
      </c>
      <c r="AK27627" s="56">
        <v>740</v>
      </c>
      <c r="AL27627" s="56">
        <v>-164</v>
      </c>
    </row>
    <row r="27628" spans="1:38">
      <c r="A27628" s="41" t="s">
        <v>45</v>
      </c>
      <c r="B27628" s="42">
        <v>43337.291666666664</v>
      </c>
      <c r="C27628" s="43">
        <v>43337</v>
      </c>
      <c r="D27628" s="42">
        <v>43337.125</v>
      </c>
      <c r="E27628" s="44" t="s">
        <v>239</v>
      </c>
      <c r="F27628" s="55">
        <v>18638</v>
      </c>
      <c r="G27628" s="55">
        <v>18771</v>
      </c>
      <c r="H27628" s="55">
        <v>19333</v>
      </c>
      <c r="I27628" s="55">
        <v>1282</v>
      </c>
      <c r="J27628" s="55">
        <v>19628</v>
      </c>
      <c r="K27628" s="55">
        <v>3102</v>
      </c>
      <c r="L27628" s="55">
        <v>5183</v>
      </c>
      <c r="M27628" s="55">
        <v>11797</v>
      </c>
      <c r="N27628" s="55">
        <v>0</v>
      </c>
      <c r="O27628" s="55">
        <v>-1544</v>
      </c>
      <c r="P27628" s="55">
        <v>-1</v>
      </c>
      <c r="R27628" s="55">
        <v>1091</v>
      </c>
      <c r="T27628" s="55">
        <v>569</v>
      </c>
      <c r="Y27628" s="55">
        <v>360</v>
      </c>
      <c r="AD27628" s="55">
        <v>265</v>
      </c>
      <c r="AF27628" s="55">
        <v>-56</v>
      </c>
      <c r="AJ27628" s="56">
        <v>-720</v>
      </c>
      <c r="AK27628" s="56">
        <v>713</v>
      </c>
      <c r="AL27628" s="56">
        <v>-295</v>
      </c>
    </row>
    <row r="27629" spans="1:38">
      <c r="A27629" s="41" t="s">
        <v>45</v>
      </c>
      <c r="B27629" s="42">
        <v>43337.333333333336</v>
      </c>
      <c r="C27629" s="43">
        <v>43337</v>
      </c>
      <c r="D27629" s="42">
        <v>43337.166666666664</v>
      </c>
      <c r="E27629" s="44" t="s">
        <v>239</v>
      </c>
      <c r="F27629" s="55">
        <v>18102</v>
      </c>
      <c r="G27629" s="55">
        <v>18260</v>
      </c>
      <c r="H27629" s="55">
        <v>18819</v>
      </c>
      <c r="I27629" s="55">
        <v>1289</v>
      </c>
      <c r="J27629" s="55">
        <v>19156</v>
      </c>
      <c r="K27629" s="55">
        <v>2968</v>
      </c>
      <c r="L27629" s="55">
        <v>5013</v>
      </c>
      <c r="M27629" s="55">
        <v>11799</v>
      </c>
      <c r="N27629" s="55">
        <v>0</v>
      </c>
      <c r="O27629" s="55">
        <v>-1700</v>
      </c>
      <c r="P27629" s="55">
        <v>0</v>
      </c>
      <c r="R27629" s="55">
        <v>1076</v>
      </c>
      <c r="T27629" s="55">
        <v>557</v>
      </c>
      <c r="Y27629" s="55">
        <v>534</v>
      </c>
      <c r="AD27629" s="55">
        <v>87</v>
      </c>
      <c r="AF27629" s="55">
        <v>-64</v>
      </c>
      <c r="AJ27629" s="56">
        <v>-730</v>
      </c>
      <c r="AK27629" s="56">
        <v>732</v>
      </c>
      <c r="AL27629" s="56">
        <v>-337</v>
      </c>
    </row>
    <row r="27630" spans="1:38">
      <c r="A27630" s="41" t="s">
        <v>45</v>
      </c>
      <c r="B27630" s="42">
        <v>43337.375</v>
      </c>
      <c r="C27630" s="43">
        <v>43337</v>
      </c>
      <c r="D27630" s="42">
        <v>43337.208333333336</v>
      </c>
      <c r="E27630" s="44" t="s">
        <v>239</v>
      </c>
      <c r="F27630" s="55">
        <v>17901</v>
      </c>
      <c r="G27630" s="55">
        <v>18081</v>
      </c>
      <c r="H27630" s="55">
        <v>18697</v>
      </c>
      <c r="I27630" s="55">
        <v>1355</v>
      </c>
      <c r="J27630" s="55">
        <v>19037</v>
      </c>
      <c r="K27630" s="55">
        <v>2981</v>
      </c>
      <c r="L27630" s="55">
        <v>4760</v>
      </c>
      <c r="M27630" s="55">
        <v>11806</v>
      </c>
      <c r="N27630" s="55">
        <v>0</v>
      </c>
      <c r="O27630" s="55">
        <v>-1537</v>
      </c>
      <c r="P27630" s="55">
        <v>0</v>
      </c>
      <c r="R27630" s="55">
        <v>1027</v>
      </c>
      <c r="T27630" s="55">
        <v>618</v>
      </c>
      <c r="Y27630" s="55">
        <v>709</v>
      </c>
      <c r="AD27630" s="55">
        <v>-42</v>
      </c>
      <c r="AF27630" s="55">
        <v>-49</v>
      </c>
      <c r="AJ27630" s="56">
        <v>-739</v>
      </c>
      <c r="AK27630" s="56">
        <v>737</v>
      </c>
      <c r="AL27630" s="56">
        <v>-340</v>
      </c>
    </row>
    <row r="27631" spans="1:38">
      <c r="A27631" s="41" t="s">
        <v>45</v>
      </c>
      <c r="B27631" s="42">
        <v>43337.416666666664</v>
      </c>
      <c r="C27631" s="43">
        <v>43337</v>
      </c>
      <c r="D27631" s="42">
        <v>43337.25</v>
      </c>
      <c r="E27631" s="44" t="s">
        <v>239</v>
      </c>
      <c r="F27631" s="55">
        <v>18117</v>
      </c>
      <c r="G27631" s="55">
        <v>18326</v>
      </c>
      <c r="H27631" s="55">
        <v>18936</v>
      </c>
      <c r="I27631" s="55">
        <v>1323</v>
      </c>
      <c r="J27631" s="55">
        <v>19263</v>
      </c>
      <c r="K27631" s="55">
        <v>2980</v>
      </c>
      <c r="L27631" s="55">
        <v>4926</v>
      </c>
      <c r="M27631" s="55">
        <v>11807</v>
      </c>
      <c r="N27631" s="55">
        <v>0</v>
      </c>
      <c r="O27631" s="55">
        <v>-1487</v>
      </c>
      <c r="P27631" s="55">
        <v>-1</v>
      </c>
      <c r="R27631" s="55">
        <v>1038</v>
      </c>
      <c r="T27631" s="55">
        <v>605</v>
      </c>
      <c r="Y27631" s="55">
        <v>796</v>
      </c>
      <c r="AD27631" s="55">
        <v>-146</v>
      </c>
      <c r="AF27631" s="55">
        <v>-45</v>
      </c>
      <c r="AJ27631" s="56">
        <v>-713</v>
      </c>
      <c r="AK27631" s="56">
        <v>718</v>
      </c>
      <c r="AL27631" s="56">
        <v>-327</v>
      </c>
    </row>
    <row r="27632" spans="1:38">
      <c r="A27632" s="41" t="s">
        <v>45</v>
      </c>
      <c r="B27632" s="42">
        <v>43337.458333333336</v>
      </c>
      <c r="C27632" s="43">
        <v>43337</v>
      </c>
      <c r="D27632" s="42">
        <v>43337.291666666664</v>
      </c>
      <c r="E27632" s="44" t="s">
        <v>239</v>
      </c>
      <c r="F27632" s="55">
        <v>18732</v>
      </c>
      <c r="G27632" s="55">
        <v>18881</v>
      </c>
      <c r="H27632" s="55">
        <v>19559</v>
      </c>
      <c r="I27632" s="55">
        <v>1423</v>
      </c>
      <c r="J27632" s="55">
        <v>19805</v>
      </c>
      <c r="K27632" s="55">
        <v>3028</v>
      </c>
      <c r="L27632" s="55">
        <v>5366</v>
      </c>
      <c r="M27632" s="55">
        <v>11815</v>
      </c>
      <c r="N27632" s="55">
        <v>0</v>
      </c>
      <c r="O27632" s="55">
        <v>-1501</v>
      </c>
      <c r="P27632" s="55">
        <v>9</v>
      </c>
      <c r="R27632" s="55">
        <v>1088</v>
      </c>
      <c r="T27632" s="55">
        <v>676</v>
      </c>
      <c r="Y27632" s="55">
        <v>907</v>
      </c>
      <c r="AD27632" s="55">
        <v>-201</v>
      </c>
      <c r="AF27632" s="55">
        <v>-30</v>
      </c>
      <c r="AJ27632" s="56">
        <v>-745</v>
      </c>
      <c r="AK27632" s="56">
        <v>747</v>
      </c>
      <c r="AL27632" s="56">
        <v>-246</v>
      </c>
    </row>
    <row r="27633" spans="1:38">
      <c r="A27633" s="41" t="s">
        <v>45</v>
      </c>
      <c r="B27633" s="42">
        <v>43337.5</v>
      </c>
      <c r="C27633" s="43">
        <v>43337</v>
      </c>
      <c r="D27633" s="42">
        <v>43337.333333333336</v>
      </c>
      <c r="E27633" s="44" t="s">
        <v>239</v>
      </c>
      <c r="F27633" s="55">
        <v>19313</v>
      </c>
      <c r="G27633" s="55">
        <v>19426</v>
      </c>
      <c r="H27633" s="55">
        <v>19939</v>
      </c>
      <c r="I27633" s="55">
        <v>1313</v>
      </c>
      <c r="J27633" s="55">
        <v>20144</v>
      </c>
      <c r="K27633" s="55">
        <v>3030</v>
      </c>
      <c r="L27633" s="55">
        <v>5481</v>
      </c>
      <c r="M27633" s="55">
        <v>11810</v>
      </c>
      <c r="N27633" s="55">
        <v>0</v>
      </c>
      <c r="O27633" s="55">
        <v>-1477</v>
      </c>
      <c r="P27633" s="55">
        <v>222</v>
      </c>
      <c r="R27633" s="55">
        <v>1078</v>
      </c>
      <c r="T27633" s="55">
        <v>510</v>
      </c>
      <c r="Y27633" s="55">
        <v>905</v>
      </c>
      <c r="AD27633" s="55">
        <v>-339</v>
      </c>
      <c r="AF27633" s="55">
        <v>-56</v>
      </c>
      <c r="AJ27633" s="56">
        <v>-800</v>
      </c>
      <c r="AK27633" s="56">
        <v>803</v>
      </c>
      <c r="AL27633" s="56">
        <v>-205</v>
      </c>
    </row>
    <row r="27634" spans="1:38">
      <c r="A27634" s="41" t="s">
        <v>45</v>
      </c>
      <c r="B27634" s="42">
        <v>43337.541666666664</v>
      </c>
      <c r="C27634" s="43">
        <v>43337</v>
      </c>
      <c r="D27634" s="42">
        <v>43337.375</v>
      </c>
      <c r="E27634" s="44" t="s">
        <v>239</v>
      </c>
      <c r="F27634" s="55">
        <v>20794</v>
      </c>
      <c r="G27634" s="55">
        <v>20963</v>
      </c>
      <c r="H27634" s="55">
        <v>20995</v>
      </c>
      <c r="I27634" s="55">
        <v>1046</v>
      </c>
      <c r="J27634" s="55">
        <v>21070</v>
      </c>
      <c r="K27634" s="55">
        <v>3034</v>
      </c>
      <c r="L27634" s="55">
        <v>5760</v>
      </c>
      <c r="M27634" s="55">
        <v>11812</v>
      </c>
      <c r="N27634" s="55">
        <v>0</v>
      </c>
      <c r="O27634" s="55">
        <v>-1429</v>
      </c>
      <c r="P27634" s="55">
        <v>750</v>
      </c>
      <c r="R27634" s="55">
        <v>1143</v>
      </c>
      <c r="T27634" s="55">
        <v>38</v>
      </c>
      <c r="Y27634" s="55">
        <v>571</v>
      </c>
      <c r="AD27634" s="55">
        <v>-445</v>
      </c>
      <c r="AF27634" s="55">
        <v>-88</v>
      </c>
      <c r="AJ27634" s="56">
        <v>-1014</v>
      </c>
      <c r="AK27634" s="56">
        <v>1008</v>
      </c>
      <c r="AL27634" s="56">
        <v>-75</v>
      </c>
    </row>
    <row r="27635" spans="1:38">
      <c r="A27635" s="41" t="s">
        <v>45</v>
      </c>
      <c r="B27635" s="42">
        <v>43337.583333333336</v>
      </c>
      <c r="C27635" s="43">
        <v>43337</v>
      </c>
      <c r="D27635" s="42">
        <v>43337.416666666664</v>
      </c>
      <c r="E27635" s="44" t="s">
        <v>239</v>
      </c>
      <c r="F27635" s="55">
        <v>22545</v>
      </c>
      <c r="G27635" s="55">
        <v>22664</v>
      </c>
      <c r="H27635" s="55">
        <v>22663</v>
      </c>
      <c r="I27635" s="55">
        <v>911</v>
      </c>
      <c r="J27635" s="55">
        <v>22665</v>
      </c>
      <c r="K27635" s="55">
        <v>3309</v>
      </c>
      <c r="L27635" s="55">
        <v>6115</v>
      </c>
      <c r="M27635" s="55">
        <v>11807</v>
      </c>
      <c r="N27635" s="55">
        <v>0</v>
      </c>
      <c r="O27635" s="55">
        <v>-1237</v>
      </c>
      <c r="P27635" s="55">
        <v>1356</v>
      </c>
      <c r="R27635" s="55">
        <v>1315</v>
      </c>
      <c r="T27635" s="55">
        <v>-1</v>
      </c>
      <c r="Y27635" s="55">
        <v>463</v>
      </c>
      <c r="AD27635" s="55">
        <v>-371</v>
      </c>
      <c r="AF27635" s="55">
        <v>-93</v>
      </c>
      <c r="AJ27635" s="56">
        <v>-912</v>
      </c>
      <c r="AK27635" s="56">
        <v>912</v>
      </c>
      <c r="AL27635" s="56">
        <v>-2</v>
      </c>
    </row>
    <row r="27636" spans="1:38">
      <c r="A27636" s="41" t="s">
        <v>45</v>
      </c>
      <c r="B27636" s="42">
        <v>43337.625</v>
      </c>
      <c r="C27636" s="43">
        <v>43337</v>
      </c>
      <c r="D27636" s="42">
        <v>43337.458333333336</v>
      </c>
      <c r="E27636" s="44" t="s">
        <v>239</v>
      </c>
      <c r="F27636" s="55">
        <v>24116</v>
      </c>
      <c r="G27636" s="55">
        <v>24458</v>
      </c>
      <c r="H27636" s="55">
        <v>24364</v>
      </c>
      <c r="I27636" s="55">
        <v>842</v>
      </c>
      <c r="J27636" s="55">
        <v>24366</v>
      </c>
      <c r="K27636" s="55">
        <v>3534</v>
      </c>
      <c r="L27636" s="55">
        <v>6328</v>
      </c>
      <c r="M27636" s="55">
        <v>11797</v>
      </c>
      <c r="N27636" s="55">
        <v>0</v>
      </c>
      <c r="O27636" s="55">
        <v>-477</v>
      </c>
      <c r="P27636" s="55">
        <v>1765</v>
      </c>
      <c r="R27636" s="55">
        <v>1419</v>
      </c>
      <c r="T27636" s="55">
        <v>-87</v>
      </c>
      <c r="Y27636" s="55">
        <v>331</v>
      </c>
      <c r="AD27636" s="55">
        <v>-311</v>
      </c>
      <c r="AF27636" s="55">
        <v>-107</v>
      </c>
      <c r="AJ27636" s="56">
        <v>-936</v>
      </c>
      <c r="AK27636" s="56">
        <v>929</v>
      </c>
      <c r="AL27636" s="56">
        <v>-2</v>
      </c>
    </row>
    <row r="27637" spans="1:38">
      <c r="A27637" s="41" t="s">
        <v>45</v>
      </c>
      <c r="B27637" s="42">
        <v>43337.666666666664</v>
      </c>
      <c r="C27637" s="43">
        <v>43337</v>
      </c>
      <c r="D27637" s="42">
        <v>43337.5</v>
      </c>
      <c r="E27637" s="44" t="s">
        <v>239</v>
      </c>
      <c r="F27637" s="55">
        <v>25786</v>
      </c>
      <c r="G27637" s="55">
        <v>26246</v>
      </c>
      <c r="H27637" s="55">
        <v>26048</v>
      </c>
      <c r="I27637" s="55">
        <v>751</v>
      </c>
      <c r="J27637" s="55">
        <v>26049</v>
      </c>
      <c r="K27637" s="55">
        <v>3915</v>
      </c>
      <c r="L27637" s="55">
        <v>6632</v>
      </c>
      <c r="M27637" s="55">
        <v>11789</v>
      </c>
      <c r="N27637" s="55">
        <v>0</v>
      </c>
      <c r="O27637" s="55">
        <v>317</v>
      </c>
      <c r="P27637" s="55">
        <v>1977</v>
      </c>
      <c r="R27637" s="55">
        <v>1419</v>
      </c>
      <c r="T27637" s="55">
        <v>-195</v>
      </c>
      <c r="Y27637" s="55">
        <v>261</v>
      </c>
      <c r="AD27637" s="55">
        <v>-358</v>
      </c>
      <c r="AF27637" s="55">
        <v>-98</v>
      </c>
      <c r="AJ27637" s="56">
        <v>-949</v>
      </c>
      <c r="AK27637" s="56">
        <v>946</v>
      </c>
      <c r="AL27637" s="56">
        <v>-1</v>
      </c>
    </row>
    <row r="27638" spans="1:38">
      <c r="A27638" s="41" t="s">
        <v>45</v>
      </c>
      <c r="B27638" s="42">
        <v>43337.708333333336</v>
      </c>
      <c r="C27638" s="43">
        <v>43337</v>
      </c>
      <c r="D27638" s="42">
        <v>43337.541666666664</v>
      </c>
      <c r="E27638" s="44" t="s">
        <v>239</v>
      </c>
      <c r="F27638" s="55">
        <v>27560</v>
      </c>
      <c r="G27638" s="55">
        <v>27807</v>
      </c>
      <c r="H27638" s="55">
        <v>27652</v>
      </c>
      <c r="I27638" s="55">
        <v>821</v>
      </c>
      <c r="J27638" s="55">
        <v>27654</v>
      </c>
      <c r="K27638" s="55">
        <v>4420</v>
      </c>
      <c r="L27638" s="55">
        <v>7210</v>
      </c>
      <c r="M27638" s="55">
        <v>11790</v>
      </c>
      <c r="N27638" s="55">
        <v>0</v>
      </c>
      <c r="O27638" s="55">
        <v>813</v>
      </c>
      <c r="P27638" s="55">
        <v>2005</v>
      </c>
      <c r="R27638" s="55">
        <v>1416</v>
      </c>
      <c r="T27638" s="55">
        <v>-164</v>
      </c>
      <c r="Y27638" s="55">
        <v>85</v>
      </c>
      <c r="AD27638" s="55">
        <v>-188</v>
      </c>
      <c r="AF27638" s="55">
        <v>-61</v>
      </c>
      <c r="AJ27638" s="56">
        <v>-976</v>
      </c>
      <c r="AK27638" s="56">
        <v>985</v>
      </c>
      <c r="AL27638" s="56">
        <v>-2</v>
      </c>
    </row>
    <row r="27639" spans="1:38">
      <c r="A27639" s="41" t="s">
        <v>45</v>
      </c>
      <c r="B27639" s="42">
        <v>43337.75</v>
      </c>
      <c r="C27639" s="43">
        <v>43337</v>
      </c>
      <c r="D27639" s="42">
        <v>43337.583333333336</v>
      </c>
      <c r="E27639" s="44" t="s">
        <v>239</v>
      </c>
      <c r="F27639" s="55">
        <v>28967</v>
      </c>
      <c r="G27639" s="55">
        <v>29160</v>
      </c>
      <c r="H27639" s="55">
        <v>29084</v>
      </c>
      <c r="I27639" s="55">
        <v>933</v>
      </c>
      <c r="J27639" s="55">
        <v>29086</v>
      </c>
      <c r="K27639" s="55">
        <v>5088</v>
      </c>
      <c r="L27639" s="55">
        <v>7465</v>
      </c>
      <c r="M27639" s="55">
        <v>11795</v>
      </c>
      <c r="N27639" s="55">
        <v>0</v>
      </c>
      <c r="O27639" s="55">
        <v>1402</v>
      </c>
      <c r="P27639" s="55">
        <v>1921</v>
      </c>
      <c r="R27639" s="55">
        <v>1415</v>
      </c>
      <c r="T27639" s="55">
        <v>-78</v>
      </c>
      <c r="Y27639" s="55">
        <v>61</v>
      </c>
      <c r="AD27639" s="55">
        <v>-56</v>
      </c>
      <c r="AF27639" s="55">
        <v>-83</v>
      </c>
      <c r="AJ27639" s="56">
        <v>-1009</v>
      </c>
      <c r="AK27639" s="56">
        <v>1011</v>
      </c>
      <c r="AL27639" s="56">
        <v>-2</v>
      </c>
    </row>
    <row r="27640" spans="1:38">
      <c r="A27640" s="41" t="s">
        <v>45</v>
      </c>
      <c r="B27640" s="42">
        <v>43337.791666666664</v>
      </c>
      <c r="C27640" s="43">
        <v>43337</v>
      </c>
      <c r="D27640" s="42">
        <v>43337.625</v>
      </c>
      <c r="E27640" s="44" t="s">
        <v>239</v>
      </c>
      <c r="F27640" s="55">
        <v>30002</v>
      </c>
      <c r="G27640" s="55">
        <v>30379</v>
      </c>
      <c r="H27640" s="55">
        <v>30180</v>
      </c>
      <c r="I27640" s="55">
        <v>853</v>
      </c>
      <c r="J27640" s="55">
        <v>30181</v>
      </c>
      <c r="K27640" s="55">
        <v>5663</v>
      </c>
      <c r="L27640" s="55">
        <v>7587</v>
      </c>
      <c r="M27640" s="55">
        <v>11784</v>
      </c>
      <c r="N27640" s="55">
        <v>0</v>
      </c>
      <c r="O27640" s="55">
        <v>1916</v>
      </c>
      <c r="P27640" s="55">
        <v>1822</v>
      </c>
      <c r="R27640" s="55">
        <v>1409</v>
      </c>
      <c r="T27640" s="55">
        <v>-203</v>
      </c>
      <c r="Y27640" s="55">
        <v>-159</v>
      </c>
      <c r="AD27640" s="55">
        <v>29</v>
      </c>
      <c r="AF27640" s="55">
        <v>-73</v>
      </c>
      <c r="AJ27640" s="56">
        <v>-1052</v>
      </c>
      <c r="AK27640" s="56">
        <v>1056</v>
      </c>
      <c r="AL27640" s="56">
        <v>-1</v>
      </c>
    </row>
    <row r="27641" spans="1:38">
      <c r="A27641" s="41" t="s">
        <v>45</v>
      </c>
      <c r="B27641" s="42">
        <v>43337.833333333336</v>
      </c>
      <c r="C27641" s="43">
        <v>43337</v>
      </c>
      <c r="D27641" s="42">
        <v>43337.666666666664</v>
      </c>
      <c r="E27641" s="44" t="s">
        <v>239</v>
      </c>
      <c r="F27641" s="55">
        <v>31019</v>
      </c>
      <c r="G27641" s="55">
        <v>31398</v>
      </c>
      <c r="H27641" s="55">
        <v>31176</v>
      </c>
      <c r="I27641" s="55">
        <v>854</v>
      </c>
      <c r="J27641" s="55">
        <v>31178</v>
      </c>
      <c r="K27641" s="55">
        <v>6103</v>
      </c>
      <c r="L27641" s="55">
        <v>7779</v>
      </c>
      <c r="M27641" s="55">
        <v>11785</v>
      </c>
      <c r="N27641" s="55">
        <v>0</v>
      </c>
      <c r="O27641" s="55">
        <v>2386</v>
      </c>
      <c r="P27641" s="55">
        <v>1716</v>
      </c>
      <c r="R27641" s="55">
        <v>1409</v>
      </c>
      <c r="T27641" s="55">
        <v>-224</v>
      </c>
      <c r="Y27641" s="55">
        <v>-205</v>
      </c>
      <c r="AD27641" s="55">
        <v>24</v>
      </c>
      <c r="AF27641" s="55">
        <v>-43</v>
      </c>
      <c r="AJ27641" s="56">
        <v>-1076</v>
      </c>
      <c r="AK27641" s="56">
        <v>1078</v>
      </c>
      <c r="AL27641" s="56">
        <v>-2</v>
      </c>
    </row>
    <row r="27642" spans="1:38">
      <c r="A27642" s="41" t="s">
        <v>45</v>
      </c>
      <c r="B27642" s="42">
        <v>43337.875</v>
      </c>
      <c r="C27642" s="43">
        <v>43337</v>
      </c>
      <c r="D27642" s="42">
        <v>43337.708333333336</v>
      </c>
      <c r="E27642" s="44" t="s">
        <v>239</v>
      </c>
      <c r="F27642" s="55">
        <v>31791</v>
      </c>
      <c r="G27642" s="55">
        <v>31997</v>
      </c>
      <c r="H27642" s="55">
        <v>31766</v>
      </c>
      <c r="I27642" s="55">
        <v>831</v>
      </c>
      <c r="J27642" s="55">
        <v>31768</v>
      </c>
      <c r="K27642" s="55">
        <v>6488</v>
      </c>
      <c r="L27642" s="55">
        <v>7771</v>
      </c>
      <c r="M27642" s="55">
        <v>11781</v>
      </c>
      <c r="N27642" s="55">
        <v>0</v>
      </c>
      <c r="O27642" s="55">
        <v>2917</v>
      </c>
      <c r="P27642" s="55">
        <v>1401</v>
      </c>
      <c r="R27642" s="55">
        <v>1410</v>
      </c>
      <c r="T27642" s="55">
        <v>-234</v>
      </c>
      <c r="Y27642" s="55">
        <v>-409</v>
      </c>
      <c r="AD27642" s="55">
        <v>159</v>
      </c>
      <c r="AF27642" s="55">
        <v>16</v>
      </c>
      <c r="AJ27642" s="56">
        <v>-1062</v>
      </c>
      <c r="AK27642" s="56">
        <v>1065</v>
      </c>
      <c r="AL27642" s="56">
        <v>-2</v>
      </c>
    </row>
    <row r="27643" spans="1:38">
      <c r="A27643" s="41" t="s">
        <v>45</v>
      </c>
      <c r="B27643" s="42">
        <v>43337.916666666664</v>
      </c>
      <c r="C27643" s="43">
        <v>43337</v>
      </c>
      <c r="D27643" s="42">
        <v>43337.75</v>
      </c>
      <c r="E27643" s="44" t="s">
        <v>239</v>
      </c>
      <c r="F27643" s="55">
        <v>31888</v>
      </c>
      <c r="G27643" s="55">
        <v>32342</v>
      </c>
      <c r="H27643" s="55">
        <v>32004</v>
      </c>
      <c r="I27643" s="55">
        <v>775</v>
      </c>
      <c r="J27643" s="55">
        <v>32005</v>
      </c>
      <c r="K27643" s="55">
        <v>6759</v>
      </c>
      <c r="L27643" s="55">
        <v>7848</v>
      </c>
      <c r="M27643" s="55">
        <v>11784</v>
      </c>
      <c r="N27643" s="55">
        <v>0</v>
      </c>
      <c r="O27643" s="55">
        <v>3226</v>
      </c>
      <c r="P27643" s="55">
        <v>985</v>
      </c>
      <c r="R27643" s="55">
        <v>1403</v>
      </c>
      <c r="T27643" s="55">
        <v>-339</v>
      </c>
      <c r="Y27643" s="55">
        <v>-415</v>
      </c>
      <c r="AD27643" s="55">
        <v>64</v>
      </c>
      <c r="AF27643" s="55">
        <v>12</v>
      </c>
      <c r="AJ27643" s="56">
        <v>-1113</v>
      </c>
      <c r="AK27643" s="56">
        <v>1114</v>
      </c>
      <c r="AL27643" s="56">
        <v>-1</v>
      </c>
    </row>
    <row r="27644" spans="1:38">
      <c r="A27644" s="41" t="s">
        <v>45</v>
      </c>
      <c r="B27644" s="42">
        <v>43337.958333333336</v>
      </c>
      <c r="C27644" s="43">
        <v>43337</v>
      </c>
      <c r="D27644" s="42">
        <v>43337.791666666664</v>
      </c>
      <c r="E27644" s="44" t="s">
        <v>239</v>
      </c>
      <c r="F27644" s="55">
        <v>31008</v>
      </c>
      <c r="G27644" s="55">
        <v>31652</v>
      </c>
      <c r="H27644" s="55">
        <v>31442</v>
      </c>
      <c r="I27644" s="55">
        <v>780</v>
      </c>
      <c r="J27644" s="55">
        <v>31444</v>
      </c>
      <c r="K27644" s="55">
        <v>6784</v>
      </c>
      <c r="L27644" s="55">
        <v>7830</v>
      </c>
      <c r="M27644" s="55">
        <v>11792</v>
      </c>
      <c r="N27644" s="55">
        <v>0</v>
      </c>
      <c r="O27644" s="55">
        <v>3128</v>
      </c>
      <c r="P27644" s="55">
        <v>498</v>
      </c>
      <c r="R27644" s="55">
        <v>1412</v>
      </c>
      <c r="T27644" s="55">
        <v>-215</v>
      </c>
      <c r="Y27644" s="55">
        <v>-351</v>
      </c>
      <c r="AD27644" s="55">
        <v>135</v>
      </c>
      <c r="AF27644" s="55">
        <v>1</v>
      </c>
      <c r="AJ27644" s="56">
        <v>-990</v>
      </c>
      <c r="AK27644" s="56">
        <v>995</v>
      </c>
      <c r="AL27644" s="56">
        <v>-2</v>
      </c>
    </row>
    <row r="27645" spans="1:38">
      <c r="A27645" s="41" t="s">
        <v>45</v>
      </c>
      <c r="B27645" s="42">
        <v>43338</v>
      </c>
      <c r="C27645" s="43">
        <v>43337</v>
      </c>
      <c r="D27645" s="42">
        <v>43337.833333333336</v>
      </c>
      <c r="E27645" s="44" t="s">
        <v>239</v>
      </c>
      <c r="F27645" s="55">
        <v>29645</v>
      </c>
      <c r="G27645" s="55">
        <v>30127</v>
      </c>
      <c r="H27645" s="55">
        <v>30160</v>
      </c>
      <c r="I27645" s="55">
        <v>945</v>
      </c>
      <c r="J27645" s="55">
        <v>30162</v>
      </c>
      <c r="K27645" s="55">
        <v>6404</v>
      </c>
      <c r="L27645" s="55">
        <v>7818</v>
      </c>
      <c r="M27645" s="55">
        <v>11782</v>
      </c>
      <c r="N27645" s="55">
        <v>0</v>
      </c>
      <c r="O27645" s="55">
        <v>2642</v>
      </c>
      <c r="P27645" s="55">
        <v>101</v>
      </c>
      <c r="R27645" s="55">
        <v>1415</v>
      </c>
      <c r="T27645" s="55">
        <v>29</v>
      </c>
      <c r="Y27645" s="55">
        <v>-158</v>
      </c>
      <c r="AD27645" s="55">
        <v>210</v>
      </c>
      <c r="AF27645" s="55">
        <v>-23</v>
      </c>
      <c r="AJ27645" s="56">
        <v>-912</v>
      </c>
      <c r="AK27645" s="56">
        <v>916</v>
      </c>
      <c r="AL27645" s="56">
        <v>-2</v>
      </c>
    </row>
    <row r="27646" spans="1:38">
      <c r="A27646" s="41" t="s">
        <v>45</v>
      </c>
      <c r="B27646" s="42">
        <v>43338.041666666664</v>
      </c>
      <c r="C27646" s="43">
        <v>43337</v>
      </c>
      <c r="D27646" s="42">
        <v>43337.875</v>
      </c>
      <c r="E27646" s="44" t="s">
        <v>239</v>
      </c>
      <c r="F27646" s="55">
        <v>29018</v>
      </c>
      <c r="G27646" s="55">
        <v>29192</v>
      </c>
      <c r="H27646" s="55">
        <v>29084</v>
      </c>
      <c r="I27646" s="55">
        <v>762</v>
      </c>
      <c r="J27646" s="55">
        <v>29087</v>
      </c>
      <c r="K27646" s="55">
        <v>6173</v>
      </c>
      <c r="L27646" s="55">
        <v>7656</v>
      </c>
      <c r="M27646" s="55">
        <v>11781</v>
      </c>
      <c r="N27646" s="55">
        <v>0</v>
      </c>
      <c r="O27646" s="55">
        <v>2032</v>
      </c>
      <c r="P27646" s="55">
        <v>0</v>
      </c>
      <c r="R27646" s="55">
        <v>1445</v>
      </c>
      <c r="T27646" s="55">
        <v>-112</v>
      </c>
      <c r="Y27646" s="55">
        <v>-169</v>
      </c>
      <c r="AD27646" s="55">
        <v>46</v>
      </c>
      <c r="AF27646" s="55">
        <v>11</v>
      </c>
      <c r="AJ27646" s="56">
        <v>-870</v>
      </c>
      <c r="AK27646" s="56">
        <v>874</v>
      </c>
      <c r="AL27646" s="56">
        <v>-3</v>
      </c>
    </row>
    <row r="27647" spans="1:38">
      <c r="A27647" s="41" t="s">
        <v>45</v>
      </c>
      <c r="B27647" s="42">
        <v>43338.083333333336</v>
      </c>
      <c r="C27647" s="43">
        <v>43337</v>
      </c>
      <c r="D27647" s="42">
        <v>43337.916666666664</v>
      </c>
      <c r="E27647" s="44" t="s">
        <v>239</v>
      </c>
      <c r="F27647" s="55">
        <v>27383</v>
      </c>
      <c r="G27647" s="55">
        <v>27723</v>
      </c>
      <c r="H27647" s="55">
        <v>27454</v>
      </c>
      <c r="I27647" s="55">
        <v>609</v>
      </c>
      <c r="J27647" s="55">
        <v>27455</v>
      </c>
      <c r="K27647" s="55">
        <v>5770</v>
      </c>
      <c r="L27647" s="55">
        <v>7389</v>
      </c>
      <c r="M27647" s="55">
        <v>11787</v>
      </c>
      <c r="N27647" s="55">
        <v>0</v>
      </c>
      <c r="O27647" s="55">
        <v>1062</v>
      </c>
      <c r="P27647" s="55">
        <v>0</v>
      </c>
      <c r="R27647" s="55">
        <v>1447</v>
      </c>
      <c r="T27647" s="55">
        <v>-272</v>
      </c>
      <c r="Y27647" s="55">
        <v>-86</v>
      </c>
      <c r="AD27647" s="55">
        <v>-166</v>
      </c>
      <c r="AF27647" s="55">
        <v>-20</v>
      </c>
      <c r="AJ27647" s="56">
        <v>-878</v>
      </c>
      <c r="AK27647" s="56">
        <v>881</v>
      </c>
      <c r="AL27647" s="56">
        <v>-1</v>
      </c>
    </row>
    <row r="27648" spans="1:38">
      <c r="A27648" s="41" t="s">
        <v>45</v>
      </c>
      <c r="B27648" s="42">
        <v>43338.125</v>
      </c>
      <c r="C27648" s="43">
        <v>43337</v>
      </c>
      <c r="D27648" s="42">
        <v>43337.958333333336</v>
      </c>
      <c r="E27648" s="44" t="s">
        <v>239</v>
      </c>
      <c r="F27648" s="55">
        <v>25471</v>
      </c>
      <c r="G27648" s="55">
        <v>25318</v>
      </c>
      <c r="H27648" s="55">
        <v>25316</v>
      </c>
      <c r="I27648" s="55">
        <v>952</v>
      </c>
      <c r="J27648" s="55">
        <v>25319</v>
      </c>
      <c r="K27648" s="55">
        <v>4900</v>
      </c>
      <c r="L27648" s="55">
        <v>6822</v>
      </c>
      <c r="M27648" s="55">
        <v>11788</v>
      </c>
      <c r="N27648" s="55">
        <v>0</v>
      </c>
      <c r="O27648" s="55">
        <v>362</v>
      </c>
      <c r="P27648" s="55">
        <v>0</v>
      </c>
      <c r="R27648" s="55">
        <v>1447</v>
      </c>
      <c r="T27648" s="55">
        <v>-6</v>
      </c>
      <c r="Y27648" s="55">
        <v>-222</v>
      </c>
      <c r="AD27648" s="55">
        <v>217</v>
      </c>
      <c r="AF27648" s="55">
        <v>-1</v>
      </c>
      <c r="AJ27648" s="56">
        <v>-954</v>
      </c>
      <c r="AK27648" s="56">
        <v>958</v>
      </c>
      <c r="AL27648" s="56">
        <v>-3</v>
      </c>
    </row>
    <row r="27649" spans="1:38">
      <c r="A27649" s="41" t="s">
        <v>45</v>
      </c>
      <c r="B27649" s="42">
        <v>43338.166666666664</v>
      </c>
      <c r="C27649" s="43">
        <v>43337</v>
      </c>
      <c r="D27649" s="42">
        <v>43338</v>
      </c>
      <c r="E27649" s="44" t="s">
        <v>239</v>
      </c>
      <c r="F27649" s="55">
        <v>23319</v>
      </c>
      <c r="G27649" s="55">
        <v>23244</v>
      </c>
      <c r="H27649" s="55">
        <v>23331</v>
      </c>
      <c r="I27649" s="55">
        <v>831</v>
      </c>
      <c r="J27649" s="55">
        <v>23333</v>
      </c>
      <c r="K27649" s="55">
        <v>4435</v>
      </c>
      <c r="L27649" s="55">
        <v>6161</v>
      </c>
      <c r="M27649" s="55">
        <v>11798</v>
      </c>
      <c r="N27649" s="55">
        <v>-1</v>
      </c>
      <c r="O27649" s="55">
        <v>-468</v>
      </c>
      <c r="P27649" s="55">
        <v>0</v>
      </c>
      <c r="R27649" s="55">
        <v>1408</v>
      </c>
      <c r="T27649" s="55">
        <v>84</v>
      </c>
      <c r="Y27649" s="55">
        <v>-401</v>
      </c>
      <c r="AD27649" s="55">
        <v>488</v>
      </c>
      <c r="AF27649" s="55">
        <v>-3</v>
      </c>
      <c r="AJ27649" s="56">
        <v>-744</v>
      </c>
      <c r="AK27649" s="56">
        <v>747</v>
      </c>
      <c r="AL27649" s="56">
        <v>-2</v>
      </c>
    </row>
    <row r="27650" spans="1:38">
      <c r="A27650" s="41" t="s">
        <v>45</v>
      </c>
      <c r="B27650" s="42">
        <v>43338.208333333336</v>
      </c>
      <c r="C27650" s="43">
        <v>43338</v>
      </c>
      <c r="D27650" s="42">
        <v>43338.041666666664</v>
      </c>
      <c r="E27650" s="44" t="s">
        <v>239</v>
      </c>
      <c r="F27650" s="55">
        <v>21500</v>
      </c>
      <c r="G27650" s="55">
        <v>21376</v>
      </c>
      <c r="H27650" s="55">
        <v>21817</v>
      </c>
      <c r="I27650" s="55">
        <v>1076</v>
      </c>
      <c r="J27650" s="55">
        <v>21884</v>
      </c>
      <c r="K27650" s="55">
        <v>4182</v>
      </c>
      <c r="L27650" s="55">
        <v>5867</v>
      </c>
      <c r="M27650" s="55">
        <v>11794</v>
      </c>
      <c r="N27650" s="55">
        <v>0</v>
      </c>
      <c r="O27650" s="55">
        <v>-1292</v>
      </c>
      <c r="P27650" s="55">
        <v>-1</v>
      </c>
      <c r="R27650" s="55">
        <v>1334</v>
      </c>
      <c r="T27650" s="55">
        <v>283</v>
      </c>
      <c r="Y27650" s="55">
        <v>47</v>
      </c>
      <c r="AD27650" s="55">
        <v>265</v>
      </c>
      <c r="AF27650" s="55">
        <v>-29</v>
      </c>
      <c r="AJ27650" s="56">
        <v>-635</v>
      </c>
      <c r="AK27650" s="56">
        <v>793</v>
      </c>
      <c r="AL27650" s="56">
        <v>-67</v>
      </c>
    </row>
    <row r="27651" spans="1:38">
      <c r="A27651" s="41" t="s">
        <v>45</v>
      </c>
      <c r="B27651" s="42">
        <v>43338.25</v>
      </c>
      <c r="C27651" s="43">
        <v>43338</v>
      </c>
      <c r="D27651" s="42">
        <v>43338.083333333336</v>
      </c>
      <c r="E27651" s="44" t="s">
        <v>239</v>
      </c>
      <c r="F27651" s="55">
        <v>20235</v>
      </c>
      <c r="G27651" s="55">
        <v>20045</v>
      </c>
      <c r="H27651" s="55">
        <v>20588</v>
      </c>
      <c r="I27651" s="55">
        <v>1158</v>
      </c>
      <c r="J27651" s="55">
        <v>20757</v>
      </c>
      <c r="K27651" s="55">
        <v>3830</v>
      </c>
      <c r="L27651" s="55">
        <v>5717</v>
      </c>
      <c r="M27651" s="55">
        <v>11789</v>
      </c>
      <c r="N27651" s="55">
        <v>-1</v>
      </c>
      <c r="O27651" s="55">
        <v>-1858</v>
      </c>
      <c r="P27651" s="55">
        <v>0</v>
      </c>
      <c r="R27651" s="55">
        <v>1280</v>
      </c>
      <c r="T27651" s="55">
        <v>454</v>
      </c>
      <c r="Y27651" s="55">
        <v>222</v>
      </c>
      <c r="AD27651" s="55">
        <v>288</v>
      </c>
      <c r="AF27651" s="55">
        <v>-56</v>
      </c>
      <c r="AJ27651" s="56">
        <v>-615</v>
      </c>
      <c r="AK27651" s="56">
        <v>704</v>
      </c>
      <c r="AL27651" s="56">
        <v>-169</v>
      </c>
    </row>
    <row r="27652" spans="1:38">
      <c r="A27652" s="41" t="s">
        <v>45</v>
      </c>
      <c r="B27652" s="42">
        <v>43338.291666666664</v>
      </c>
      <c r="C27652" s="43">
        <v>43338</v>
      </c>
      <c r="D27652" s="42">
        <v>43338.125</v>
      </c>
      <c r="E27652" s="44" t="s">
        <v>239</v>
      </c>
      <c r="F27652" s="55">
        <v>19335</v>
      </c>
      <c r="G27652" s="55">
        <v>19148</v>
      </c>
      <c r="H27652" s="55">
        <v>19673</v>
      </c>
      <c r="I27652" s="55">
        <v>1170</v>
      </c>
      <c r="J27652" s="55">
        <v>19922</v>
      </c>
      <c r="K27652" s="55">
        <v>3463</v>
      </c>
      <c r="L27652" s="55">
        <v>5339</v>
      </c>
      <c r="M27652" s="55">
        <v>11796</v>
      </c>
      <c r="N27652" s="55">
        <v>-1</v>
      </c>
      <c r="O27652" s="55">
        <v>-1877</v>
      </c>
      <c r="P27652" s="55">
        <v>0</v>
      </c>
      <c r="R27652" s="55">
        <v>1202</v>
      </c>
      <c r="T27652" s="55">
        <v>539</v>
      </c>
      <c r="Y27652" s="55">
        <v>393</v>
      </c>
      <c r="AD27652" s="55">
        <v>206</v>
      </c>
      <c r="AF27652" s="55">
        <v>-60</v>
      </c>
      <c r="AJ27652" s="56">
        <v>-645</v>
      </c>
      <c r="AK27652" s="56">
        <v>631</v>
      </c>
      <c r="AL27652" s="56">
        <v>-249</v>
      </c>
    </row>
    <row r="27653" spans="1:38">
      <c r="A27653" s="41" t="s">
        <v>45</v>
      </c>
      <c r="B27653" s="42">
        <v>43338.333333333336</v>
      </c>
      <c r="C27653" s="43">
        <v>43338</v>
      </c>
      <c r="D27653" s="42">
        <v>43338.166666666664</v>
      </c>
      <c r="E27653" s="44" t="s">
        <v>239</v>
      </c>
      <c r="F27653" s="55">
        <v>18769</v>
      </c>
      <c r="G27653" s="55">
        <v>18560</v>
      </c>
      <c r="H27653" s="55">
        <v>19183</v>
      </c>
      <c r="I27653" s="55">
        <v>1222</v>
      </c>
      <c r="J27653" s="55">
        <v>19512</v>
      </c>
      <c r="K27653" s="55">
        <v>3502</v>
      </c>
      <c r="L27653" s="55">
        <v>4936</v>
      </c>
      <c r="M27653" s="55">
        <v>11797</v>
      </c>
      <c r="N27653" s="55">
        <v>0</v>
      </c>
      <c r="O27653" s="55">
        <v>-1819</v>
      </c>
      <c r="P27653" s="55">
        <v>0</v>
      </c>
      <c r="R27653" s="55">
        <v>1096</v>
      </c>
      <c r="T27653" s="55">
        <v>611</v>
      </c>
      <c r="Y27653" s="55">
        <v>533</v>
      </c>
      <c r="AD27653" s="55">
        <v>119</v>
      </c>
      <c r="AF27653" s="55">
        <v>-41</v>
      </c>
      <c r="AJ27653" s="56">
        <v>-599</v>
      </c>
      <c r="AK27653" s="56">
        <v>611</v>
      </c>
      <c r="AL27653" s="56">
        <v>-329</v>
      </c>
    </row>
    <row r="27654" spans="1:38">
      <c r="A27654" s="41" t="s">
        <v>45</v>
      </c>
      <c r="B27654" s="42">
        <v>43338.375</v>
      </c>
      <c r="C27654" s="43">
        <v>43338</v>
      </c>
      <c r="D27654" s="42">
        <v>43338.208333333336</v>
      </c>
      <c r="E27654" s="44" t="s">
        <v>239</v>
      </c>
      <c r="F27654" s="55">
        <v>18440</v>
      </c>
      <c r="G27654" s="55">
        <v>18331</v>
      </c>
      <c r="H27654" s="55">
        <v>19047</v>
      </c>
      <c r="I27654" s="55">
        <v>1316</v>
      </c>
      <c r="J27654" s="55">
        <v>19378</v>
      </c>
      <c r="K27654" s="55">
        <v>3575</v>
      </c>
      <c r="L27654" s="55">
        <v>4656</v>
      </c>
      <c r="M27654" s="55">
        <v>11799</v>
      </c>
      <c r="N27654" s="55">
        <v>-1</v>
      </c>
      <c r="O27654" s="55">
        <v>-1659</v>
      </c>
      <c r="P27654" s="55">
        <v>-1</v>
      </c>
      <c r="R27654" s="55">
        <v>1009</v>
      </c>
      <c r="T27654" s="55">
        <v>657</v>
      </c>
      <c r="Y27654" s="55">
        <v>573</v>
      </c>
      <c r="AD27654" s="55">
        <v>99</v>
      </c>
      <c r="AF27654" s="55">
        <v>-15</v>
      </c>
      <c r="AJ27654" s="56">
        <v>-600</v>
      </c>
      <c r="AK27654" s="56">
        <v>659</v>
      </c>
      <c r="AL27654" s="56">
        <v>-331</v>
      </c>
    </row>
    <row r="27655" spans="1:38">
      <c r="A27655" s="41" t="s">
        <v>45</v>
      </c>
      <c r="B27655" s="42">
        <v>43338.416666666664</v>
      </c>
      <c r="C27655" s="43">
        <v>43338</v>
      </c>
      <c r="D27655" s="42">
        <v>43338.25</v>
      </c>
      <c r="E27655" s="44" t="s">
        <v>239</v>
      </c>
      <c r="F27655" s="55">
        <v>18404</v>
      </c>
      <c r="G27655" s="55">
        <v>18410</v>
      </c>
      <c r="H27655" s="55">
        <v>19022</v>
      </c>
      <c r="I27655" s="55">
        <v>1214</v>
      </c>
      <c r="J27655" s="55">
        <v>19351</v>
      </c>
      <c r="K27655" s="55">
        <v>3582</v>
      </c>
      <c r="L27655" s="55">
        <v>4643</v>
      </c>
      <c r="M27655" s="55">
        <v>11800</v>
      </c>
      <c r="N27655" s="55">
        <v>0</v>
      </c>
      <c r="O27655" s="55">
        <v>-1652</v>
      </c>
      <c r="P27655" s="55">
        <v>1</v>
      </c>
      <c r="R27655" s="55">
        <v>977</v>
      </c>
      <c r="T27655" s="55">
        <v>545</v>
      </c>
      <c r="Y27655" s="55">
        <v>514</v>
      </c>
      <c r="AD27655" s="55">
        <v>39</v>
      </c>
      <c r="AF27655" s="55">
        <v>-8</v>
      </c>
      <c r="AJ27655" s="56">
        <v>-602</v>
      </c>
      <c r="AK27655" s="56">
        <v>669</v>
      </c>
      <c r="AL27655" s="56">
        <v>-329</v>
      </c>
    </row>
    <row r="27656" spans="1:38">
      <c r="A27656" s="41" t="s">
        <v>45</v>
      </c>
      <c r="B27656" s="42">
        <v>43338.458333333336</v>
      </c>
      <c r="C27656" s="43">
        <v>43338</v>
      </c>
      <c r="D27656" s="42">
        <v>43338.291666666664</v>
      </c>
      <c r="E27656" s="44" t="s">
        <v>239</v>
      </c>
      <c r="F27656" s="55">
        <v>18798</v>
      </c>
      <c r="G27656" s="55">
        <v>18606</v>
      </c>
      <c r="H27656" s="55">
        <v>19325</v>
      </c>
      <c r="I27656" s="55">
        <v>1339</v>
      </c>
      <c r="J27656" s="55">
        <v>19663</v>
      </c>
      <c r="K27656" s="55">
        <v>3569</v>
      </c>
      <c r="L27656" s="55">
        <v>4908</v>
      </c>
      <c r="M27656" s="55">
        <v>11801</v>
      </c>
      <c r="N27656" s="55">
        <v>0</v>
      </c>
      <c r="O27656" s="55">
        <v>-1613</v>
      </c>
      <c r="P27656" s="55">
        <v>9</v>
      </c>
      <c r="R27656" s="55">
        <v>989</v>
      </c>
      <c r="T27656" s="55">
        <v>602</v>
      </c>
      <c r="Y27656" s="55">
        <v>570</v>
      </c>
      <c r="AD27656" s="55">
        <v>31</v>
      </c>
      <c r="AF27656" s="55">
        <v>1</v>
      </c>
      <c r="AJ27656" s="56">
        <v>-620</v>
      </c>
      <c r="AK27656" s="56">
        <v>737</v>
      </c>
      <c r="AL27656" s="56">
        <v>-338</v>
      </c>
    </row>
    <row r="27657" spans="1:38">
      <c r="A27657" s="41" t="s">
        <v>45</v>
      </c>
      <c r="B27657" s="42">
        <v>43338.5</v>
      </c>
      <c r="C27657" s="43">
        <v>43338</v>
      </c>
      <c r="D27657" s="42">
        <v>43338.333333333336</v>
      </c>
      <c r="E27657" s="44" t="s">
        <v>239</v>
      </c>
      <c r="F27657" s="55">
        <v>19308</v>
      </c>
      <c r="G27657" s="55">
        <v>19212</v>
      </c>
      <c r="H27657" s="55">
        <v>19623</v>
      </c>
      <c r="I27657" s="55">
        <v>1222</v>
      </c>
      <c r="J27657" s="55">
        <v>19864</v>
      </c>
      <c r="K27657" s="55">
        <v>3447</v>
      </c>
      <c r="L27657" s="55">
        <v>4904</v>
      </c>
      <c r="M27657" s="55">
        <v>11798</v>
      </c>
      <c r="N27657" s="55">
        <v>-1</v>
      </c>
      <c r="O27657" s="55">
        <v>-1503</v>
      </c>
      <c r="P27657" s="55">
        <v>246</v>
      </c>
      <c r="R27657" s="55">
        <v>973</v>
      </c>
      <c r="T27657" s="55">
        <v>394</v>
      </c>
      <c r="Y27657" s="55">
        <v>517</v>
      </c>
      <c r="AD27657" s="55">
        <v>-112</v>
      </c>
      <c r="AF27657" s="55">
        <v>-11</v>
      </c>
      <c r="AJ27657" s="56">
        <v>-811</v>
      </c>
      <c r="AK27657" s="56">
        <v>828</v>
      </c>
      <c r="AL27657" s="56">
        <v>-241</v>
      </c>
    </row>
    <row r="27658" spans="1:38">
      <c r="A27658" s="41" t="s">
        <v>45</v>
      </c>
      <c r="B27658" s="42">
        <v>43338.541666666664</v>
      </c>
      <c r="C27658" s="43">
        <v>43338</v>
      </c>
      <c r="D27658" s="42">
        <v>43338.375</v>
      </c>
      <c r="E27658" s="44" t="s">
        <v>239</v>
      </c>
      <c r="F27658" s="55">
        <v>21292</v>
      </c>
      <c r="G27658" s="55">
        <v>20960</v>
      </c>
      <c r="H27658" s="55">
        <v>21061</v>
      </c>
      <c r="I27658" s="55">
        <v>1072</v>
      </c>
      <c r="J27658" s="55">
        <v>21247</v>
      </c>
      <c r="K27658" s="55">
        <v>3479</v>
      </c>
      <c r="L27658" s="55">
        <v>4974</v>
      </c>
      <c r="M27658" s="55">
        <v>11800</v>
      </c>
      <c r="N27658" s="55">
        <v>-1</v>
      </c>
      <c r="O27658" s="55">
        <v>-824</v>
      </c>
      <c r="P27658" s="55">
        <v>849</v>
      </c>
      <c r="R27658" s="55">
        <v>970</v>
      </c>
      <c r="T27658" s="55">
        <v>29</v>
      </c>
      <c r="Y27658" s="55">
        <v>142</v>
      </c>
      <c r="AD27658" s="55">
        <v>-94</v>
      </c>
      <c r="AF27658" s="55">
        <v>-19</v>
      </c>
      <c r="AJ27658" s="56">
        <v>-971</v>
      </c>
      <c r="AK27658" s="56">
        <v>1043</v>
      </c>
      <c r="AL27658" s="56">
        <v>-186</v>
      </c>
    </row>
    <row r="27659" spans="1:38">
      <c r="A27659" s="41" t="s">
        <v>45</v>
      </c>
      <c r="B27659" s="42">
        <v>43338.583333333336</v>
      </c>
      <c r="C27659" s="43">
        <v>43338</v>
      </c>
      <c r="D27659" s="42">
        <v>43338.416666666664</v>
      </c>
      <c r="E27659" s="44" t="s">
        <v>239</v>
      </c>
      <c r="F27659" s="55">
        <v>23205</v>
      </c>
      <c r="G27659" s="55">
        <v>23129</v>
      </c>
      <c r="H27659" s="55">
        <v>23044</v>
      </c>
      <c r="I27659" s="55">
        <v>957</v>
      </c>
      <c r="J27659" s="55">
        <v>23137</v>
      </c>
      <c r="K27659" s="55">
        <v>3753</v>
      </c>
      <c r="L27659" s="55">
        <v>5198</v>
      </c>
      <c r="M27659" s="55">
        <v>11793</v>
      </c>
      <c r="N27659" s="55">
        <v>0</v>
      </c>
      <c r="O27659" s="55">
        <v>-11</v>
      </c>
      <c r="P27659" s="55">
        <v>1408</v>
      </c>
      <c r="R27659" s="55">
        <v>996</v>
      </c>
      <c r="T27659" s="55">
        <v>-97</v>
      </c>
      <c r="Y27659" s="55">
        <v>-99</v>
      </c>
      <c r="AD27659" s="55">
        <v>-4</v>
      </c>
      <c r="AF27659" s="55">
        <v>6</v>
      </c>
      <c r="AJ27659" s="56">
        <v>-1042</v>
      </c>
      <c r="AK27659" s="56">
        <v>1054</v>
      </c>
      <c r="AL27659" s="56">
        <v>-93</v>
      </c>
    </row>
    <row r="27660" spans="1:38">
      <c r="A27660" s="41" t="s">
        <v>45</v>
      </c>
      <c r="B27660" s="42">
        <v>43338.625</v>
      </c>
      <c r="C27660" s="43">
        <v>43338</v>
      </c>
      <c r="D27660" s="42">
        <v>43338.458333333336</v>
      </c>
      <c r="E27660" s="44" t="s">
        <v>239</v>
      </c>
      <c r="F27660" s="55">
        <v>25102</v>
      </c>
      <c r="G27660" s="55">
        <v>25113</v>
      </c>
      <c r="H27660" s="55">
        <v>24996</v>
      </c>
      <c r="I27660" s="55">
        <v>743</v>
      </c>
      <c r="J27660" s="55">
        <v>24998</v>
      </c>
      <c r="K27660" s="55">
        <v>4245</v>
      </c>
      <c r="L27660" s="55">
        <v>5674</v>
      </c>
      <c r="M27660" s="55">
        <v>11793</v>
      </c>
      <c r="N27660" s="55">
        <v>0</v>
      </c>
      <c r="O27660" s="55">
        <v>367</v>
      </c>
      <c r="P27660" s="55">
        <v>1838</v>
      </c>
      <c r="R27660" s="55">
        <v>1081</v>
      </c>
      <c r="T27660" s="55">
        <v>-193</v>
      </c>
      <c r="Y27660" s="55">
        <v>-266</v>
      </c>
      <c r="AD27660" s="55">
        <v>65</v>
      </c>
      <c r="AF27660" s="55">
        <v>8</v>
      </c>
      <c r="AJ27660" s="56">
        <v>-860</v>
      </c>
      <c r="AK27660" s="56">
        <v>936</v>
      </c>
      <c r="AL27660" s="56">
        <v>-2</v>
      </c>
    </row>
    <row r="27661" spans="1:38">
      <c r="A27661" s="41" t="s">
        <v>45</v>
      </c>
      <c r="B27661" s="42">
        <v>43338.666666666664</v>
      </c>
      <c r="C27661" s="43">
        <v>43338</v>
      </c>
      <c r="D27661" s="42">
        <v>43338.5</v>
      </c>
      <c r="E27661" s="44" t="s">
        <v>239</v>
      </c>
      <c r="F27661" s="55">
        <v>27069</v>
      </c>
      <c r="G27661" s="55">
        <v>27324</v>
      </c>
      <c r="H27661" s="55">
        <v>27009</v>
      </c>
      <c r="I27661" s="55">
        <v>636</v>
      </c>
      <c r="J27661" s="55">
        <v>27010</v>
      </c>
      <c r="K27661" s="55">
        <v>5028</v>
      </c>
      <c r="L27661" s="55">
        <v>6494</v>
      </c>
      <c r="M27661" s="55">
        <v>11790</v>
      </c>
      <c r="N27661" s="55">
        <v>0</v>
      </c>
      <c r="O27661" s="55">
        <v>375</v>
      </c>
      <c r="P27661" s="55">
        <v>2062</v>
      </c>
      <c r="R27661" s="55">
        <v>1261</v>
      </c>
      <c r="T27661" s="55">
        <v>-368</v>
      </c>
      <c r="Y27661" s="55">
        <v>-77</v>
      </c>
      <c r="AD27661" s="55">
        <v>-222</v>
      </c>
      <c r="AF27661" s="55">
        <v>-69</v>
      </c>
      <c r="AJ27661" s="56">
        <v>-951</v>
      </c>
      <c r="AK27661" s="56">
        <v>1004</v>
      </c>
      <c r="AL27661" s="56">
        <v>-1</v>
      </c>
    </row>
    <row r="27662" spans="1:38">
      <c r="A27662" s="41" t="s">
        <v>45</v>
      </c>
      <c r="B27662" s="42">
        <v>43338.708333333336</v>
      </c>
      <c r="C27662" s="43">
        <v>43338</v>
      </c>
      <c r="D27662" s="42">
        <v>43338.541666666664</v>
      </c>
      <c r="E27662" s="44" t="s">
        <v>239</v>
      </c>
      <c r="F27662" s="55">
        <v>29240</v>
      </c>
      <c r="G27662" s="55">
        <v>29503</v>
      </c>
      <c r="H27662" s="55">
        <v>29173</v>
      </c>
      <c r="I27662" s="55">
        <v>749</v>
      </c>
      <c r="J27662" s="55">
        <v>29175</v>
      </c>
      <c r="K27662" s="55">
        <v>5861</v>
      </c>
      <c r="L27662" s="55">
        <v>7303</v>
      </c>
      <c r="M27662" s="55">
        <v>11783</v>
      </c>
      <c r="N27662" s="55">
        <v>0</v>
      </c>
      <c r="O27662" s="55">
        <v>717</v>
      </c>
      <c r="P27662" s="55">
        <v>2132</v>
      </c>
      <c r="R27662" s="55">
        <v>1379</v>
      </c>
      <c r="T27662" s="55">
        <v>-361</v>
      </c>
      <c r="Y27662" s="55">
        <v>-32</v>
      </c>
      <c r="AD27662" s="55">
        <v>-224</v>
      </c>
      <c r="AF27662" s="55">
        <v>-105</v>
      </c>
      <c r="AJ27662" s="56">
        <v>-1079</v>
      </c>
      <c r="AK27662" s="56">
        <v>1110</v>
      </c>
      <c r="AL27662" s="56">
        <v>-2</v>
      </c>
    </row>
    <row r="27663" spans="1:38">
      <c r="A27663" s="41" t="s">
        <v>45</v>
      </c>
      <c r="B27663" s="42">
        <v>43338.75</v>
      </c>
      <c r="C27663" s="43">
        <v>43338</v>
      </c>
      <c r="D27663" s="42">
        <v>43338.583333333336</v>
      </c>
      <c r="E27663" s="44" t="s">
        <v>239</v>
      </c>
      <c r="F27663" s="55">
        <v>31008</v>
      </c>
      <c r="G27663" s="55">
        <v>31430</v>
      </c>
      <c r="H27663" s="55">
        <v>31265</v>
      </c>
      <c r="I27663" s="55">
        <v>1004</v>
      </c>
      <c r="J27663" s="55">
        <v>31266</v>
      </c>
      <c r="K27663" s="55">
        <v>6431</v>
      </c>
      <c r="L27663" s="55">
        <v>8382</v>
      </c>
      <c r="M27663" s="55">
        <v>11780</v>
      </c>
      <c r="N27663" s="55">
        <v>0</v>
      </c>
      <c r="O27663" s="55">
        <v>1132</v>
      </c>
      <c r="P27663" s="55">
        <v>2119</v>
      </c>
      <c r="R27663" s="55">
        <v>1422</v>
      </c>
      <c r="T27663" s="55">
        <v>-159</v>
      </c>
      <c r="Y27663" s="55">
        <v>170</v>
      </c>
      <c r="AD27663" s="55">
        <v>-224</v>
      </c>
      <c r="AF27663" s="55">
        <v>-105</v>
      </c>
      <c r="AJ27663" s="56">
        <v>-1169</v>
      </c>
      <c r="AK27663" s="56">
        <v>1163</v>
      </c>
      <c r="AL27663" s="56">
        <v>-1</v>
      </c>
    </row>
    <row r="27664" spans="1:38">
      <c r="A27664" s="41" t="s">
        <v>45</v>
      </c>
      <c r="B27664" s="42">
        <v>43338.791666666664</v>
      </c>
      <c r="C27664" s="43">
        <v>43338</v>
      </c>
      <c r="D27664" s="42">
        <v>43338.625</v>
      </c>
      <c r="E27664" s="44" t="s">
        <v>239</v>
      </c>
      <c r="F27664" s="55">
        <v>32369</v>
      </c>
      <c r="G27664" s="55">
        <v>32988</v>
      </c>
      <c r="H27664" s="55">
        <v>32841</v>
      </c>
      <c r="I27664" s="55">
        <v>935</v>
      </c>
      <c r="J27664" s="55">
        <v>32843</v>
      </c>
      <c r="K27664" s="55">
        <v>7142</v>
      </c>
      <c r="L27664" s="55">
        <v>8887</v>
      </c>
      <c r="M27664" s="55">
        <v>11766</v>
      </c>
      <c r="N27664" s="55">
        <v>0</v>
      </c>
      <c r="O27664" s="55">
        <v>1561</v>
      </c>
      <c r="P27664" s="55">
        <v>2066</v>
      </c>
      <c r="R27664" s="55">
        <v>1421</v>
      </c>
      <c r="T27664" s="55">
        <v>-182</v>
      </c>
      <c r="Y27664" s="55">
        <v>71</v>
      </c>
      <c r="AD27664" s="55">
        <v>-197</v>
      </c>
      <c r="AF27664" s="55">
        <v>-56</v>
      </c>
      <c r="AJ27664" s="56">
        <v>-1082</v>
      </c>
      <c r="AK27664" s="56">
        <v>1117</v>
      </c>
      <c r="AL27664" s="56">
        <v>-2</v>
      </c>
    </row>
    <row r="27665" spans="1:38">
      <c r="A27665" s="41" t="s">
        <v>45</v>
      </c>
      <c r="B27665" s="42">
        <v>43338.833333333336</v>
      </c>
      <c r="C27665" s="43">
        <v>43338</v>
      </c>
      <c r="D27665" s="42">
        <v>43338.666666666664</v>
      </c>
      <c r="E27665" s="44" t="s">
        <v>239</v>
      </c>
      <c r="F27665" s="55">
        <v>33702</v>
      </c>
      <c r="G27665" s="55">
        <v>34334</v>
      </c>
      <c r="H27665" s="55">
        <v>34244</v>
      </c>
      <c r="I27665" s="55">
        <v>1006</v>
      </c>
      <c r="J27665" s="55">
        <v>34245</v>
      </c>
      <c r="K27665" s="55">
        <v>7485</v>
      </c>
      <c r="L27665" s="55">
        <v>9438</v>
      </c>
      <c r="M27665" s="55">
        <v>11775</v>
      </c>
      <c r="N27665" s="55">
        <v>0</v>
      </c>
      <c r="O27665" s="55">
        <v>2288</v>
      </c>
      <c r="P27665" s="55">
        <v>1832</v>
      </c>
      <c r="R27665" s="55">
        <v>1427</v>
      </c>
      <c r="T27665" s="55">
        <v>-88</v>
      </c>
      <c r="Y27665" s="55">
        <v>202</v>
      </c>
      <c r="AD27665" s="55">
        <v>-266</v>
      </c>
      <c r="AF27665" s="55">
        <v>-24</v>
      </c>
      <c r="AJ27665" s="56">
        <v>-1096</v>
      </c>
      <c r="AK27665" s="56">
        <v>1094</v>
      </c>
      <c r="AL27665" s="56">
        <v>-1</v>
      </c>
    </row>
    <row r="27666" spans="1:38">
      <c r="A27666" s="41" t="s">
        <v>45</v>
      </c>
      <c r="B27666" s="42">
        <v>43338.875</v>
      </c>
      <c r="C27666" s="43">
        <v>43338</v>
      </c>
      <c r="D27666" s="42">
        <v>43338.708333333336</v>
      </c>
      <c r="E27666" s="44" t="s">
        <v>239</v>
      </c>
      <c r="F27666" s="55">
        <v>34622</v>
      </c>
      <c r="G27666" s="55">
        <v>35421</v>
      </c>
      <c r="H27666" s="55">
        <v>35110</v>
      </c>
      <c r="I27666" s="55">
        <v>817</v>
      </c>
      <c r="J27666" s="55">
        <v>35112</v>
      </c>
      <c r="K27666" s="55">
        <v>7620</v>
      </c>
      <c r="L27666" s="55">
        <v>9584</v>
      </c>
      <c r="M27666" s="55">
        <v>11769</v>
      </c>
      <c r="N27666" s="55">
        <v>0</v>
      </c>
      <c r="O27666" s="55">
        <v>3171</v>
      </c>
      <c r="P27666" s="55">
        <v>1551</v>
      </c>
      <c r="R27666" s="55">
        <v>1417</v>
      </c>
      <c r="T27666" s="55">
        <v>-176</v>
      </c>
      <c r="Y27666" s="55">
        <v>31</v>
      </c>
      <c r="AD27666" s="55">
        <v>-216</v>
      </c>
      <c r="AF27666" s="55">
        <v>9</v>
      </c>
      <c r="AJ27666" s="56">
        <v>-1128</v>
      </c>
      <c r="AK27666" s="56">
        <v>993</v>
      </c>
      <c r="AL27666" s="56">
        <v>-2</v>
      </c>
    </row>
    <row r="27667" spans="1:38">
      <c r="A27667" s="41" t="s">
        <v>45</v>
      </c>
      <c r="B27667" s="42">
        <v>43338.916666666664</v>
      </c>
      <c r="C27667" s="43">
        <v>43338</v>
      </c>
      <c r="D27667" s="42">
        <v>43338.75</v>
      </c>
      <c r="E27667" s="44" t="s">
        <v>239</v>
      </c>
      <c r="F27667" s="55">
        <v>34844</v>
      </c>
      <c r="G27667" s="55">
        <v>35957</v>
      </c>
      <c r="H27667" s="55">
        <v>35532</v>
      </c>
      <c r="I27667" s="55">
        <v>705</v>
      </c>
      <c r="J27667" s="55">
        <v>35533</v>
      </c>
      <c r="K27667" s="55">
        <v>7741</v>
      </c>
      <c r="L27667" s="55">
        <v>10127</v>
      </c>
      <c r="M27667" s="55">
        <v>11768</v>
      </c>
      <c r="N27667" s="55">
        <v>0</v>
      </c>
      <c r="O27667" s="55">
        <v>3346</v>
      </c>
      <c r="P27667" s="55">
        <v>1131</v>
      </c>
      <c r="R27667" s="55">
        <v>1420</v>
      </c>
      <c r="T27667" s="55">
        <v>-356</v>
      </c>
      <c r="Y27667" s="55">
        <v>-53</v>
      </c>
      <c r="AD27667" s="55">
        <v>-320</v>
      </c>
      <c r="AF27667" s="55">
        <v>17</v>
      </c>
      <c r="AJ27667" s="56">
        <v>-1130</v>
      </c>
      <c r="AK27667" s="56">
        <v>1061</v>
      </c>
      <c r="AL27667" s="56">
        <v>-1</v>
      </c>
    </row>
    <row r="27668" spans="1:38">
      <c r="A27668" s="41" t="s">
        <v>45</v>
      </c>
      <c r="B27668" s="42">
        <v>43338.958333333336</v>
      </c>
      <c r="C27668" s="43">
        <v>43338</v>
      </c>
      <c r="D27668" s="42">
        <v>43338.791666666664</v>
      </c>
      <c r="E27668" s="44" t="s">
        <v>239</v>
      </c>
      <c r="F27668" s="55">
        <v>34176</v>
      </c>
      <c r="G27668" s="55">
        <v>35349</v>
      </c>
      <c r="H27668" s="55">
        <v>35352</v>
      </c>
      <c r="I27668" s="55">
        <v>959</v>
      </c>
      <c r="J27668" s="55">
        <v>35354</v>
      </c>
      <c r="K27668" s="55">
        <v>7998</v>
      </c>
      <c r="L27668" s="55">
        <v>10427</v>
      </c>
      <c r="M27668" s="55">
        <v>11767</v>
      </c>
      <c r="N27668" s="55">
        <v>0</v>
      </c>
      <c r="O27668" s="55">
        <v>3224</v>
      </c>
      <c r="P27668" s="55">
        <v>518</v>
      </c>
      <c r="R27668" s="55">
        <v>1420</v>
      </c>
      <c r="T27668" s="55">
        <v>49</v>
      </c>
      <c r="Y27668" s="55">
        <v>227</v>
      </c>
      <c r="AD27668" s="55">
        <v>-233</v>
      </c>
      <c r="AF27668" s="55">
        <v>55</v>
      </c>
      <c r="AJ27668" s="56">
        <v>-956</v>
      </c>
      <c r="AK27668" s="56">
        <v>910</v>
      </c>
      <c r="AL27668" s="56">
        <v>-2</v>
      </c>
    </row>
    <row r="27669" spans="1:38">
      <c r="A27669" s="41" t="s">
        <v>45</v>
      </c>
      <c r="B27669" s="42">
        <v>43339</v>
      </c>
      <c r="C27669" s="43">
        <v>43338</v>
      </c>
      <c r="D27669" s="42">
        <v>43338.833333333336</v>
      </c>
      <c r="E27669" s="44" t="s">
        <v>239</v>
      </c>
      <c r="F27669" s="55">
        <v>32929</v>
      </c>
      <c r="G27669" s="55">
        <v>33782</v>
      </c>
      <c r="H27669" s="55">
        <v>34004</v>
      </c>
      <c r="I27669" s="55">
        <v>1127</v>
      </c>
      <c r="J27669" s="55">
        <v>34005</v>
      </c>
      <c r="K27669" s="55">
        <v>7961</v>
      </c>
      <c r="L27669" s="55">
        <v>10271</v>
      </c>
      <c r="M27669" s="55">
        <v>11768</v>
      </c>
      <c r="N27669" s="55">
        <v>0</v>
      </c>
      <c r="O27669" s="55">
        <v>2496</v>
      </c>
      <c r="P27669" s="55">
        <v>90</v>
      </c>
      <c r="R27669" s="55">
        <v>1419</v>
      </c>
      <c r="T27669" s="55">
        <v>234</v>
      </c>
      <c r="Y27669" s="55">
        <v>296</v>
      </c>
      <c r="AD27669" s="55">
        <v>-99</v>
      </c>
      <c r="AF27669" s="55">
        <v>37</v>
      </c>
      <c r="AJ27669" s="56">
        <v>-905</v>
      </c>
      <c r="AK27669" s="56">
        <v>893</v>
      </c>
      <c r="AL27669" s="56">
        <v>-1</v>
      </c>
    </row>
    <row r="27670" spans="1:38">
      <c r="A27670" s="41" t="s">
        <v>45</v>
      </c>
      <c r="B27670" s="42">
        <v>43339.041666666664</v>
      </c>
      <c r="C27670" s="43">
        <v>43338</v>
      </c>
      <c r="D27670" s="42">
        <v>43338.875</v>
      </c>
      <c r="E27670" s="44" t="s">
        <v>239</v>
      </c>
      <c r="F27670" s="55">
        <v>32227</v>
      </c>
      <c r="G27670" s="55">
        <v>32858</v>
      </c>
      <c r="H27670" s="55">
        <v>32612</v>
      </c>
      <c r="I27670" s="55">
        <v>608</v>
      </c>
      <c r="J27670" s="55">
        <v>32614</v>
      </c>
      <c r="K27670" s="55">
        <v>7923</v>
      </c>
      <c r="L27670" s="55">
        <v>9545</v>
      </c>
      <c r="M27670" s="55">
        <v>11759</v>
      </c>
      <c r="N27670" s="55">
        <v>0</v>
      </c>
      <c r="O27670" s="55">
        <v>1906</v>
      </c>
      <c r="P27670" s="55">
        <v>34</v>
      </c>
      <c r="R27670" s="55">
        <v>1447</v>
      </c>
      <c r="T27670" s="55">
        <v>-223</v>
      </c>
      <c r="Y27670" s="55">
        <v>224</v>
      </c>
      <c r="AD27670" s="55">
        <v>-407</v>
      </c>
      <c r="AF27670" s="55">
        <v>-40</v>
      </c>
      <c r="AJ27670" s="56">
        <v>-854</v>
      </c>
      <c r="AK27670" s="56">
        <v>831</v>
      </c>
      <c r="AL27670" s="56">
        <v>-2</v>
      </c>
    </row>
    <row r="27671" spans="1:38">
      <c r="A27671" s="41" t="s">
        <v>45</v>
      </c>
      <c r="B27671" s="42">
        <v>43339.083333333336</v>
      </c>
      <c r="C27671" s="43">
        <v>43338</v>
      </c>
      <c r="D27671" s="42">
        <v>43338.916666666664</v>
      </c>
      <c r="E27671" s="44" t="s">
        <v>239</v>
      </c>
      <c r="F27671" s="55">
        <v>30266</v>
      </c>
      <c r="G27671" s="55">
        <v>30809</v>
      </c>
      <c r="H27671" s="55">
        <v>30593</v>
      </c>
      <c r="I27671" s="55">
        <v>665</v>
      </c>
      <c r="J27671" s="55">
        <v>30594</v>
      </c>
      <c r="K27671" s="55">
        <v>7766</v>
      </c>
      <c r="L27671" s="55">
        <v>8737</v>
      </c>
      <c r="M27671" s="55">
        <v>11769</v>
      </c>
      <c r="N27671" s="55">
        <v>0</v>
      </c>
      <c r="O27671" s="55">
        <v>891</v>
      </c>
      <c r="P27671" s="55">
        <v>-1</v>
      </c>
      <c r="R27671" s="55">
        <v>1432</v>
      </c>
      <c r="T27671" s="55">
        <v>-225</v>
      </c>
      <c r="Y27671" s="55">
        <v>384</v>
      </c>
      <c r="AD27671" s="55">
        <v>-533</v>
      </c>
      <c r="AF27671" s="55">
        <v>-76</v>
      </c>
      <c r="AJ27671" s="56">
        <v>-881</v>
      </c>
      <c r="AK27671" s="56">
        <v>890</v>
      </c>
      <c r="AL27671" s="56">
        <v>-1</v>
      </c>
    </row>
    <row r="27672" spans="1:38">
      <c r="A27672" s="41" t="s">
        <v>45</v>
      </c>
      <c r="B27672" s="42">
        <v>43339.125</v>
      </c>
      <c r="C27672" s="43">
        <v>43338</v>
      </c>
      <c r="D27672" s="42">
        <v>43338.958333333336</v>
      </c>
      <c r="E27672" s="44" t="s">
        <v>239</v>
      </c>
      <c r="F27672" s="55">
        <v>27631</v>
      </c>
      <c r="G27672" s="55">
        <v>28043</v>
      </c>
      <c r="H27672" s="55">
        <v>27931</v>
      </c>
      <c r="I27672" s="55">
        <v>772</v>
      </c>
      <c r="J27672" s="55">
        <v>27933</v>
      </c>
      <c r="K27672" s="55">
        <v>7286</v>
      </c>
      <c r="L27672" s="55">
        <v>7115</v>
      </c>
      <c r="M27672" s="55">
        <v>11764</v>
      </c>
      <c r="N27672" s="55">
        <v>0</v>
      </c>
      <c r="O27672" s="55">
        <v>349</v>
      </c>
      <c r="P27672" s="55">
        <v>0</v>
      </c>
      <c r="R27672" s="55">
        <v>1419</v>
      </c>
      <c r="T27672" s="55">
        <v>6</v>
      </c>
      <c r="Y27672" s="55">
        <v>299</v>
      </c>
      <c r="AD27672" s="55">
        <v>-198</v>
      </c>
      <c r="AF27672" s="55">
        <v>-95</v>
      </c>
      <c r="AJ27672" s="56">
        <v>-884</v>
      </c>
      <c r="AK27672" s="56">
        <v>766</v>
      </c>
      <c r="AL27672" s="56">
        <v>-2</v>
      </c>
    </row>
    <row r="27673" spans="1:38">
      <c r="A27673" s="41" t="s">
        <v>45</v>
      </c>
      <c r="B27673" s="42">
        <v>43339.166666666664</v>
      </c>
      <c r="C27673" s="43">
        <v>43338</v>
      </c>
      <c r="D27673" s="42">
        <v>43339</v>
      </c>
      <c r="E27673" s="44" t="s">
        <v>239</v>
      </c>
      <c r="F27673" s="55">
        <v>25094</v>
      </c>
      <c r="G27673" s="55">
        <v>25416</v>
      </c>
      <c r="H27673" s="55">
        <v>25680</v>
      </c>
      <c r="I27673" s="55">
        <v>971</v>
      </c>
      <c r="J27673" s="55">
        <v>25741</v>
      </c>
      <c r="K27673" s="55">
        <v>6009</v>
      </c>
      <c r="L27673" s="55">
        <v>6651</v>
      </c>
      <c r="M27673" s="55">
        <v>11779</v>
      </c>
      <c r="N27673" s="55">
        <v>-1</v>
      </c>
      <c r="O27673" s="55">
        <v>-82</v>
      </c>
      <c r="P27673" s="55">
        <v>-1</v>
      </c>
      <c r="R27673" s="55">
        <v>1386</v>
      </c>
      <c r="T27673" s="55">
        <v>399</v>
      </c>
      <c r="Y27673" s="55">
        <v>216</v>
      </c>
      <c r="AD27673" s="55">
        <v>245</v>
      </c>
      <c r="AF27673" s="55">
        <v>-62</v>
      </c>
      <c r="AJ27673" s="56">
        <v>-707</v>
      </c>
      <c r="AK27673" s="56">
        <v>572</v>
      </c>
      <c r="AL27673" s="56">
        <v>-61</v>
      </c>
    </row>
    <row r="27674" spans="1:38">
      <c r="A27674" s="41" t="s">
        <v>45</v>
      </c>
      <c r="B27674" s="42">
        <v>43339.208333333336</v>
      </c>
      <c r="C27674" s="43">
        <v>43339</v>
      </c>
      <c r="D27674" s="42">
        <v>43339.041666666664</v>
      </c>
      <c r="E27674" s="44" t="s">
        <v>239</v>
      </c>
      <c r="F27674" s="55">
        <v>23294</v>
      </c>
      <c r="G27674" s="55">
        <v>23277</v>
      </c>
      <c r="H27674" s="55">
        <v>23823</v>
      </c>
      <c r="I27674" s="55">
        <v>1182</v>
      </c>
      <c r="J27674" s="55">
        <v>24594</v>
      </c>
      <c r="K27674" s="55">
        <v>5688</v>
      </c>
      <c r="L27674" s="55">
        <v>6700</v>
      </c>
      <c r="M27674" s="55">
        <v>11770</v>
      </c>
      <c r="N27674" s="55">
        <v>-3</v>
      </c>
      <c r="O27674" s="55">
        <v>-950</v>
      </c>
      <c r="P27674" s="55">
        <v>0</v>
      </c>
      <c r="R27674" s="55">
        <v>1389</v>
      </c>
      <c r="T27674" s="55">
        <v>673</v>
      </c>
      <c r="Y27674" s="55">
        <v>589</v>
      </c>
      <c r="AD27674" s="55">
        <v>146</v>
      </c>
      <c r="AF27674" s="55">
        <v>-62</v>
      </c>
      <c r="AJ27674" s="56">
        <v>-636</v>
      </c>
      <c r="AK27674" s="56">
        <v>509</v>
      </c>
      <c r="AL27674" s="56">
        <v>-771</v>
      </c>
    </row>
    <row r="27675" spans="1:38">
      <c r="A27675" s="41" t="s">
        <v>45</v>
      </c>
      <c r="B27675" s="42">
        <v>43339.25</v>
      </c>
      <c r="C27675" s="43">
        <v>43339</v>
      </c>
      <c r="D27675" s="42">
        <v>43339.083333333336</v>
      </c>
      <c r="E27675" s="44" t="s">
        <v>239</v>
      </c>
      <c r="F27675" s="55">
        <v>21851</v>
      </c>
      <c r="G27675" s="55">
        <v>21835</v>
      </c>
      <c r="H27675" s="55">
        <v>22540</v>
      </c>
      <c r="I27675" s="55">
        <v>1319</v>
      </c>
      <c r="J27675" s="55">
        <v>23372</v>
      </c>
      <c r="K27675" s="55">
        <v>5104</v>
      </c>
      <c r="L27675" s="55">
        <v>6604</v>
      </c>
      <c r="M27675" s="55">
        <v>11777</v>
      </c>
      <c r="N27675" s="55">
        <v>-5</v>
      </c>
      <c r="O27675" s="55">
        <v>-1497</v>
      </c>
      <c r="P27675" s="55">
        <v>0</v>
      </c>
      <c r="R27675" s="55">
        <v>1389</v>
      </c>
      <c r="T27675" s="55">
        <v>814</v>
      </c>
      <c r="Y27675" s="55">
        <v>736</v>
      </c>
      <c r="AD27675" s="55">
        <v>148</v>
      </c>
      <c r="AF27675" s="55">
        <v>-70</v>
      </c>
      <c r="AJ27675" s="56">
        <v>-614</v>
      </c>
      <c r="AK27675" s="56">
        <v>505</v>
      </c>
      <c r="AL27675" s="56">
        <v>-832</v>
      </c>
    </row>
    <row r="27676" spans="1:38">
      <c r="A27676" s="41" t="s">
        <v>45</v>
      </c>
      <c r="B27676" s="42">
        <v>43339.291666666664</v>
      </c>
      <c r="C27676" s="43">
        <v>43339</v>
      </c>
      <c r="D27676" s="42">
        <v>43339.125</v>
      </c>
      <c r="E27676" s="44" t="s">
        <v>239</v>
      </c>
      <c r="F27676" s="55">
        <v>20991</v>
      </c>
      <c r="G27676" s="55">
        <v>21013</v>
      </c>
      <c r="H27676" s="55">
        <v>21797</v>
      </c>
      <c r="I27676" s="55">
        <v>1428</v>
      </c>
      <c r="J27676" s="55">
        <v>22636</v>
      </c>
      <c r="K27676" s="55">
        <v>4761</v>
      </c>
      <c r="L27676" s="55">
        <v>6263</v>
      </c>
      <c r="M27676" s="55">
        <v>11775</v>
      </c>
      <c r="N27676" s="55">
        <v>-2</v>
      </c>
      <c r="O27676" s="55">
        <v>-1507</v>
      </c>
      <c r="P27676" s="55">
        <v>0</v>
      </c>
      <c r="R27676" s="55">
        <v>1346</v>
      </c>
      <c r="T27676" s="55">
        <v>875</v>
      </c>
      <c r="Y27676" s="55">
        <v>920</v>
      </c>
      <c r="AD27676" s="55">
        <v>7</v>
      </c>
      <c r="AF27676" s="55">
        <v>-52</v>
      </c>
      <c r="AJ27676" s="56">
        <v>-644</v>
      </c>
      <c r="AK27676" s="56">
        <v>553</v>
      </c>
      <c r="AL27676" s="56">
        <v>-839</v>
      </c>
    </row>
    <row r="27677" spans="1:38">
      <c r="A27677" s="41" t="s">
        <v>45</v>
      </c>
      <c r="B27677" s="42">
        <v>43339.333333333336</v>
      </c>
      <c r="C27677" s="43">
        <v>43339</v>
      </c>
      <c r="D27677" s="42">
        <v>43339.166666666664</v>
      </c>
      <c r="E27677" s="44" t="s">
        <v>239</v>
      </c>
      <c r="F27677" s="55">
        <v>20546</v>
      </c>
      <c r="G27677" s="55">
        <v>20474</v>
      </c>
      <c r="H27677" s="55">
        <v>21295</v>
      </c>
      <c r="I27677" s="55">
        <v>1421</v>
      </c>
      <c r="J27677" s="55">
        <v>22140</v>
      </c>
      <c r="K27677" s="55">
        <v>4635</v>
      </c>
      <c r="L27677" s="55">
        <v>6123</v>
      </c>
      <c r="M27677" s="55">
        <v>11780</v>
      </c>
      <c r="N27677" s="55">
        <v>-6</v>
      </c>
      <c r="O27677" s="55">
        <v>-1577</v>
      </c>
      <c r="P27677" s="55">
        <v>-1</v>
      </c>
      <c r="R27677" s="55">
        <v>1186</v>
      </c>
      <c r="T27677" s="55">
        <v>915</v>
      </c>
      <c r="Y27677" s="55">
        <v>1046</v>
      </c>
      <c r="AD27677" s="55">
        <v>-82</v>
      </c>
      <c r="AF27677" s="55">
        <v>-49</v>
      </c>
      <c r="AJ27677" s="56">
        <v>-600</v>
      </c>
      <c r="AK27677" s="56">
        <v>506</v>
      </c>
      <c r="AL27677" s="56">
        <v>-845</v>
      </c>
    </row>
    <row r="27678" spans="1:38">
      <c r="A27678" s="41" t="s">
        <v>45</v>
      </c>
      <c r="B27678" s="42">
        <v>43339.375</v>
      </c>
      <c r="C27678" s="43">
        <v>43339</v>
      </c>
      <c r="D27678" s="42">
        <v>43339.208333333336</v>
      </c>
      <c r="E27678" s="44" t="s">
        <v>239</v>
      </c>
      <c r="F27678" s="55">
        <v>20596</v>
      </c>
      <c r="G27678" s="55">
        <v>20542</v>
      </c>
      <c r="H27678" s="55">
        <v>21287</v>
      </c>
      <c r="I27678" s="55">
        <v>1343</v>
      </c>
      <c r="J27678" s="55">
        <v>22074</v>
      </c>
      <c r="K27678" s="55">
        <v>4464</v>
      </c>
      <c r="L27678" s="55">
        <v>6130</v>
      </c>
      <c r="M27678" s="55">
        <v>11781</v>
      </c>
      <c r="N27678" s="55">
        <v>0</v>
      </c>
      <c r="O27678" s="55">
        <v>-1502</v>
      </c>
      <c r="P27678" s="55">
        <v>0</v>
      </c>
      <c r="R27678" s="55">
        <v>1201</v>
      </c>
      <c r="T27678" s="55">
        <v>798</v>
      </c>
      <c r="Y27678" s="55">
        <v>992</v>
      </c>
      <c r="AD27678" s="55">
        <v>-136</v>
      </c>
      <c r="AF27678" s="55">
        <v>-58</v>
      </c>
      <c r="AJ27678" s="56">
        <v>-598</v>
      </c>
      <c r="AK27678" s="56">
        <v>545</v>
      </c>
      <c r="AL27678" s="56">
        <v>-787</v>
      </c>
    </row>
    <row r="27679" spans="1:38">
      <c r="A27679" s="41" t="s">
        <v>45</v>
      </c>
      <c r="B27679" s="42">
        <v>43339.416666666664</v>
      </c>
      <c r="C27679" s="43">
        <v>43339</v>
      </c>
      <c r="D27679" s="42">
        <v>43339.25</v>
      </c>
      <c r="E27679" s="44" t="s">
        <v>239</v>
      </c>
      <c r="F27679" s="55">
        <v>21696</v>
      </c>
      <c r="G27679" s="55">
        <v>21632</v>
      </c>
      <c r="H27679" s="55">
        <v>22286</v>
      </c>
      <c r="I27679" s="55">
        <v>1257</v>
      </c>
      <c r="J27679" s="55">
        <v>22767</v>
      </c>
      <c r="K27679" s="55">
        <v>4519</v>
      </c>
      <c r="L27679" s="55">
        <v>6382</v>
      </c>
      <c r="M27679" s="55">
        <v>11777</v>
      </c>
      <c r="N27679" s="55">
        <v>0</v>
      </c>
      <c r="O27679" s="55">
        <v>-1242</v>
      </c>
      <c r="P27679" s="55">
        <v>1</v>
      </c>
      <c r="R27679" s="55">
        <v>1330</v>
      </c>
      <c r="T27679" s="55">
        <v>760</v>
      </c>
      <c r="Y27679" s="55">
        <v>1051</v>
      </c>
      <c r="AD27679" s="55">
        <v>-198</v>
      </c>
      <c r="AF27679" s="55">
        <v>-93</v>
      </c>
      <c r="AJ27679" s="56">
        <v>-603</v>
      </c>
      <c r="AK27679" s="56">
        <v>497</v>
      </c>
      <c r="AL27679" s="56">
        <v>-481</v>
      </c>
    </row>
    <row r="27680" spans="1:38">
      <c r="A27680" s="41" t="s">
        <v>45</v>
      </c>
      <c r="B27680" s="42">
        <v>43339.458333333336</v>
      </c>
      <c r="C27680" s="43">
        <v>43339</v>
      </c>
      <c r="D27680" s="42">
        <v>43339.291666666664</v>
      </c>
      <c r="E27680" s="44" t="s">
        <v>239</v>
      </c>
      <c r="F27680" s="55">
        <v>23933</v>
      </c>
      <c r="G27680" s="55">
        <v>23645</v>
      </c>
      <c r="H27680" s="55">
        <v>24228</v>
      </c>
      <c r="I27680" s="55">
        <v>1202</v>
      </c>
      <c r="J27680" s="55">
        <v>24532</v>
      </c>
      <c r="K27680" s="55">
        <v>4698</v>
      </c>
      <c r="L27680" s="55">
        <v>6747</v>
      </c>
      <c r="M27680" s="55">
        <v>11784</v>
      </c>
      <c r="N27680" s="55">
        <v>0</v>
      </c>
      <c r="O27680" s="55">
        <v>-107</v>
      </c>
      <c r="P27680" s="55">
        <v>8</v>
      </c>
      <c r="R27680" s="55">
        <v>1402</v>
      </c>
      <c r="T27680" s="55">
        <v>821</v>
      </c>
      <c r="Y27680" s="55">
        <v>1076</v>
      </c>
      <c r="AD27680" s="55">
        <v>-130</v>
      </c>
      <c r="AF27680" s="55">
        <v>-125</v>
      </c>
      <c r="AJ27680" s="56">
        <v>-619</v>
      </c>
      <c r="AK27680" s="56">
        <v>381</v>
      </c>
      <c r="AL27680" s="56">
        <v>-304</v>
      </c>
    </row>
    <row r="27681" spans="1:38">
      <c r="A27681" s="41" t="s">
        <v>45</v>
      </c>
      <c r="B27681" s="42">
        <v>43339.5</v>
      </c>
      <c r="C27681" s="43">
        <v>43339</v>
      </c>
      <c r="D27681" s="42">
        <v>43339.333333333336</v>
      </c>
      <c r="E27681" s="44" t="s">
        <v>239</v>
      </c>
      <c r="F27681" s="55">
        <v>24838</v>
      </c>
      <c r="G27681" s="55">
        <v>24497</v>
      </c>
      <c r="H27681" s="55">
        <v>24849</v>
      </c>
      <c r="I27681" s="55">
        <v>1165</v>
      </c>
      <c r="J27681" s="55">
        <v>25121</v>
      </c>
      <c r="K27681" s="55">
        <v>4951</v>
      </c>
      <c r="L27681" s="55">
        <v>6656</v>
      </c>
      <c r="M27681" s="55">
        <v>11778</v>
      </c>
      <c r="N27681" s="55">
        <v>0</v>
      </c>
      <c r="O27681" s="55">
        <v>187</v>
      </c>
      <c r="P27681" s="55">
        <v>202</v>
      </c>
      <c r="R27681" s="55">
        <v>1347</v>
      </c>
      <c r="T27681" s="55">
        <v>640</v>
      </c>
      <c r="Y27681" s="55">
        <v>1033</v>
      </c>
      <c r="AD27681" s="55">
        <v>-270</v>
      </c>
      <c r="AF27681" s="55">
        <v>-123</v>
      </c>
      <c r="AJ27681" s="56">
        <v>-813</v>
      </c>
      <c r="AK27681" s="56">
        <v>525</v>
      </c>
      <c r="AL27681" s="56">
        <v>-272</v>
      </c>
    </row>
    <row r="27682" spans="1:38">
      <c r="A27682" s="41" t="s">
        <v>45</v>
      </c>
      <c r="B27682" s="42">
        <v>43339.541666666664</v>
      </c>
      <c r="C27682" s="43">
        <v>43339</v>
      </c>
      <c r="D27682" s="42">
        <v>43339.375</v>
      </c>
      <c r="E27682" s="44" t="s">
        <v>239</v>
      </c>
      <c r="F27682" s="55">
        <v>26073</v>
      </c>
      <c r="G27682" s="55">
        <v>25835</v>
      </c>
      <c r="H27682" s="55">
        <v>26057</v>
      </c>
      <c r="I27682" s="55">
        <v>1193</v>
      </c>
      <c r="J27682" s="55">
        <v>26158</v>
      </c>
      <c r="K27682" s="55">
        <v>5117</v>
      </c>
      <c r="L27682" s="55">
        <v>6807</v>
      </c>
      <c r="M27682" s="55">
        <v>11781</v>
      </c>
      <c r="N27682" s="55">
        <v>0</v>
      </c>
      <c r="O27682" s="55">
        <v>296</v>
      </c>
      <c r="P27682" s="55">
        <v>759</v>
      </c>
      <c r="R27682" s="55">
        <v>1398</v>
      </c>
      <c r="T27682" s="55">
        <v>489</v>
      </c>
      <c r="Y27682" s="55">
        <v>891</v>
      </c>
      <c r="AD27682" s="55">
        <v>-251</v>
      </c>
      <c r="AF27682" s="55">
        <v>-151</v>
      </c>
      <c r="AJ27682" s="56">
        <v>-971</v>
      </c>
      <c r="AK27682" s="56">
        <v>704</v>
      </c>
      <c r="AL27682" s="56">
        <v>-101</v>
      </c>
    </row>
    <row r="27683" spans="1:38">
      <c r="A27683" s="41" t="s">
        <v>45</v>
      </c>
      <c r="B27683" s="42">
        <v>43339.583333333336</v>
      </c>
      <c r="C27683" s="43">
        <v>43339</v>
      </c>
      <c r="D27683" s="42">
        <v>43339.416666666664</v>
      </c>
      <c r="E27683" s="44" t="s">
        <v>239</v>
      </c>
      <c r="F27683" s="55">
        <v>27712</v>
      </c>
      <c r="G27683" s="55">
        <v>28009</v>
      </c>
      <c r="H27683" s="55">
        <v>28000</v>
      </c>
      <c r="I27683" s="55">
        <v>1031</v>
      </c>
      <c r="J27683" s="55">
        <v>27858</v>
      </c>
      <c r="K27683" s="55">
        <v>5718</v>
      </c>
      <c r="L27683" s="55">
        <v>7196</v>
      </c>
      <c r="M27683" s="55">
        <v>11780</v>
      </c>
      <c r="N27683" s="55">
        <v>0</v>
      </c>
      <c r="O27683" s="55">
        <v>336</v>
      </c>
      <c r="P27683" s="55">
        <v>1365</v>
      </c>
      <c r="R27683" s="55">
        <v>1463</v>
      </c>
      <c r="T27683" s="55">
        <v>271</v>
      </c>
      <c r="Y27683" s="55">
        <v>576</v>
      </c>
      <c r="AD27683" s="55">
        <v>-152</v>
      </c>
      <c r="AF27683" s="55">
        <v>-153</v>
      </c>
      <c r="AJ27683" s="56">
        <v>-1040</v>
      </c>
      <c r="AK27683" s="56">
        <v>760</v>
      </c>
      <c r="AL27683" s="56">
        <v>142</v>
      </c>
    </row>
    <row r="27684" spans="1:38">
      <c r="A27684" s="41" t="s">
        <v>45</v>
      </c>
      <c r="B27684" s="42">
        <v>43339.625</v>
      </c>
      <c r="C27684" s="43">
        <v>43339</v>
      </c>
      <c r="D27684" s="42">
        <v>43339.458333333336</v>
      </c>
      <c r="E27684" s="44" t="s">
        <v>239</v>
      </c>
      <c r="F27684" s="55">
        <v>29890</v>
      </c>
      <c r="G27684" s="55">
        <v>30313</v>
      </c>
      <c r="H27684" s="55">
        <v>30324</v>
      </c>
      <c r="I27684" s="55">
        <v>872</v>
      </c>
      <c r="J27684" s="55">
        <v>30007</v>
      </c>
      <c r="K27684" s="55">
        <v>7121</v>
      </c>
      <c r="L27684" s="55">
        <v>7555</v>
      </c>
      <c r="M27684" s="55">
        <v>11767</v>
      </c>
      <c r="N27684" s="55">
        <v>0</v>
      </c>
      <c r="O27684" s="55">
        <v>346</v>
      </c>
      <c r="P27684" s="55">
        <v>1753</v>
      </c>
      <c r="R27684" s="55">
        <v>1465</v>
      </c>
      <c r="T27684" s="55">
        <v>232</v>
      </c>
      <c r="Y27684" s="55">
        <v>614</v>
      </c>
      <c r="AD27684" s="55">
        <v>-217</v>
      </c>
      <c r="AF27684" s="55">
        <v>-165</v>
      </c>
      <c r="AJ27684" s="56">
        <v>-861</v>
      </c>
      <c r="AK27684" s="56">
        <v>640</v>
      </c>
      <c r="AL27684" s="56">
        <v>317</v>
      </c>
    </row>
    <row r="27685" spans="1:38">
      <c r="A27685" s="41" t="s">
        <v>45</v>
      </c>
      <c r="B27685" s="42">
        <v>43339.666666666664</v>
      </c>
      <c r="C27685" s="43">
        <v>43339</v>
      </c>
      <c r="D27685" s="42">
        <v>43339.5</v>
      </c>
      <c r="E27685" s="44" t="s">
        <v>239</v>
      </c>
      <c r="F27685" s="55">
        <v>32237</v>
      </c>
      <c r="G27685" s="55">
        <v>32861</v>
      </c>
      <c r="H27685" s="55">
        <v>33222</v>
      </c>
      <c r="I27685" s="55">
        <v>1313</v>
      </c>
      <c r="J27685" s="55">
        <v>32684</v>
      </c>
      <c r="K27685" s="55">
        <v>8425</v>
      </c>
      <c r="L27685" s="55">
        <v>8266</v>
      </c>
      <c r="M27685" s="55">
        <v>11771</v>
      </c>
      <c r="N27685" s="55">
        <v>0</v>
      </c>
      <c r="O27685" s="55">
        <v>783</v>
      </c>
      <c r="P27685" s="55">
        <v>1974</v>
      </c>
      <c r="R27685" s="55">
        <v>1465</v>
      </c>
      <c r="T27685" s="55">
        <v>530</v>
      </c>
      <c r="Y27685" s="55">
        <v>863</v>
      </c>
      <c r="AD27685" s="55">
        <v>-220</v>
      </c>
      <c r="AF27685" s="55">
        <v>-113</v>
      </c>
      <c r="AJ27685" s="56">
        <v>-952</v>
      </c>
      <c r="AK27685" s="56">
        <v>783</v>
      </c>
      <c r="AL27685" s="56">
        <v>538</v>
      </c>
    </row>
    <row r="27686" spans="1:38">
      <c r="A27686" s="41" t="s">
        <v>45</v>
      </c>
      <c r="B27686" s="42">
        <v>43339.708333333336</v>
      </c>
      <c r="C27686" s="43">
        <v>43339</v>
      </c>
      <c r="D27686" s="42">
        <v>43339.541666666664</v>
      </c>
      <c r="E27686" s="44" t="s">
        <v>239</v>
      </c>
      <c r="F27686" s="55">
        <v>34442</v>
      </c>
      <c r="G27686" s="55">
        <v>35201</v>
      </c>
      <c r="H27686" s="55">
        <v>35859</v>
      </c>
      <c r="I27686" s="55">
        <v>1736</v>
      </c>
      <c r="J27686" s="55">
        <v>35251</v>
      </c>
      <c r="K27686" s="55">
        <v>9123</v>
      </c>
      <c r="L27686" s="55">
        <v>9316</v>
      </c>
      <c r="M27686" s="55">
        <v>11765</v>
      </c>
      <c r="N27686" s="55">
        <v>0</v>
      </c>
      <c r="O27686" s="55">
        <v>1512</v>
      </c>
      <c r="P27686" s="55">
        <v>2075</v>
      </c>
      <c r="R27686" s="55">
        <v>1460</v>
      </c>
      <c r="T27686" s="55">
        <v>961</v>
      </c>
      <c r="Y27686" s="55">
        <v>1262</v>
      </c>
      <c r="AD27686" s="55">
        <v>-246</v>
      </c>
      <c r="AF27686" s="55">
        <v>-55</v>
      </c>
      <c r="AJ27686" s="56">
        <v>-1078</v>
      </c>
      <c r="AK27686" s="56">
        <v>775</v>
      </c>
      <c r="AL27686" s="56">
        <v>608</v>
      </c>
    </row>
    <row r="27687" spans="1:38">
      <c r="A27687" s="41" t="s">
        <v>45</v>
      </c>
      <c r="B27687" s="42">
        <v>43339.75</v>
      </c>
      <c r="C27687" s="43">
        <v>43339</v>
      </c>
      <c r="D27687" s="42">
        <v>43339.583333333336</v>
      </c>
      <c r="E27687" s="44" t="s">
        <v>239</v>
      </c>
      <c r="F27687" s="55">
        <v>36484</v>
      </c>
      <c r="G27687" s="55">
        <v>37231</v>
      </c>
      <c r="H27687" s="55">
        <v>37521</v>
      </c>
      <c r="I27687" s="55">
        <v>1463</v>
      </c>
      <c r="J27687" s="55">
        <v>37028</v>
      </c>
      <c r="K27687" s="55">
        <v>9642</v>
      </c>
      <c r="L27687" s="55">
        <v>10085</v>
      </c>
      <c r="M27687" s="55">
        <v>11758</v>
      </c>
      <c r="N27687" s="55">
        <v>0</v>
      </c>
      <c r="O27687" s="55">
        <v>2104</v>
      </c>
      <c r="P27687" s="55">
        <v>1982</v>
      </c>
      <c r="R27687" s="55">
        <v>1457</v>
      </c>
      <c r="T27687" s="55">
        <v>628</v>
      </c>
      <c r="Y27687" s="55">
        <v>1296</v>
      </c>
      <c r="AD27687" s="55">
        <v>-674</v>
      </c>
      <c r="AF27687" s="55">
        <v>6</v>
      </c>
      <c r="AJ27687" s="56">
        <v>-1173</v>
      </c>
      <c r="AK27687" s="56">
        <v>835</v>
      </c>
      <c r="AL27687" s="56">
        <v>493</v>
      </c>
    </row>
    <row r="27688" spans="1:38">
      <c r="A27688" s="41" t="s">
        <v>45</v>
      </c>
      <c r="B27688" s="42">
        <v>43339.791666666664</v>
      </c>
      <c r="C27688" s="43">
        <v>43339</v>
      </c>
      <c r="D27688" s="42">
        <v>43339.625</v>
      </c>
      <c r="E27688" s="44" t="s">
        <v>239</v>
      </c>
      <c r="F27688" s="55">
        <v>37814</v>
      </c>
      <c r="G27688" s="55">
        <v>38533</v>
      </c>
      <c r="H27688" s="55">
        <v>38753</v>
      </c>
      <c r="I27688" s="55">
        <v>1305</v>
      </c>
      <c r="J27688" s="55">
        <v>38471</v>
      </c>
      <c r="K27688" s="55">
        <v>10325</v>
      </c>
      <c r="L27688" s="55">
        <v>10478</v>
      </c>
      <c r="M27688" s="55">
        <v>11751</v>
      </c>
      <c r="N27688" s="55">
        <v>0</v>
      </c>
      <c r="O27688" s="55">
        <v>2608</v>
      </c>
      <c r="P27688" s="55">
        <v>1848</v>
      </c>
      <c r="R27688" s="55">
        <v>1461</v>
      </c>
      <c r="T27688" s="55">
        <v>654</v>
      </c>
      <c r="Y27688" s="55">
        <v>1121</v>
      </c>
      <c r="AD27688" s="55">
        <v>-502</v>
      </c>
      <c r="AF27688" s="55">
        <v>35</v>
      </c>
      <c r="AJ27688" s="56">
        <v>-1085</v>
      </c>
      <c r="AK27688" s="56">
        <v>651</v>
      </c>
      <c r="AL27688" s="56">
        <v>282</v>
      </c>
    </row>
    <row r="27689" spans="1:38">
      <c r="A27689" s="41" t="s">
        <v>45</v>
      </c>
      <c r="B27689" s="42">
        <v>43339.833333333336</v>
      </c>
      <c r="C27689" s="43">
        <v>43339</v>
      </c>
      <c r="D27689" s="42">
        <v>43339.666666666664</v>
      </c>
      <c r="E27689" s="44" t="s">
        <v>239</v>
      </c>
      <c r="F27689" s="55">
        <v>38852</v>
      </c>
      <c r="G27689" s="55">
        <v>39384</v>
      </c>
      <c r="H27689" s="55">
        <v>39400</v>
      </c>
      <c r="I27689" s="55">
        <v>1115</v>
      </c>
      <c r="J27689" s="55">
        <v>39235</v>
      </c>
      <c r="K27689" s="55">
        <v>10762</v>
      </c>
      <c r="L27689" s="55">
        <v>10628</v>
      </c>
      <c r="M27689" s="55">
        <v>11748</v>
      </c>
      <c r="N27689" s="55">
        <v>0</v>
      </c>
      <c r="O27689" s="55">
        <v>2928</v>
      </c>
      <c r="P27689" s="55">
        <v>1712</v>
      </c>
      <c r="R27689" s="55">
        <v>1457</v>
      </c>
      <c r="T27689" s="55">
        <v>439</v>
      </c>
      <c r="Y27689" s="55">
        <v>1010</v>
      </c>
      <c r="AD27689" s="55">
        <v>-618</v>
      </c>
      <c r="AF27689" s="55">
        <v>47</v>
      </c>
      <c r="AJ27689" s="56">
        <v>-1099</v>
      </c>
      <c r="AK27689" s="56">
        <v>676</v>
      </c>
      <c r="AL27689" s="56">
        <v>165</v>
      </c>
    </row>
    <row r="27690" spans="1:38">
      <c r="A27690" s="41" t="s">
        <v>45</v>
      </c>
      <c r="B27690" s="42">
        <v>43339.875</v>
      </c>
      <c r="C27690" s="43">
        <v>43339</v>
      </c>
      <c r="D27690" s="42">
        <v>43339.708333333336</v>
      </c>
      <c r="E27690" s="44" t="s">
        <v>239</v>
      </c>
      <c r="F27690" s="55">
        <v>39372</v>
      </c>
      <c r="G27690" s="55">
        <v>39900</v>
      </c>
      <c r="H27690" s="55">
        <v>39899</v>
      </c>
      <c r="I27690" s="55">
        <v>1135</v>
      </c>
      <c r="J27690" s="55">
        <v>39917</v>
      </c>
      <c r="K27690" s="55">
        <v>10991</v>
      </c>
      <c r="L27690" s="55">
        <v>11042</v>
      </c>
      <c r="M27690" s="55">
        <v>11747</v>
      </c>
      <c r="N27690" s="55">
        <v>0</v>
      </c>
      <c r="O27690" s="55">
        <v>3215</v>
      </c>
      <c r="P27690" s="55">
        <v>1463</v>
      </c>
      <c r="R27690" s="55">
        <v>1459</v>
      </c>
      <c r="T27690" s="55">
        <v>401</v>
      </c>
      <c r="Y27690" s="55">
        <v>1113</v>
      </c>
      <c r="AD27690" s="55">
        <v>-791</v>
      </c>
      <c r="AF27690" s="55">
        <v>79</v>
      </c>
      <c r="AJ27690" s="56">
        <v>-1136</v>
      </c>
      <c r="AK27690" s="56">
        <v>734</v>
      </c>
      <c r="AL27690" s="56">
        <v>-18</v>
      </c>
    </row>
    <row r="27691" spans="1:38">
      <c r="A27691" s="41" t="s">
        <v>45</v>
      </c>
      <c r="B27691" s="42">
        <v>43339.916666666664</v>
      </c>
      <c r="C27691" s="43">
        <v>43339</v>
      </c>
      <c r="D27691" s="42">
        <v>43339.75</v>
      </c>
      <c r="E27691" s="44" t="s">
        <v>239</v>
      </c>
      <c r="F27691" s="55">
        <v>39259</v>
      </c>
      <c r="G27691" s="55">
        <v>39708</v>
      </c>
      <c r="H27691" s="55">
        <v>39755</v>
      </c>
      <c r="I27691" s="55">
        <v>1179</v>
      </c>
      <c r="J27691" s="55">
        <v>39790</v>
      </c>
      <c r="K27691" s="55">
        <v>11030</v>
      </c>
      <c r="L27691" s="55">
        <v>11205</v>
      </c>
      <c r="M27691" s="55">
        <v>11749</v>
      </c>
      <c r="N27691" s="55">
        <v>0</v>
      </c>
      <c r="O27691" s="55">
        <v>3276</v>
      </c>
      <c r="P27691" s="55">
        <v>1062</v>
      </c>
      <c r="R27691" s="55">
        <v>1468</v>
      </c>
      <c r="T27691" s="55">
        <v>473</v>
      </c>
      <c r="Y27691" s="55">
        <v>1239</v>
      </c>
      <c r="AD27691" s="55">
        <v>-823</v>
      </c>
      <c r="AF27691" s="55">
        <v>57</v>
      </c>
      <c r="AJ27691" s="56">
        <v>-1132</v>
      </c>
      <c r="AK27691" s="56">
        <v>706</v>
      </c>
      <c r="AL27691" s="56">
        <v>-35</v>
      </c>
    </row>
    <row r="27692" spans="1:38">
      <c r="A27692" s="41" t="s">
        <v>45</v>
      </c>
      <c r="B27692" s="42">
        <v>43339.958333333336</v>
      </c>
      <c r="C27692" s="43">
        <v>43339</v>
      </c>
      <c r="D27692" s="42">
        <v>43339.791666666664</v>
      </c>
      <c r="E27692" s="44" t="s">
        <v>239</v>
      </c>
      <c r="F27692" s="55">
        <v>38454</v>
      </c>
      <c r="G27692" s="55">
        <v>38819</v>
      </c>
      <c r="H27692" s="55">
        <v>38915</v>
      </c>
      <c r="I27692" s="55">
        <v>1052</v>
      </c>
      <c r="J27692" s="55">
        <v>38965</v>
      </c>
      <c r="K27692" s="55">
        <v>10967</v>
      </c>
      <c r="L27692" s="55">
        <v>11188</v>
      </c>
      <c r="M27692" s="55">
        <v>11746</v>
      </c>
      <c r="N27692" s="55">
        <v>0</v>
      </c>
      <c r="O27692" s="55">
        <v>3109</v>
      </c>
      <c r="P27692" s="55">
        <v>490</v>
      </c>
      <c r="R27692" s="55">
        <v>1465</v>
      </c>
      <c r="T27692" s="55">
        <v>405</v>
      </c>
      <c r="Y27692" s="55">
        <v>1236</v>
      </c>
      <c r="AD27692" s="55">
        <v>-871</v>
      </c>
      <c r="AF27692" s="55">
        <v>40</v>
      </c>
      <c r="AJ27692" s="56">
        <v>-956</v>
      </c>
      <c r="AK27692" s="56">
        <v>647</v>
      </c>
      <c r="AL27692" s="56">
        <v>-50</v>
      </c>
    </row>
    <row r="27693" spans="1:38">
      <c r="A27693" s="41" t="s">
        <v>45</v>
      </c>
      <c r="B27693" s="42">
        <v>43340</v>
      </c>
      <c r="C27693" s="43">
        <v>43339</v>
      </c>
      <c r="D27693" s="42">
        <v>43339.833333333336</v>
      </c>
      <c r="E27693" s="44" t="s">
        <v>239</v>
      </c>
      <c r="F27693" s="55">
        <v>37003</v>
      </c>
      <c r="G27693" s="55">
        <v>37137</v>
      </c>
      <c r="H27693" s="55">
        <v>37384</v>
      </c>
      <c r="I27693" s="55">
        <v>1152</v>
      </c>
      <c r="J27693" s="55">
        <v>37690</v>
      </c>
      <c r="K27693" s="55">
        <v>10984</v>
      </c>
      <c r="L27693" s="55">
        <v>10834</v>
      </c>
      <c r="M27693" s="55">
        <v>11752</v>
      </c>
      <c r="N27693" s="55">
        <v>0</v>
      </c>
      <c r="O27693" s="55">
        <v>2573</v>
      </c>
      <c r="P27693" s="55">
        <v>81</v>
      </c>
      <c r="R27693" s="55">
        <v>1466</v>
      </c>
      <c r="T27693" s="55">
        <v>558</v>
      </c>
      <c r="Y27693" s="55">
        <v>1392</v>
      </c>
      <c r="AD27693" s="55">
        <v>-829</v>
      </c>
      <c r="AF27693" s="55">
        <v>-5</v>
      </c>
      <c r="AJ27693" s="56">
        <v>-905</v>
      </c>
      <c r="AK27693" s="56">
        <v>594</v>
      </c>
      <c r="AL27693" s="56">
        <v>-306</v>
      </c>
    </row>
    <row r="27694" spans="1:38">
      <c r="A27694" s="41" t="s">
        <v>45</v>
      </c>
      <c r="B27694" s="42">
        <v>43340.041666666664</v>
      </c>
      <c r="C27694" s="43">
        <v>43339</v>
      </c>
      <c r="D27694" s="42">
        <v>43339.875</v>
      </c>
      <c r="E27694" s="44" t="s">
        <v>239</v>
      </c>
      <c r="F27694" s="55">
        <v>35998</v>
      </c>
      <c r="G27694" s="55">
        <v>36011</v>
      </c>
      <c r="H27694" s="55">
        <v>36500</v>
      </c>
      <c r="I27694" s="55">
        <v>1345</v>
      </c>
      <c r="J27694" s="55">
        <v>36956</v>
      </c>
      <c r="K27694" s="55">
        <v>10908</v>
      </c>
      <c r="L27694" s="55">
        <v>10418</v>
      </c>
      <c r="M27694" s="55">
        <v>11753</v>
      </c>
      <c r="N27694" s="55">
        <v>0</v>
      </c>
      <c r="O27694" s="55">
        <v>2387</v>
      </c>
      <c r="P27694" s="55">
        <v>3</v>
      </c>
      <c r="R27694" s="55">
        <v>1487</v>
      </c>
      <c r="T27694" s="55">
        <v>723</v>
      </c>
      <c r="Y27694" s="55">
        <v>1342</v>
      </c>
      <c r="AD27694" s="55">
        <v>-575</v>
      </c>
      <c r="AF27694" s="55">
        <v>-44</v>
      </c>
      <c r="AJ27694" s="56">
        <v>-856</v>
      </c>
      <c r="AK27694" s="56">
        <v>622</v>
      </c>
      <c r="AL27694" s="56">
        <v>-456</v>
      </c>
    </row>
    <row r="27695" spans="1:38">
      <c r="A27695" s="41" t="s">
        <v>45</v>
      </c>
      <c r="B27695" s="42">
        <v>43340.083333333336</v>
      </c>
      <c r="C27695" s="43">
        <v>43339</v>
      </c>
      <c r="D27695" s="42">
        <v>43339.916666666664</v>
      </c>
      <c r="E27695" s="44" t="s">
        <v>239</v>
      </c>
      <c r="F27695" s="55">
        <v>33633</v>
      </c>
      <c r="G27695" s="55">
        <v>33654</v>
      </c>
      <c r="H27695" s="55">
        <v>33893</v>
      </c>
      <c r="I27695" s="55">
        <v>1119</v>
      </c>
      <c r="J27695" s="55">
        <v>34621</v>
      </c>
      <c r="K27695" s="55">
        <v>10297</v>
      </c>
      <c r="L27695" s="55">
        <v>9596</v>
      </c>
      <c r="M27695" s="55">
        <v>11756</v>
      </c>
      <c r="N27695" s="55">
        <v>0</v>
      </c>
      <c r="O27695" s="55">
        <v>1476</v>
      </c>
      <c r="P27695" s="55">
        <v>0</v>
      </c>
      <c r="R27695" s="55">
        <v>1496</v>
      </c>
      <c r="T27695" s="55">
        <v>532</v>
      </c>
      <c r="Y27695" s="55">
        <v>1049</v>
      </c>
      <c r="AD27695" s="55">
        <v>-453</v>
      </c>
      <c r="AF27695" s="55">
        <v>-64</v>
      </c>
      <c r="AJ27695" s="56">
        <v>-880</v>
      </c>
      <c r="AK27695" s="56">
        <v>587</v>
      </c>
      <c r="AL27695" s="56">
        <v>-728</v>
      </c>
    </row>
    <row r="27696" spans="1:38">
      <c r="A27696" s="41" t="s">
        <v>45</v>
      </c>
      <c r="B27696" s="42">
        <v>43340.125</v>
      </c>
      <c r="C27696" s="43">
        <v>43339</v>
      </c>
      <c r="D27696" s="42">
        <v>43339.958333333336</v>
      </c>
      <c r="E27696" s="44" t="s">
        <v>239</v>
      </c>
      <c r="F27696" s="55">
        <v>30638</v>
      </c>
      <c r="G27696" s="55">
        <v>30504</v>
      </c>
      <c r="H27696" s="55">
        <v>30508</v>
      </c>
      <c r="I27696" s="55">
        <v>885</v>
      </c>
      <c r="J27696" s="55">
        <v>31417</v>
      </c>
      <c r="K27696" s="55">
        <v>9143</v>
      </c>
      <c r="L27696" s="55">
        <v>8289</v>
      </c>
      <c r="M27696" s="55">
        <v>11761</v>
      </c>
      <c r="N27696" s="55">
        <v>-1</v>
      </c>
      <c r="O27696" s="55">
        <v>738</v>
      </c>
      <c r="P27696" s="55">
        <v>1</v>
      </c>
      <c r="R27696" s="55">
        <v>1486</v>
      </c>
      <c r="T27696" s="55">
        <v>337</v>
      </c>
      <c r="Y27696" s="55">
        <v>950</v>
      </c>
      <c r="AD27696" s="55">
        <v>-487</v>
      </c>
      <c r="AF27696" s="55">
        <v>-126</v>
      </c>
      <c r="AJ27696" s="56">
        <v>-881</v>
      </c>
      <c r="AK27696" s="56">
        <v>548</v>
      </c>
      <c r="AL27696" s="56">
        <v>-909</v>
      </c>
    </row>
    <row r="27697" spans="1:38">
      <c r="A27697" s="41" t="s">
        <v>45</v>
      </c>
      <c r="B27697" s="42">
        <v>43340.166666666664</v>
      </c>
      <c r="C27697" s="43">
        <v>43339</v>
      </c>
      <c r="D27697" s="42">
        <v>43340</v>
      </c>
      <c r="E27697" s="44" t="s">
        <v>239</v>
      </c>
      <c r="F27697" s="55">
        <v>27772</v>
      </c>
      <c r="G27697" s="55">
        <v>27584</v>
      </c>
      <c r="H27697" s="55">
        <v>27872</v>
      </c>
      <c r="I27697" s="55">
        <v>999</v>
      </c>
      <c r="J27697" s="55">
        <v>28892</v>
      </c>
      <c r="K27697" s="55">
        <v>7849</v>
      </c>
      <c r="L27697" s="55">
        <v>7457</v>
      </c>
      <c r="M27697" s="55">
        <v>11761</v>
      </c>
      <c r="N27697" s="55">
        <v>0</v>
      </c>
      <c r="O27697" s="55">
        <v>437</v>
      </c>
      <c r="P27697" s="55">
        <v>0</v>
      </c>
      <c r="R27697" s="55">
        <v>1388</v>
      </c>
      <c r="T27697" s="55">
        <v>553</v>
      </c>
      <c r="Y27697" s="55">
        <v>944</v>
      </c>
      <c r="AD27697" s="55">
        <v>-260</v>
      </c>
      <c r="AF27697" s="55">
        <v>-131</v>
      </c>
      <c r="AJ27697" s="56">
        <v>-711</v>
      </c>
      <c r="AK27697" s="56">
        <v>446</v>
      </c>
      <c r="AL27697" s="56">
        <v>-1020</v>
      </c>
    </row>
    <row r="27698" spans="1:38">
      <c r="A27698" s="41" t="s">
        <v>45</v>
      </c>
      <c r="B27698" s="42">
        <v>43340.208333333336</v>
      </c>
      <c r="C27698" s="43">
        <v>43340</v>
      </c>
      <c r="D27698" s="42">
        <v>43340.041666666664</v>
      </c>
      <c r="E27698" s="44" t="s">
        <v>239</v>
      </c>
      <c r="F27698" s="55">
        <v>25351</v>
      </c>
      <c r="G27698" s="55">
        <v>25747</v>
      </c>
      <c r="H27698" s="55">
        <v>26166</v>
      </c>
      <c r="I27698" s="55">
        <v>1086</v>
      </c>
      <c r="J27698" s="55">
        <v>27046</v>
      </c>
      <c r="K27698" s="55">
        <v>6872</v>
      </c>
      <c r="L27698" s="55">
        <v>7409</v>
      </c>
      <c r="M27698" s="55">
        <v>11755</v>
      </c>
      <c r="N27698" s="55">
        <v>-1</v>
      </c>
      <c r="O27698" s="55">
        <v>-327</v>
      </c>
      <c r="P27698" s="55">
        <v>0</v>
      </c>
      <c r="R27698" s="55">
        <v>1338</v>
      </c>
      <c r="T27698" s="55">
        <v>816</v>
      </c>
      <c r="Y27698" s="55">
        <v>1417</v>
      </c>
      <c r="AD27698" s="55">
        <v>-451</v>
      </c>
      <c r="AF27698" s="55">
        <v>-150</v>
      </c>
      <c r="AJ27698" s="56">
        <v>-667</v>
      </c>
      <c r="AK27698" s="56">
        <v>270</v>
      </c>
      <c r="AL27698" s="56">
        <v>-880</v>
      </c>
    </row>
    <row r="27699" spans="1:38">
      <c r="A27699" s="41" t="s">
        <v>45</v>
      </c>
      <c r="B27699" s="42">
        <v>43340.25</v>
      </c>
      <c r="C27699" s="43">
        <v>43340</v>
      </c>
      <c r="D27699" s="42">
        <v>43340.083333333336</v>
      </c>
      <c r="E27699" s="44" t="s">
        <v>239</v>
      </c>
      <c r="F27699" s="55">
        <v>23708</v>
      </c>
      <c r="G27699" s="55">
        <v>24149</v>
      </c>
      <c r="H27699" s="55">
        <v>24627</v>
      </c>
      <c r="I27699" s="55">
        <v>1138</v>
      </c>
      <c r="J27699" s="55">
        <v>25619</v>
      </c>
      <c r="K27699" s="55">
        <v>6371</v>
      </c>
      <c r="L27699" s="55">
        <v>7327</v>
      </c>
      <c r="M27699" s="55">
        <v>11763</v>
      </c>
      <c r="N27699" s="55">
        <v>-1</v>
      </c>
      <c r="O27699" s="55">
        <v>-1210</v>
      </c>
      <c r="P27699" s="55">
        <v>0</v>
      </c>
      <c r="R27699" s="55">
        <v>1369</v>
      </c>
      <c r="T27699" s="55">
        <v>732</v>
      </c>
      <c r="Y27699" s="55">
        <v>1260</v>
      </c>
      <c r="AD27699" s="55">
        <v>-392</v>
      </c>
      <c r="AF27699" s="55">
        <v>-136</v>
      </c>
      <c r="AJ27699" s="56">
        <v>-660</v>
      </c>
      <c r="AK27699" s="56">
        <v>406</v>
      </c>
      <c r="AL27699" s="56">
        <v>-992</v>
      </c>
    </row>
    <row r="27700" spans="1:38">
      <c r="A27700" s="41" t="s">
        <v>45</v>
      </c>
      <c r="B27700" s="42">
        <v>43340.291666666664</v>
      </c>
      <c r="C27700" s="43">
        <v>43340</v>
      </c>
      <c r="D27700" s="42">
        <v>43340.125</v>
      </c>
      <c r="E27700" s="44" t="s">
        <v>239</v>
      </c>
      <c r="F27700" s="55">
        <v>22690</v>
      </c>
      <c r="G27700" s="55">
        <v>23090</v>
      </c>
      <c r="H27700" s="55">
        <v>23678</v>
      </c>
      <c r="I27700" s="55">
        <v>1222</v>
      </c>
      <c r="J27700" s="55">
        <v>24555</v>
      </c>
      <c r="K27700" s="55">
        <v>5720</v>
      </c>
      <c r="L27700" s="55">
        <v>7183</v>
      </c>
      <c r="M27700" s="55">
        <v>11768</v>
      </c>
      <c r="N27700" s="55">
        <v>-1</v>
      </c>
      <c r="O27700" s="55">
        <v>-1493</v>
      </c>
      <c r="P27700" s="55">
        <v>-1</v>
      </c>
      <c r="R27700" s="55">
        <v>1379</v>
      </c>
      <c r="T27700" s="55">
        <v>777</v>
      </c>
      <c r="Y27700" s="55">
        <v>1315</v>
      </c>
      <c r="AD27700" s="55">
        <v>-402</v>
      </c>
      <c r="AF27700" s="55">
        <v>-136</v>
      </c>
      <c r="AJ27700" s="56">
        <v>-634</v>
      </c>
      <c r="AK27700" s="56">
        <v>445</v>
      </c>
      <c r="AL27700" s="56">
        <v>-877</v>
      </c>
    </row>
    <row r="27701" spans="1:38">
      <c r="A27701" s="41" t="s">
        <v>45</v>
      </c>
      <c r="B27701" s="42">
        <v>43340.333333333336</v>
      </c>
      <c r="C27701" s="43">
        <v>43340</v>
      </c>
      <c r="D27701" s="42">
        <v>43340.166666666664</v>
      </c>
      <c r="E27701" s="44" t="s">
        <v>239</v>
      </c>
      <c r="F27701" s="55">
        <v>22072</v>
      </c>
      <c r="G27701" s="55">
        <v>22283</v>
      </c>
      <c r="H27701" s="55">
        <v>22954</v>
      </c>
      <c r="I27701" s="55">
        <v>1247</v>
      </c>
      <c r="J27701" s="55">
        <v>23750</v>
      </c>
      <c r="K27701" s="55">
        <v>5217</v>
      </c>
      <c r="L27701" s="55">
        <v>6912</v>
      </c>
      <c r="M27701" s="55">
        <v>11766</v>
      </c>
      <c r="N27701" s="55">
        <v>-3</v>
      </c>
      <c r="O27701" s="55">
        <v>-1460</v>
      </c>
      <c r="P27701" s="55">
        <v>0</v>
      </c>
      <c r="R27701" s="55">
        <v>1318</v>
      </c>
      <c r="T27701" s="55">
        <v>809</v>
      </c>
      <c r="Y27701" s="55">
        <v>1263</v>
      </c>
      <c r="AD27701" s="55">
        <v>-339</v>
      </c>
      <c r="AF27701" s="55">
        <v>-115</v>
      </c>
      <c r="AJ27701" s="56">
        <v>-576</v>
      </c>
      <c r="AK27701" s="56">
        <v>438</v>
      </c>
      <c r="AL27701" s="56">
        <v>-796</v>
      </c>
    </row>
    <row r="27702" spans="1:38">
      <c r="A27702" s="41" t="s">
        <v>45</v>
      </c>
      <c r="B27702" s="42">
        <v>43340.375</v>
      </c>
      <c r="C27702" s="43">
        <v>43340</v>
      </c>
      <c r="D27702" s="42">
        <v>43340.208333333336</v>
      </c>
      <c r="E27702" s="44" t="s">
        <v>239</v>
      </c>
      <c r="F27702" s="55">
        <v>21995</v>
      </c>
      <c r="G27702" s="55">
        <v>22241</v>
      </c>
      <c r="H27702" s="55">
        <v>22853</v>
      </c>
      <c r="I27702" s="55">
        <v>1217</v>
      </c>
      <c r="J27702" s="55">
        <v>23619</v>
      </c>
      <c r="K27702" s="55">
        <v>4906</v>
      </c>
      <c r="L27702" s="55">
        <v>7102</v>
      </c>
      <c r="M27702" s="55">
        <v>11765</v>
      </c>
      <c r="N27702" s="55">
        <v>0</v>
      </c>
      <c r="O27702" s="55">
        <v>-1486</v>
      </c>
      <c r="P27702" s="55">
        <v>-1</v>
      </c>
      <c r="R27702" s="55">
        <v>1333</v>
      </c>
      <c r="T27702" s="55">
        <v>735</v>
      </c>
      <c r="Y27702" s="55">
        <v>1215</v>
      </c>
      <c r="AD27702" s="55">
        <v>-355</v>
      </c>
      <c r="AF27702" s="55">
        <v>-125</v>
      </c>
      <c r="AJ27702" s="56">
        <v>-605</v>
      </c>
      <c r="AK27702" s="56">
        <v>482</v>
      </c>
      <c r="AL27702" s="56">
        <v>-766</v>
      </c>
    </row>
    <row r="27703" spans="1:38">
      <c r="A27703" s="41" t="s">
        <v>45</v>
      </c>
      <c r="B27703" s="42">
        <v>43340.416666666664</v>
      </c>
      <c r="C27703" s="43">
        <v>43340</v>
      </c>
      <c r="D27703" s="42">
        <v>43340.25</v>
      </c>
      <c r="E27703" s="44" t="s">
        <v>239</v>
      </c>
      <c r="F27703" s="55">
        <v>23022</v>
      </c>
      <c r="G27703" s="55">
        <v>23257</v>
      </c>
      <c r="H27703" s="55">
        <v>23726</v>
      </c>
      <c r="I27703" s="55">
        <v>1116</v>
      </c>
      <c r="J27703" s="55">
        <v>24133</v>
      </c>
      <c r="K27703" s="55">
        <v>4685</v>
      </c>
      <c r="L27703" s="55">
        <v>7253</v>
      </c>
      <c r="M27703" s="55">
        <v>11771</v>
      </c>
      <c r="N27703" s="55">
        <v>0</v>
      </c>
      <c r="O27703" s="55">
        <v>-951</v>
      </c>
      <c r="P27703" s="55">
        <v>1</v>
      </c>
      <c r="R27703" s="55">
        <v>1374</v>
      </c>
      <c r="T27703" s="55">
        <v>564</v>
      </c>
      <c r="Y27703" s="55">
        <v>1168</v>
      </c>
      <c r="AD27703" s="55">
        <v>-472</v>
      </c>
      <c r="AF27703" s="55">
        <v>-132</v>
      </c>
      <c r="AJ27703" s="56">
        <v>-647</v>
      </c>
      <c r="AK27703" s="56">
        <v>552</v>
      </c>
      <c r="AL27703" s="56">
        <v>-407</v>
      </c>
    </row>
    <row r="27704" spans="1:38">
      <c r="A27704" s="41" t="s">
        <v>45</v>
      </c>
      <c r="B27704" s="42">
        <v>43340.458333333336</v>
      </c>
      <c r="C27704" s="43">
        <v>43340</v>
      </c>
      <c r="D27704" s="42">
        <v>43340.291666666664</v>
      </c>
      <c r="E27704" s="44" t="s">
        <v>239</v>
      </c>
      <c r="F27704" s="55">
        <v>25138</v>
      </c>
      <c r="G27704" s="55">
        <v>25334</v>
      </c>
      <c r="H27704" s="55">
        <v>25599</v>
      </c>
      <c r="I27704" s="55">
        <v>939</v>
      </c>
      <c r="J27704" s="55">
        <v>25508</v>
      </c>
      <c r="K27704" s="55">
        <v>4749</v>
      </c>
      <c r="L27704" s="55">
        <v>7458</v>
      </c>
      <c r="M27704" s="55">
        <v>11769</v>
      </c>
      <c r="N27704" s="55">
        <v>0</v>
      </c>
      <c r="O27704" s="55">
        <v>143</v>
      </c>
      <c r="P27704" s="55">
        <v>8</v>
      </c>
      <c r="R27704" s="55">
        <v>1381</v>
      </c>
      <c r="T27704" s="55">
        <v>465</v>
      </c>
      <c r="Y27704" s="55">
        <v>1150</v>
      </c>
      <c r="AD27704" s="55">
        <v>-572</v>
      </c>
      <c r="AF27704" s="55">
        <v>-113</v>
      </c>
      <c r="AJ27704" s="56">
        <v>-674</v>
      </c>
      <c r="AK27704" s="56">
        <v>474</v>
      </c>
      <c r="AL27704" s="56">
        <v>91</v>
      </c>
    </row>
    <row r="27705" spans="1:38">
      <c r="A27705" s="41" t="s">
        <v>45</v>
      </c>
      <c r="B27705" s="42">
        <v>43340.5</v>
      </c>
      <c r="C27705" s="43">
        <v>43340</v>
      </c>
      <c r="D27705" s="42">
        <v>43340.333333333336</v>
      </c>
      <c r="E27705" s="44" t="s">
        <v>239</v>
      </c>
      <c r="F27705" s="55">
        <v>26018</v>
      </c>
      <c r="G27705" s="55">
        <v>26177</v>
      </c>
      <c r="H27705" s="55">
        <v>26528</v>
      </c>
      <c r="I27705" s="55">
        <v>1142</v>
      </c>
      <c r="J27705" s="55">
        <v>26295</v>
      </c>
      <c r="K27705" s="55">
        <v>5190</v>
      </c>
      <c r="L27705" s="55">
        <v>7637</v>
      </c>
      <c r="M27705" s="55">
        <v>11766</v>
      </c>
      <c r="N27705" s="55">
        <v>0</v>
      </c>
      <c r="O27705" s="55">
        <v>150</v>
      </c>
      <c r="P27705" s="55">
        <v>202</v>
      </c>
      <c r="R27705" s="55">
        <v>1350</v>
      </c>
      <c r="T27705" s="55">
        <v>573</v>
      </c>
      <c r="Y27705" s="55">
        <v>1302</v>
      </c>
      <c r="AD27705" s="55">
        <v>-601</v>
      </c>
      <c r="AF27705" s="55">
        <v>-128</v>
      </c>
      <c r="AJ27705" s="56">
        <v>-791</v>
      </c>
      <c r="AK27705" s="56">
        <v>569</v>
      </c>
      <c r="AL27705" s="56">
        <v>233</v>
      </c>
    </row>
    <row r="27706" spans="1:38">
      <c r="A27706" s="41" t="s">
        <v>45</v>
      </c>
      <c r="B27706" s="42">
        <v>43340.541666666664</v>
      </c>
      <c r="C27706" s="43">
        <v>43340</v>
      </c>
      <c r="D27706" s="42">
        <v>43340.375</v>
      </c>
      <c r="E27706" s="44" t="s">
        <v>239</v>
      </c>
      <c r="F27706" s="55">
        <v>27100</v>
      </c>
      <c r="G27706" s="55">
        <v>27351</v>
      </c>
      <c r="H27706" s="55">
        <v>27700</v>
      </c>
      <c r="I27706" s="55">
        <v>1255</v>
      </c>
      <c r="J27706" s="55">
        <v>27372</v>
      </c>
      <c r="K27706" s="55">
        <v>5288</v>
      </c>
      <c r="L27706" s="55">
        <v>7899</v>
      </c>
      <c r="M27706" s="55">
        <v>11770</v>
      </c>
      <c r="N27706" s="55">
        <v>0</v>
      </c>
      <c r="O27706" s="55">
        <v>316</v>
      </c>
      <c r="P27706" s="55">
        <v>733</v>
      </c>
      <c r="R27706" s="55">
        <v>1366</v>
      </c>
      <c r="T27706" s="55">
        <v>587</v>
      </c>
      <c r="Y27706" s="55">
        <v>1092</v>
      </c>
      <c r="AD27706" s="55">
        <v>-392</v>
      </c>
      <c r="AF27706" s="55">
        <v>-113</v>
      </c>
      <c r="AJ27706" s="56">
        <v>-906</v>
      </c>
      <c r="AK27706" s="56">
        <v>668</v>
      </c>
      <c r="AL27706" s="56">
        <v>328</v>
      </c>
    </row>
    <row r="27707" spans="1:38">
      <c r="A27707" s="41" t="s">
        <v>45</v>
      </c>
      <c r="B27707" s="42">
        <v>43340.583333333336</v>
      </c>
      <c r="C27707" s="43">
        <v>43340</v>
      </c>
      <c r="D27707" s="42">
        <v>43340.416666666664</v>
      </c>
      <c r="E27707" s="44" t="s">
        <v>239</v>
      </c>
      <c r="F27707" s="55">
        <v>28860</v>
      </c>
      <c r="G27707" s="55">
        <v>29125</v>
      </c>
      <c r="H27707" s="55">
        <v>29368</v>
      </c>
      <c r="I27707" s="55">
        <v>1090</v>
      </c>
      <c r="J27707" s="55">
        <v>28739</v>
      </c>
      <c r="K27707" s="55">
        <v>5723</v>
      </c>
      <c r="L27707" s="55">
        <v>8180</v>
      </c>
      <c r="M27707" s="55">
        <v>11772</v>
      </c>
      <c r="N27707" s="55">
        <v>0</v>
      </c>
      <c r="O27707" s="55">
        <v>333</v>
      </c>
      <c r="P27707" s="55">
        <v>1363</v>
      </c>
      <c r="R27707" s="55">
        <v>1368</v>
      </c>
      <c r="T27707" s="55">
        <v>458</v>
      </c>
      <c r="Y27707" s="55">
        <v>909</v>
      </c>
      <c r="AD27707" s="55">
        <v>-316</v>
      </c>
      <c r="AF27707" s="55">
        <v>-135</v>
      </c>
      <c r="AJ27707" s="56">
        <v>-847</v>
      </c>
      <c r="AK27707" s="56">
        <v>632</v>
      </c>
      <c r="AL27707" s="56">
        <v>629</v>
      </c>
    </row>
    <row r="27708" spans="1:38">
      <c r="A27708" s="41" t="s">
        <v>45</v>
      </c>
      <c r="B27708" s="42">
        <v>43340.625</v>
      </c>
      <c r="C27708" s="43">
        <v>43340</v>
      </c>
      <c r="D27708" s="42">
        <v>43340.458333333336</v>
      </c>
      <c r="E27708" s="44" t="s">
        <v>239</v>
      </c>
      <c r="F27708" s="55">
        <v>31080</v>
      </c>
      <c r="G27708" s="55">
        <v>31670</v>
      </c>
      <c r="H27708" s="55">
        <v>31835</v>
      </c>
      <c r="I27708" s="55">
        <v>955</v>
      </c>
      <c r="J27708" s="55">
        <v>31046</v>
      </c>
      <c r="K27708" s="55">
        <v>7516</v>
      </c>
      <c r="L27708" s="55">
        <v>8322</v>
      </c>
      <c r="M27708" s="55">
        <v>11764</v>
      </c>
      <c r="N27708" s="55">
        <v>0</v>
      </c>
      <c r="O27708" s="55">
        <v>351</v>
      </c>
      <c r="P27708" s="55">
        <v>1728</v>
      </c>
      <c r="R27708" s="55">
        <v>1365</v>
      </c>
      <c r="T27708" s="55">
        <v>350</v>
      </c>
      <c r="Y27708" s="55">
        <v>929</v>
      </c>
      <c r="AD27708" s="55">
        <v>-418</v>
      </c>
      <c r="AF27708" s="55">
        <v>-161</v>
      </c>
      <c r="AJ27708" s="56">
        <v>-790</v>
      </c>
      <c r="AK27708" s="56">
        <v>605</v>
      </c>
      <c r="AL27708" s="56">
        <v>789</v>
      </c>
    </row>
    <row r="27709" spans="1:38">
      <c r="A27709" s="41" t="s">
        <v>45</v>
      </c>
      <c r="B27709" s="42">
        <v>43340.666666666664</v>
      </c>
      <c r="C27709" s="43">
        <v>43340</v>
      </c>
      <c r="D27709" s="42">
        <v>43340.5</v>
      </c>
      <c r="E27709" s="44" t="s">
        <v>239</v>
      </c>
      <c r="F27709" s="55">
        <v>33439</v>
      </c>
      <c r="G27709" s="55">
        <v>34249</v>
      </c>
      <c r="H27709" s="55">
        <v>34575</v>
      </c>
      <c r="I27709" s="55">
        <v>1146</v>
      </c>
      <c r="J27709" s="55">
        <v>33572</v>
      </c>
      <c r="K27709" s="55">
        <v>8949</v>
      </c>
      <c r="L27709" s="55">
        <v>8755</v>
      </c>
      <c r="M27709" s="55">
        <v>11756</v>
      </c>
      <c r="N27709" s="55">
        <v>0</v>
      </c>
      <c r="O27709" s="55">
        <v>843</v>
      </c>
      <c r="P27709" s="55">
        <v>1903</v>
      </c>
      <c r="R27709" s="55">
        <v>1366</v>
      </c>
      <c r="T27709" s="55">
        <v>587</v>
      </c>
      <c r="Y27709" s="55">
        <v>1171</v>
      </c>
      <c r="AD27709" s="55">
        <v>-455</v>
      </c>
      <c r="AF27709" s="55">
        <v>-129</v>
      </c>
      <c r="AJ27709" s="56">
        <v>-820</v>
      </c>
      <c r="AK27709" s="56">
        <v>559</v>
      </c>
      <c r="AL27709" s="56">
        <v>1003</v>
      </c>
    </row>
    <row r="27710" spans="1:38">
      <c r="A27710" s="41" t="s">
        <v>45</v>
      </c>
      <c r="B27710" s="42">
        <v>43340.708333333336</v>
      </c>
      <c r="C27710" s="43">
        <v>43340</v>
      </c>
      <c r="D27710" s="42">
        <v>43340.541666666664</v>
      </c>
      <c r="E27710" s="44" t="s">
        <v>239</v>
      </c>
      <c r="F27710" s="55">
        <v>35798</v>
      </c>
      <c r="G27710" s="55">
        <v>36214</v>
      </c>
      <c r="H27710" s="55">
        <v>36920</v>
      </c>
      <c r="I27710" s="55">
        <v>1519</v>
      </c>
      <c r="J27710" s="55">
        <v>35786</v>
      </c>
      <c r="K27710" s="55">
        <v>9765</v>
      </c>
      <c r="L27710" s="55">
        <v>9795</v>
      </c>
      <c r="M27710" s="55">
        <v>11752</v>
      </c>
      <c r="N27710" s="55">
        <v>0</v>
      </c>
      <c r="O27710" s="55">
        <v>1240</v>
      </c>
      <c r="P27710" s="55">
        <v>1869</v>
      </c>
      <c r="R27710" s="55">
        <v>1365</v>
      </c>
      <c r="T27710" s="55">
        <v>1053</v>
      </c>
      <c r="Y27710" s="55">
        <v>1575</v>
      </c>
      <c r="AD27710" s="55">
        <v>-456</v>
      </c>
      <c r="AF27710" s="55">
        <v>-66</v>
      </c>
      <c r="AJ27710" s="56">
        <v>-813</v>
      </c>
      <c r="AK27710" s="56">
        <v>466</v>
      </c>
      <c r="AL27710" s="56">
        <v>1134</v>
      </c>
    </row>
    <row r="27711" spans="1:38">
      <c r="A27711" s="41" t="s">
        <v>45</v>
      </c>
      <c r="B27711" s="42">
        <v>43340.75</v>
      </c>
      <c r="C27711" s="43">
        <v>43340</v>
      </c>
      <c r="D27711" s="42">
        <v>43340.583333333336</v>
      </c>
      <c r="E27711" s="44" t="s">
        <v>239</v>
      </c>
      <c r="F27711" s="55">
        <v>37825</v>
      </c>
      <c r="G27711" s="55">
        <v>38106</v>
      </c>
      <c r="H27711" s="55">
        <v>38679</v>
      </c>
      <c r="I27711" s="55">
        <v>1532</v>
      </c>
      <c r="J27711" s="55">
        <v>37727</v>
      </c>
      <c r="K27711" s="55">
        <v>10119</v>
      </c>
      <c r="L27711" s="55">
        <v>10840</v>
      </c>
      <c r="M27711" s="55">
        <v>11754</v>
      </c>
      <c r="N27711" s="55">
        <v>0</v>
      </c>
      <c r="O27711" s="55">
        <v>1773</v>
      </c>
      <c r="P27711" s="55">
        <v>1873</v>
      </c>
      <c r="R27711" s="55">
        <v>1368</v>
      </c>
      <c r="T27711" s="55">
        <v>861</v>
      </c>
      <c r="Y27711" s="55">
        <v>1584</v>
      </c>
      <c r="AD27711" s="55">
        <v>-694</v>
      </c>
      <c r="AF27711" s="55">
        <v>-29</v>
      </c>
      <c r="AJ27711" s="56">
        <v>-959</v>
      </c>
      <c r="AK27711" s="56">
        <v>671</v>
      </c>
      <c r="AL27711" s="56">
        <v>952</v>
      </c>
    </row>
    <row r="27712" spans="1:38">
      <c r="A27712" s="41" t="s">
        <v>45</v>
      </c>
      <c r="B27712" s="42">
        <v>43340.791666666664</v>
      </c>
      <c r="C27712" s="43">
        <v>43340</v>
      </c>
      <c r="D27712" s="42">
        <v>43340.625</v>
      </c>
      <c r="E27712" s="44" t="s">
        <v>239</v>
      </c>
      <c r="F27712" s="55">
        <v>38944</v>
      </c>
      <c r="G27712" s="55">
        <v>39298</v>
      </c>
      <c r="H27712" s="55">
        <v>39723</v>
      </c>
      <c r="I27712" s="55">
        <v>1473</v>
      </c>
      <c r="J27712" s="55">
        <v>38967</v>
      </c>
      <c r="K27712" s="55">
        <v>10412</v>
      </c>
      <c r="L27712" s="55">
        <v>11294</v>
      </c>
      <c r="M27712" s="55">
        <v>11749</v>
      </c>
      <c r="N27712" s="55">
        <v>0</v>
      </c>
      <c r="O27712" s="55">
        <v>2302</v>
      </c>
      <c r="P27712" s="55">
        <v>1847</v>
      </c>
      <c r="R27712" s="55">
        <v>1363</v>
      </c>
      <c r="T27712" s="55">
        <v>795</v>
      </c>
      <c r="Y27712" s="55">
        <v>1808</v>
      </c>
      <c r="AD27712" s="55">
        <v>-1023</v>
      </c>
      <c r="AF27712" s="55">
        <v>10</v>
      </c>
      <c r="AJ27712" s="56">
        <v>-1048</v>
      </c>
      <c r="AK27712" s="56">
        <v>678</v>
      </c>
      <c r="AL27712" s="56">
        <v>756</v>
      </c>
    </row>
    <row r="27713" spans="1:38">
      <c r="A27713" s="41" t="s">
        <v>45</v>
      </c>
      <c r="B27713" s="42">
        <v>43340.833333333336</v>
      </c>
      <c r="C27713" s="43">
        <v>43340</v>
      </c>
      <c r="D27713" s="42">
        <v>43340.666666666664</v>
      </c>
      <c r="E27713" s="44" t="s">
        <v>239</v>
      </c>
      <c r="F27713" s="55">
        <v>39823</v>
      </c>
      <c r="G27713" s="55">
        <v>40142</v>
      </c>
      <c r="H27713" s="55">
        <v>40498</v>
      </c>
      <c r="I27713" s="55">
        <v>1420</v>
      </c>
      <c r="J27713" s="55">
        <v>39846</v>
      </c>
      <c r="K27713" s="55">
        <v>10649</v>
      </c>
      <c r="L27713" s="55">
        <v>11547</v>
      </c>
      <c r="M27713" s="55">
        <v>11741</v>
      </c>
      <c r="N27713" s="55">
        <v>0</v>
      </c>
      <c r="O27713" s="55">
        <v>2810</v>
      </c>
      <c r="P27713" s="55">
        <v>1723</v>
      </c>
      <c r="R27713" s="55">
        <v>1376</v>
      </c>
      <c r="T27713" s="55">
        <v>652</v>
      </c>
      <c r="Y27713" s="55">
        <v>1667</v>
      </c>
      <c r="AD27713" s="55">
        <v>-1047</v>
      </c>
      <c r="AF27713" s="55">
        <v>32</v>
      </c>
      <c r="AJ27713" s="56">
        <v>-1064</v>
      </c>
      <c r="AK27713" s="56">
        <v>768</v>
      </c>
      <c r="AL27713" s="56">
        <v>652</v>
      </c>
    </row>
    <row r="27714" spans="1:38">
      <c r="A27714" s="41" t="s">
        <v>45</v>
      </c>
      <c r="B27714" s="42">
        <v>43340.875</v>
      </c>
      <c r="C27714" s="43">
        <v>43340</v>
      </c>
      <c r="D27714" s="42">
        <v>43340.708333333336</v>
      </c>
      <c r="E27714" s="44" t="s">
        <v>239</v>
      </c>
      <c r="F27714" s="55">
        <v>40175</v>
      </c>
      <c r="G27714" s="55">
        <v>40448</v>
      </c>
      <c r="H27714" s="55">
        <v>40761</v>
      </c>
      <c r="I27714" s="55">
        <v>1385</v>
      </c>
      <c r="J27714" s="55">
        <v>40328</v>
      </c>
      <c r="K27714" s="55">
        <v>10880</v>
      </c>
      <c r="L27714" s="55">
        <v>11703</v>
      </c>
      <c r="M27714" s="55">
        <v>11741</v>
      </c>
      <c r="N27714" s="55">
        <v>0</v>
      </c>
      <c r="O27714" s="55">
        <v>3125</v>
      </c>
      <c r="P27714" s="55">
        <v>1457</v>
      </c>
      <c r="R27714" s="55">
        <v>1422</v>
      </c>
      <c r="T27714" s="55">
        <v>596</v>
      </c>
      <c r="Y27714" s="55">
        <v>1711</v>
      </c>
      <c r="AD27714" s="55">
        <v>-1146</v>
      </c>
      <c r="AF27714" s="55">
        <v>31</v>
      </c>
      <c r="AJ27714" s="56">
        <v>-1072</v>
      </c>
      <c r="AK27714" s="56">
        <v>789</v>
      </c>
      <c r="AL27714" s="56">
        <v>433</v>
      </c>
    </row>
    <row r="27715" spans="1:38">
      <c r="A27715" s="41" t="s">
        <v>45</v>
      </c>
      <c r="B27715" s="42">
        <v>43340.916666666664</v>
      </c>
      <c r="C27715" s="43">
        <v>43340</v>
      </c>
      <c r="D27715" s="42">
        <v>43340.75</v>
      </c>
      <c r="E27715" s="44" t="s">
        <v>239</v>
      </c>
      <c r="F27715" s="55">
        <v>39995</v>
      </c>
      <c r="G27715" s="55">
        <v>40259</v>
      </c>
      <c r="H27715" s="55">
        <v>40590</v>
      </c>
      <c r="I27715" s="55">
        <v>1383</v>
      </c>
      <c r="J27715" s="55">
        <v>39989</v>
      </c>
      <c r="K27715" s="55">
        <v>10822</v>
      </c>
      <c r="L27715" s="55">
        <v>11787</v>
      </c>
      <c r="M27715" s="55">
        <v>11744</v>
      </c>
      <c r="N27715" s="55">
        <v>0</v>
      </c>
      <c r="O27715" s="55">
        <v>3120</v>
      </c>
      <c r="P27715" s="55">
        <v>1089</v>
      </c>
      <c r="R27715" s="55">
        <v>1427</v>
      </c>
      <c r="T27715" s="55">
        <v>459</v>
      </c>
      <c r="Y27715" s="55">
        <v>1625</v>
      </c>
      <c r="AD27715" s="55">
        <v>-1151</v>
      </c>
      <c r="AF27715" s="55">
        <v>-15</v>
      </c>
      <c r="AJ27715" s="56">
        <v>-1052</v>
      </c>
      <c r="AK27715" s="56">
        <v>924</v>
      </c>
      <c r="AL27715" s="56">
        <v>601</v>
      </c>
    </row>
    <row r="27716" spans="1:38">
      <c r="A27716" s="41" t="s">
        <v>45</v>
      </c>
      <c r="B27716" s="42">
        <v>43340.958333333336</v>
      </c>
      <c r="C27716" s="43">
        <v>43340</v>
      </c>
      <c r="D27716" s="42">
        <v>43340.791666666664</v>
      </c>
      <c r="E27716" s="44" t="s">
        <v>239</v>
      </c>
      <c r="F27716" s="55">
        <v>39140</v>
      </c>
      <c r="G27716" s="55">
        <v>39513</v>
      </c>
      <c r="H27716" s="55">
        <v>40057</v>
      </c>
      <c r="I27716" s="55">
        <v>1521</v>
      </c>
      <c r="J27716" s="55">
        <v>39494</v>
      </c>
      <c r="K27716" s="55">
        <v>10980</v>
      </c>
      <c r="L27716" s="55">
        <v>11770</v>
      </c>
      <c r="M27716" s="55">
        <v>11743</v>
      </c>
      <c r="N27716" s="55">
        <v>0</v>
      </c>
      <c r="O27716" s="55">
        <v>3073</v>
      </c>
      <c r="P27716" s="55">
        <v>507</v>
      </c>
      <c r="R27716" s="55">
        <v>1421</v>
      </c>
      <c r="T27716" s="55">
        <v>584</v>
      </c>
      <c r="Y27716" s="55">
        <v>1835</v>
      </c>
      <c r="AD27716" s="55">
        <v>-1200</v>
      </c>
      <c r="AF27716" s="55">
        <v>-51</v>
      </c>
      <c r="AJ27716" s="56">
        <v>-977</v>
      </c>
      <c r="AK27716" s="56">
        <v>937</v>
      </c>
      <c r="AL27716" s="56">
        <v>563</v>
      </c>
    </row>
    <row r="27717" spans="1:38">
      <c r="A27717" s="41" t="s">
        <v>45</v>
      </c>
      <c r="B27717" s="42">
        <v>43341</v>
      </c>
      <c r="C27717" s="43">
        <v>43340</v>
      </c>
      <c r="D27717" s="42">
        <v>43340.833333333336</v>
      </c>
      <c r="E27717" s="44" t="s">
        <v>239</v>
      </c>
      <c r="F27717" s="55">
        <v>37798</v>
      </c>
      <c r="G27717" s="55">
        <v>38021</v>
      </c>
      <c r="H27717" s="55">
        <v>38706</v>
      </c>
      <c r="I27717" s="55">
        <v>1512</v>
      </c>
      <c r="J27717" s="55">
        <v>38236</v>
      </c>
      <c r="K27717" s="55">
        <v>10924</v>
      </c>
      <c r="L27717" s="55">
        <v>11543</v>
      </c>
      <c r="M27717" s="55">
        <v>11741</v>
      </c>
      <c r="N27717" s="55">
        <v>0</v>
      </c>
      <c r="O27717" s="55">
        <v>2519</v>
      </c>
      <c r="P27717" s="55">
        <v>82</v>
      </c>
      <c r="R27717" s="55">
        <v>1427</v>
      </c>
      <c r="T27717" s="55">
        <v>599</v>
      </c>
      <c r="Y27717" s="55">
        <v>1604</v>
      </c>
      <c r="AD27717" s="55">
        <v>-893</v>
      </c>
      <c r="AF27717" s="55">
        <v>-112</v>
      </c>
      <c r="AJ27717" s="56">
        <v>-827</v>
      </c>
      <c r="AK27717" s="56">
        <v>913</v>
      </c>
      <c r="AL27717" s="56">
        <v>470</v>
      </c>
    </row>
    <row r="27718" spans="1:38">
      <c r="A27718" s="41" t="s">
        <v>45</v>
      </c>
      <c r="B27718" s="42">
        <v>43341.041666666664</v>
      </c>
      <c r="C27718" s="43">
        <v>43340</v>
      </c>
      <c r="D27718" s="42">
        <v>43340.875</v>
      </c>
      <c r="E27718" s="44" t="s">
        <v>239</v>
      </c>
      <c r="F27718" s="55">
        <v>36751</v>
      </c>
      <c r="G27718" s="55">
        <v>37057</v>
      </c>
      <c r="H27718" s="55">
        <v>37919</v>
      </c>
      <c r="I27718" s="55">
        <v>1706</v>
      </c>
      <c r="J27718" s="55">
        <v>37549</v>
      </c>
      <c r="K27718" s="55">
        <v>11038</v>
      </c>
      <c r="L27718" s="55">
        <v>11052</v>
      </c>
      <c r="M27718" s="55">
        <v>11744</v>
      </c>
      <c r="N27718" s="55">
        <v>0</v>
      </c>
      <c r="O27718" s="55">
        <v>2259</v>
      </c>
      <c r="P27718" s="55">
        <v>1</v>
      </c>
      <c r="R27718" s="55">
        <v>1455</v>
      </c>
      <c r="T27718" s="55">
        <v>775</v>
      </c>
      <c r="Y27718" s="55">
        <v>1811</v>
      </c>
      <c r="AD27718" s="55">
        <v>-903</v>
      </c>
      <c r="AF27718" s="55">
        <v>-133</v>
      </c>
      <c r="AJ27718" s="56">
        <v>-844</v>
      </c>
      <c r="AK27718" s="56">
        <v>931</v>
      </c>
      <c r="AL27718" s="56">
        <v>370</v>
      </c>
    </row>
    <row r="27719" spans="1:38">
      <c r="A27719" s="41" t="s">
        <v>45</v>
      </c>
      <c r="B27719" s="42">
        <v>43341.083333333336</v>
      </c>
      <c r="C27719" s="43">
        <v>43340</v>
      </c>
      <c r="D27719" s="42">
        <v>43340.916666666664</v>
      </c>
      <c r="E27719" s="44" t="s">
        <v>239</v>
      </c>
      <c r="F27719" s="55">
        <v>34399</v>
      </c>
      <c r="G27719" s="55">
        <v>34513</v>
      </c>
      <c r="H27719" s="55">
        <v>35451</v>
      </c>
      <c r="I27719" s="55">
        <v>1629</v>
      </c>
      <c r="J27719" s="55">
        <v>35216</v>
      </c>
      <c r="K27719" s="55">
        <v>10342</v>
      </c>
      <c r="L27719" s="55">
        <v>10277</v>
      </c>
      <c r="M27719" s="55">
        <v>11748</v>
      </c>
      <c r="N27719" s="55">
        <v>0</v>
      </c>
      <c r="O27719" s="55">
        <v>1386</v>
      </c>
      <c r="P27719" s="55">
        <v>2</v>
      </c>
      <c r="R27719" s="55">
        <v>1461</v>
      </c>
      <c r="T27719" s="55">
        <v>921</v>
      </c>
      <c r="Y27719" s="55">
        <v>1731</v>
      </c>
      <c r="AD27719" s="55">
        <v>-696</v>
      </c>
      <c r="AF27719" s="55">
        <v>-114</v>
      </c>
      <c r="AJ27719" s="56">
        <v>-691</v>
      </c>
      <c r="AK27719" s="56">
        <v>708</v>
      </c>
      <c r="AL27719" s="56">
        <v>235</v>
      </c>
    </row>
    <row r="27720" spans="1:38">
      <c r="A27720" s="41" t="s">
        <v>45</v>
      </c>
      <c r="B27720" s="42">
        <v>43341.125</v>
      </c>
      <c r="C27720" s="43">
        <v>43340</v>
      </c>
      <c r="D27720" s="42">
        <v>43340.958333333336</v>
      </c>
      <c r="E27720" s="44" t="s">
        <v>239</v>
      </c>
      <c r="F27720" s="55">
        <v>31213</v>
      </c>
      <c r="G27720" s="55">
        <v>31405</v>
      </c>
      <c r="H27720" s="55">
        <v>31757</v>
      </c>
      <c r="I27720" s="55">
        <v>1049</v>
      </c>
      <c r="J27720" s="55">
        <v>31801</v>
      </c>
      <c r="K27720" s="55">
        <v>9036</v>
      </c>
      <c r="L27720" s="55">
        <v>8864</v>
      </c>
      <c r="M27720" s="55">
        <v>11745</v>
      </c>
      <c r="N27720" s="55">
        <v>0</v>
      </c>
      <c r="O27720" s="55">
        <v>702</v>
      </c>
      <c r="P27720" s="55">
        <v>-1</v>
      </c>
      <c r="R27720" s="55">
        <v>1455</v>
      </c>
      <c r="T27720" s="55">
        <v>498</v>
      </c>
      <c r="Y27720" s="55">
        <v>1396</v>
      </c>
      <c r="AD27720" s="55">
        <v>-753</v>
      </c>
      <c r="AF27720" s="55">
        <v>-145</v>
      </c>
      <c r="AJ27720" s="56">
        <v>-697</v>
      </c>
      <c r="AK27720" s="56">
        <v>551</v>
      </c>
      <c r="AL27720" s="56">
        <v>-44</v>
      </c>
    </row>
    <row r="27721" spans="1:38">
      <c r="A27721" s="41" t="s">
        <v>45</v>
      </c>
      <c r="B27721" s="42">
        <v>43341.166666666664</v>
      </c>
      <c r="C27721" s="43">
        <v>43340</v>
      </c>
      <c r="D27721" s="42">
        <v>43341</v>
      </c>
      <c r="E27721" s="44" t="s">
        <v>239</v>
      </c>
      <c r="F27721" s="55">
        <v>28280</v>
      </c>
      <c r="G27721" s="55">
        <v>28454</v>
      </c>
      <c r="H27721" s="55">
        <v>28835</v>
      </c>
      <c r="I27721" s="55">
        <v>1054</v>
      </c>
      <c r="J27721" s="55">
        <v>29162</v>
      </c>
      <c r="K27721" s="55">
        <v>7989</v>
      </c>
      <c r="L27721" s="55">
        <v>7901</v>
      </c>
      <c r="M27721" s="55">
        <v>11747</v>
      </c>
      <c r="N27721" s="55">
        <v>0</v>
      </c>
      <c r="O27721" s="55">
        <v>98</v>
      </c>
      <c r="P27721" s="55">
        <v>0</v>
      </c>
      <c r="R27721" s="55">
        <v>1427</v>
      </c>
      <c r="T27721" s="55">
        <v>657</v>
      </c>
      <c r="Y27721" s="55">
        <v>1559</v>
      </c>
      <c r="AD27721" s="55">
        <v>-707</v>
      </c>
      <c r="AF27721" s="55">
        <v>-195</v>
      </c>
      <c r="AJ27721" s="56">
        <v>-673</v>
      </c>
      <c r="AK27721" s="56">
        <v>397</v>
      </c>
      <c r="AL27721" s="56">
        <v>-327</v>
      </c>
    </row>
    <row r="27722" spans="1:38">
      <c r="A27722" s="41" t="s">
        <v>45</v>
      </c>
      <c r="B27722" s="42">
        <v>43341.208333333336</v>
      </c>
      <c r="C27722" s="43">
        <v>43341</v>
      </c>
      <c r="D27722" s="42">
        <v>43341.041666666664</v>
      </c>
      <c r="E27722" s="44" t="s">
        <v>239</v>
      </c>
      <c r="F27722" s="55">
        <v>25702</v>
      </c>
      <c r="G27722" s="55">
        <v>26263</v>
      </c>
      <c r="H27722" s="55">
        <v>26619</v>
      </c>
      <c r="I27722" s="55">
        <v>976</v>
      </c>
      <c r="J27722" s="55">
        <v>27292</v>
      </c>
      <c r="K27722" s="55">
        <v>7348</v>
      </c>
      <c r="L27722" s="55">
        <v>7412</v>
      </c>
      <c r="M27722" s="55">
        <v>11754</v>
      </c>
      <c r="N27722" s="55">
        <v>-2</v>
      </c>
      <c r="O27722" s="55">
        <v>-637</v>
      </c>
      <c r="P27722" s="55">
        <v>-1</v>
      </c>
      <c r="R27722" s="55">
        <v>1418</v>
      </c>
      <c r="T27722" s="55">
        <v>415</v>
      </c>
      <c r="Y27722" s="55">
        <v>1599</v>
      </c>
      <c r="AD27722" s="55">
        <v>-935</v>
      </c>
      <c r="AF27722" s="55">
        <v>-249</v>
      </c>
      <c r="AJ27722" s="56">
        <v>-620</v>
      </c>
      <c r="AK27722" s="56">
        <v>561</v>
      </c>
      <c r="AL27722" s="56">
        <v>-673</v>
      </c>
    </row>
    <row r="27723" spans="1:38">
      <c r="A27723" s="41" t="s">
        <v>45</v>
      </c>
      <c r="B27723" s="42">
        <v>43341.25</v>
      </c>
      <c r="C27723" s="43">
        <v>43341</v>
      </c>
      <c r="D27723" s="42">
        <v>43341.083333333336</v>
      </c>
      <c r="E27723" s="44" t="s">
        <v>239</v>
      </c>
      <c r="F27723" s="55">
        <v>24153</v>
      </c>
      <c r="G27723" s="55">
        <v>24863</v>
      </c>
      <c r="H27723" s="55">
        <v>25266</v>
      </c>
      <c r="I27723" s="55">
        <v>1129</v>
      </c>
      <c r="J27723" s="55">
        <v>26226</v>
      </c>
      <c r="K27723" s="55">
        <v>6935</v>
      </c>
      <c r="L27723" s="55">
        <v>7300</v>
      </c>
      <c r="M27723" s="55">
        <v>11757</v>
      </c>
      <c r="N27723" s="55">
        <v>-2</v>
      </c>
      <c r="O27723" s="55">
        <v>-1177</v>
      </c>
      <c r="P27723" s="55">
        <v>-1</v>
      </c>
      <c r="R27723" s="55">
        <v>1414</v>
      </c>
      <c r="T27723" s="55">
        <v>496</v>
      </c>
      <c r="Y27723" s="55">
        <v>1416</v>
      </c>
      <c r="AD27723" s="55">
        <v>-722</v>
      </c>
      <c r="AF27723" s="55">
        <v>-198</v>
      </c>
      <c r="AJ27723" s="56">
        <v>-726</v>
      </c>
      <c r="AK27723" s="56">
        <v>633</v>
      </c>
      <c r="AL27723" s="56">
        <v>-960</v>
      </c>
    </row>
    <row r="27724" spans="1:38">
      <c r="A27724" s="41" t="s">
        <v>45</v>
      </c>
      <c r="B27724" s="42">
        <v>43341.291666666664</v>
      </c>
      <c r="C27724" s="43">
        <v>43341</v>
      </c>
      <c r="D27724" s="42">
        <v>43341.125</v>
      </c>
      <c r="E27724" s="44" t="s">
        <v>239</v>
      </c>
      <c r="F27724" s="55">
        <v>23102</v>
      </c>
      <c r="G27724" s="55">
        <v>23843</v>
      </c>
      <c r="H27724" s="55">
        <v>24249</v>
      </c>
      <c r="I27724" s="55">
        <v>1151</v>
      </c>
      <c r="J27724" s="55">
        <v>25206</v>
      </c>
      <c r="K27724" s="55">
        <v>6533</v>
      </c>
      <c r="L27724" s="55">
        <v>7275</v>
      </c>
      <c r="M27724" s="55">
        <v>11771</v>
      </c>
      <c r="N27724" s="55">
        <v>-3</v>
      </c>
      <c r="O27724" s="55">
        <v>-1794</v>
      </c>
      <c r="P27724" s="55">
        <v>0</v>
      </c>
      <c r="R27724" s="55">
        <v>1424</v>
      </c>
      <c r="T27724" s="55">
        <v>481</v>
      </c>
      <c r="Y27724" s="55">
        <v>1442</v>
      </c>
      <c r="AD27724" s="55">
        <v>-759</v>
      </c>
      <c r="AF27724" s="55">
        <v>-202</v>
      </c>
      <c r="AJ27724" s="56">
        <v>-745</v>
      </c>
      <c r="AK27724" s="56">
        <v>670</v>
      </c>
      <c r="AL27724" s="56">
        <v>-957</v>
      </c>
    </row>
    <row r="27725" spans="1:38">
      <c r="A27725" s="41" t="s">
        <v>45</v>
      </c>
      <c r="B27725" s="42">
        <v>43341.333333333336</v>
      </c>
      <c r="C27725" s="43">
        <v>43341</v>
      </c>
      <c r="D27725" s="42">
        <v>43341.166666666664</v>
      </c>
      <c r="E27725" s="44" t="s">
        <v>239</v>
      </c>
      <c r="F27725" s="55">
        <v>22445</v>
      </c>
      <c r="G27725" s="55">
        <v>23158</v>
      </c>
      <c r="H27725" s="55">
        <v>23645</v>
      </c>
      <c r="I27725" s="55">
        <v>1208</v>
      </c>
      <c r="J27725" s="55">
        <v>24537</v>
      </c>
      <c r="K27725" s="55">
        <v>6126</v>
      </c>
      <c r="L27725" s="55">
        <v>7198</v>
      </c>
      <c r="M27725" s="55">
        <v>11771</v>
      </c>
      <c r="N27725" s="55">
        <v>-1</v>
      </c>
      <c r="O27725" s="55">
        <v>-1982</v>
      </c>
      <c r="P27725" s="55">
        <v>0</v>
      </c>
      <c r="R27725" s="55">
        <v>1425</v>
      </c>
      <c r="T27725" s="55">
        <v>579</v>
      </c>
      <c r="Y27725" s="55">
        <v>1560</v>
      </c>
      <c r="AD27725" s="55">
        <v>-782</v>
      </c>
      <c r="AF27725" s="55">
        <v>-199</v>
      </c>
      <c r="AJ27725" s="56">
        <v>-721</v>
      </c>
      <c r="AK27725" s="56">
        <v>629</v>
      </c>
      <c r="AL27725" s="56">
        <v>-892</v>
      </c>
    </row>
    <row r="27726" spans="1:38">
      <c r="A27726" s="41" t="s">
        <v>45</v>
      </c>
      <c r="B27726" s="42">
        <v>43341.375</v>
      </c>
      <c r="C27726" s="43">
        <v>43341</v>
      </c>
      <c r="D27726" s="42">
        <v>43341.208333333336</v>
      </c>
      <c r="E27726" s="44" t="s">
        <v>239</v>
      </c>
      <c r="F27726" s="55">
        <v>22331</v>
      </c>
      <c r="G27726" s="55">
        <v>22976</v>
      </c>
      <c r="H27726" s="55">
        <v>23463</v>
      </c>
      <c r="I27726" s="55">
        <v>1192</v>
      </c>
      <c r="J27726" s="55">
        <v>24042</v>
      </c>
      <c r="K27726" s="55">
        <v>5628</v>
      </c>
      <c r="L27726" s="55">
        <v>7194</v>
      </c>
      <c r="M27726" s="55">
        <v>11769</v>
      </c>
      <c r="N27726" s="55">
        <v>0</v>
      </c>
      <c r="O27726" s="55">
        <v>-1988</v>
      </c>
      <c r="P27726" s="55">
        <v>0</v>
      </c>
      <c r="R27726" s="55">
        <v>1439</v>
      </c>
      <c r="T27726" s="55">
        <v>568</v>
      </c>
      <c r="Y27726" s="55">
        <v>1486</v>
      </c>
      <c r="AD27726" s="55">
        <v>-704</v>
      </c>
      <c r="AF27726" s="55">
        <v>-214</v>
      </c>
      <c r="AJ27726" s="56">
        <v>-705</v>
      </c>
      <c r="AK27726" s="56">
        <v>624</v>
      </c>
      <c r="AL27726" s="56">
        <v>-579</v>
      </c>
    </row>
    <row r="27727" spans="1:38">
      <c r="A27727" s="41" t="s">
        <v>45</v>
      </c>
      <c r="B27727" s="42">
        <v>43341.416666666664</v>
      </c>
      <c r="C27727" s="43">
        <v>43341</v>
      </c>
      <c r="D27727" s="42">
        <v>43341.25</v>
      </c>
      <c r="E27727" s="44" t="s">
        <v>239</v>
      </c>
      <c r="F27727" s="55">
        <v>23339</v>
      </c>
      <c r="G27727" s="55">
        <v>23912</v>
      </c>
      <c r="H27727" s="55">
        <v>24263</v>
      </c>
      <c r="I27727" s="55">
        <v>1078</v>
      </c>
      <c r="J27727" s="55">
        <v>24518</v>
      </c>
      <c r="K27727" s="55">
        <v>5512</v>
      </c>
      <c r="L27727" s="55">
        <v>7388</v>
      </c>
      <c r="M27727" s="55">
        <v>11774</v>
      </c>
      <c r="N27727" s="55">
        <v>-1</v>
      </c>
      <c r="O27727" s="55">
        <v>-1587</v>
      </c>
      <c r="P27727" s="55">
        <v>1</v>
      </c>
      <c r="R27727" s="55">
        <v>1431</v>
      </c>
      <c r="T27727" s="55">
        <v>375</v>
      </c>
      <c r="Y27727" s="55">
        <v>1348</v>
      </c>
      <c r="AD27727" s="55">
        <v>-748</v>
      </c>
      <c r="AF27727" s="55">
        <v>-225</v>
      </c>
      <c r="AJ27727" s="56">
        <v>-727</v>
      </c>
      <c r="AK27727" s="56">
        <v>703</v>
      </c>
      <c r="AL27727" s="56">
        <v>-255</v>
      </c>
    </row>
    <row r="27728" spans="1:38">
      <c r="A27728" s="41" t="s">
        <v>45</v>
      </c>
      <c r="B27728" s="42">
        <v>43341.458333333336</v>
      </c>
      <c r="C27728" s="43">
        <v>43341</v>
      </c>
      <c r="D27728" s="42">
        <v>43341.291666666664</v>
      </c>
      <c r="E27728" s="44" t="s">
        <v>239</v>
      </c>
      <c r="F27728" s="55">
        <v>25459</v>
      </c>
      <c r="G27728" s="55">
        <v>25899</v>
      </c>
      <c r="H27728" s="55">
        <v>26250</v>
      </c>
      <c r="I27728" s="55">
        <v>1003</v>
      </c>
      <c r="J27728" s="55">
        <v>26042</v>
      </c>
      <c r="K27728" s="55">
        <v>6139</v>
      </c>
      <c r="L27728" s="55">
        <v>7484</v>
      </c>
      <c r="M27728" s="55">
        <v>11778</v>
      </c>
      <c r="N27728" s="55">
        <v>0</v>
      </c>
      <c r="O27728" s="55">
        <v>-747</v>
      </c>
      <c r="P27728" s="55">
        <v>9</v>
      </c>
      <c r="R27728" s="55">
        <v>1379</v>
      </c>
      <c r="T27728" s="55">
        <v>231</v>
      </c>
      <c r="Y27728" s="55">
        <v>1276</v>
      </c>
      <c r="AD27728" s="55">
        <v>-817</v>
      </c>
      <c r="AF27728" s="55">
        <v>-228</v>
      </c>
      <c r="AJ27728" s="56">
        <v>-652</v>
      </c>
      <c r="AK27728" s="56">
        <v>772</v>
      </c>
      <c r="AL27728" s="56">
        <v>208</v>
      </c>
    </row>
    <row r="27729" spans="1:38">
      <c r="A27729" s="41" t="s">
        <v>45</v>
      </c>
      <c r="B27729" s="42">
        <v>43341.5</v>
      </c>
      <c r="C27729" s="43">
        <v>43341</v>
      </c>
      <c r="D27729" s="42">
        <v>43341.333333333336</v>
      </c>
      <c r="E27729" s="44" t="s">
        <v>239</v>
      </c>
      <c r="F27729" s="55">
        <v>26196</v>
      </c>
      <c r="G27729" s="55">
        <v>26687</v>
      </c>
      <c r="H27729" s="55">
        <v>27122</v>
      </c>
      <c r="I27729" s="55">
        <v>1129</v>
      </c>
      <c r="J27729" s="55">
        <v>26671</v>
      </c>
      <c r="K27729" s="55">
        <v>6296</v>
      </c>
      <c r="L27729" s="55">
        <v>7419</v>
      </c>
      <c r="M27729" s="55">
        <v>11768</v>
      </c>
      <c r="N27729" s="55">
        <v>0</v>
      </c>
      <c r="O27729" s="55">
        <v>-324</v>
      </c>
      <c r="P27729" s="55">
        <v>188</v>
      </c>
      <c r="R27729" s="55">
        <v>1324</v>
      </c>
      <c r="T27729" s="55">
        <v>448</v>
      </c>
      <c r="Y27729" s="55">
        <v>1699</v>
      </c>
      <c r="AD27729" s="55">
        <v>-1015</v>
      </c>
      <c r="AF27729" s="55">
        <v>-236</v>
      </c>
      <c r="AJ27729" s="56">
        <v>-694</v>
      </c>
      <c r="AK27729" s="56">
        <v>681</v>
      </c>
      <c r="AL27729" s="56">
        <v>451</v>
      </c>
    </row>
    <row r="27730" spans="1:38">
      <c r="A27730" s="41" t="s">
        <v>45</v>
      </c>
      <c r="B27730" s="42">
        <v>43341.541666666664</v>
      </c>
      <c r="C27730" s="43">
        <v>43341</v>
      </c>
      <c r="D27730" s="42">
        <v>43341.375</v>
      </c>
      <c r="E27730" s="44" t="s">
        <v>239</v>
      </c>
      <c r="F27730" s="55">
        <v>27401</v>
      </c>
      <c r="G27730" s="55">
        <v>27763</v>
      </c>
      <c r="H27730" s="55">
        <v>28105</v>
      </c>
      <c r="I27730" s="55">
        <v>1145</v>
      </c>
      <c r="J27730" s="55">
        <v>27474</v>
      </c>
      <c r="K27730" s="55">
        <v>6090</v>
      </c>
      <c r="L27730" s="55">
        <v>7414</v>
      </c>
      <c r="M27730" s="55">
        <v>11772</v>
      </c>
      <c r="N27730" s="55">
        <v>0</v>
      </c>
      <c r="O27730" s="55">
        <v>112</v>
      </c>
      <c r="P27730" s="55">
        <v>746</v>
      </c>
      <c r="R27730" s="55">
        <v>1340</v>
      </c>
      <c r="T27730" s="55">
        <v>431</v>
      </c>
      <c r="Y27730" s="55">
        <v>1678</v>
      </c>
      <c r="AD27730" s="55">
        <v>-1026</v>
      </c>
      <c r="AF27730" s="55">
        <v>-221</v>
      </c>
      <c r="AJ27730" s="56">
        <v>-803</v>
      </c>
      <c r="AK27730" s="56">
        <v>714</v>
      </c>
      <c r="AL27730" s="56">
        <v>631</v>
      </c>
    </row>
    <row r="27731" spans="1:38">
      <c r="A27731" s="41" t="s">
        <v>45</v>
      </c>
      <c r="B27731" s="42">
        <v>43341.583333333336</v>
      </c>
      <c r="C27731" s="43">
        <v>43341</v>
      </c>
      <c r="D27731" s="42">
        <v>43341.416666666664</v>
      </c>
      <c r="E27731" s="44" t="s">
        <v>239</v>
      </c>
      <c r="F27731" s="55">
        <v>29182</v>
      </c>
      <c r="G27731" s="55">
        <v>29611</v>
      </c>
      <c r="H27731" s="55">
        <v>29881</v>
      </c>
      <c r="I27731" s="55">
        <v>1039</v>
      </c>
      <c r="J27731" s="55">
        <v>28931</v>
      </c>
      <c r="K27731" s="55">
        <v>6312</v>
      </c>
      <c r="L27731" s="55">
        <v>7842</v>
      </c>
      <c r="M27731" s="55">
        <v>11777</v>
      </c>
      <c r="N27731" s="55">
        <v>0</v>
      </c>
      <c r="O27731" s="55">
        <v>340</v>
      </c>
      <c r="P27731" s="55">
        <v>1316</v>
      </c>
      <c r="R27731" s="55">
        <v>1344</v>
      </c>
      <c r="T27731" s="55">
        <v>358</v>
      </c>
      <c r="Y27731" s="55">
        <v>1444</v>
      </c>
      <c r="AD27731" s="55">
        <v>-857</v>
      </c>
      <c r="AF27731" s="55">
        <v>-229</v>
      </c>
      <c r="AJ27731" s="56">
        <v>-769</v>
      </c>
      <c r="AK27731" s="56">
        <v>681</v>
      </c>
      <c r="AL27731" s="56">
        <v>950</v>
      </c>
    </row>
    <row r="27732" spans="1:38">
      <c r="A27732" s="41" t="s">
        <v>45</v>
      </c>
      <c r="B27732" s="42">
        <v>43341.625</v>
      </c>
      <c r="C27732" s="43">
        <v>43341</v>
      </c>
      <c r="D27732" s="42">
        <v>43341.458333333336</v>
      </c>
      <c r="E27732" s="44" t="s">
        <v>239</v>
      </c>
      <c r="F27732" s="55">
        <v>31683</v>
      </c>
      <c r="G27732" s="55">
        <v>31945</v>
      </c>
      <c r="H27732" s="55">
        <v>32114</v>
      </c>
      <c r="I27732" s="55">
        <v>899</v>
      </c>
      <c r="J27732" s="55">
        <v>31023</v>
      </c>
      <c r="K27732" s="55">
        <v>7608</v>
      </c>
      <c r="L27732" s="55">
        <v>8194</v>
      </c>
      <c r="M27732" s="55">
        <v>11771</v>
      </c>
      <c r="N27732" s="55">
        <v>0</v>
      </c>
      <c r="O27732" s="55">
        <v>389</v>
      </c>
      <c r="P27732" s="55">
        <v>1715</v>
      </c>
      <c r="R27732" s="55">
        <v>1346</v>
      </c>
      <c r="T27732" s="55">
        <v>297</v>
      </c>
      <c r="Y27732" s="55">
        <v>1401</v>
      </c>
      <c r="AD27732" s="55">
        <v>-883</v>
      </c>
      <c r="AF27732" s="55">
        <v>-221</v>
      </c>
      <c r="AJ27732" s="56">
        <v>-730</v>
      </c>
      <c r="AK27732" s="56">
        <v>602</v>
      </c>
      <c r="AL27732" s="56">
        <v>1091</v>
      </c>
    </row>
    <row r="27733" spans="1:38">
      <c r="A27733" s="41" t="s">
        <v>45</v>
      </c>
      <c r="B27733" s="42">
        <v>43341.666666666664</v>
      </c>
      <c r="C27733" s="43">
        <v>43341</v>
      </c>
      <c r="D27733" s="42">
        <v>43341.5</v>
      </c>
      <c r="E27733" s="44" t="s">
        <v>239</v>
      </c>
      <c r="F27733" s="55">
        <v>34088</v>
      </c>
      <c r="G27733" s="55">
        <v>34495</v>
      </c>
      <c r="H27733" s="55">
        <v>34899</v>
      </c>
      <c r="I27733" s="55">
        <v>1201</v>
      </c>
      <c r="J27733" s="55">
        <v>33609</v>
      </c>
      <c r="K27733" s="55">
        <v>8983</v>
      </c>
      <c r="L27733" s="55">
        <v>8808</v>
      </c>
      <c r="M27733" s="55">
        <v>11765</v>
      </c>
      <c r="N27733" s="55">
        <v>0</v>
      </c>
      <c r="O27733" s="55">
        <v>738</v>
      </c>
      <c r="P27733" s="55">
        <v>1972</v>
      </c>
      <c r="R27733" s="55">
        <v>1343</v>
      </c>
      <c r="T27733" s="55">
        <v>463</v>
      </c>
      <c r="Y27733" s="55">
        <v>1651</v>
      </c>
      <c r="AD27733" s="55">
        <v>-965</v>
      </c>
      <c r="AF27733" s="55">
        <v>-223</v>
      </c>
      <c r="AJ27733" s="56">
        <v>-797</v>
      </c>
      <c r="AK27733" s="56">
        <v>738</v>
      </c>
      <c r="AL27733" s="56">
        <v>1290</v>
      </c>
    </row>
    <row r="27734" spans="1:38">
      <c r="A27734" s="41" t="s">
        <v>45</v>
      </c>
      <c r="B27734" s="42">
        <v>43341.708333333336</v>
      </c>
      <c r="C27734" s="43">
        <v>43341</v>
      </c>
      <c r="D27734" s="42">
        <v>43341.541666666664</v>
      </c>
      <c r="E27734" s="44" t="s">
        <v>239</v>
      </c>
      <c r="F27734" s="55">
        <v>36317</v>
      </c>
      <c r="G27734" s="55">
        <v>36717</v>
      </c>
      <c r="H27734" s="55">
        <v>37306</v>
      </c>
      <c r="I27734" s="55">
        <v>1170</v>
      </c>
      <c r="J27734" s="55">
        <v>35808</v>
      </c>
      <c r="K27734" s="55">
        <v>10086</v>
      </c>
      <c r="L27734" s="55">
        <v>9540</v>
      </c>
      <c r="M27734" s="55">
        <v>11757</v>
      </c>
      <c r="N27734" s="55">
        <v>0</v>
      </c>
      <c r="O27734" s="55">
        <v>1097</v>
      </c>
      <c r="P27734" s="55">
        <v>1986</v>
      </c>
      <c r="R27734" s="55">
        <v>1342</v>
      </c>
      <c r="T27734" s="55">
        <v>492</v>
      </c>
      <c r="Y27734" s="55">
        <v>1737</v>
      </c>
      <c r="AD27734" s="55">
        <v>-1023</v>
      </c>
      <c r="AF27734" s="55">
        <v>-222</v>
      </c>
      <c r="AJ27734" s="56">
        <v>-581</v>
      </c>
      <c r="AK27734" s="56">
        <v>678</v>
      </c>
      <c r="AL27734" s="56">
        <v>1498</v>
      </c>
    </row>
    <row r="27735" spans="1:38">
      <c r="A27735" s="41" t="s">
        <v>45</v>
      </c>
      <c r="B27735" s="42">
        <v>43341.75</v>
      </c>
      <c r="C27735" s="43">
        <v>43341</v>
      </c>
      <c r="D27735" s="42">
        <v>43341.583333333336</v>
      </c>
      <c r="E27735" s="44" t="s">
        <v>239</v>
      </c>
      <c r="F27735" s="55">
        <v>38109</v>
      </c>
      <c r="G27735" s="55">
        <v>38573</v>
      </c>
      <c r="H27735" s="55">
        <v>39009</v>
      </c>
      <c r="I27735" s="55">
        <v>1300</v>
      </c>
      <c r="J27735" s="55">
        <v>37842</v>
      </c>
      <c r="K27735" s="55">
        <v>10856</v>
      </c>
      <c r="L27735" s="55">
        <v>10269</v>
      </c>
      <c r="M27735" s="55">
        <v>11754</v>
      </c>
      <c r="N27735" s="55">
        <v>0</v>
      </c>
      <c r="O27735" s="55">
        <v>1680</v>
      </c>
      <c r="P27735" s="55">
        <v>1916</v>
      </c>
      <c r="R27735" s="55">
        <v>1367</v>
      </c>
      <c r="T27735" s="55">
        <v>575</v>
      </c>
      <c r="Y27735" s="55">
        <v>2024</v>
      </c>
      <c r="AD27735" s="55">
        <v>-1285</v>
      </c>
      <c r="AF27735" s="55">
        <v>-164</v>
      </c>
      <c r="AJ27735" s="56">
        <v>-864</v>
      </c>
      <c r="AK27735" s="56">
        <v>725</v>
      </c>
      <c r="AL27735" s="56">
        <v>1167</v>
      </c>
    </row>
    <row r="27736" spans="1:38">
      <c r="A27736" s="41" t="s">
        <v>45</v>
      </c>
      <c r="B27736" s="42">
        <v>43341.791666666664</v>
      </c>
      <c r="C27736" s="43">
        <v>43341</v>
      </c>
      <c r="D27736" s="42">
        <v>43341.625</v>
      </c>
      <c r="E27736" s="44" t="s">
        <v>239</v>
      </c>
      <c r="F27736" s="55">
        <v>38972</v>
      </c>
      <c r="G27736" s="55">
        <v>39771</v>
      </c>
      <c r="H27736" s="55">
        <v>40023</v>
      </c>
      <c r="I27736" s="55">
        <v>1231</v>
      </c>
      <c r="J27736" s="55">
        <v>39136</v>
      </c>
      <c r="K27736" s="55">
        <v>11405</v>
      </c>
      <c r="L27736" s="55">
        <v>10658</v>
      </c>
      <c r="M27736" s="55">
        <v>11749</v>
      </c>
      <c r="N27736" s="55">
        <v>0</v>
      </c>
      <c r="O27736" s="55">
        <v>2060</v>
      </c>
      <c r="P27736" s="55">
        <v>1863</v>
      </c>
      <c r="R27736" s="55">
        <v>1401</v>
      </c>
      <c r="T27736" s="55">
        <v>121</v>
      </c>
      <c r="Y27736" s="55">
        <v>1752</v>
      </c>
      <c r="AD27736" s="55">
        <v>-1503</v>
      </c>
      <c r="AF27736" s="55">
        <v>-128</v>
      </c>
      <c r="AJ27736" s="56">
        <v>-979</v>
      </c>
      <c r="AK27736" s="56">
        <v>1110</v>
      </c>
      <c r="AL27736" s="56">
        <v>887</v>
      </c>
    </row>
    <row r="27737" spans="1:38">
      <c r="A27737" s="41" t="s">
        <v>45</v>
      </c>
      <c r="B27737" s="42">
        <v>43341.833333333336</v>
      </c>
      <c r="C27737" s="43">
        <v>43341</v>
      </c>
      <c r="D27737" s="42">
        <v>43341.666666666664</v>
      </c>
      <c r="E27737" s="44" t="s">
        <v>239</v>
      </c>
      <c r="F27737" s="55">
        <v>39706</v>
      </c>
      <c r="G27737" s="55">
        <v>40419</v>
      </c>
      <c r="H27737" s="55">
        <v>40660</v>
      </c>
      <c r="I27737" s="55">
        <v>1267</v>
      </c>
      <c r="J27737" s="55">
        <v>39940</v>
      </c>
      <c r="K27737" s="55">
        <v>11814</v>
      </c>
      <c r="L27737" s="55">
        <v>10776</v>
      </c>
      <c r="M27737" s="55">
        <v>11749</v>
      </c>
      <c r="N27737" s="55">
        <v>0</v>
      </c>
      <c r="O27737" s="55">
        <v>2510</v>
      </c>
      <c r="P27737" s="55">
        <v>1683</v>
      </c>
      <c r="R27737" s="55">
        <v>1408</v>
      </c>
      <c r="T27737" s="55">
        <v>91</v>
      </c>
      <c r="Y27737" s="55">
        <v>1816</v>
      </c>
      <c r="AD27737" s="55">
        <v>-1614</v>
      </c>
      <c r="AF27737" s="55">
        <v>-111</v>
      </c>
      <c r="AJ27737" s="56">
        <v>-1026</v>
      </c>
      <c r="AK27737" s="56">
        <v>1176</v>
      </c>
      <c r="AL27737" s="56">
        <v>720</v>
      </c>
    </row>
    <row r="27738" spans="1:38">
      <c r="A27738" s="41" t="s">
        <v>45</v>
      </c>
      <c r="B27738" s="42">
        <v>43341.875</v>
      </c>
      <c r="C27738" s="43">
        <v>43341</v>
      </c>
      <c r="D27738" s="42">
        <v>43341.708333333336</v>
      </c>
      <c r="E27738" s="44" t="s">
        <v>239</v>
      </c>
      <c r="F27738" s="55">
        <v>40030</v>
      </c>
      <c r="G27738" s="55">
        <v>40672</v>
      </c>
      <c r="H27738" s="55">
        <v>40900</v>
      </c>
      <c r="I27738" s="55">
        <v>1258</v>
      </c>
      <c r="J27738" s="55">
        <v>40405</v>
      </c>
      <c r="K27738" s="55">
        <v>12241</v>
      </c>
      <c r="L27738" s="55">
        <v>10696</v>
      </c>
      <c r="M27738" s="55">
        <v>11740</v>
      </c>
      <c r="N27738" s="55">
        <v>0</v>
      </c>
      <c r="O27738" s="55">
        <v>2855</v>
      </c>
      <c r="P27738" s="55">
        <v>1465</v>
      </c>
      <c r="R27738" s="55">
        <v>1408</v>
      </c>
      <c r="T27738" s="55">
        <v>11</v>
      </c>
      <c r="Y27738" s="55">
        <v>1693</v>
      </c>
      <c r="AD27738" s="55">
        <v>-1588</v>
      </c>
      <c r="AF27738" s="55">
        <v>-94</v>
      </c>
      <c r="AJ27738" s="56">
        <v>-1030</v>
      </c>
      <c r="AK27738" s="56">
        <v>1247</v>
      </c>
      <c r="AL27738" s="56">
        <v>495</v>
      </c>
    </row>
    <row r="27739" spans="1:38">
      <c r="A27739" s="41" t="s">
        <v>45</v>
      </c>
      <c r="B27739" s="42">
        <v>43341.916666666664</v>
      </c>
      <c r="C27739" s="43">
        <v>43341</v>
      </c>
      <c r="D27739" s="42">
        <v>43341.75</v>
      </c>
      <c r="E27739" s="44" t="s">
        <v>239</v>
      </c>
      <c r="F27739" s="55">
        <v>39853</v>
      </c>
      <c r="G27739" s="55">
        <v>40753</v>
      </c>
      <c r="H27739" s="55">
        <v>40852</v>
      </c>
      <c r="I27739" s="55">
        <v>1197</v>
      </c>
      <c r="J27739" s="55">
        <v>40501</v>
      </c>
      <c r="K27739" s="55">
        <v>12281</v>
      </c>
      <c r="L27739" s="55">
        <v>10998</v>
      </c>
      <c r="M27739" s="55">
        <v>11740</v>
      </c>
      <c r="N27739" s="55">
        <v>0</v>
      </c>
      <c r="O27739" s="55">
        <v>2982</v>
      </c>
      <c r="P27739" s="55">
        <v>1097</v>
      </c>
      <c r="R27739" s="55">
        <v>1403</v>
      </c>
      <c r="T27739" s="55">
        <v>-26</v>
      </c>
      <c r="Y27739" s="55">
        <v>1596</v>
      </c>
      <c r="AD27739" s="55">
        <v>-1516</v>
      </c>
      <c r="AF27739" s="55">
        <v>-106</v>
      </c>
      <c r="AJ27739" s="56">
        <v>-1098</v>
      </c>
      <c r="AK27739" s="56">
        <v>1223</v>
      </c>
      <c r="AL27739" s="56">
        <v>351</v>
      </c>
    </row>
    <row r="27740" spans="1:38">
      <c r="A27740" s="41" t="s">
        <v>45</v>
      </c>
      <c r="B27740" s="42">
        <v>43341.958333333336</v>
      </c>
      <c r="C27740" s="43">
        <v>43341</v>
      </c>
      <c r="D27740" s="42">
        <v>43341.791666666664</v>
      </c>
      <c r="E27740" s="44" t="s">
        <v>239</v>
      </c>
      <c r="F27740" s="55">
        <v>39027</v>
      </c>
      <c r="G27740" s="55">
        <v>40074</v>
      </c>
      <c r="H27740" s="55">
        <v>40342</v>
      </c>
      <c r="I27740" s="55">
        <v>1231</v>
      </c>
      <c r="J27740" s="55">
        <v>40052</v>
      </c>
      <c r="K27740" s="55">
        <v>12309</v>
      </c>
      <c r="L27740" s="55">
        <v>11018</v>
      </c>
      <c r="M27740" s="55">
        <v>11736</v>
      </c>
      <c r="N27740" s="55">
        <v>0</v>
      </c>
      <c r="O27740" s="55">
        <v>3110</v>
      </c>
      <c r="P27740" s="55">
        <v>476</v>
      </c>
      <c r="R27740" s="55">
        <v>1403</v>
      </c>
      <c r="T27740" s="55">
        <v>140</v>
      </c>
      <c r="Y27740" s="55">
        <v>1590</v>
      </c>
      <c r="AD27740" s="55">
        <v>-1306</v>
      </c>
      <c r="AF27740" s="55">
        <v>-144</v>
      </c>
      <c r="AJ27740" s="56">
        <v>-963</v>
      </c>
      <c r="AK27740" s="56">
        <v>1091</v>
      </c>
      <c r="AL27740" s="56">
        <v>290</v>
      </c>
    </row>
    <row r="27741" spans="1:38">
      <c r="A27741" s="41" t="s">
        <v>45</v>
      </c>
      <c r="B27741" s="42">
        <v>43342</v>
      </c>
      <c r="C27741" s="43">
        <v>43341</v>
      </c>
      <c r="D27741" s="42">
        <v>43341.833333333336</v>
      </c>
      <c r="E27741" s="44" t="s">
        <v>239</v>
      </c>
      <c r="F27741" s="55">
        <v>37519</v>
      </c>
      <c r="G27741" s="55">
        <v>38540</v>
      </c>
      <c r="H27741" s="55">
        <v>38694</v>
      </c>
      <c r="I27741" s="55">
        <v>1094</v>
      </c>
      <c r="J27741" s="55">
        <v>38498</v>
      </c>
      <c r="K27741" s="55">
        <v>12209</v>
      </c>
      <c r="L27741" s="55">
        <v>10789</v>
      </c>
      <c r="M27741" s="55">
        <v>11739</v>
      </c>
      <c r="N27741" s="55">
        <v>0</v>
      </c>
      <c r="O27741" s="55">
        <v>2284</v>
      </c>
      <c r="P27741" s="55">
        <v>75</v>
      </c>
      <c r="R27741" s="55">
        <v>1402</v>
      </c>
      <c r="T27741" s="55">
        <v>154</v>
      </c>
      <c r="Y27741" s="55">
        <v>1569</v>
      </c>
      <c r="AD27741" s="55">
        <v>-1194</v>
      </c>
      <c r="AF27741" s="55">
        <v>-221</v>
      </c>
      <c r="AJ27741" s="56">
        <v>-940</v>
      </c>
      <c r="AK27741" s="56">
        <v>940</v>
      </c>
      <c r="AL27741" s="56">
        <v>196</v>
      </c>
    </row>
    <row r="27742" spans="1:38">
      <c r="A27742" s="41" t="s">
        <v>45</v>
      </c>
      <c r="B27742" s="42">
        <v>43342.041666666664</v>
      </c>
      <c r="C27742" s="43">
        <v>43341</v>
      </c>
      <c r="D27742" s="42">
        <v>43341.875</v>
      </c>
      <c r="E27742" s="44" t="s">
        <v>239</v>
      </c>
      <c r="F27742" s="55">
        <v>36625</v>
      </c>
      <c r="G27742" s="55">
        <v>37555</v>
      </c>
      <c r="H27742" s="55">
        <v>37850</v>
      </c>
      <c r="I27742" s="55">
        <v>1198</v>
      </c>
      <c r="J27742" s="55">
        <v>37640</v>
      </c>
      <c r="K27742" s="55">
        <v>12050</v>
      </c>
      <c r="L27742" s="55">
        <v>10513</v>
      </c>
      <c r="M27742" s="55">
        <v>11737</v>
      </c>
      <c r="N27742" s="55">
        <v>0</v>
      </c>
      <c r="O27742" s="55">
        <v>1898</v>
      </c>
      <c r="P27742" s="55">
        <v>3</v>
      </c>
      <c r="R27742" s="55">
        <v>1439</v>
      </c>
      <c r="T27742" s="55">
        <v>295</v>
      </c>
      <c r="Y27742" s="55">
        <v>1492</v>
      </c>
      <c r="AD27742" s="55">
        <v>-983</v>
      </c>
      <c r="AF27742" s="55">
        <v>-214</v>
      </c>
      <c r="AJ27742" s="56">
        <v>-903</v>
      </c>
      <c r="AK27742" s="56">
        <v>903</v>
      </c>
      <c r="AL27742" s="56">
        <v>210</v>
      </c>
    </row>
    <row r="27743" spans="1:38">
      <c r="A27743" s="41" t="s">
        <v>45</v>
      </c>
      <c r="B27743" s="42">
        <v>43342.083333333336</v>
      </c>
      <c r="C27743" s="43">
        <v>43341</v>
      </c>
      <c r="D27743" s="42">
        <v>43341.916666666664</v>
      </c>
      <c r="E27743" s="44" t="s">
        <v>239</v>
      </c>
      <c r="F27743" s="55">
        <v>34270</v>
      </c>
      <c r="G27743" s="55">
        <v>35204</v>
      </c>
      <c r="H27743" s="55">
        <v>35667</v>
      </c>
      <c r="I27743" s="55">
        <v>1156</v>
      </c>
      <c r="J27743" s="55">
        <v>35489</v>
      </c>
      <c r="K27743" s="55">
        <v>11475</v>
      </c>
      <c r="L27743" s="55">
        <v>9631</v>
      </c>
      <c r="M27743" s="55">
        <v>11742</v>
      </c>
      <c r="N27743" s="55">
        <v>0</v>
      </c>
      <c r="O27743" s="55">
        <v>1194</v>
      </c>
      <c r="P27743" s="55">
        <v>0</v>
      </c>
      <c r="R27743" s="55">
        <v>1447</v>
      </c>
      <c r="T27743" s="55">
        <v>426</v>
      </c>
      <c r="Y27743" s="55">
        <v>1303</v>
      </c>
      <c r="AD27743" s="55">
        <v>-688</v>
      </c>
      <c r="AF27743" s="55">
        <v>-189</v>
      </c>
      <c r="AJ27743" s="56">
        <v>-693</v>
      </c>
      <c r="AK27743" s="56">
        <v>730</v>
      </c>
      <c r="AL27743" s="56">
        <v>178</v>
      </c>
    </row>
    <row r="27744" spans="1:38">
      <c r="A27744" s="41" t="s">
        <v>45</v>
      </c>
      <c r="B27744" s="42">
        <v>43342.125</v>
      </c>
      <c r="C27744" s="43">
        <v>43341</v>
      </c>
      <c r="D27744" s="42">
        <v>43341.958333333336</v>
      </c>
      <c r="E27744" s="44" t="s">
        <v>239</v>
      </c>
      <c r="F27744" s="55">
        <v>31142</v>
      </c>
      <c r="G27744" s="55">
        <v>32104</v>
      </c>
      <c r="H27744" s="55">
        <v>32399</v>
      </c>
      <c r="I27744" s="55">
        <v>974</v>
      </c>
      <c r="J27744" s="55">
        <v>32423</v>
      </c>
      <c r="K27744" s="55">
        <v>10464</v>
      </c>
      <c r="L27744" s="55">
        <v>8438</v>
      </c>
      <c r="M27744" s="55">
        <v>11748</v>
      </c>
      <c r="N27744" s="55">
        <v>0</v>
      </c>
      <c r="O27744" s="55">
        <v>369</v>
      </c>
      <c r="P27744" s="55">
        <v>0</v>
      </c>
      <c r="R27744" s="55">
        <v>1404</v>
      </c>
      <c r="T27744" s="55">
        <v>207</v>
      </c>
      <c r="Y27744" s="55">
        <v>1331</v>
      </c>
      <c r="AD27744" s="55">
        <v>-923</v>
      </c>
      <c r="AF27744" s="55">
        <v>-201</v>
      </c>
      <c r="AJ27744" s="56">
        <v>-679</v>
      </c>
      <c r="AK27744" s="56">
        <v>767</v>
      </c>
      <c r="AL27744" s="56">
        <v>-24</v>
      </c>
    </row>
    <row r="27745" spans="1:38">
      <c r="A27745" s="41" t="s">
        <v>45</v>
      </c>
      <c r="B27745" s="42">
        <v>43342.166666666664</v>
      </c>
      <c r="C27745" s="43">
        <v>43341</v>
      </c>
      <c r="D27745" s="42">
        <v>43342</v>
      </c>
      <c r="E27745" s="44" t="s">
        <v>239</v>
      </c>
      <c r="F27745" s="55">
        <v>28213</v>
      </c>
      <c r="G27745" s="55">
        <v>29063</v>
      </c>
      <c r="H27745" s="55">
        <v>29529</v>
      </c>
      <c r="I27745" s="55">
        <v>1023</v>
      </c>
      <c r="J27745" s="55">
        <v>29695</v>
      </c>
      <c r="K27745" s="55">
        <v>8962</v>
      </c>
      <c r="L27745" s="55">
        <v>7812</v>
      </c>
      <c r="M27745" s="55">
        <v>11752</v>
      </c>
      <c r="N27745" s="55">
        <v>0</v>
      </c>
      <c r="O27745" s="55">
        <v>-195</v>
      </c>
      <c r="P27745" s="55">
        <v>-1</v>
      </c>
      <c r="R27745" s="55">
        <v>1365</v>
      </c>
      <c r="T27745" s="55">
        <v>130</v>
      </c>
      <c r="Y27745" s="55">
        <v>1105</v>
      </c>
      <c r="AD27745" s="55">
        <v>-769</v>
      </c>
      <c r="AF27745" s="55">
        <v>-206</v>
      </c>
      <c r="AJ27745" s="56">
        <v>-557</v>
      </c>
      <c r="AK27745" s="56">
        <v>893</v>
      </c>
      <c r="AL27745" s="56">
        <v>-166</v>
      </c>
    </row>
    <row r="27746" spans="1:38">
      <c r="A27746" s="41" t="s">
        <v>45</v>
      </c>
      <c r="B27746" s="42">
        <v>43342.208333333336</v>
      </c>
      <c r="C27746" s="43">
        <v>43342</v>
      </c>
      <c r="D27746" s="42">
        <v>43342.041666666664</v>
      </c>
      <c r="E27746" s="44" t="s">
        <v>239</v>
      </c>
      <c r="F27746" s="55">
        <v>26038</v>
      </c>
      <c r="G27746" s="55">
        <v>26911</v>
      </c>
      <c r="H27746" s="55">
        <v>27269</v>
      </c>
      <c r="I27746" s="55">
        <v>1008</v>
      </c>
      <c r="J27746" s="55">
        <v>27823</v>
      </c>
      <c r="K27746" s="55">
        <v>8083</v>
      </c>
      <c r="L27746" s="55">
        <v>7926</v>
      </c>
      <c r="M27746" s="55">
        <v>11756</v>
      </c>
      <c r="N27746" s="55">
        <v>-9</v>
      </c>
      <c r="O27746" s="55">
        <v>-1300</v>
      </c>
      <c r="P27746" s="55">
        <v>-1</v>
      </c>
      <c r="R27746" s="55">
        <v>1368</v>
      </c>
      <c r="T27746" s="55">
        <v>-47</v>
      </c>
      <c r="Y27746" s="55">
        <v>1104</v>
      </c>
      <c r="AD27746" s="55">
        <v>-913</v>
      </c>
      <c r="AF27746" s="55">
        <v>-238</v>
      </c>
      <c r="AJ27746" s="56">
        <v>-650</v>
      </c>
      <c r="AK27746" s="56">
        <v>1055</v>
      </c>
      <c r="AL27746" s="56">
        <v>-554</v>
      </c>
    </row>
    <row r="27747" spans="1:38">
      <c r="A27747" s="41" t="s">
        <v>45</v>
      </c>
      <c r="B27747" s="42">
        <v>43342.25</v>
      </c>
      <c r="C27747" s="43">
        <v>43342</v>
      </c>
      <c r="D27747" s="42">
        <v>43342.083333333336</v>
      </c>
      <c r="E27747" s="44" t="s">
        <v>239</v>
      </c>
      <c r="F27747" s="55">
        <v>24471</v>
      </c>
      <c r="G27747" s="55">
        <v>25307</v>
      </c>
      <c r="H27747" s="55">
        <v>25611</v>
      </c>
      <c r="I27747" s="55">
        <v>1069</v>
      </c>
      <c r="J27747" s="55">
        <v>26414</v>
      </c>
      <c r="K27747" s="55">
        <v>7434</v>
      </c>
      <c r="L27747" s="55">
        <v>7705</v>
      </c>
      <c r="M27747" s="55">
        <v>11762</v>
      </c>
      <c r="N27747" s="55">
        <v>0</v>
      </c>
      <c r="O27747" s="55">
        <v>-1855</v>
      </c>
      <c r="P27747" s="55">
        <v>0</v>
      </c>
      <c r="R27747" s="55">
        <v>1368</v>
      </c>
      <c r="T27747" s="55">
        <v>170</v>
      </c>
      <c r="Y27747" s="55">
        <v>1338</v>
      </c>
      <c r="AD27747" s="55">
        <v>-968</v>
      </c>
      <c r="AF27747" s="55">
        <v>-200</v>
      </c>
      <c r="AJ27747" s="56">
        <v>-765</v>
      </c>
      <c r="AK27747" s="56">
        <v>899</v>
      </c>
      <c r="AL27747" s="56">
        <v>-803</v>
      </c>
    </row>
    <row r="27748" spans="1:38">
      <c r="A27748" s="41" t="s">
        <v>45</v>
      </c>
      <c r="B27748" s="42">
        <v>43342.291666666664</v>
      </c>
      <c r="C27748" s="43">
        <v>43342</v>
      </c>
      <c r="D27748" s="42">
        <v>43342.125</v>
      </c>
      <c r="E27748" s="44" t="s">
        <v>239</v>
      </c>
      <c r="F27748" s="55">
        <v>23374</v>
      </c>
      <c r="G27748" s="55">
        <v>24191</v>
      </c>
      <c r="H27748" s="55">
        <v>24454</v>
      </c>
      <c r="I27748" s="55">
        <v>1012</v>
      </c>
      <c r="J27748" s="55">
        <v>25299</v>
      </c>
      <c r="K27748" s="55">
        <v>6580</v>
      </c>
      <c r="L27748" s="55">
        <v>7532</v>
      </c>
      <c r="M27748" s="55">
        <v>11767</v>
      </c>
      <c r="N27748" s="55">
        <v>0</v>
      </c>
      <c r="O27748" s="55">
        <v>-1947</v>
      </c>
      <c r="P27748" s="55">
        <v>-1</v>
      </c>
      <c r="R27748" s="55">
        <v>1368</v>
      </c>
      <c r="T27748" s="55">
        <v>110</v>
      </c>
      <c r="Y27748" s="55">
        <v>1335</v>
      </c>
      <c r="AD27748" s="55">
        <v>-1017</v>
      </c>
      <c r="AF27748" s="55">
        <v>-208</v>
      </c>
      <c r="AJ27748" s="56">
        <v>-749</v>
      </c>
      <c r="AK27748" s="56">
        <v>902</v>
      </c>
      <c r="AL27748" s="56">
        <v>-845</v>
      </c>
    </row>
    <row r="27749" spans="1:38">
      <c r="A27749" s="41" t="s">
        <v>45</v>
      </c>
      <c r="B27749" s="42">
        <v>43342.333333333336</v>
      </c>
      <c r="C27749" s="43">
        <v>43342</v>
      </c>
      <c r="D27749" s="42">
        <v>43342.166666666664</v>
      </c>
      <c r="E27749" s="44" t="s">
        <v>239</v>
      </c>
      <c r="F27749" s="55">
        <v>22667</v>
      </c>
      <c r="G27749" s="55">
        <v>23435</v>
      </c>
      <c r="H27749" s="55">
        <v>23961</v>
      </c>
      <c r="I27749" s="55">
        <v>1220</v>
      </c>
      <c r="J27749" s="55">
        <v>24701</v>
      </c>
      <c r="K27749" s="55">
        <v>6107</v>
      </c>
      <c r="L27749" s="55">
        <v>7424</v>
      </c>
      <c r="M27749" s="55">
        <v>11770</v>
      </c>
      <c r="N27749" s="55">
        <v>0</v>
      </c>
      <c r="O27749" s="55">
        <v>-1965</v>
      </c>
      <c r="P27749" s="55">
        <v>0</v>
      </c>
      <c r="R27749" s="55">
        <v>1365</v>
      </c>
      <c r="T27749" s="55">
        <v>293</v>
      </c>
      <c r="Y27749" s="55">
        <v>1330</v>
      </c>
      <c r="AD27749" s="55">
        <v>-862</v>
      </c>
      <c r="AF27749" s="55">
        <v>-175</v>
      </c>
      <c r="AJ27749" s="56">
        <v>-694</v>
      </c>
      <c r="AK27749" s="56">
        <v>927</v>
      </c>
      <c r="AL27749" s="56">
        <v>-740</v>
      </c>
    </row>
    <row r="27750" spans="1:38">
      <c r="A27750" s="41" t="s">
        <v>45</v>
      </c>
      <c r="B27750" s="42">
        <v>43342.375</v>
      </c>
      <c r="C27750" s="43">
        <v>43342</v>
      </c>
      <c r="D27750" s="42">
        <v>43342.208333333336</v>
      </c>
      <c r="E27750" s="44" t="s">
        <v>239</v>
      </c>
      <c r="F27750" s="55">
        <v>22617</v>
      </c>
      <c r="G27750" s="55">
        <v>23245</v>
      </c>
      <c r="H27750" s="55">
        <v>23689</v>
      </c>
      <c r="I27750" s="55">
        <v>1168</v>
      </c>
      <c r="J27750" s="55">
        <v>24244</v>
      </c>
      <c r="K27750" s="55">
        <v>5595</v>
      </c>
      <c r="L27750" s="55">
        <v>7486</v>
      </c>
      <c r="M27750" s="55">
        <v>11769</v>
      </c>
      <c r="N27750" s="55">
        <v>0</v>
      </c>
      <c r="O27750" s="55">
        <v>-1982</v>
      </c>
      <c r="P27750" s="55">
        <v>0</v>
      </c>
      <c r="R27750" s="55">
        <v>1376</v>
      </c>
      <c r="T27750" s="55">
        <v>217</v>
      </c>
      <c r="Y27750" s="55">
        <v>1258</v>
      </c>
      <c r="AD27750" s="55">
        <v>-853</v>
      </c>
      <c r="AF27750" s="55">
        <v>-188</v>
      </c>
      <c r="AJ27750" s="56">
        <v>-724</v>
      </c>
      <c r="AK27750" s="56">
        <v>951</v>
      </c>
      <c r="AL27750" s="56">
        <v>-555</v>
      </c>
    </row>
    <row r="27751" spans="1:38">
      <c r="A27751" s="41" t="s">
        <v>45</v>
      </c>
      <c r="B27751" s="42">
        <v>43342.416666666664</v>
      </c>
      <c r="C27751" s="43">
        <v>43342</v>
      </c>
      <c r="D27751" s="42">
        <v>43342.25</v>
      </c>
      <c r="E27751" s="44" t="s">
        <v>239</v>
      </c>
      <c r="F27751" s="55">
        <v>23529</v>
      </c>
      <c r="G27751" s="55">
        <v>24236</v>
      </c>
      <c r="H27751" s="55">
        <v>24479</v>
      </c>
      <c r="I27751" s="55">
        <v>984</v>
      </c>
      <c r="J27751" s="55">
        <v>24877</v>
      </c>
      <c r="K27751" s="55">
        <v>5589</v>
      </c>
      <c r="L27751" s="55">
        <v>7722</v>
      </c>
      <c r="M27751" s="55">
        <v>11766</v>
      </c>
      <c r="N27751" s="55">
        <v>-1</v>
      </c>
      <c r="O27751" s="55">
        <v>-1578</v>
      </c>
      <c r="P27751" s="55">
        <v>1</v>
      </c>
      <c r="R27751" s="55">
        <v>1378</v>
      </c>
      <c r="T27751" s="55">
        <v>227</v>
      </c>
      <c r="Y27751" s="55">
        <v>1276</v>
      </c>
      <c r="AD27751" s="55">
        <v>-858</v>
      </c>
      <c r="AF27751" s="55">
        <v>-191</v>
      </c>
      <c r="AJ27751" s="56">
        <v>-741</v>
      </c>
      <c r="AK27751" s="56">
        <v>757</v>
      </c>
      <c r="AL27751" s="56">
        <v>-398</v>
      </c>
    </row>
    <row r="27752" spans="1:38">
      <c r="A27752" s="41" t="s">
        <v>45</v>
      </c>
      <c r="B27752" s="42">
        <v>43342.458333333336</v>
      </c>
      <c r="C27752" s="43">
        <v>43342</v>
      </c>
      <c r="D27752" s="42">
        <v>43342.291666666664</v>
      </c>
      <c r="E27752" s="44" t="s">
        <v>239</v>
      </c>
      <c r="F27752" s="55">
        <v>25658</v>
      </c>
      <c r="G27752" s="55">
        <v>26150</v>
      </c>
      <c r="H27752" s="55">
        <v>26289</v>
      </c>
      <c r="I27752" s="55">
        <v>889</v>
      </c>
      <c r="J27752" s="55">
        <v>26270</v>
      </c>
      <c r="K27752" s="55">
        <v>5674</v>
      </c>
      <c r="L27752" s="55">
        <v>7815</v>
      </c>
      <c r="M27752" s="55">
        <v>11765</v>
      </c>
      <c r="N27752" s="55">
        <v>0</v>
      </c>
      <c r="O27752" s="55">
        <v>-368</v>
      </c>
      <c r="P27752" s="55">
        <v>9</v>
      </c>
      <c r="R27752" s="55">
        <v>1375</v>
      </c>
      <c r="T27752" s="55">
        <v>144</v>
      </c>
      <c r="Y27752" s="55">
        <v>1085</v>
      </c>
      <c r="AD27752" s="55">
        <v>-777</v>
      </c>
      <c r="AF27752" s="55">
        <v>-164</v>
      </c>
      <c r="AJ27752" s="56">
        <v>-750</v>
      </c>
      <c r="AK27752" s="56">
        <v>745</v>
      </c>
      <c r="AL27752" s="56">
        <v>19</v>
      </c>
    </row>
    <row r="27753" spans="1:38">
      <c r="A27753" s="41" t="s">
        <v>45</v>
      </c>
      <c r="B27753" s="42">
        <v>43342.5</v>
      </c>
      <c r="C27753" s="43">
        <v>43342</v>
      </c>
      <c r="D27753" s="42">
        <v>43342.333333333336</v>
      </c>
      <c r="E27753" s="44" t="s">
        <v>239</v>
      </c>
      <c r="F27753" s="55">
        <v>26572</v>
      </c>
      <c r="G27753" s="55">
        <v>26913</v>
      </c>
      <c r="H27753" s="55">
        <v>27188</v>
      </c>
      <c r="I27753" s="55">
        <v>1057</v>
      </c>
      <c r="J27753" s="55">
        <v>27023</v>
      </c>
      <c r="K27753" s="55">
        <v>5934</v>
      </c>
      <c r="L27753" s="55">
        <v>7918</v>
      </c>
      <c r="M27753" s="55">
        <v>11770</v>
      </c>
      <c r="N27753" s="55">
        <v>0</v>
      </c>
      <c r="O27753" s="55">
        <v>-136</v>
      </c>
      <c r="P27753" s="55">
        <v>202</v>
      </c>
      <c r="R27753" s="55">
        <v>1335</v>
      </c>
      <c r="T27753" s="55">
        <v>108</v>
      </c>
      <c r="Y27753" s="55">
        <v>1180</v>
      </c>
      <c r="AD27753" s="55">
        <v>-907</v>
      </c>
      <c r="AF27753" s="55">
        <v>-165</v>
      </c>
      <c r="AJ27753" s="56">
        <v>-782</v>
      </c>
      <c r="AK27753" s="56">
        <v>949</v>
      </c>
      <c r="AL27753" s="56">
        <v>165</v>
      </c>
    </row>
    <row r="27754" spans="1:38">
      <c r="A27754" s="41" t="s">
        <v>45</v>
      </c>
      <c r="B27754" s="42">
        <v>43342.541666666664</v>
      </c>
      <c r="C27754" s="43">
        <v>43342</v>
      </c>
      <c r="D27754" s="42">
        <v>43342.375</v>
      </c>
      <c r="E27754" s="44" t="s">
        <v>239</v>
      </c>
      <c r="F27754" s="55">
        <v>27781</v>
      </c>
      <c r="G27754" s="55">
        <v>28118</v>
      </c>
      <c r="H27754" s="55">
        <v>28290</v>
      </c>
      <c r="I27754" s="55">
        <v>1046</v>
      </c>
      <c r="J27754" s="55">
        <v>27922</v>
      </c>
      <c r="K27754" s="55">
        <v>5906</v>
      </c>
      <c r="L27754" s="55">
        <v>7949</v>
      </c>
      <c r="M27754" s="55">
        <v>11770</v>
      </c>
      <c r="N27754" s="55">
        <v>0</v>
      </c>
      <c r="O27754" s="55">
        <v>128</v>
      </c>
      <c r="P27754" s="55">
        <v>807</v>
      </c>
      <c r="R27754" s="55">
        <v>1362</v>
      </c>
      <c r="T27754" s="55">
        <v>97</v>
      </c>
      <c r="Y27754" s="55">
        <v>1386</v>
      </c>
      <c r="AD27754" s="55">
        <v>-1091</v>
      </c>
      <c r="AF27754" s="55">
        <v>-198</v>
      </c>
      <c r="AJ27754" s="56">
        <v>-874</v>
      </c>
      <c r="AK27754" s="56">
        <v>949</v>
      </c>
      <c r="AL27754" s="56">
        <v>368</v>
      </c>
    </row>
    <row r="27755" spans="1:38">
      <c r="A27755" s="41" t="s">
        <v>45</v>
      </c>
      <c r="B27755" s="42">
        <v>43342.583333333336</v>
      </c>
      <c r="C27755" s="43">
        <v>43342</v>
      </c>
      <c r="D27755" s="42">
        <v>43342.416666666664</v>
      </c>
      <c r="E27755" s="44" t="s">
        <v>239</v>
      </c>
      <c r="F27755" s="55">
        <v>29491</v>
      </c>
      <c r="G27755" s="55">
        <v>30086</v>
      </c>
      <c r="H27755" s="55">
        <v>30024</v>
      </c>
      <c r="I27755" s="55">
        <v>790</v>
      </c>
      <c r="J27755" s="55">
        <v>29412</v>
      </c>
      <c r="K27755" s="55">
        <v>6399</v>
      </c>
      <c r="L27755" s="55">
        <v>8117</v>
      </c>
      <c r="M27755" s="55">
        <v>11761</v>
      </c>
      <c r="N27755" s="55">
        <v>0</v>
      </c>
      <c r="O27755" s="55">
        <v>342</v>
      </c>
      <c r="P27755" s="55">
        <v>1393</v>
      </c>
      <c r="R27755" s="55">
        <v>1400</v>
      </c>
      <c r="T27755" s="55">
        <v>-214</v>
      </c>
      <c r="Y27755" s="55">
        <v>1206</v>
      </c>
      <c r="AD27755" s="55">
        <v>-1152</v>
      </c>
      <c r="AF27755" s="55">
        <v>-268</v>
      </c>
      <c r="AJ27755" s="56">
        <v>-852</v>
      </c>
      <c r="AK27755" s="56">
        <v>1004</v>
      </c>
      <c r="AL27755" s="56">
        <v>612</v>
      </c>
    </row>
    <row r="27756" spans="1:38">
      <c r="A27756" s="41" t="s">
        <v>45</v>
      </c>
      <c r="B27756" s="42">
        <v>43342.625</v>
      </c>
      <c r="C27756" s="43">
        <v>43342</v>
      </c>
      <c r="D27756" s="42">
        <v>43342.458333333336</v>
      </c>
      <c r="E27756" s="44" t="s">
        <v>239</v>
      </c>
      <c r="F27756" s="55">
        <v>31865</v>
      </c>
      <c r="G27756" s="55">
        <v>32570</v>
      </c>
      <c r="H27756" s="55">
        <v>32558</v>
      </c>
      <c r="I27756" s="55">
        <v>780</v>
      </c>
      <c r="J27756" s="55">
        <v>31784</v>
      </c>
      <c r="K27756" s="55">
        <v>7863</v>
      </c>
      <c r="L27756" s="55">
        <v>8553</v>
      </c>
      <c r="M27756" s="55">
        <v>11758</v>
      </c>
      <c r="N27756" s="55">
        <v>0</v>
      </c>
      <c r="O27756" s="55">
        <v>371</v>
      </c>
      <c r="P27756" s="55">
        <v>1784</v>
      </c>
      <c r="R27756" s="55">
        <v>1455</v>
      </c>
      <c r="T27756" s="55">
        <v>-323</v>
      </c>
      <c r="Y27756" s="55">
        <v>891</v>
      </c>
      <c r="AD27756" s="55">
        <v>-936</v>
      </c>
      <c r="AF27756" s="55">
        <v>-278</v>
      </c>
      <c r="AJ27756" s="56">
        <v>-792</v>
      </c>
      <c r="AK27756" s="56">
        <v>1103</v>
      </c>
      <c r="AL27756" s="56">
        <v>774</v>
      </c>
    </row>
    <row r="27757" spans="1:38">
      <c r="A27757" s="41" t="s">
        <v>45</v>
      </c>
      <c r="B27757" s="42">
        <v>43342.666666666664</v>
      </c>
      <c r="C27757" s="43">
        <v>43342</v>
      </c>
      <c r="D27757" s="42">
        <v>43342.5</v>
      </c>
      <c r="E27757" s="44" t="s">
        <v>239</v>
      </c>
      <c r="F27757" s="55">
        <v>34211</v>
      </c>
      <c r="G27757" s="55">
        <v>35205</v>
      </c>
      <c r="H27757" s="55">
        <v>35031</v>
      </c>
      <c r="I27757" s="55">
        <v>669</v>
      </c>
      <c r="J27757" s="55">
        <v>33970</v>
      </c>
      <c r="K27757" s="55">
        <v>9092</v>
      </c>
      <c r="L27757" s="55">
        <v>9166</v>
      </c>
      <c r="M27757" s="55">
        <v>11751</v>
      </c>
      <c r="N27757" s="55">
        <v>0</v>
      </c>
      <c r="O27757" s="55">
        <v>522</v>
      </c>
      <c r="P27757" s="55">
        <v>1987</v>
      </c>
      <c r="R27757" s="55">
        <v>1452</v>
      </c>
      <c r="T27757" s="55">
        <v>-576</v>
      </c>
      <c r="Y27757" s="55">
        <v>818</v>
      </c>
      <c r="AD27757" s="55">
        <v>-1111</v>
      </c>
      <c r="AF27757" s="55">
        <v>-283</v>
      </c>
      <c r="AJ27757" s="56">
        <v>-843</v>
      </c>
      <c r="AK27757" s="56">
        <v>1245</v>
      </c>
      <c r="AL27757" s="56">
        <v>1061</v>
      </c>
    </row>
    <row r="27758" spans="1:38">
      <c r="A27758" s="41" t="s">
        <v>45</v>
      </c>
      <c r="B27758" s="42">
        <v>43342.708333333336</v>
      </c>
      <c r="C27758" s="43">
        <v>43342</v>
      </c>
      <c r="D27758" s="42">
        <v>43342.541666666664</v>
      </c>
      <c r="E27758" s="44" t="s">
        <v>239</v>
      </c>
      <c r="F27758" s="55">
        <v>36308</v>
      </c>
      <c r="G27758" s="55">
        <v>37506</v>
      </c>
      <c r="H27758" s="55">
        <v>37704</v>
      </c>
      <c r="I27758" s="55">
        <v>1027</v>
      </c>
      <c r="J27758" s="55">
        <v>36533</v>
      </c>
      <c r="K27758" s="55">
        <v>10342</v>
      </c>
      <c r="L27758" s="55">
        <v>10011</v>
      </c>
      <c r="M27758" s="55">
        <v>11744</v>
      </c>
      <c r="N27758" s="55">
        <v>0</v>
      </c>
      <c r="O27758" s="55">
        <v>954</v>
      </c>
      <c r="P27758" s="55">
        <v>2013</v>
      </c>
      <c r="R27758" s="55">
        <v>1469</v>
      </c>
      <c r="T27758" s="55">
        <v>-403</v>
      </c>
      <c r="Y27758" s="55">
        <v>866</v>
      </c>
      <c r="AD27758" s="55">
        <v>-1013</v>
      </c>
      <c r="AF27758" s="55">
        <v>-256</v>
      </c>
      <c r="AJ27758" s="56">
        <v>-829</v>
      </c>
      <c r="AK27758" s="56">
        <v>1430</v>
      </c>
      <c r="AL27758" s="56">
        <v>1171</v>
      </c>
    </row>
    <row r="27759" spans="1:38">
      <c r="A27759" s="41" t="s">
        <v>45</v>
      </c>
      <c r="B27759" s="42">
        <v>43342.75</v>
      </c>
      <c r="C27759" s="43">
        <v>43342</v>
      </c>
      <c r="D27759" s="42">
        <v>43342.583333333336</v>
      </c>
      <c r="E27759" s="44" t="s">
        <v>239</v>
      </c>
      <c r="F27759" s="55">
        <v>38197</v>
      </c>
      <c r="G27759" s="55">
        <v>39352</v>
      </c>
      <c r="H27759" s="55">
        <v>39506</v>
      </c>
      <c r="I27759" s="55">
        <v>992</v>
      </c>
      <c r="J27759" s="55">
        <v>38263</v>
      </c>
      <c r="K27759" s="55">
        <v>11008</v>
      </c>
      <c r="L27759" s="55">
        <v>10351</v>
      </c>
      <c r="M27759" s="55">
        <v>11749</v>
      </c>
      <c r="N27759" s="55">
        <v>0</v>
      </c>
      <c r="O27759" s="55">
        <v>1840</v>
      </c>
      <c r="P27759" s="55">
        <v>1850</v>
      </c>
      <c r="R27759" s="55">
        <v>1465</v>
      </c>
      <c r="T27759" s="55">
        <v>-487</v>
      </c>
      <c r="Y27759" s="55">
        <v>755</v>
      </c>
      <c r="AD27759" s="55">
        <v>-1049</v>
      </c>
      <c r="AF27759" s="55">
        <v>-193</v>
      </c>
      <c r="AJ27759" s="56">
        <v>-838</v>
      </c>
      <c r="AK27759" s="56">
        <v>1479</v>
      </c>
      <c r="AL27759" s="56">
        <v>1243</v>
      </c>
    </row>
    <row r="27760" spans="1:38">
      <c r="A27760" s="41" t="s">
        <v>45</v>
      </c>
      <c r="B27760" s="42">
        <v>43342.791666666664</v>
      </c>
      <c r="C27760" s="43">
        <v>43342</v>
      </c>
      <c r="D27760" s="42">
        <v>43342.625</v>
      </c>
      <c r="E27760" s="44" t="s">
        <v>239</v>
      </c>
      <c r="F27760" s="55">
        <v>39184</v>
      </c>
      <c r="G27760" s="55">
        <v>40372</v>
      </c>
      <c r="H27760" s="55">
        <v>40404</v>
      </c>
      <c r="I27760" s="55">
        <v>1022</v>
      </c>
      <c r="J27760" s="55">
        <v>39248</v>
      </c>
      <c r="K27760" s="55">
        <v>11362</v>
      </c>
      <c r="L27760" s="55">
        <v>10529</v>
      </c>
      <c r="M27760" s="55">
        <v>11750</v>
      </c>
      <c r="N27760" s="55">
        <v>0</v>
      </c>
      <c r="O27760" s="55">
        <v>2358</v>
      </c>
      <c r="P27760" s="55">
        <v>1787</v>
      </c>
      <c r="R27760" s="55">
        <v>1462</v>
      </c>
      <c r="T27760" s="55">
        <v>-616</v>
      </c>
      <c r="Y27760" s="55">
        <v>613</v>
      </c>
      <c r="AD27760" s="55">
        <v>-1070</v>
      </c>
      <c r="AF27760" s="55">
        <v>-159</v>
      </c>
      <c r="AJ27760" s="56">
        <v>-990</v>
      </c>
      <c r="AK27760" s="56">
        <v>1638</v>
      </c>
      <c r="AL27760" s="56">
        <v>1156</v>
      </c>
    </row>
    <row r="27761" spans="1:38">
      <c r="A27761" s="41" t="s">
        <v>45</v>
      </c>
      <c r="B27761" s="42">
        <v>43342.833333333336</v>
      </c>
      <c r="C27761" s="43">
        <v>43342</v>
      </c>
      <c r="D27761" s="42">
        <v>43342.666666666664</v>
      </c>
      <c r="E27761" s="44" t="s">
        <v>239</v>
      </c>
      <c r="F27761" s="55">
        <v>39824</v>
      </c>
      <c r="G27761" s="55">
        <v>40977</v>
      </c>
      <c r="H27761" s="55">
        <v>40687</v>
      </c>
      <c r="I27761" s="55">
        <v>840</v>
      </c>
      <c r="J27761" s="55">
        <v>39653</v>
      </c>
      <c r="K27761" s="55">
        <v>11548</v>
      </c>
      <c r="L27761" s="55">
        <v>10758</v>
      </c>
      <c r="M27761" s="55">
        <v>11742</v>
      </c>
      <c r="N27761" s="55">
        <v>0</v>
      </c>
      <c r="O27761" s="55">
        <v>2669</v>
      </c>
      <c r="P27761" s="55">
        <v>1473</v>
      </c>
      <c r="R27761" s="55">
        <v>1463</v>
      </c>
      <c r="T27761" s="55">
        <v>-846</v>
      </c>
      <c r="Y27761" s="55">
        <v>314</v>
      </c>
      <c r="AD27761" s="55">
        <v>-1019</v>
      </c>
      <c r="AF27761" s="55">
        <v>-141</v>
      </c>
      <c r="AJ27761" s="56">
        <v>-1130</v>
      </c>
      <c r="AK27761" s="56">
        <v>1686</v>
      </c>
      <c r="AL27761" s="56">
        <v>1034</v>
      </c>
    </row>
    <row r="27762" spans="1:38">
      <c r="A27762" s="41" t="s">
        <v>45</v>
      </c>
      <c r="B27762" s="42">
        <v>43342.875</v>
      </c>
      <c r="C27762" s="43">
        <v>43342</v>
      </c>
      <c r="D27762" s="42">
        <v>43342.708333333336</v>
      </c>
      <c r="E27762" s="44" t="s">
        <v>239</v>
      </c>
      <c r="F27762" s="55">
        <v>40140</v>
      </c>
      <c r="G27762" s="55">
        <v>41278</v>
      </c>
      <c r="H27762" s="55">
        <v>40881</v>
      </c>
      <c r="I27762" s="55">
        <v>870</v>
      </c>
      <c r="J27762" s="55">
        <v>39954</v>
      </c>
      <c r="K27762" s="55">
        <v>11526</v>
      </c>
      <c r="L27762" s="55">
        <v>10923</v>
      </c>
      <c r="M27762" s="55">
        <v>11737</v>
      </c>
      <c r="N27762" s="55">
        <v>0</v>
      </c>
      <c r="O27762" s="55">
        <v>2950</v>
      </c>
      <c r="P27762" s="55">
        <v>1354</v>
      </c>
      <c r="R27762" s="55">
        <v>1464</v>
      </c>
      <c r="T27762" s="55">
        <v>-869</v>
      </c>
      <c r="Y27762" s="55">
        <v>503</v>
      </c>
      <c r="AD27762" s="55">
        <v>-1249</v>
      </c>
      <c r="AF27762" s="55">
        <v>-123</v>
      </c>
      <c r="AJ27762" s="56">
        <v>-1267</v>
      </c>
      <c r="AK27762" s="56">
        <v>1739</v>
      </c>
      <c r="AL27762" s="56">
        <v>927</v>
      </c>
    </row>
    <row r="27763" spans="1:38">
      <c r="A27763" s="41" t="s">
        <v>45</v>
      </c>
      <c r="B27763" s="42">
        <v>43342.916666666664</v>
      </c>
      <c r="C27763" s="43">
        <v>43342</v>
      </c>
      <c r="D27763" s="42">
        <v>43342.75</v>
      </c>
      <c r="E27763" s="44" t="s">
        <v>239</v>
      </c>
      <c r="F27763" s="55">
        <v>39932</v>
      </c>
      <c r="G27763" s="55">
        <v>40850</v>
      </c>
      <c r="H27763" s="55">
        <v>40471</v>
      </c>
      <c r="I27763" s="55">
        <v>899</v>
      </c>
      <c r="J27763" s="55">
        <v>39649</v>
      </c>
      <c r="K27763" s="55">
        <v>11541</v>
      </c>
      <c r="L27763" s="55">
        <v>11024</v>
      </c>
      <c r="M27763" s="55">
        <v>11737</v>
      </c>
      <c r="N27763" s="55">
        <v>0</v>
      </c>
      <c r="O27763" s="55">
        <v>2938</v>
      </c>
      <c r="P27763" s="55">
        <v>950</v>
      </c>
      <c r="R27763" s="55">
        <v>1459</v>
      </c>
      <c r="T27763" s="55">
        <v>-799</v>
      </c>
      <c r="Y27763" s="55">
        <v>524</v>
      </c>
      <c r="AD27763" s="55">
        <v>-1207</v>
      </c>
      <c r="AF27763" s="55">
        <v>-116</v>
      </c>
      <c r="AJ27763" s="56">
        <v>-1278</v>
      </c>
      <c r="AK27763" s="56">
        <v>1698</v>
      </c>
      <c r="AL27763" s="56">
        <v>822</v>
      </c>
    </row>
    <row r="27764" spans="1:38">
      <c r="A27764" s="41" t="s">
        <v>45</v>
      </c>
      <c r="B27764" s="42">
        <v>43342.958333333336</v>
      </c>
      <c r="C27764" s="43">
        <v>43342</v>
      </c>
      <c r="D27764" s="42">
        <v>43342.791666666664</v>
      </c>
      <c r="E27764" s="44" t="s">
        <v>239</v>
      </c>
      <c r="F27764" s="55">
        <v>39121</v>
      </c>
      <c r="G27764" s="55">
        <v>40375</v>
      </c>
      <c r="H27764" s="55">
        <v>40191</v>
      </c>
      <c r="I27764" s="55">
        <v>998</v>
      </c>
      <c r="J27764" s="55">
        <v>39428</v>
      </c>
      <c r="K27764" s="55">
        <v>11597</v>
      </c>
      <c r="L27764" s="55">
        <v>11039</v>
      </c>
      <c r="M27764" s="55">
        <v>11738</v>
      </c>
      <c r="N27764" s="55">
        <v>0</v>
      </c>
      <c r="O27764" s="55">
        <v>3185</v>
      </c>
      <c r="P27764" s="55">
        <v>407</v>
      </c>
      <c r="R27764" s="55">
        <v>1462</v>
      </c>
      <c r="T27764" s="55">
        <v>-569</v>
      </c>
      <c r="Y27764" s="55">
        <v>531</v>
      </c>
      <c r="AD27764" s="55">
        <v>-967</v>
      </c>
      <c r="AF27764" s="55">
        <v>-133</v>
      </c>
      <c r="AJ27764" s="56">
        <v>-1182</v>
      </c>
      <c r="AK27764" s="56">
        <v>1567</v>
      </c>
      <c r="AL27764" s="56">
        <v>763</v>
      </c>
    </row>
    <row r="27765" spans="1:38">
      <c r="A27765" s="41" t="s">
        <v>45</v>
      </c>
      <c r="B27765" s="42">
        <v>43343</v>
      </c>
      <c r="C27765" s="43">
        <v>43342</v>
      </c>
      <c r="D27765" s="42">
        <v>43342.833333333336</v>
      </c>
      <c r="E27765" s="44" t="s">
        <v>239</v>
      </c>
      <c r="F27765" s="55">
        <v>37525</v>
      </c>
      <c r="G27765" s="55">
        <v>38827</v>
      </c>
      <c r="H27765" s="55">
        <v>38986</v>
      </c>
      <c r="I27765" s="55">
        <v>1273</v>
      </c>
      <c r="J27765" s="55">
        <v>38294</v>
      </c>
      <c r="K27765" s="55">
        <v>11566</v>
      </c>
      <c r="L27765" s="55">
        <v>11027</v>
      </c>
      <c r="M27765" s="55">
        <v>11743</v>
      </c>
      <c r="N27765" s="55">
        <v>0</v>
      </c>
      <c r="O27765" s="55">
        <v>2429</v>
      </c>
      <c r="P27765" s="55">
        <v>64</v>
      </c>
      <c r="R27765" s="55">
        <v>1465</v>
      </c>
      <c r="T27765" s="55">
        <v>-297</v>
      </c>
      <c r="Y27765" s="55">
        <v>797</v>
      </c>
      <c r="AD27765" s="55">
        <v>-901</v>
      </c>
      <c r="AF27765" s="55">
        <v>-193</v>
      </c>
      <c r="AJ27765" s="56">
        <v>-1114</v>
      </c>
      <c r="AK27765" s="56">
        <v>1570</v>
      </c>
      <c r="AL27765" s="56">
        <v>692</v>
      </c>
    </row>
    <row r="27766" spans="1:38">
      <c r="A27766" s="41" t="s">
        <v>45</v>
      </c>
      <c r="B27766" s="42">
        <v>43343.041666666664</v>
      </c>
      <c r="C27766" s="43">
        <v>43342</v>
      </c>
      <c r="D27766" s="42">
        <v>43342.875</v>
      </c>
      <c r="E27766" s="44" t="s">
        <v>239</v>
      </c>
      <c r="F27766" s="55">
        <v>36745</v>
      </c>
      <c r="G27766" s="55">
        <v>37708</v>
      </c>
      <c r="H27766" s="55">
        <v>37843</v>
      </c>
      <c r="I27766" s="55">
        <v>1158</v>
      </c>
      <c r="J27766" s="55">
        <v>37154</v>
      </c>
      <c r="K27766" s="55">
        <v>11496</v>
      </c>
      <c r="L27766" s="55">
        <v>10603</v>
      </c>
      <c r="M27766" s="55">
        <v>11741</v>
      </c>
      <c r="N27766" s="55">
        <v>0</v>
      </c>
      <c r="O27766" s="55">
        <v>1815</v>
      </c>
      <c r="P27766" s="55">
        <v>2</v>
      </c>
      <c r="R27766" s="55">
        <v>1497</v>
      </c>
      <c r="T27766" s="55">
        <v>-242</v>
      </c>
      <c r="Y27766" s="55">
        <v>817</v>
      </c>
      <c r="AD27766" s="55">
        <v>-810</v>
      </c>
      <c r="AF27766" s="55">
        <v>-249</v>
      </c>
      <c r="AJ27766" s="56">
        <v>-1023</v>
      </c>
      <c r="AK27766" s="56">
        <v>1400</v>
      </c>
      <c r="AL27766" s="56">
        <v>689</v>
      </c>
    </row>
    <row r="27767" spans="1:38">
      <c r="A27767" s="41" t="s">
        <v>45</v>
      </c>
      <c r="B27767" s="42">
        <v>43343.083333333336</v>
      </c>
      <c r="C27767" s="43">
        <v>43342</v>
      </c>
      <c r="D27767" s="42">
        <v>43342.916666666664</v>
      </c>
      <c r="E27767" s="44" t="s">
        <v>239</v>
      </c>
      <c r="F27767" s="55">
        <v>34492</v>
      </c>
      <c r="G27767" s="55">
        <v>35326</v>
      </c>
      <c r="H27767" s="55">
        <v>35211</v>
      </c>
      <c r="I27767" s="55">
        <v>781</v>
      </c>
      <c r="J27767" s="55">
        <v>34625</v>
      </c>
      <c r="K27767" s="55">
        <v>10955</v>
      </c>
      <c r="L27767" s="55">
        <v>9527</v>
      </c>
      <c r="M27767" s="55">
        <v>11755</v>
      </c>
      <c r="N27767" s="55">
        <v>0</v>
      </c>
      <c r="O27767" s="55">
        <v>907</v>
      </c>
      <c r="P27767" s="55">
        <v>1</v>
      </c>
      <c r="R27767" s="55">
        <v>1480</v>
      </c>
      <c r="T27767" s="55">
        <v>-455</v>
      </c>
      <c r="Y27767" s="55">
        <v>748</v>
      </c>
      <c r="AD27767" s="55">
        <v>-961</v>
      </c>
      <c r="AF27767" s="55">
        <v>-242</v>
      </c>
      <c r="AJ27767" s="56">
        <v>-896</v>
      </c>
      <c r="AK27767" s="56">
        <v>1236</v>
      </c>
      <c r="AL27767" s="56">
        <v>586</v>
      </c>
    </row>
    <row r="27768" spans="1:38">
      <c r="A27768" s="41" t="s">
        <v>45</v>
      </c>
      <c r="B27768" s="42">
        <v>43343.125</v>
      </c>
      <c r="C27768" s="43">
        <v>43342</v>
      </c>
      <c r="D27768" s="42">
        <v>43342.958333333336</v>
      </c>
      <c r="E27768" s="44" t="s">
        <v>239</v>
      </c>
      <c r="F27768" s="55">
        <v>31363</v>
      </c>
      <c r="G27768" s="55">
        <v>32063</v>
      </c>
      <c r="H27768" s="55">
        <v>32088</v>
      </c>
      <c r="I27768" s="55">
        <v>782</v>
      </c>
      <c r="J27768" s="55">
        <v>31645</v>
      </c>
      <c r="K27768" s="55">
        <v>8988</v>
      </c>
      <c r="L27768" s="55">
        <v>8980</v>
      </c>
      <c r="M27768" s="55">
        <v>11750</v>
      </c>
      <c r="N27768" s="55">
        <v>-1</v>
      </c>
      <c r="O27768" s="55">
        <v>496</v>
      </c>
      <c r="P27768" s="55">
        <v>0</v>
      </c>
      <c r="R27768" s="55">
        <v>1432</v>
      </c>
      <c r="T27768" s="55">
        <v>-358</v>
      </c>
      <c r="Y27768" s="55">
        <v>543</v>
      </c>
      <c r="AD27768" s="55">
        <v>-674</v>
      </c>
      <c r="AF27768" s="55">
        <v>-227</v>
      </c>
      <c r="AJ27768" s="56">
        <v>-757</v>
      </c>
      <c r="AK27768" s="56">
        <v>1140</v>
      </c>
      <c r="AL27768" s="56">
        <v>443</v>
      </c>
    </row>
    <row r="27769" spans="1:38">
      <c r="A27769" s="41" t="s">
        <v>45</v>
      </c>
      <c r="B27769" s="42">
        <v>43343.166666666664</v>
      </c>
      <c r="C27769" s="43">
        <v>43342</v>
      </c>
      <c r="D27769" s="42">
        <v>43343</v>
      </c>
      <c r="E27769" s="44" t="s">
        <v>239</v>
      </c>
      <c r="F27769" s="55">
        <v>28247</v>
      </c>
      <c r="G27769" s="55">
        <v>28882</v>
      </c>
      <c r="H27769" s="55">
        <v>29177</v>
      </c>
      <c r="I27769" s="55">
        <v>999</v>
      </c>
      <c r="J27769" s="55">
        <v>29027</v>
      </c>
      <c r="K27769" s="55">
        <v>7211</v>
      </c>
      <c r="L27769" s="55">
        <v>8286</v>
      </c>
      <c r="M27769" s="55">
        <v>11765</v>
      </c>
      <c r="N27769" s="55">
        <v>0</v>
      </c>
      <c r="O27769" s="55">
        <v>387</v>
      </c>
      <c r="P27769" s="55">
        <v>0</v>
      </c>
      <c r="R27769" s="55">
        <v>1378</v>
      </c>
      <c r="T27769" s="55">
        <v>56</v>
      </c>
      <c r="Y27769" s="55">
        <v>308</v>
      </c>
      <c r="AD27769" s="55">
        <v>-63</v>
      </c>
      <c r="AF27769" s="55">
        <v>-189</v>
      </c>
      <c r="AJ27769" s="56">
        <v>-704</v>
      </c>
      <c r="AK27769" s="56">
        <v>943</v>
      </c>
      <c r="AL27769" s="56">
        <v>150</v>
      </c>
    </row>
    <row r="27770" spans="1:38">
      <c r="A27770" s="41" t="s">
        <v>45</v>
      </c>
      <c r="B27770" s="42">
        <v>43343.208333333336</v>
      </c>
      <c r="C27770" s="43">
        <v>43343</v>
      </c>
      <c r="D27770" s="42">
        <v>43343.041666666664</v>
      </c>
      <c r="E27770" s="44" t="s">
        <v>239</v>
      </c>
      <c r="F27770" s="55">
        <v>25902</v>
      </c>
      <c r="G27770" s="55">
        <v>26452</v>
      </c>
      <c r="H27770" s="55">
        <v>26318</v>
      </c>
      <c r="I27770" s="55">
        <v>710</v>
      </c>
      <c r="J27770" s="55">
        <v>26970</v>
      </c>
      <c r="K27770" s="55">
        <v>5849</v>
      </c>
      <c r="L27770" s="55">
        <v>8199</v>
      </c>
      <c r="M27770" s="55">
        <v>11761</v>
      </c>
      <c r="N27770" s="55">
        <v>0</v>
      </c>
      <c r="O27770" s="55">
        <v>-279</v>
      </c>
      <c r="P27770" s="55">
        <v>0</v>
      </c>
      <c r="R27770" s="55">
        <v>1440</v>
      </c>
      <c r="T27770" s="55">
        <v>-297</v>
      </c>
      <c r="Y27770" s="55">
        <v>220</v>
      </c>
      <c r="AD27770" s="55">
        <v>-320</v>
      </c>
      <c r="AF27770" s="55">
        <v>-197</v>
      </c>
      <c r="AJ27770" s="56">
        <v>-844</v>
      </c>
      <c r="AK27770" s="56">
        <v>1007</v>
      </c>
      <c r="AL27770" s="56">
        <v>-652</v>
      </c>
    </row>
    <row r="27771" spans="1:38">
      <c r="A27771" s="41" t="s">
        <v>45</v>
      </c>
      <c r="B27771" s="42">
        <v>43343.25</v>
      </c>
      <c r="C27771" s="43">
        <v>43343</v>
      </c>
      <c r="D27771" s="42">
        <v>43343.083333333336</v>
      </c>
      <c r="E27771" s="44" t="s">
        <v>239</v>
      </c>
      <c r="F27771" s="55">
        <v>24350</v>
      </c>
      <c r="G27771" s="55">
        <v>24614</v>
      </c>
      <c r="H27771" s="55">
        <v>24664</v>
      </c>
      <c r="I27771" s="55">
        <v>758</v>
      </c>
      <c r="J27771" s="55">
        <v>25570</v>
      </c>
      <c r="K27771" s="55">
        <v>5238</v>
      </c>
      <c r="L27771" s="55">
        <v>8249</v>
      </c>
      <c r="M27771" s="55">
        <v>11761</v>
      </c>
      <c r="N27771" s="55">
        <v>0</v>
      </c>
      <c r="O27771" s="55">
        <v>-1094</v>
      </c>
      <c r="P27771" s="55">
        <v>0</v>
      </c>
      <c r="R27771" s="55">
        <v>1416</v>
      </c>
      <c r="T27771" s="55">
        <v>-360</v>
      </c>
      <c r="Y27771" s="55">
        <v>213</v>
      </c>
      <c r="AD27771" s="55">
        <v>-376</v>
      </c>
      <c r="AF27771" s="55">
        <v>-197</v>
      </c>
      <c r="AJ27771" s="56">
        <v>-708</v>
      </c>
      <c r="AK27771" s="56">
        <v>1118</v>
      </c>
      <c r="AL27771" s="56">
        <v>-906</v>
      </c>
    </row>
    <row r="27772" spans="1:38">
      <c r="A27772" s="41" t="s">
        <v>45</v>
      </c>
      <c r="B27772" s="42">
        <v>43343.291666666664</v>
      </c>
      <c r="C27772" s="43">
        <v>43343</v>
      </c>
      <c r="D27772" s="42">
        <v>43343.125</v>
      </c>
      <c r="E27772" s="44" t="s">
        <v>239</v>
      </c>
      <c r="F27772" s="55">
        <v>23308</v>
      </c>
      <c r="G27772" s="55">
        <v>23541</v>
      </c>
      <c r="H27772" s="55">
        <v>23542</v>
      </c>
      <c r="I27772" s="55">
        <v>827</v>
      </c>
      <c r="J27772" s="55">
        <v>24523</v>
      </c>
      <c r="K27772" s="55">
        <v>5068</v>
      </c>
      <c r="L27772" s="55">
        <v>8068</v>
      </c>
      <c r="M27772" s="55">
        <v>11766</v>
      </c>
      <c r="N27772" s="55">
        <v>0</v>
      </c>
      <c r="O27772" s="55">
        <v>-1787</v>
      </c>
      <c r="P27772" s="55">
        <v>0</v>
      </c>
      <c r="R27772" s="55">
        <v>1408</v>
      </c>
      <c r="T27772" s="55">
        <v>-383</v>
      </c>
      <c r="Y27772" s="55">
        <v>154</v>
      </c>
      <c r="AD27772" s="55">
        <v>-368</v>
      </c>
      <c r="AF27772" s="55">
        <v>-169</v>
      </c>
      <c r="AJ27772" s="56">
        <v>-826</v>
      </c>
      <c r="AK27772" s="56">
        <v>1210</v>
      </c>
      <c r="AL27772" s="56">
        <v>-981</v>
      </c>
    </row>
    <row r="27773" spans="1:38">
      <c r="A27773" s="41" t="s">
        <v>45</v>
      </c>
      <c r="B27773" s="42">
        <v>43343.333333333336</v>
      </c>
      <c r="C27773" s="43">
        <v>43343</v>
      </c>
      <c r="D27773" s="42">
        <v>43343.166666666664</v>
      </c>
      <c r="E27773" s="44" t="s">
        <v>239</v>
      </c>
      <c r="F27773" s="55">
        <v>22615</v>
      </c>
      <c r="G27773" s="55">
        <v>22799</v>
      </c>
      <c r="H27773" s="55">
        <v>22996</v>
      </c>
      <c r="I27773" s="55">
        <v>1038</v>
      </c>
      <c r="J27773" s="55">
        <v>24043</v>
      </c>
      <c r="K27773" s="55">
        <v>5013</v>
      </c>
      <c r="L27773" s="55">
        <v>7899</v>
      </c>
      <c r="M27773" s="55">
        <v>11763</v>
      </c>
      <c r="N27773" s="55">
        <v>0</v>
      </c>
      <c r="O27773" s="55">
        <v>-2009</v>
      </c>
      <c r="P27773" s="55">
        <v>0</v>
      </c>
      <c r="R27773" s="55">
        <v>1377</v>
      </c>
      <c r="T27773" s="55">
        <v>-136</v>
      </c>
      <c r="Y27773" s="55">
        <v>294</v>
      </c>
      <c r="AD27773" s="55">
        <v>-276</v>
      </c>
      <c r="AF27773" s="55">
        <v>-154</v>
      </c>
      <c r="AJ27773" s="56">
        <v>-841</v>
      </c>
      <c r="AK27773" s="56">
        <v>1174</v>
      </c>
      <c r="AL27773" s="56">
        <v>-1047</v>
      </c>
    </row>
    <row r="27774" spans="1:38">
      <c r="A27774" s="41" t="s">
        <v>45</v>
      </c>
      <c r="B27774" s="42">
        <v>43343.375</v>
      </c>
      <c r="C27774" s="43">
        <v>43343</v>
      </c>
      <c r="D27774" s="42">
        <v>43343.208333333336</v>
      </c>
      <c r="E27774" s="44" t="s">
        <v>239</v>
      </c>
      <c r="F27774" s="55">
        <v>22571</v>
      </c>
      <c r="G27774" s="55">
        <v>22610</v>
      </c>
      <c r="H27774" s="55">
        <v>22935</v>
      </c>
      <c r="I27774" s="55">
        <v>1201</v>
      </c>
      <c r="J27774" s="55">
        <v>23727</v>
      </c>
      <c r="K27774" s="55">
        <v>4782</v>
      </c>
      <c r="L27774" s="55">
        <v>7799</v>
      </c>
      <c r="M27774" s="55">
        <v>11757</v>
      </c>
      <c r="N27774" s="55">
        <v>0</v>
      </c>
      <c r="O27774" s="55">
        <v>-2013</v>
      </c>
      <c r="P27774" s="55">
        <v>0</v>
      </c>
      <c r="R27774" s="55">
        <v>1402</v>
      </c>
      <c r="T27774" s="55">
        <v>71</v>
      </c>
      <c r="Y27774" s="55">
        <v>486</v>
      </c>
      <c r="AD27774" s="55">
        <v>-260</v>
      </c>
      <c r="AF27774" s="55">
        <v>-155</v>
      </c>
      <c r="AJ27774" s="56">
        <v>-876</v>
      </c>
      <c r="AK27774" s="56">
        <v>1130</v>
      </c>
      <c r="AL27774" s="56">
        <v>-792</v>
      </c>
    </row>
    <row r="27775" spans="1:38">
      <c r="A27775" s="41" t="s">
        <v>45</v>
      </c>
      <c r="B27775" s="42">
        <v>43343.416666666664</v>
      </c>
      <c r="C27775" s="43">
        <v>43343</v>
      </c>
      <c r="D27775" s="42">
        <v>43343.25</v>
      </c>
      <c r="E27775" s="44" t="s">
        <v>239</v>
      </c>
      <c r="F27775" s="55">
        <v>23566</v>
      </c>
      <c r="G27775" s="55">
        <v>23384</v>
      </c>
      <c r="H27775" s="55">
        <v>23621</v>
      </c>
      <c r="I27775" s="55">
        <v>1099</v>
      </c>
      <c r="J27775" s="55">
        <v>23954</v>
      </c>
      <c r="K27775" s="55">
        <v>4668</v>
      </c>
      <c r="L27775" s="55">
        <v>7927</v>
      </c>
      <c r="M27775" s="55">
        <v>11766</v>
      </c>
      <c r="N27775" s="55">
        <v>0</v>
      </c>
      <c r="O27775" s="55">
        <v>-1821</v>
      </c>
      <c r="P27775" s="55">
        <v>0</v>
      </c>
      <c r="R27775" s="55">
        <v>1414</v>
      </c>
      <c r="T27775" s="55">
        <v>-25</v>
      </c>
      <c r="Y27775" s="55">
        <v>558</v>
      </c>
      <c r="AD27775" s="55">
        <v>-432</v>
      </c>
      <c r="AF27775" s="55">
        <v>-151</v>
      </c>
      <c r="AJ27775" s="56">
        <v>-862</v>
      </c>
      <c r="AK27775" s="56">
        <v>1124</v>
      </c>
      <c r="AL27775" s="56">
        <v>-333</v>
      </c>
    </row>
    <row r="27776" spans="1:38">
      <c r="A27776" s="41" t="s">
        <v>45</v>
      </c>
      <c r="B27776" s="42">
        <v>43343.458333333336</v>
      </c>
      <c r="C27776" s="43">
        <v>43343</v>
      </c>
      <c r="D27776" s="42">
        <v>43343.291666666664</v>
      </c>
      <c r="E27776" s="44" t="s">
        <v>239</v>
      </c>
      <c r="F27776" s="55">
        <v>25713</v>
      </c>
      <c r="G27776" s="55">
        <v>25295</v>
      </c>
      <c r="H27776" s="55">
        <v>25442</v>
      </c>
      <c r="I27776" s="55">
        <v>1018</v>
      </c>
      <c r="J27776" s="55">
        <v>25438</v>
      </c>
      <c r="K27776" s="55">
        <v>4931</v>
      </c>
      <c r="L27776" s="55">
        <v>8059</v>
      </c>
      <c r="M27776" s="55">
        <v>11765</v>
      </c>
      <c r="N27776" s="55">
        <v>0</v>
      </c>
      <c r="O27776" s="55">
        <v>-745</v>
      </c>
      <c r="P27776" s="55">
        <v>8</v>
      </c>
      <c r="R27776" s="55">
        <v>1420</v>
      </c>
      <c r="T27776" s="55">
        <v>-99</v>
      </c>
      <c r="Y27776" s="55">
        <v>591</v>
      </c>
      <c r="AD27776" s="55">
        <v>-546</v>
      </c>
      <c r="AF27776" s="55">
        <v>-144</v>
      </c>
      <c r="AJ27776" s="56">
        <v>-871</v>
      </c>
      <c r="AK27776" s="56">
        <v>1117</v>
      </c>
      <c r="AL27776" s="56">
        <v>4</v>
      </c>
    </row>
    <row r="27777" spans="1:38">
      <c r="A27777" s="41" t="s">
        <v>45</v>
      </c>
      <c r="B27777" s="42">
        <v>43343.5</v>
      </c>
      <c r="C27777" s="43">
        <v>43343</v>
      </c>
      <c r="D27777" s="42">
        <v>43343.333333333336</v>
      </c>
      <c r="E27777" s="44" t="s">
        <v>239</v>
      </c>
      <c r="F27777" s="55">
        <v>26476</v>
      </c>
      <c r="G27777" s="55">
        <v>25827</v>
      </c>
      <c r="H27777" s="55">
        <v>25829</v>
      </c>
      <c r="I27777" s="55">
        <v>943</v>
      </c>
      <c r="J27777" s="55">
        <v>25763</v>
      </c>
      <c r="K27777" s="55">
        <v>4877</v>
      </c>
      <c r="L27777" s="55">
        <v>7925</v>
      </c>
      <c r="M27777" s="55">
        <v>11764</v>
      </c>
      <c r="N27777" s="55">
        <v>0</v>
      </c>
      <c r="O27777" s="55">
        <v>-392</v>
      </c>
      <c r="P27777" s="55">
        <v>203</v>
      </c>
      <c r="R27777" s="55">
        <v>1386</v>
      </c>
      <c r="T27777" s="55">
        <v>-140</v>
      </c>
      <c r="Y27777" s="55">
        <v>665</v>
      </c>
      <c r="AD27777" s="55">
        <v>-626</v>
      </c>
      <c r="AF27777" s="55">
        <v>-179</v>
      </c>
      <c r="AJ27777" s="56">
        <v>-941</v>
      </c>
      <c r="AK27777" s="56">
        <v>1083</v>
      </c>
      <c r="AL27777" s="56">
        <v>66</v>
      </c>
    </row>
    <row r="27778" spans="1:38">
      <c r="A27778" s="41" t="s">
        <v>45</v>
      </c>
      <c r="B27778" s="42">
        <v>43343.541666666664</v>
      </c>
      <c r="C27778" s="43">
        <v>43343</v>
      </c>
      <c r="D27778" s="42">
        <v>43343.375</v>
      </c>
      <c r="E27778" s="44" t="s">
        <v>239</v>
      </c>
      <c r="F27778" s="55">
        <v>27627</v>
      </c>
      <c r="G27778" s="55">
        <v>27087</v>
      </c>
      <c r="H27778" s="55">
        <v>27101</v>
      </c>
      <c r="I27778" s="55">
        <v>997</v>
      </c>
      <c r="J27778" s="55">
        <v>26857</v>
      </c>
      <c r="K27778" s="55">
        <v>4944</v>
      </c>
      <c r="L27778" s="55">
        <v>7869</v>
      </c>
      <c r="M27778" s="55">
        <v>11769</v>
      </c>
      <c r="N27778" s="55">
        <v>0</v>
      </c>
      <c r="O27778" s="55">
        <v>132</v>
      </c>
      <c r="P27778" s="55">
        <v>779</v>
      </c>
      <c r="R27778" s="55">
        <v>1364</v>
      </c>
      <c r="T27778" s="55">
        <v>-218</v>
      </c>
      <c r="Y27778" s="55">
        <v>709</v>
      </c>
      <c r="AD27778" s="55">
        <v>-742</v>
      </c>
      <c r="AF27778" s="55">
        <v>-185</v>
      </c>
      <c r="AJ27778" s="56">
        <v>-983</v>
      </c>
      <c r="AK27778" s="56">
        <v>1215</v>
      </c>
      <c r="AL27778" s="56">
        <v>244</v>
      </c>
    </row>
    <row r="27779" spans="1:38">
      <c r="A27779" s="41" t="s">
        <v>45</v>
      </c>
      <c r="B27779" s="42">
        <v>43343.583333333336</v>
      </c>
      <c r="C27779" s="43">
        <v>43343</v>
      </c>
      <c r="D27779" s="42">
        <v>43343.416666666664</v>
      </c>
      <c r="E27779" s="44" t="s">
        <v>239</v>
      </c>
      <c r="F27779" s="55">
        <v>29341</v>
      </c>
      <c r="G27779" s="55">
        <v>28890</v>
      </c>
      <c r="H27779" s="55">
        <v>28578</v>
      </c>
      <c r="I27779" s="55">
        <v>852</v>
      </c>
      <c r="J27779" s="55">
        <v>28248</v>
      </c>
      <c r="K27779" s="55">
        <v>5459</v>
      </c>
      <c r="L27779" s="55">
        <v>7993</v>
      </c>
      <c r="M27779" s="55">
        <v>11768</v>
      </c>
      <c r="N27779" s="55">
        <v>0</v>
      </c>
      <c r="O27779" s="55">
        <v>322</v>
      </c>
      <c r="P27779" s="55">
        <v>1353</v>
      </c>
      <c r="R27779" s="55">
        <v>1353</v>
      </c>
      <c r="T27779" s="55">
        <v>-363</v>
      </c>
      <c r="Y27779" s="55">
        <v>590</v>
      </c>
      <c r="AD27779" s="55">
        <v>-772</v>
      </c>
      <c r="AF27779" s="55">
        <v>-181</v>
      </c>
      <c r="AJ27779" s="56">
        <v>-1164</v>
      </c>
      <c r="AK27779" s="56">
        <v>1215</v>
      </c>
      <c r="AL27779" s="56">
        <v>330</v>
      </c>
    </row>
    <row r="27780" spans="1:38">
      <c r="A27780" s="41" t="s">
        <v>45</v>
      </c>
      <c r="B27780" s="42">
        <v>43343.625</v>
      </c>
      <c r="C27780" s="43">
        <v>43343</v>
      </c>
      <c r="D27780" s="42">
        <v>43343.458333333336</v>
      </c>
      <c r="E27780" s="44" t="s">
        <v>239</v>
      </c>
      <c r="F27780" s="55">
        <v>31561</v>
      </c>
      <c r="G27780" s="55">
        <v>31093</v>
      </c>
      <c r="H27780" s="55">
        <v>30485</v>
      </c>
      <c r="I27780" s="55">
        <v>642</v>
      </c>
      <c r="J27780" s="55">
        <v>29971</v>
      </c>
      <c r="K27780" s="55">
        <v>6326</v>
      </c>
      <c r="L27780" s="55">
        <v>8395</v>
      </c>
      <c r="M27780" s="55">
        <v>11759</v>
      </c>
      <c r="N27780" s="55">
        <v>0</v>
      </c>
      <c r="O27780" s="55">
        <v>345</v>
      </c>
      <c r="P27780" s="55">
        <v>1721</v>
      </c>
      <c r="R27780" s="55">
        <v>1425</v>
      </c>
      <c r="T27780" s="55">
        <v>-625</v>
      </c>
      <c r="Y27780" s="55">
        <v>601</v>
      </c>
      <c r="AD27780" s="55">
        <v>-1034</v>
      </c>
      <c r="AF27780" s="55">
        <v>-192</v>
      </c>
      <c r="AJ27780" s="56">
        <v>-1250</v>
      </c>
      <c r="AK27780" s="56">
        <v>1267</v>
      </c>
      <c r="AL27780" s="56">
        <v>514</v>
      </c>
    </row>
    <row r="27781" spans="1:38">
      <c r="A27781" s="41" t="s">
        <v>45</v>
      </c>
      <c r="B27781" s="42">
        <v>43343.666666666664</v>
      </c>
      <c r="C27781" s="43">
        <v>43343</v>
      </c>
      <c r="D27781" s="42">
        <v>43343.5</v>
      </c>
      <c r="E27781" s="44" t="s">
        <v>239</v>
      </c>
      <c r="F27781" s="55">
        <v>33739</v>
      </c>
      <c r="G27781" s="55">
        <v>33396</v>
      </c>
      <c r="H27781" s="55">
        <v>32659</v>
      </c>
      <c r="I27781" s="55">
        <v>677</v>
      </c>
      <c r="J27781" s="55">
        <v>32114</v>
      </c>
      <c r="K27781" s="55">
        <v>7742</v>
      </c>
      <c r="L27781" s="55">
        <v>8761</v>
      </c>
      <c r="M27781" s="55">
        <v>11751</v>
      </c>
      <c r="N27781" s="55">
        <v>0</v>
      </c>
      <c r="O27781" s="55">
        <v>443</v>
      </c>
      <c r="P27781" s="55">
        <v>1943</v>
      </c>
      <c r="R27781" s="55">
        <v>1474</v>
      </c>
      <c r="T27781" s="55">
        <v>-668</v>
      </c>
      <c r="Y27781" s="55">
        <v>610</v>
      </c>
      <c r="AD27781" s="55">
        <v>-1079</v>
      </c>
      <c r="AF27781" s="55">
        <v>-199</v>
      </c>
      <c r="AJ27781" s="56">
        <v>-1414</v>
      </c>
      <c r="AK27781" s="56">
        <v>1345</v>
      </c>
      <c r="AL27781" s="56">
        <v>545</v>
      </c>
    </row>
    <row r="27782" spans="1:38">
      <c r="A27782" s="41" t="s">
        <v>45</v>
      </c>
      <c r="B27782" s="42">
        <v>43343.708333333336</v>
      </c>
      <c r="C27782" s="43">
        <v>43343</v>
      </c>
      <c r="D27782" s="42">
        <v>43343.541666666664</v>
      </c>
      <c r="E27782" s="44" t="s">
        <v>239</v>
      </c>
      <c r="F27782" s="55">
        <v>35613</v>
      </c>
      <c r="G27782" s="55">
        <v>35597</v>
      </c>
      <c r="H27782" s="55">
        <v>34896</v>
      </c>
      <c r="I27782" s="55">
        <v>879</v>
      </c>
      <c r="J27782" s="55">
        <v>34382</v>
      </c>
      <c r="K27782" s="55">
        <v>9047</v>
      </c>
      <c r="L27782" s="55">
        <v>9559</v>
      </c>
      <c r="M27782" s="55">
        <v>11753</v>
      </c>
      <c r="N27782" s="55">
        <v>0</v>
      </c>
      <c r="O27782" s="55">
        <v>602</v>
      </c>
      <c r="P27782" s="55">
        <v>1941</v>
      </c>
      <c r="R27782" s="55">
        <v>1480</v>
      </c>
      <c r="T27782" s="55">
        <v>-516</v>
      </c>
      <c r="Y27782" s="55">
        <v>670</v>
      </c>
      <c r="AD27782" s="55">
        <v>-990</v>
      </c>
      <c r="AF27782" s="55">
        <v>-196</v>
      </c>
      <c r="AJ27782" s="56">
        <v>-1580</v>
      </c>
      <c r="AK27782" s="56">
        <v>1395</v>
      </c>
      <c r="AL27782" s="56">
        <v>514</v>
      </c>
    </row>
    <row r="27783" spans="1:38">
      <c r="A27783" s="41" t="s">
        <v>45</v>
      </c>
      <c r="B27783" s="42">
        <v>43343.75</v>
      </c>
      <c r="C27783" s="43">
        <v>43343</v>
      </c>
      <c r="D27783" s="42">
        <v>43343.583333333336</v>
      </c>
      <c r="E27783" s="44" t="s">
        <v>239</v>
      </c>
      <c r="F27783" s="55">
        <v>37285</v>
      </c>
      <c r="G27783" s="55">
        <v>37428</v>
      </c>
      <c r="H27783" s="55">
        <v>36688</v>
      </c>
      <c r="I27783" s="55">
        <v>879</v>
      </c>
      <c r="J27783" s="55">
        <v>36410</v>
      </c>
      <c r="K27783" s="55">
        <v>10211</v>
      </c>
      <c r="L27783" s="55">
        <v>9816</v>
      </c>
      <c r="M27783" s="55">
        <v>11749</v>
      </c>
      <c r="N27783" s="55">
        <v>0</v>
      </c>
      <c r="O27783" s="55">
        <v>1315</v>
      </c>
      <c r="P27783" s="55">
        <v>1838</v>
      </c>
      <c r="R27783" s="55">
        <v>1481</v>
      </c>
      <c r="T27783" s="55">
        <v>-402</v>
      </c>
      <c r="Y27783" s="55">
        <v>885</v>
      </c>
      <c r="AD27783" s="55">
        <v>-1121</v>
      </c>
      <c r="AF27783" s="55">
        <v>-166</v>
      </c>
      <c r="AJ27783" s="56">
        <v>-1619</v>
      </c>
      <c r="AK27783" s="56">
        <v>1281</v>
      </c>
      <c r="AL27783" s="56">
        <v>278</v>
      </c>
    </row>
    <row r="27784" spans="1:38">
      <c r="A27784" s="41" t="s">
        <v>45</v>
      </c>
      <c r="B27784" s="42">
        <v>43343.791666666664</v>
      </c>
      <c r="C27784" s="43">
        <v>43343</v>
      </c>
      <c r="D27784" s="42">
        <v>43343.625</v>
      </c>
      <c r="E27784" s="44" t="s">
        <v>239</v>
      </c>
      <c r="F27784" s="55">
        <v>38135</v>
      </c>
      <c r="G27784" s="55">
        <v>38605</v>
      </c>
      <c r="H27784" s="55">
        <v>37605</v>
      </c>
      <c r="I27784" s="55">
        <v>714</v>
      </c>
      <c r="J27784" s="55">
        <v>37444</v>
      </c>
      <c r="K27784" s="55">
        <v>10648</v>
      </c>
      <c r="L27784" s="55">
        <v>10050</v>
      </c>
      <c r="M27784" s="55">
        <v>11746</v>
      </c>
      <c r="N27784" s="55">
        <v>0</v>
      </c>
      <c r="O27784" s="55">
        <v>1834</v>
      </c>
      <c r="P27784" s="55">
        <v>1691</v>
      </c>
      <c r="R27784" s="55">
        <v>1475</v>
      </c>
      <c r="T27784" s="55">
        <v>-505</v>
      </c>
      <c r="Y27784" s="55">
        <v>874</v>
      </c>
      <c r="AD27784" s="55">
        <v>-1217</v>
      </c>
      <c r="AF27784" s="55">
        <v>-162</v>
      </c>
      <c r="AJ27784" s="56">
        <v>-1714</v>
      </c>
      <c r="AK27784" s="56">
        <v>1219</v>
      </c>
      <c r="AL27784" s="56">
        <v>161</v>
      </c>
    </row>
    <row r="27785" spans="1:38">
      <c r="A27785" s="41" t="s">
        <v>45</v>
      </c>
      <c r="B27785" s="42">
        <v>43343.833333333336</v>
      </c>
      <c r="C27785" s="43">
        <v>43343</v>
      </c>
      <c r="D27785" s="42">
        <v>43343.666666666664</v>
      </c>
      <c r="E27785" s="44" t="s">
        <v>239</v>
      </c>
      <c r="F27785" s="55">
        <v>38777</v>
      </c>
      <c r="G27785" s="55">
        <v>39045</v>
      </c>
      <c r="H27785" s="55">
        <v>37878</v>
      </c>
      <c r="I27785" s="55">
        <v>609</v>
      </c>
      <c r="J27785" s="55">
        <v>37974</v>
      </c>
      <c r="K27785" s="55">
        <v>10967</v>
      </c>
      <c r="L27785" s="55">
        <v>9961</v>
      </c>
      <c r="M27785" s="55">
        <v>11740</v>
      </c>
      <c r="N27785" s="55">
        <v>-1</v>
      </c>
      <c r="O27785" s="55">
        <v>2403</v>
      </c>
      <c r="P27785" s="55">
        <v>1422</v>
      </c>
      <c r="R27785" s="55">
        <v>1482</v>
      </c>
      <c r="T27785" s="55">
        <v>-666</v>
      </c>
      <c r="Y27785" s="55">
        <v>790</v>
      </c>
      <c r="AD27785" s="55">
        <v>-1298</v>
      </c>
      <c r="AF27785" s="55">
        <v>-158</v>
      </c>
      <c r="AJ27785" s="56">
        <v>-1776</v>
      </c>
      <c r="AK27785" s="56">
        <v>1275</v>
      </c>
      <c r="AL27785" s="56">
        <v>-96</v>
      </c>
    </row>
    <row r="27786" spans="1:38">
      <c r="A27786" s="41" t="s">
        <v>45</v>
      </c>
      <c r="B27786" s="42">
        <v>43343.875</v>
      </c>
      <c r="C27786" s="43">
        <v>43343</v>
      </c>
      <c r="D27786" s="42">
        <v>43343.708333333336</v>
      </c>
      <c r="E27786" s="44" t="s">
        <v>239</v>
      </c>
      <c r="F27786" s="55">
        <v>39194</v>
      </c>
      <c r="G27786" s="55">
        <v>39268</v>
      </c>
      <c r="H27786" s="55">
        <v>38134</v>
      </c>
      <c r="I27786" s="55">
        <v>638</v>
      </c>
      <c r="J27786" s="55">
        <v>38459</v>
      </c>
      <c r="K27786" s="55">
        <v>11208</v>
      </c>
      <c r="L27786" s="55">
        <v>10020</v>
      </c>
      <c r="M27786" s="55">
        <v>11743</v>
      </c>
      <c r="N27786" s="55">
        <v>26</v>
      </c>
      <c r="O27786" s="55">
        <v>2904</v>
      </c>
      <c r="P27786" s="55">
        <v>1082</v>
      </c>
      <c r="R27786" s="55">
        <v>1476</v>
      </c>
      <c r="T27786" s="55">
        <v>-728</v>
      </c>
      <c r="Y27786" s="55">
        <v>677</v>
      </c>
      <c r="AD27786" s="55">
        <v>-1262</v>
      </c>
      <c r="AF27786" s="55">
        <v>-143</v>
      </c>
      <c r="AJ27786" s="56">
        <v>-1772</v>
      </c>
      <c r="AK27786" s="56">
        <v>1366</v>
      </c>
      <c r="AL27786" s="56">
        <v>-325</v>
      </c>
    </row>
    <row r="27787" spans="1:38">
      <c r="A27787" s="41" t="s">
        <v>45</v>
      </c>
      <c r="B27787" s="42">
        <v>43343.916666666664</v>
      </c>
      <c r="C27787" s="43">
        <v>43343</v>
      </c>
      <c r="D27787" s="42">
        <v>43343.75</v>
      </c>
      <c r="E27787" s="44" t="s">
        <v>239</v>
      </c>
      <c r="F27787" s="55">
        <v>38631</v>
      </c>
      <c r="G27787" s="55">
        <v>38691</v>
      </c>
      <c r="H27787" s="55">
        <v>37724</v>
      </c>
      <c r="I27787" s="55">
        <v>788</v>
      </c>
      <c r="J27787" s="55">
        <v>38339</v>
      </c>
      <c r="K27787" s="55">
        <v>11362</v>
      </c>
      <c r="L27787" s="55">
        <v>10132</v>
      </c>
      <c r="M27787" s="55">
        <v>11739</v>
      </c>
      <c r="N27787" s="55">
        <v>25</v>
      </c>
      <c r="O27787" s="55">
        <v>2870</v>
      </c>
      <c r="P27787" s="55">
        <v>742</v>
      </c>
      <c r="R27787" s="55">
        <v>1469</v>
      </c>
      <c r="T27787" s="55">
        <v>-630</v>
      </c>
      <c r="Y27787" s="55">
        <v>710</v>
      </c>
      <c r="AD27787" s="55">
        <v>-1202</v>
      </c>
      <c r="AF27787" s="55">
        <v>-138</v>
      </c>
      <c r="AJ27787" s="56">
        <v>-1755</v>
      </c>
      <c r="AK27787" s="56">
        <v>1418</v>
      </c>
      <c r="AL27787" s="56">
        <v>-615</v>
      </c>
    </row>
    <row r="27788" spans="1:38">
      <c r="A27788" s="41" t="s">
        <v>45</v>
      </c>
      <c r="B27788" s="42">
        <v>43343.958333333336</v>
      </c>
      <c r="C27788" s="43">
        <v>43343</v>
      </c>
      <c r="D27788" s="42">
        <v>43343.791666666664</v>
      </c>
      <c r="E27788" s="44" t="s">
        <v>239</v>
      </c>
      <c r="F27788" s="55">
        <v>37185</v>
      </c>
      <c r="G27788" s="55">
        <v>37266</v>
      </c>
      <c r="H27788" s="55">
        <v>36592</v>
      </c>
      <c r="I27788" s="55">
        <v>956</v>
      </c>
      <c r="J27788" s="55">
        <v>37169</v>
      </c>
      <c r="K27788" s="55">
        <v>11108</v>
      </c>
      <c r="L27788" s="55">
        <v>10062</v>
      </c>
      <c r="M27788" s="55">
        <v>11749</v>
      </c>
      <c r="N27788" s="55">
        <v>0</v>
      </c>
      <c r="O27788" s="55">
        <v>2428</v>
      </c>
      <c r="P27788" s="55">
        <v>363</v>
      </c>
      <c r="R27788" s="55">
        <v>1459</v>
      </c>
      <c r="T27788" s="55">
        <v>-444</v>
      </c>
      <c r="Y27788" s="55">
        <v>525</v>
      </c>
      <c r="AD27788" s="55">
        <v>-844</v>
      </c>
      <c r="AF27788" s="55">
        <v>-125</v>
      </c>
      <c r="AJ27788" s="56">
        <v>-1630</v>
      </c>
      <c r="AK27788" s="56">
        <v>1400</v>
      </c>
      <c r="AL27788" s="56">
        <v>-577</v>
      </c>
    </row>
    <row r="27789" spans="1:38">
      <c r="A27789" s="41" t="s">
        <v>45</v>
      </c>
      <c r="B27789" s="42">
        <v>43344</v>
      </c>
      <c r="C27789" s="43">
        <v>43343</v>
      </c>
      <c r="D27789" s="42">
        <v>43343.833333333336</v>
      </c>
      <c r="E27789" s="44" t="s">
        <v>239</v>
      </c>
      <c r="F27789" s="55">
        <v>35462</v>
      </c>
      <c r="G27789" s="55">
        <v>35537</v>
      </c>
      <c r="H27789" s="55">
        <v>34949</v>
      </c>
      <c r="I27789" s="55">
        <v>976</v>
      </c>
      <c r="J27789" s="55">
        <v>35496</v>
      </c>
      <c r="K27789" s="55">
        <v>10794</v>
      </c>
      <c r="L27789" s="55">
        <v>9816</v>
      </c>
      <c r="M27789" s="55">
        <v>11738</v>
      </c>
      <c r="N27789" s="55">
        <v>0</v>
      </c>
      <c r="O27789" s="55">
        <v>1610</v>
      </c>
      <c r="P27789" s="55">
        <v>68</v>
      </c>
      <c r="R27789" s="55">
        <v>1470</v>
      </c>
      <c r="T27789" s="55">
        <v>-504</v>
      </c>
      <c r="Y27789" s="55">
        <v>439</v>
      </c>
      <c r="AD27789" s="55">
        <v>-771</v>
      </c>
      <c r="AF27789" s="55">
        <v>-172</v>
      </c>
      <c r="AJ27789" s="56">
        <v>-1564</v>
      </c>
      <c r="AK27789" s="56">
        <v>1480</v>
      </c>
      <c r="AL27789" s="56">
        <v>-547</v>
      </c>
    </row>
    <row r="27790" spans="1:38">
      <c r="A27790" s="41" t="s">
        <v>45</v>
      </c>
      <c r="B27790" s="42">
        <v>43344.041666666664</v>
      </c>
      <c r="C27790" s="43">
        <v>43343</v>
      </c>
      <c r="D27790" s="42">
        <v>43343.875</v>
      </c>
      <c r="E27790" s="44" t="s">
        <v>239</v>
      </c>
      <c r="F27790" s="55">
        <v>34855</v>
      </c>
      <c r="G27790" s="55">
        <v>34408</v>
      </c>
      <c r="H27790" s="55">
        <v>33821</v>
      </c>
      <c r="I27790" s="55">
        <v>830</v>
      </c>
      <c r="J27790" s="55">
        <v>34354</v>
      </c>
      <c r="K27790" s="55">
        <v>10559</v>
      </c>
      <c r="L27790" s="55">
        <v>9576</v>
      </c>
      <c r="M27790" s="55">
        <v>11741</v>
      </c>
      <c r="N27790" s="55">
        <v>0</v>
      </c>
      <c r="O27790" s="55">
        <v>980</v>
      </c>
      <c r="P27790" s="55">
        <v>3</v>
      </c>
      <c r="R27790" s="55">
        <v>1495</v>
      </c>
      <c r="T27790" s="55">
        <v>-522</v>
      </c>
      <c r="Y27790" s="55">
        <v>342</v>
      </c>
      <c r="AD27790" s="55">
        <v>-667</v>
      </c>
      <c r="AF27790" s="55">
        <v>-197</v>
      </c>
      <c r="AJ27790" s="56">
        <v>-1417</v>
      </c>
      <c r="AK27790" s="56">
        <v>1352</v>
      </c>
      <c r="AL27790" s="56">
        <v>-533</v>
      </c>
    </row>
    <row r="27791" spans="1:38">
      <c r="A27791" s="41" t="s">
        <v>45</v>
      </c>
      <c r="B27791" s="42">
        <v>43344.083333333336</v>
      </c>
      <c r="C27791" s="43">
        <v>43343</v>
      </c>
      <c r="D27791" s="42">
        <v>43343.916666666664</v>
      </c>
      <c r="E27791" s="44" t="s">
        <v>239</v>
      </c>
      <c r="F27791" s="55">
        <v>32881</v>
      </c>
      <c r="G27791" s="55">
        <v>32463</v>
      </c>
      <c r="H27791" s="55">
        <v>31889</v>
      </c>
      <c r="I27791" s="55">
        <v>775</v>
      </c>
      <c r="J27791" s="55">
        <v>32477</v>
      </c>
      <c r="K27791" s="55">
        <v>9883</v>
      </c>
      <c r="L27791" s="55">
        <v>8838</v>
      </c>
      <c r="M27791" s="55">
        <v>11554</v>
      </c>
      <c r="N27791" s="55">
        <v>0</v>
      </c>
      <c r="O27791" s="55">
        <v>765</v>
      </c>
      <c r="P27791" s="55">
        <v>0</v>
      </c>
      <c r="R27791" s="55">
        <v>1437</v>
      </c>
      <c r="T27791" s="55">
        <v>-436</v>
      </c>
      <c r="Y27791" s="55">
        <v>394</v>
      </c>
      <c r="AD27791" s="55">
        <v>-676</v>
      </c>
      <c r="AF27791" s="55">
        <v>-154</v>
      </c>
      <c r="AJ27791" s="56">
        <v>-1349</v>
      </c>
      <c r="AK27791" s="56">
        <v>1211</v>
      </c>
      <c r="AL27791" s="56">
        <v>-588</v>
      </c>
    </row>
    <row r="27792" spans="1:38">
      <c r="A27792" s="41" t="s">
        <v>45</v>
      </c>
      <c r="B27792" s="42">
        <v>43344.125</v>
      </c>
      <c r="C27792" s="43">
        <v>43343</v>
      </c>
      <c r="D27792" s="42">
        <v>43343.958333333336</v>
      </c>
      <c r="E27792" s="44" t="s">
        <v>239</v>
      </c>
      <c r="F27792" s="55">
        <v>30140</v>
      </c>
      <c r="G27792" s="55">
        <v>29984</v>
      </c>
      <c r="H27792" s="55">
        <v>29725</v>
      </c>
      <c r="I27792" s="55">
        <v>946</v>
      </c>
      <c r="J27792" s="55">
        <v>30362</v>
      </c>
      <c r="K27792" s="55">
        <v>8774</v>
      </c>
      <c r="L27792" s="55">
        <v>8317</v>
      </c>
      <c r="M27792" s="55">
        <v>11420</v>
      </c>
      <c r="N27792" s="55">
        <v>-3</v>
      </c>
      <c r="O27792" s="55">
        <v>468</v>
      </c>
      <c r="P27792" s="55">
        <v>0</v>
      </c>
      <c r="R27792" s="55">
        <v>1386</v>
      </c>
      <c r="T27792" s="55">
        <v>-305</v>
      </c>
      <c r="Y27792" s="55">
        <v>199</v>
      </c>
      <c r="AD27792" s="55">
        <v>-395</v>
      </c>
      <c r="AF27792" s="55">
        <v>-109</v>
      </c>
      <c r="AJ27792" s="56">
        <v>-1205</v>
      </c>
      <c r="AK27792" s="56">
        <v>1251</v>
      </c>
      <c r="AL27792" s="56">
        <v>-637</v>
      </c>
    </row>
    <row r="27793" spans="1:38">
      <c r="A27793" s="41" t="s">
        <v>45</v>
      </c>
      <c r="B27793" s="42">
        <v>43344.166666666664</v>
      </c>
      <c r="C27793" s="43">
        <v>43343</v>
      </c>
      <c r="D27793" s="42">
        <v>43344</v>
      </c>
      <c r="E27793" s="44" t="s">
        <v>239</v>
      </c>
      <c r="F27793" s="55">
        <v>27420</v>
      </c>
      <c r="G27793" s="55">
        <v>27421</v>
      </c>
      <c r="H27793" s="55">
        <v>27540</v>
      </c>
      <c r="I27793" s="55">
        <v>1041</v>
      </c>
      <c r="J27793" s="55">
        <v>28090</v>
      </c>
      <c r="K27793" s="55">
        <v>7304</v>
      </c>
      <c r="L27793" s="55">
        <v>7735</v>
      </c>
      <c r="M27793" s="55">
        <v>11407</v>
      </c>
      <c r="N27793" s="55">
        <v>0</v>
      </c>
      <c r="O27793" s="55">
        <v>388</v>
      </c>
      <c r="P27793" s="55">
        <v>0</v>
      </c>
      <c r="R27793" s="55">
        <v>1256</v>
      </c>
      <c r="T27793" s="55">
        <v>75</v>
      </c>
      <c r="Y27793" s="55">
        <v>-145</v>
      </c>
      <c r="AD27793" s="55">
        <v>294</v>
      </c>
      <c r="AF27793" s="55">
        <v>-74</v>
      </c>
      <c r="AJ27793" s="56">
        <v>-922</v>
      </c>
      <c r="AK27793" s="56">
        <v>966</v>
      </c>
      <c r="AL27793" s="56">
        <v>-550</v>
      </c>
    </row>
    <row r="27794" spans="1:38">
      <c r="A27794" s="41" t="s">
        <v>45</v>
      </c>
      <c r="B27794" s="42">
        <v>43344.208333333336</v>
      </c>
      <c r="C27794" s="43">
        <v>43344</v>
      </c>
      <c r="D27794" s="42">
        <v>43344.041666666664</v>
      </c>
      <c r="E27794" s="44" t="s">
        <v>239</v>
      </c>
      <c r="F27794" s="55">
        <v>25156</v>
      </c>
      <c r="G27794" s="55">
        <v>25328</v>
      </c>
      <c r="H27794" s="55">
        <v>25361</v>
      </c>
      <c r="I27794" s="55">
        <v>1044</v>
      </c>
      <c r="J27794" s="55">
        <v>26402</v>
      </c>
      <c r="K27794" s="55">
        <v>6222</v>
      </c>
      <c r="L27794" s="55">
        <v>7611</v>
      </c>
      <c r="M27794" s="55">
        <v>11381</v>
      </c>
      <c r="N27794" s="55">
        <v>-8</v>
      </c>
      <c r="O27794" s="55">
        <v>16</v>
      </c>
      <c r="P27794" s="55">
        <v>0</v>
      </c>
      <c r="R27794" s="55">
        <v>1180</v>
      </c>
      <c r="T27794" s="55">
        <v>156</v>
      </c>
      <c r="Y27794" s="55">
        <v>88</v>
      </c>
      <c r="AD27794" s="55">
        <v>148</v>
      </c>
      <c r="AF27794" s="55">
        <v>-80</v>
      </c>
      <c r="AJ27794" s="56">
        <v>-1011</v>
      </c>
      <c r="AK27794" s="56">
        <v>888</v>
      </c>
      <c r="AL27794" s="56">
        <v>-1041</v>
      </c>
    </row>
    <row r="27795" spans="1:38">
      <c r="A27795" s="41" t="s">
        <v>45</v>
      </c>
      <c r="B27795" s="42">
        <v>43344.25</v>
      </c>
      <c r="C27795" s="43">
        <v>43344</v>
      </c>
      <c r="D27795" s="42">
        <v>43344.083333333336</v>
      </c>
      <c r="E27795" s="44" t="s">
        <v>239</v>
      </c>
      <c r="F27795" s="55">
        <v>23525</v>
      </c>
      <c r="G27795" s="55">
        <v>23826</v>
      </c>
      <c r="H27795" s="55">
        <v>23874</v>
      </c>
      <c r="I27795" s="55">
        <v>1167</v>
      </c>
      <c r="J27795" s="55">
        <v>25187</v>
      </c>
      <c r="K27795" s="55">
        <v>5771</v>
      </c>
      <c r="L27795" s="55">
        <v>7507</v>
      </c>
      <c r="M27795" s="55">
        <v>11390</v>
      </c>
      <c r="N27795" s="55">
        <v>0</v>
      </c>
      <c r="O27795" s="55">
        <v>-672</v>
      </c>
      <c r="P27795" s="55">
        <v>0</v>
      </c>
      <c r="R27795" s="55">
        <v>1191</v>
      </c>
      <c r="T27795" s="55">
        <v>131</v>
      </c>
      <c r="Y27795" s="55">
        <v>51</v>
      </c>
      <c r="AD27795" s="55">
        <v>129</v>
      </c>
      <c r="AF27795" s="55">
        <v>-49</v>
      </c>
      <c r="AJ27795" s="56">
        <v>-1119</v>
      </c>
      <c r="AK27795" s="56">
        <v>1036</v>
      </c>
      <c r="AL27795" s="56">
        <v>-1313</v>
      </c>
    </row>
    <row r="27796" spans="1:38">
      <c r="A27796" s="41" t="s">
        <v>45</v>
      </c>
      <c r="B27796" s="42">
        <v>43344.291666666664</v>
      </c>
      <c r="C27796" s="43">
        <v>43344</v>
      </c>
      <c r="D27796" s="42">
        <v>43344.125</v>
      </c>
      <c r="E27796" s="44" t="s">
        <v>239</v>
      </c>
      <c r="F27796" s="55">
        <v>22340</v>
      </c>
      <c r="G27796" s="55">
        <v>22644</v>
      </c>
      <c r="H27796" s="55">
        <v>22810</v>
      </c>
      <c r="I27796" s="55">
        <v>1216</v>
      </c>
      <c r="J27796" s="55">
        <v>24055</v>
      </c>
      <c r="K27796" s="55">
        <v>5262</v>
      </c>
      <c r="L27796" s="55">
        <v>7460</v>
      </c>
      <c r="M27796" s="55">
        <v>11453</v>
      </c>
      <c r="N27796" s="55">
        <v>0</v>
      </c>
      <c r="O27796" s="55">
        <v>-1310</v>
      </c>
      <c r="P27796" s="55">
        <v>0</v>
      </c>
      <c r="R27796" s="55">
        <v>1190</v>
      </c>
      <c r="T27796" s="55">
        <v>306</v>
      </c>
      <c r="Y27796" s="55">
        <v>243</v>
      </c>
      <c r="AD27796" s="55">
        <v>114</v>
      </c>
      <c r="AF27796" s="55">
        <v>-51</v>
      </c>
      <c r="AJ27796" s="56">
        <v>-1050</v>
      </c>
      <c r="AK27796" s="56">
        <v>910</v>
      </c>
      <c r="AL27796" s="56">
        <v>-1245</v>
      </c>
    </row>
    <row r="27797" spans="1:38">
      <c r="A27797" s="41" t="s">
        <v>45</v>
      </c>
      <c r="B27797" s="42">
        <v>43344.333333333336</v>
      </c>
      <c r="C27797" s="43">
        <v>43344</v>
      </c>
      <c r="D27797" s="42">
        <v>43344.166666666664</v>
      </c>
      <c r="E27797" s="44" t="s">
        <v>239</v>
      </c>
      <c r="F27797" s="55">
        <v>21532</v>
      </c>
      <c r="G27797" s="55">
        <v>21951</v>
      </c>
      <c r="H27797" s="55">
        <v>22104</v>
      </c>
      <c r="I27797" s="55">
        <v>1221</v>
      </c>
      <c r="J27797" s="55">
        <v>23347</v>
      </c>
      <c r="K27797" s="55">
        <v>5058</v>
      </c>
      <c r="L27797" s="55">
        <v>7451</v>
      </c>
      <c r="M27797" s="55">
        <v>11460</v>
      </c>
      <c r="N27797" s="55">
        <v>-1</v>
      </c>
      <c r="O27797" s="55">
        <v>-1804</v>
      </c>
      <c r="P27797" s="55">
        <v>-1</v>
      </c>
      <c r="R27797" s="55">
        <v>1184</v>
      </c>
      <c r="T27797" s="55">
        <v>314</v>
      </c>
      <c r="Y27797" s="55">
        <v>389</v>
      </c>
      <c r="AD27797" s="55">
        <v>-5</v>
      </c>
      <c r="AF27797" s="55">
        <v>-70</v>
      </c>
      <c r="AJ27797" s="56">
        <v>-1068</v>
      </c>
      <c r="AK27797" s="56">
        <v>907</v>
      </c>
      <c r="AL27797" s="56">
        <v>-1243</v>
      </c>
    </row>
    <row r="27798" spans="1:38">
      <c r="A27798" s="41" t="s">
        <v>45</v>
      </c>
      <c r="B27798" s="42">
        <v>43344.375</v>
      </c>
      <c r="C27798" s="43">
        <v>43344</v>
      </c>
      <c r="D27798" s="42">
        <v>43344.208333333336</v>
      </c>
      <c r="E27798" s="44" t="s">
        <v>239</v>
      </c>
      <c r="F27798" s="55">
        <v>21223</v>
      </c>
      <c r="G27798" s="55">
        <v>21539</v>
      </c>
      <c r="H27798" s="55">
        <v>21776</v>
      </c>
      <c r="I27798" s="55">
        <v>1244</v>
      </c>
      <c r="J27798" s="55">
        <v>22894</v>
      </c>
      <c r="K27798" s="55">
        <v>4759</v>
      </c>
      <c r="L27798" s="55">
        <v>7472</v>
      </c>
      <c r="M27798" s="55">
        <v>11467</v>
      </c>
      <c r="N27798" s="55">
        <v>0</v>
      </c>
      <c r="O27798" s="55">
        <v>-2005</v>
      </c>
      <c r="P27798" s="55">
        <v>0</v>
      </c>
      <c r="R27798" s="55">
        <v>1201</v>
      </c>
      <c r="T27798" s="55">
        <v>375</v>
      </c>
      <c r="Y27798" s="55">
        <v>546</v>
      </c>
      <c r="AD27798" s="55">
        <v>-85</v>
      </c>
      <c r="AF27798" s="55">
        <v>-86</v>
      </c>
      <c r="AJ27798" s="56">
        <v>-1007</v>
      </c>
      <c r="AK27798" s="56">
        <v>869</v>
      </c>
      <c r="AL27798" s="56">
        <v>-1118</v>
      </c>
    </row>
    <row r="27799" spans="1:38">
      <c r="A27799" s="41" t="s">
        <v>45</v>
      </c>
      <c r="B27799" s="42">
        <v>43344.416666666664</v>
      </c>
      <c r="C27799" s="43">
        <v>43344</v>
      </c>
      <c r="D27799" s="42">
        <v>43344.25</v>
      </c>
      <c r="E27799" s="44" t="s">
        <v>239</v>
      </c>
      <c r="F27799" s="55">
        <v>21322</v>
      </c>
      <c r="G27799" s="55">
        <v>21487</v>
      </c>
      <c r="H27799" s="55">
        <v>21666</v>
      </c>
      <c r="I27799" s="55">
        <v>1202</v>
      </c>
      <c r="J27799" s="55">
        <v>22655</v>
      </c>
      <c r="K27799" s="55">
        <v>4499</v>
      </c>
      <c r="L27799" s="55">
        <v>7474</v>
      </c>
      <c r="M27799" s="55">
        <v>11475</v>
      </c>
      <c r="N27799" s="55">
        <v>0</v>
      </c>
      <c r="O27799" s="55">
        <v>-1996</v>
      </c>
      <c r="P27799" s="55">
        <v>0</v>
      </c>
      <c r="R27799" s="55">
        <v>1203</v>
      </c>
      <c r="T27799" s="55">
        <v>299</v>
      </c>
      <c r="Y27799" s="55">
        <v>666</v>
      </c>
      <c r="AD27799" s="55">
        <v>-294</v>
      </c>
      <c r="AF27799" s="55">
        <v>-73</v>
      </c>
      <c r="AJ27799" s="56">
        <v>-1023</v>
      </c>
      <c r="AK27799" s="56">
        <v>903</v>
      </c>
      <c r="AL27799" s="56">
        <v>-989</v>
      </c>
    </row>
    <row r="27800" spans="1:38">
      <c r="A27800" s="41" t="s">
        <v>45</v>
      </c>
      <c r="B27800" s="42">
        <v>43344.458333333336</v>
      </c>
      <c r="C27800" s="43">
        <v>43344</v>
      </c>
      <c r="D27800" s="42">
        <v>43344.291666666664</v>
      </c>
      <c r="E27800" s="44" t="s">
        <v>239</v>
      </c>
      <c r="F27800" s="55">
        <v>21910</v>
      </c>
      <c r="G27800" s="55">
        <v>21857</v>
      </c>
      <c r="H27800" s="55">
        <v>22087</v>
      </c>
      <c r="I27800" s="55">
        <v>1308</v>
      </c>
      <c r="J27800" s="55">
        <v>22914</v>
      </c>
      <c r="K27800" s="55">
        <v>4456</v>
      </c>
      <c r="L27800" s="55">
        <v>7419</v>
      </c>
      <c r="M27800" s="55">
        <v>11476</v>
      </c>
      <c r="N27800" s="55">
        <v>0</v>
      </c>
      <c r="O27800" s="55">
        <v>-1648</v>
      </c>
      <c r="P27800" s="55">
        <v>10</v>
      </c>
      <c r="R27800" s="55">
        <v>1201</v>
      </c>
      <c r="T27800" s="55">
        <v>302</v>
      </c>
      <c r="Y27800" s="55">
        <v>755</v>
      </c>
      <c r="AD27800" s="55">
        <v>-407</v>
      </c>
      <c r="AF27800" s="55">
        <v>-46</v>
      </c>
      <c r="AJ27800" s="56">
        <v>-1078</v>
      </c>
      <c r="AK27800" s="56">
        <v>1006</v>
      </c>
      <c r="AL27800" s="56">
        <v>-827</v>
      </c>
    </row>
    <row r="27801" spans="1:38">
      <c r="A27801" s="41" t="s">
        <v>45</v>
      </c>
      <c r="B27801" s="42">
        <v>43344.5</v>
      </c>
      <c r="C27801" s="43">
        <v>43344</v>
      </c>
      <c r="D27801" s="42">
        <v>43344.333333333336</v>
      </c>
      <c r="E27801" s="44" t="s">
        <v>239</v>
      </c>
      <c r="F27801" s="55">
        <v>22403</v>
      </c>
      <c r="G27801" s="55">
        <v>22250</v>
      </c>
      <c r="H27801" s="55">
        <v>22417</v>
      </c>
      <c r="I27801" s="55">
        <v>1256</v>
      </c>
      <c r="J27801" s="55">
        <v>22947</v>
      </c>
      <c r="K27801" s="55">
        <v>4299</v>
      </c>
      <c r="L27801" s="55">
        <v>7288</v>
      </c>
      <c r="M27801" s="55">
        <v>11480</v>
      </c>
      <c r="N27801" s="55">
        <v>0</v>
      </c>
      <c r="O27801" s="55">
        <v>-1482</v>
      </c>
      <c r="P27801" s="55">
        <v>196</v>
      </c>
      <c r="R27801" s="55">
        <v>1166</v>
      </c>
      <c r="T27801" s="55">
        <v>158</v>
      </c>
      <c r="Y27801" s="55">
        <v>813</v>
      </c>
      <c r="AD27801" s="55">
        <v>-587</v>
      </c>
      <c r="AF27801" s="55">
        <v>-68</v>
      </c>
      <c r="AJ27801" s="56">
        <v>-1089</v>
      </c>
      <c r="AK27801" s="56">
        <v>1098</v>
      </c>
      <c r="AL27801" s="56">
        <v>-530</v>
      </c>
    </row>
    <row r="27802" spans="1:38">
      <c r="A27802" s="41" t="s">
        <v>45</v>
      </c>
      <c r="B27802" s="42">
        <v>43344.541666666664</v>
      </c>
      <c r="C27802" s="43">
        <v>43344</v>
      </c>
      <c r="D27802" s="42">
        <v>43344.375</v>
      </c>
      <c r="E27802" s="44" t="s">
        <v>239</v>
      </c>
      <c r="F27802" s="55">
        <v>24170</v>
      </c>
      <c r="G27802" s="55">
        <v>24236</v>
      </c>
      <c r="H27802" s="55">
        <v>24125</v>
      </c>
      <c r="I27802" s="55">
        <v>1120</v>
      </c>
      <c r="J27802" s="55">
        <v>24343</v>
      </c>
      <c r="K27802" s="55">
        <v>4345</v>
      </c>
      <c r="L27802" s="55">
        <v>7337</v>
      </c>
      <c r="M27802" s="55">
        <v>11506</v>
      </c>
      <c r="N27802" s="55">
        <v>0</v>
      </c>
      <c r="O27802" s="55">
        <v>-794</v>
      </c>
      <c r="P27802" s="55">
        <v>782</v>
      </c>
      <c r="R27802" s="55">
        <v>1167</v>
      </c>
      <c r="T27802" s="55">
        <v>-130</v>
      </c>
      <c r="Y27802" s="55">
        <v>530</v>
      </c>
      <c r="AD27802" s="55">
        <v>-583</v>
      </c>
      <c r="AF27802" s="55">
        <v>-77</v>
      </c>
      <c r="AJ27802" s="56">
        <v>-1231</v>
      </c>
      <c r="AK27802" s="56">
        <v>1250</v>
      </c>
      <c r="AL27802" s="56">
        <v>-218</v>
      </c>
    </row>
    <row r="27803" spans="1:38">
      <c r="A27803" s="41" t="s">
        <v>45</v>
      </c>
      <c r="B27803" s="42">
        <v>43344.583333333336</v>
      </c>
      <c r="C27803" s="43">
        <v>43344</v>
      </c>
      <c r="D27803" s="42">
        <v>43344.416666666664</v>
      </c>
      <c r="E27803" s="44" t="s">
        <v>239</v>
      </c>
      <c r="F27803" s="55">
        <v>26274</v>
      </c>
      <c r="G27803" s="55">
        <v>26695</v>
      </c>
      <c r="H27803" s="55">
        <v>26526</v>
      </c>
      <c r="I27803" s="55">
        <v>926</v>
      </c>
      <c r="J27803" s="55">
        <v>26258</v>
      </c>
      <c r="K27803" s="55">
        <v>4889</v>
      </c>
      <c r="L27803" s="55">
        <v>7603</v>
      </c>
      <c r="M27803" s="55">
        <v>11561</v>
      </c>
      <c r="N27803" s="55">
        <v>0</v>
      </c>
      <c r="O27803" s="55">
        <v>-311</v>
      </c>
      <c r="P27803" s="55">
        <v>1349</v>
      </c>
      <c r="R27803" s="55">
        <v>1167</v>
      </c>
      <c r="T27803" s="55">
        <v>-217</v>
      </c>
      <c r="Y27803" s="55">
        <v>392</v>
      </c>
      <c r="AD27803" s="55">
        <v>-478</v>
      </c>
      <c r="AF27803" s="55">
        <v>-131</v>
      </c>
      <c r="AJ27803" s="56">
        <v>-1095</v>
      </c>
      <c r="AK27803" s="56">
        <v>1143</v>
      </c>
      <c r="AL27803" s="56">
        <v>268</v>
      </c>
    </row>
    <row r="27804" spans="1:38">
      <c r="A27804" s="41" t="s">
        <v>45</v>
      </c>
      <c r="B27804" s="42">
        <v>43344.625</v>
      </c>
      <c r="C27804" s="43">
        <v>43344</v>
      </c>
      <c r="D27804" s="42">
        <v>43344.458333333336</v>
      </c>
      <c r="E27804" s="44" t="s">
        <v>239</v>
      </c>
      <c r="F27804" s="55">
        <v>28777</v>
      </c>
      <c r="G27804" s="55">
        <v>29346</v>
      </c>
      <c r="H27804" s="55">
        <v>28887</v>
      </c>
      <c r="I27804" s="55">
        <v>769</v>
      </c>
      <c r="J27804" s="55">
        <v>28404</v>
      </c>
      <c r="K27804" s="55">
        <v>5800</v>
      </c>
      <c r="L27804" s="55">
        <v>8016</v>
      </c>
      <c r="M27804" s="55">
        <v>11572</v>
      </c>
      <c r="N27804" s="55">
        <v>0</v>
      </c>
      <c r="O27804" s="55">
        <v>158</v>
      </c>
      <c r="P27804" s="55">
        <v>1638</v>
      </c>
      <c r="R27804" s="55">
        <v>1220</v>
      </c>
      <c r="T27804" s="55">
        <v>-427</v>
      </c>
      <c r="Y27804" s="55">
        <v>456</v>
      </c>
      <c r="AD27804" s="55">
        <v>-717</v>
      </c>
      <c r="AF27804" s="55">
        <v>-166</v>
      </c>
      <c r="AJ27804" s="56">
        <v>-1228</v>
      </c>
      <c r="AK27804" s="56">
        <v>1196</v>
      </c>
      <c r="AL27804" s="56">
        <v>483</v>
      </c>
    </row>
    <row r="27805" spans="1:38">
      <c r="A27805" s="41" t="s">
        <v>45</v>
      </c>
      <c r="B27805" s="42">
        <v>43344.666666666664</v>
      </c>
      <c r="C27805" s="43">
        <v>43344</v>
      </c>
      <c r="D27805" s="42">
        <v>43344.5</v>
      </c>
      <c r="E27805" s="44" t="s">
        <v>239</v>
      </c>
      <c r="F27805" s="55">
        <v>31026</v>
      </c>
      <c r="G27805" s="55">
        <v>31923</v>
      </c>
      <c r="H27805" s="55">
        <v>31281</v>
      </c>
      <c r="I27805" s="55">
        <v>573</v>
      </c>
      <c r="J27805" s="55">
        <v>30496</v>
      </c>
      <c r="K27805" s="55">
        <v>7068</v>
      </c>
      <c r="L27805" s="55">
        <v>8348</v>
      </c>
      <c r="M27805" s="55">
        <v>11570</v>
      </c>
      <c r="N27805" s="55">
        <v>0</v>
      </c>
      <c r="O27805" s="55">
        <v>301</v>
      </c>
      <c r="P27805" s="55">
        <v>1861</v>
      </c>
      <c r="R27805" s="55">
        <v>1348</v>
      </c>
      <c r="T27805" s="55">
        <v>-585</v>
      </c>
      <c r="Y27805" s="55">
        <v>423</v>
      </c>
      <c r="AD27805" s="55">
        <v>-805</v>
      </c>
      <c r="AF27805" s="55">
        <v>-203</v>
      </c>
      <c r="AJ27805" s="56">
        <v>-1215</v>
      </c>
      <c r="AK27805" s="56">
        <v>1158</v>
      </c>
      <c r="AL27805" s="56">
        <v>785</v>
      </c>
    </row>
    <row r="27806" spans="1:38">
      <c r="A27806" s="41" t="s">
        <v>45</v>
      </c>
      <c r="B27806" s="42">
        <v>43344.708333333336</v>
      </c>
      <c r="C27806" s="43">
        <v>43344</v>
      </c>
      <c r="D27806" s="42">
        <v>43344.541666666664</v>
      </c>
      <c r="E27806" s="44" t="s">
        <v>239</v>
      </c>
      <c r="F27806" s="55">
        <v>33156</v>
      </c>
      <c r="G27806" s="55">
        <v>34069</v>
      </c>
      <c r="H27806" s="55">
        <v>33530</v>
      </c>
      <c r="I27806" s="55">
        <v>712</v>
      </c>
      <c r="J27806" s="55">
        <v>32730</v>
      </c>
      <c r="K27806" s="55">
        <v>8579</v>
      </c>
      <c r="L27806" s="55">
        <v>8711</v>
      </c>
      <c r="M27806" s="55">
        <v>11582</v>
      </c>
      <c r="N27806" s="55">
        <v>0</v>
      </c>
      <c r="O27806" s="55">
        <v>666</v>
      </c>
      <c r="P27806" s="55">
        <v>1752</v>
      </c>
      <c r="R27806" s="55">
        <v>1440</v>
      </c>
      <c r="T27806" s="55">
        <v>-525</v>
      </c>
      <c r="Y27806" s="55">
        <v>281</v>
      </c>
      <c r="AD27806" s="55">
        <v>-614</v>
      </c>
      <c r="AF27806" s="55">
        <v>-192</v>
      </c>
      <c r="AJ27806" s="56">
        <v>-1251</v>
      </c>
      <c r="AK27806" s="56">
        <v>1237</v>
      </c>
      <c r="AL27806" s="56">
        <v>800</v>
      </c>
    </row>
    <row r="27807" spans="1:38">
      <c r="A27807" s="41" t="s">
        <v>45</v>
      </c>
      <c r="B27807" s="42">
        <v>43344.75</v>
      </c>
      <c r="C27807" s="43">
        <v>43344</v>
      </c>
      <c r="D27807" s="42">
        <v>43344.583333333336</v>
      </c>
      <c r="E27807" s="44" t="s">
        <v>239</v>
      </c>
      <c r="F27807" s="55">
        <v>34838</v>
      </c>
      <c r="G27807" s="55">
        <v>35722</v>
      </c>
      <c r="H27807" s="55">
        <v>35298</v>
      </c>
      <c r="I27807" s="55">
        <v>687</v>
      </c>
      <c r="J27807" s="55">
        <v>34537</v>
      </c>
      <c r="K27807" s="55">
        <v>9515</v>
      </c>
      <c r="L27807" s="55">
        <v>8916</v>
      </c>
      <c r="M27807" s="55">
        <v>11599</v>
      </c>
      <c r="N27807" s="55">
        <v>0</v>
      </c>
      <c r="O27807" s="55">
        <v>1397</v>
      </c>
      <c r="P27807" s="55">
        <v>1655</v>
      </c>
      <c r="R27807" s="55">
        <v>1455</v>
      </c>
      <c r="T27807" s="55">
        <v>-651</v>
      </c>
      <c r="Y27807" s="55">
        <v>258</v>
      </c>
      <c r="AD27807" s="55">
        <v>-709</v>
      </c>
      <c r="AF27807" s="55">
        <v>-200</v>
      </c>
      <c r="AJ27807" s="56">
        <v>-1111</v>
      </c>
      <c r="AK27807" s="56">
        <v>1338</v>
      </c>
      <c r="AL27807" s="56">
        <v>761</v>
      </c>
    </row>
    <row r="27808" spans="1:38">
      <c r="A27808" s="41" t="s">
        <v>45</v>
      </c>
      <c r="B27808" s="42">
        <v>43344.791666666664</v>
      </c>
      <c r="C27808" s="43">
        <v>43344</v>
      </c>
      <c r="D27808" s="42">
        <v>43344.625</v>
      </c>
      <c r="E27808" s="44" t="s">
        <v>239</v>
      </c>
      <c r="F27808" s="55">
        <v>35829</v>
      </c>
      <c r="G27808" s="55">
        <v>36636</v>
      </c>
      <c r="H27808" s="55">
        <v>36217</v>
      </c>
      <c r="I27808" s="55">
        <v>801</v>
      </c>
      <c r="J27808" s="55">
        <v>35764</v>
      </c>
      <c r="K27808" s="55">
        <v>9983</v>
      </c>
      <c r="L27808" s="55">
        <v>9131</v>
      </c>
      <c r="M27808" s="55">
        <v>11621</v>
      </c>
      <c r="N27808" s="55">
        <v>0</v>
      </c>
      <c r="O27808" s="55">
        <v>1969</v>
      </c>
      <c r="P27808" s="55">
        <v>1629</v>
      </c>
      <c r="R27808" s="55">
        <v>1431</v>
      </c>
      <c r="T27808" s="55">
        <v>-830</v>
      </c>
      <c r="Y27808" s="55">
        <v>177</v>
      </c>
      <c r="AD27808" s="55">
        <v>-828</v>
      </c>
      <c r="AF27808" s="55">
        <v>-179</v>
      </c>
      <c r="AJ27808" s="56">
        <v>-1220</v>
      </c>
      <c r="AK27808" s="56">
        <v>1631</v>
      </c>
      <c r="AL27808" s="56">
        <v>453</v>
      </c>
    </row>
    <row r="27809" spans="1:38">
      <c r="A27809" s="41" t="s">
        <v>45</v>
      </c>
      <c r="B27809" s="42">
        <v>43344.833333333336</v>
      </c>
      <c r="C27809" s="43">
        <v>43344</v>
      </c>
      <c r="D27809" s="42">
        <v>43344.666666666664</v>
      </c>
      <c r="E27809" s="44" t="s">
        <v>239</v>
      </c>
      <c r="F27809" s="55">
        <v>36324</v>
      </c>
      <c r="G27809" s="55">
        <v>37078</v>
      </c>
      <c r="H27809" s="55">
        <v>36241</v>
      </c>
      <c r="I27809" s="55">
        <v>424</v>
      </c>
      <c r="J27809" s="55">
        <v>35936</v>
      </c>
      <c r="K27809" s="55">
        <v>10073</v>
      </c>
      <c r="L27809" s="55">
        <v>9297</v>
      </c>
      <c r="M27809" s="55">
        <v>11630</v>
      </c>
      <c r="N27809" s="55">
        <v>0</v>
      </c>
      <c r="O27809" s="55">
        <v>1937</v>
      </c>
      <c r="P27809" s="55">
        <v>1572</v>
      </c>
      <c r="R27809" s="55">
        <v>1427</v>
      </c>
      <c r="T27809" s="55">
        <v>-1335</v>
      </c>
      <c r="Y27809" s="55">
        <v>-62</v>
      </c>
      <c r="AD27809" s="55">
        <v>-1094</v>
      </c>
      <c r="AF27809" s="55">
        <v>-179</v>
      </c>
      <c r="AJ27809" s="56">
        <v>-1261</v>
      </c>
      <c r="AK27809" s="56">
        <v>1759</v>
      </c>
      <c r="AL27809" s="56">
        <v>305</v>
      </c>
    </row>
    <row r="27810" spans="1:38">
      <c r="A27810" s="41" t="s">
        <v>45</v>
      </c>
      <c r="B27810" s="42">
        <v>43344.875</v>
      </c>
      <c r="C27810" s="43">
        <v>43344</v>
      </c>
      <c r="D27810" s="42">
        <v>43344.708333333336</v>
      </c>
      <c r="E27810" s="44" t="s">
        <v>239</v>
      </c>
      <c r="F27810" s="55">
        <v>36900</v>
      </c>
      <c r="G27810" s="55">
        <v>37002</v>
      </c>
      <c r="H27810" s="55">
        <v>36085</v>
      </c>
      <c r="I27810" s="55">
        <v>382</v>
      </c>
      <c r="J27810" s="55">
        <v>35908</v>
      </c>
      <c r="K27810" s="55">
        <v>10124</v>
      </c>
      <c r="L27810" s="55">
        <v>9366</v>
      </c>
      <c r="M27810" s="55">
        <v>11648</v>
      </c>
      <c r="N27810" s="55">
        <v>0</v>
      </c>
      <c r="O27810" s="55">
        <v>2063</v>
      </c>
      <c r="P27810" s="55">
        <v>1269</v>
      </c>
      <c r="R27810" s="55">
        <v>1438</v>
      </c>
      <c r="T27810" s="55">
        <v>-1467</v>
      </c>
      <c r="Y27810" s="55">
        <v>-339</v>
      </c>
      <c r="AD27810" s="55">
        <v>-945</v>
      </c>
      <c r="AF27810" s="55">
        <v>-183</v>
      </c>
      <c r="AJ27810" s="56">
        <v>-1299</v>
      </c>
      <c r="AK27810" s="56">
        <v>1849</v>
      </c>
      <c r="AL27810" s="56">
        <v>177</v>
      </c>
    </row>
    <row r="27811" spans="1:38">
      <c r="A27811" s="41" t="s">
        <v>45</v>
      </c>
      <c r="B27811" s="42">
        <v>43344.916666666664</v>
      </c>
      <c r="C27811" s="43">
        <v>43344</v>
      </c>
      <c r="D27811" s="42">
        <v>43344.75</v>
      </c>
      <c r="E27811" s="44" t="s">
        <v>239</v>
      </c>
      <c r="F27811" s="55">
        <v>36548</v>
      </c>
      <c r="G27811" s="55">
        <v>36294</v>
      </c>
      <c r="H27811" s="55">
        <v>35438</v>
      </c>
      <c r="I27811" s="55">
        <v>453</v>
      </c>
      <c r="J27811" s="55">
        <v>35413</v>
      </c>
      <c r="K27811" s="55">
        <v>10127</v>
      </c>
      <c r="L27811" s="55">
        <v>9443</v>
      </c>
      <c r="M27811" s="55">
        <v>11667</v>
      </c>
      <c r="N27811" s="55">
        <v>0</v>
      </c>
      <c r="O27811" s="55">
        <v>1819</v>
      </c>
      <c r="P27811" s="55">
        <v>915</v>
      </c>
      <c r="R27811" s="55">
        <v>1442</v>
      </c>
      <c r="T27811" s="55">
        <v>-1345</v>
      </c>
      <c r="Y27811" s="55">
        <v>-233</v>
      </c>
      <c r="AD27811" s="55">
        <v>-898</v>
      </c>
      <c r="AF27811" s="55">
        <v>-214</v>
      </c>
      <c r="AJ27811" s="56">
        <v>-1309</v>
      </c>
      <c r="AK27811" s="56">
        <v>1798</v>
      </c>
      <c r="AL27811" s="56">
        <v>25</v>
      </c>
    </row>
    <row r="27812" spans="1:38">
      <c r="A27812" s="41" t="s">
        <v>45</v>
      </c>
      <c r="B27812" s="42">
        <v>43344.958333333336</v>
      </c>
      <c r="C27812" s="43">
        <v>43344</v>
      </c>
      <c r="D27812" s="42">
        <v>43344.791666666664</v>
      </c>
      <c r="E27812" s="44" t="s">
        <v>239</v>
      </c>
      <c r="F27812" s="55">
        <v>35635</v>
      </c>
      <c r="G27812" s="55">
        <v>34901</v>
      </c>
      <c r="H27812" s="55">
        <v>34204</v>
      </c>
      <c r="I27812" s="55">
        <v>595</v>
      </c>
      <c r="J27812" s="55">
        <v>34258</v>
      </c>
      <c r="K27812" s="55">
        <v>9819</v>
      </c>
      <c r="L27812" s="55">
        <v>9410</v>
      </c>
      <c r="M27812" s="55">
        <v>11669</v>
      </c>
      <c r="N27812" s="55">
        <v>0</v>
      </c>
      <c r="O27812" s="55">
        <v>1584</v>
      </c>
      <c r="P27812" s="55">
        <v>358</v>
      </c>
      <c r="R27812" s="55">
        <v>1418</v>
      </c>
      <c r="T27812" s="55">
        <v>-955</v>
      </c>
      <c r="Y27812" s="55">
        <v>-88</v>
      </c>
      <c r="AD27812" s="55">
        <v>-649</v>
      </c>
      <c r="AF27812" s="55">
        <v>-218</v>
      </c>
      <c r="AJ27812" s="56">
        <v>-1292</v>
      </c>
      <c r="AK27812" s="56">
        <v>1550</v>
      </c>
      <c r="AL27812" s="56">
        <v>-54</v>
      </c>
    </row>
    <row r="27813" spans="1:38">
      <c r="A27813" s="41" t="s">
        <v>45</v>
      </c>
      <c r="B27813" s="42">
        <v>43345</v>
      </c>
      <c r="C27813" s="43">
        <v>43344</v>
      </c>
      <c r="D27813" s="42">
        <v>43344.833333333336</v>
      </c>
      <c r="E27813" s="44" t="s">
        <v>239</v>
      </c>
      <c r="F27813" s="55">
        <v>34120</v>
      </c>
      <c r="G27813" s="55">
        <v>33506</v>
      </c>
      <c r="H27813" s="55">
        <v>33005</v>
      </c>
      <c r="I27813" s="55">
        <v>730</v>
      </c>
      <c r="J27813" s="55">
        <v>33142</v>
      </c>
      <c r="K27813" s="55">
        <v>9406</v>
      </c>
      <c r="L27813" s="55">
        <v>9339</v>
      </c>
      <c r="M27813" s="55">
        <v>11685</v>
      </c>
      <c r="N27813" s="55">
        <v>0</v>
      </c>
      <c r="O27813" s="55">
        <v>1232</v>
      </c>
      <c r="P27813" s="55">
        <v>67</v>
      </c>
      <c r="R27813" s="55">
        <v>1413</v>
      </c>
      <c r="T27813" s="55">
        <v>-427</v>
      </c>
      <c r="Y27813" s="55">
        <v>159</v>
      </c>
      <c r="AD27813" s="55">
        <v>-367</v>
      </c>
      <c r="AF27813" s="55">
        <v>-219</v>
      </c>
      <c r="AJ27813" s="56">
        <v>-1231</v>
      </c>
      <c r="AK27813" s="56">
        <v>1157</v>
      </c>
      <c r="AL27813" s="56">
        <v>-137</v>
      </c>
    </row>
    <row r="27814" spans="1:38">
      <c r="A27814" s="41" t="s">
        <v>45</v>
      </c>
      <c r="B27814" s="42">
        <v>43345.041666666664</v>
      </c>
      <c r="C27814" s="43">
        <v>43344</v>
      </c>
      <c r="D27814" s="42">
        <v>43344.875</v>
      </c>
      <c r="E27814" s="44" t="s">
        <v>239</v>
      </c>
      <c r="F27814" s="55">
        <v>33323</v>
      </c>
      <c r="G27814" s="55">
        <v>32548</v>
      </c>
      <c r="H27814" s="55">
        <v>32141</v>
      </c>
      <c r="I27814" s="55">
        <v>755</v>
      </c>
      <c r="J27814" s="55">
        <v>32368</v>
      </c>
      <c r="K27814" s="55">
        <v>8900</v>
      </c>
      <c r="L27814" s="55">
        <v>9227</v>
      </c>
      <c r="M27814" s="55">
        <v>11693</v>
      </c>
      <c r="N27814" s="55">
        <v>0</v>
      </c>
      <c r="O27814" s="55">
        <v>1086</v>
      </c>
      <c r="P27814" s="55">
        <v>2</v>
      </c>
      <c r="R27814" s="55">
        <v>1460</v>
      </c>
      <c r="T27814" s="55">
        <v>-377</v>
      </c>
      <c r="Y27814" s="55">
        <v>148</v>
      </c>
      <c r="AD27814" s="55">
        <v>-325</v>
      </c>
      <c r="AF27814" s="55">
        <v>-200</v>
      </c>
      <c r="AJ27814" s="56">
        <v>-1162</v>
      </c>
      <c r="AK27814" s="56">
        <v>1132</v>
      </c>
      <c r="AL27814" s="56">
        <v>-227</v>
      </c>
    </row>
    <row r="27815" spans="1:38">
      <c r="A27815" s="41" t="s">
        <v>45</v>
      </c>
      <c r="B27815" s="42">
        <v>43345.083333333336</v>
      </c>
      <c r="C27815" s="43">
        <v>43344</v>
      </c>
      <c r="D27815" s="42">
        <v>43344.916666666664</v>
      </c>
      <c r="E27815" s="44" t="s">
        <v>239</v>
      </c>
      <c r="F27815" s="55">
        <v>31319</v>
      </c>
      <c r="G27815" s="55">
        <v>30706</v>
      </c>
      <c r="H27815" s="55">
        <v>30290</v>
      </c>
      <c r="I27815" s="55">
        <v>613</v>
      </c>
      <c r="J27815" s="55">
        <v>30569</v>
      </c>
      <c r="K27815" s="55">
        <v>8041</v>
      </c>
      <c r="L27815" s="55">
        <v>8768</v>
      </c>
      <c r="M27815" s="55">
        <v>11700</v>
      </c>
      <c r="N27815" s="55">
        <v>0</v>
      </c>
      <c r="O27815" s="55">
        <v>611</v>
      </c>
      <c r="P27815" s="55">
        <v>0</v>
      </c>
      <c r="R27815" s="55">
        <v>1449</v>
      </c>
      <c r="T27815" s="55">
        <v>-339</v>
      </c>
      <c r="Y27815" s="55">
        <v>306</v>
      </c>
      <c r="AD27815" s="55">
        <v>-451</v>
      </c>
      <c r="AF27815" s="55">
        <v>-194</v>
      </c>
      <c r="AJ27815" s="56">
        <v>-1029</v>
      </c>
      <c r="AK27815" s="56">
        <v>952</v>
      </c>
      <c r="AL27815" s="56">
        <v>-279</v>
      </c>
    </row>
    <row r="27816" spans="1:38">
      <c r="A27816" s="41" t="s">
        <v>45</v>
      </c>
      <c r="B27816" s="42">
        <v>43345.125</v>
      </c>
      <c r="C27816" s="43">
        <v>43344</v>
      </c>
      <c r="D27816" s="42">
        <v>43344.958333333336</v>
      </c>
      <c r="E27816" s="44" t="s">
        <v>239</v>
      </c>
      <c r="F27816" s="55">
        <v>28874</v>
      </c>
      <c r="G27816" s="55">
        <v>28569</v>
      </c>
      <c r="H27816" s="55">
        <v>28133</v>
      </c>
      <c r="I27816" s="55">
        <v>657</v>
      </c>
      <c r="J27816" s="55">
        <v>28614</v>
      </c>
      <c r="K27816" s="55">
        <v>7116</v>
      </c>
      <c r="L27816" s="55">
        <v>8193</v>
      </c>
      <c r="M27816" s="55">
        <v>11693</v>
      </c>
      <c r="N27816" s="55">
        <v>0</v>
      </c>
      <c r="O27816" s="55">
        <v>232</v>
      </c>
      <c r="P27816" s="55">
        <v>1</v>
      </c>
      <c r="R27816" s="55">
        <v>1379</v>
      </c>
      <c r="T27816" s="55">
        <v>-256</v>
      </c>
      <c r="Y27816" s="55">
        <v>78</v>
      </c>
      <c r="AD27816" s="55">
        <v>-218</v>
      </c>
      <c r="AF27816" s="55">
        <v>-116</v>
      </c>
      <c r="AJ27816" s="56">
        <v>-1093</v>
      </c>
      <c r="AK27816" s="56">
        <v>913</v>
      </c>
      <c r="AL27816" s="56">
        <v>-481</v>
      </c>
    </row>
    <row r="27817" spans="1:38">
      <c r="A27817" s="41" t="s">
        <v>45</v>
      </c>
      <c r="B27817" s="42">
        <v>43345.166666666664</v>
      </c>
      <c r="C27817" s="43">
        <v>43344</v>
      </c>
      <c r="D27817" s="42">
        <v>43345</v>
      </c>
      <c r="E27817" s="44" t="s">
        <v>239</v>
      </c>
      <c r="F27817" s="55">
        <v>26438</v>
      </c>
      <c r="G27817" s="55">
        <v>26263</v>
      </c>
      <c r="H27817" s="55">
        <v>26070</v>
      </c>
      <c r="I27817" s="55">
        <v>763</v>
      </c>
      <c r="J27817" s="55">
        <v>26684</v>
      </c>
      <c r="K27817" s="55">
        <v>6168</v>
      </c>
      <c r="L27817" s="55">
        <v>7490</v>
      </c>
      <c r="M27817" s="55">
        <v>11574</v>
      </c>
      <c r="N27817" s="55">
        <v>0</v>
      </c>
      <c r="O27817" s="55">
        <v>163</v>
      </c>
      <c r="P27817" s="55">
        <v>0</v>
      </c>
      <c r="R27817" s="55">
        <v>1289</v>
      </c>
      <c r="T27817" s="55">
        <v>-89</v>
      </c>
      <c r="Y27817" s="55">
        <v>-66</v>
      </c>
      <c r="AD27817" s="55">
        <v>93</v>
      </c>
      <c r="AF27817" s="55">
        <v>-116</v>
      </c>
      <c r="AJ27817" s="56">
        <v>-956</v>
      </c>
      <c r="AK27817" s="56">
        <v>852</v>
      </c>
      <c r="AL27817" s="56">
        <v>-614</v>
      </c>
    </row>
    <row r="27818" spans="1:38">
      <c r="A27818" s="41" t="s">
        <v>45</v>
      </c>
      <c r="B27818" s="42">
        <v>43345.208333333336</v>
      </c>
      <c r="C27818" s="43">
        <v>43345</v>
      </c>
      <c r="D27818" s="42">
        <v>43345.041666666664</v>
      </c>
      <c r="E27818" s="44" t="s">
        <v>239</v>
      </c>
      <c r="F27818" s="55">
        <v>24408</v>
      </c>
      <c r="G27818" s="55">
        <v>24341</v>
      </c>
      <c r="H27818" s="55">
        <v>24623</v>
      </c>
      <c r="I27818" s="55">
        <v>1115</v>
      </c>
      <c r="J27818" s="55">
        <v>25276</v>
      </c>
      <c r="K27818" s="55">
        <v>5792</v>
      </c>
      <c r="L27818" s="55">
        <v>6758</v>
      </c>
      <c r="M27818" s="55">
        <v>11564</v>
      </c>
      <c r="N27818" s="55">
        <v>0</v>
      </c>
      <c r="O27818" s="55">
        <v>-18</v>
      </c>
      <c r="P27818" s="55">
        <v>-2</v>
      </c>
      <c r="R27818" s="55">
        <v>1182</v>
      </c>
      <c r="T27818" s="55">
        <v>330</v>
      </c>
      <c r="Y27818" s="55">
        <v>285</v>
      </c>
      <c r="AD27818" s="55">
        <v>156</v>
      </c>
      <c r="AF27818" s="55">
        <v>-111</v>
      </c>
      <c r="AJ27818" s="56">
        <v>-833</v>
      </c>
      <c r="AK27818" s="56">
        <v>785</v>
      </c>
      <c r="AL27818" s="56">
        <v>-653</v>
      </c>
    </row>
    <row r="27819" spans="1:38">
      <c r="A27819" s="41" t="s">
        <v>45</v>
      </c>
      <c r="B27819" s="42">
        <v>43345.25</v>
      </c>
      <c r="C27819" s="43">
        <v>43345</v>
      </c>
      <c r="D27819" s="42">
        <v>43345.083333333336</v>
      </c>
      <c r="E27819" s="44" t="s">
        <v>239</v>
      </c>
      <c r="F27819" s="55">
        <v>22789</v>
      </c>
      <c r="G27819" s="55">
        <v>22963</v>
      </c>
      <c r="H27819" s="55">
        <v>23248</v>
      </c>
      <c r="I27819" s="55">
        <v>1142</v>
      </c>
      <c r="J27819" s="55">
        <v>24247</v>
      </c>
      <c r="K27819" s="55">
        <v>5411</v>
      </c>
      <c r="L27819" s="55">
        <v>6662</v>
      </c>
      <c r="M27819" s="55">
        <v>11722</v>
      </c>
      <c r="N27819" s="55">
        <v>0</v>
      </c>
      <c r="O27819" s="55">
        <v>-738</v>
      </c>
      <c r="P27819" s="55">
        <v>0</v>
      </c>
      <c r="R27819" s="55">
        <v>1190</v>
      </c>
      <c r="T27819" s="55">
        <v>341</v>
      </c>
      <c r="Y27819" s="55">
        <v>108</v>
      </c>
      <c r="AD27819" s="55">
        <v>318</v>
      </c>
      <c r="AF27819" s="55">
        <v>-85</v>
      </c>
      <c r="AJ27819" s="56">
        <v>-857</v>
      </c>
      <c r="AK27819" s="56">
        <v>801</v>
      </c>
      <c r="AL27819" s="56">
        <v>-999</v>
      </c>
    </row>
    <row r="27820" spans="1:38">
      <c r="A27820" s="41" t="s">
        <v>45</v>
      </c>
      <c r="B27820" s="42">
        <v>43345.291666666664</v>
      </c>
      <c r="C27820" s="43">
        <v>43345</v>
      </c>
      <c r="D27820" s="42">
        <v>43345.125</v>
      </c>
      <c r="E27820" s="44" t="s">
        <v>239</v>
      </c>
      <c r="F27820" s="55">
        <v>21620</v>
      </c>
      <c r="G27820" s="55">
        <v>21851</v>
      </c>
      <c r="H27820" s="55">
        <v>22322</v>
      </c>
      <c r="I27820" s="55">
        <v>1271</v>
      </c>
      <c r="J27820" s="55">
        <v>23262</v>
      </c>
      <c r="K27820" s="55">
        <v>5028</v>
      </c>
      <c r="L27820" s="55">
        <v>6511</v>
      </c>
      <c r="M27820" s="55">
        <v>11731</v>
      </c>
      <c r="N27820" s="55">
        <v>0</v>
      </c>
      <c r="O27820" s="55">
        <v>-1205</v>
      </c>
      <c r="P27820" s="55">
        <v>0</v>
      </c>
      <c r="R27820" s="55">
        <v>1197</v>
      </c>
      <c r="T27820" s="55">
        <v>385</v>
      </c>
      <c r="Y27820" s="55">
        <v>156</v>
      </c>
      <c r="AD27820" s="55">
        <v>305</v>
      </c>
      <c r="AF27820" s="55">
        <v>-76</v>
      </c>
      <c r="AJ27820" s="56">
        <v>-800</v>
      </c>
      <c r="AK27820" s="56">
        <v>886</v>
      </c>
      <c r="AL27820" s="56">
        <v>-940</v>
      </c>
    </row>
    <row r="27821" spans="1:38">
      <c r="A27821" s="41" t="s">
        <v>45</v>
      </c>
      <c r="B27821" s="42">
        <v>43345.333333333336</v>
      </c>
      <c r="C27821" s="43">
        <v>43345</v>
      </c>
      <c r="D27821" s="42">
        <v>43345.166666666664</v>
      </c>
      <c r="E27821" s="44" t="s">
        <v>239</v>
      </c>
      <c r="F27821" s="55">
        <v>20847</v>
      </c>
      <c r="G27821" s="55">
        <v>21142</v>
      </c>
      <c r="H27821" s="55">
        <v>21644</v>
      </c>
      <c r="I27821" s="55">
        <v>1263</v>
      </c>
      <c r="J27821" s="55">
        <v>22542</v>
      </c>
      <c r="K27821" s="55">
        <v>4788</v>
      </c>
      <c r="L27821" s="55">
        <v>6390</v>
      </c>
      <c r="M27821" s="55">
        <v>11740</v>
      </c>
      <c r="N27821" s="55">
        <v>0</v>
      </c>
      <c r="O27821" s="55">
        <v>-1569</v>
      </c>
      <c r="P27821" s="55">
        <v>0</v>
      </c>
      <c r="R27821" s="55">
        <v>1193</v>
      </c>
      <c r="T27821" s="55">
        <v>400</v>
      </c>
      <c r="Y27821" s="55">
        <v>220</v>
      </c>
      <c r="AD27821" s="55">
        <v>279</v>
      </c>
      <c r="AF27821" s="55">
        <v>-99</v>
      </c>
      <c r="AJ27821" s="56">
        <v>-761</v>
      </c>
      <c r="AK27821" s="56">
        <v>863</v>
      </c>
      <c r="AL27821" s="56">
        <v>-898</v>
      </c>
    </row>
    <row r="27822" spans="1:38">
      <c r="A27822" s="41" t="s">
        <v>45</v>
      </c>
      <c r="B27822" s="42">
        <v>43345.375</v>
      </c>
      <c r="C27822" s="43">
        <v>43345</v>
      </c>
      <c r="D27822" s="42">
        <v>43345.208333333336</v>
      </c>
      <c r="E27822" s="44" t="s">
        <v>239</v>
      </c>
      <c r="F27822" s="55">
        <v>20357</v>
      </c>
      <c r="G27822" s="55">
        <v>20726</v>
      </c>
      <c r="H27822" s="55">
        <v>21273</v>
      </c>
      <c r="I27822" s="55">
        <v>1290</v>
      </c>
      <c r="J27822" s="55">
        <v>22141</v>
      </c>
      <c r="K27822" s="55">
        <v>4584</v>
      </c>
      <c r="L27822" s="55">
        <v>6255</v>
      </c>
      <c r="M27822" s="55">
        <v>11738</v>
      </c>
      <c r="N27822" s="55">
        <v>0</v>
      </c>
      <c r="O27822" s="55">
        <v>-1581</v>
      </c>
      <c r="P27822" s="55">
        <v>-1</v>
      </c>
      <c r="R27822" s="55">
        <v>1146</v>
      </c>
      <c r="T27822" s="55">
        <v>400</v>
      </c>
      <c r="Y27822" s="55">
        <v>264</v>
      </c>
      <c r="AD27822" s="55">
        <v>230</v>
      </c>
      <c r="AF27822" s="55">
        <v>-94</v>
      </c>
      <c r="AJ27822" s="56">
        <v>-743</v>
      </c>
      <c r="AK27822" s="56">
        <v>890</v>
      </c>
      <c r="AL27822" s="56">
        <v>-868</v>
      </c>
    </row>
    <row r="27823" spans="1:38">
      <c r="A27823" s="41" t="s">
        <v>45</v>
      </c>
      <c r="B27823" s="42">
        <v>43345.416666666664</v>
      </c>
      <c r="C27823" s="43">
        <v>43345</v>
      </c>
      <c r="D27823" s="42">
        <v>43345.25</v>
      </c>
      <c r="E27823" s="44" t="s">
        <v>239</v>
      </c>
      <c r="F27823" s="55">
        <v>20220</v>
      </c>
      <c r="G27823" s="55">
        <v>20644</v>
      </c>
      <c r="H27823" s="55">
        <v>21232</v>
      </c>
      <c r="I27823" s="55">
        <v>1305</v>
      </c>
      <c r="J27823" s="55">
        <v>21923</v>
      </c>
      <c r="K27823" s="55">
        <v>4381</v>
      </c>
      <c r="L27823" s="55">
        <v>6231</v>
      </c>
      <c r="M27823" s="55">
        <v>11733</v>
      </c>
      <c r="N27823" s="55">
        <v>0</v>
      </c>
      <c r="O27823" s="55">
        <v>-1572</v>
      </c>
      <c r="P27823" s="55">
        <v>0</v>
      </c>
      <c r="R27823" s="55">
        <v>1150</v>
      </c>
      <c r="T27823" s="55">
        <v>450</v>
      </c>
      <c r="Y27823" s="55">
        <v>465</v>
      </c>
      <c r="AD27823" s="55">
        <v>76</v>
      </c>
      <c r="AF27823" s="55">
        <v>-91</v>
      </c>
      <c r="AJ27823" s="56">
        <v>-717</v>
      </c>
      <c r="AK27823" s="56">
        <v>855</v>
      </c>
      <c r="AL27823" s="56">
        <v>-691</v>
      </c>
    </row>
    <row r="27824" spans="1:38">
      <c r="A27824" s="41" t="s">
        <v>45</v>
      </c>
      <c r="B27824" s="42">
        <v>43345.458333333336</v>
      </c>
      <c r="C27824" s="43">
        <v>43345</v>
      </c>
      <c r="D27824" s="42">
        <v>43345.291666666664</v>
      </c>
      <c r="E27824" s="44" t="s">
        <v>239</v>
      </c>
      <c r="F27824" s="55">
        <v>20355</v>
      </c>
      <c r="G27824" s="55">
        <v>20791</v>
      </c>
      <c r="H27824" s="55">
        <v>21425</v>
      </c>
      <c r="I27824" s="55">
        <v>1331</v>
      </c>
      <c r="J27824" s="55">
        <v>21934</v>
      </c>
      <c r="K27824" s="55">
        <v>4200</v>
      </c>
      <c r="L27824" s="55">
        <v>6410</v>
      </c>
      <c r="M27824" s="55">
        <v>11733</v>
      </c>
      <c r="N27824" s="55">
        <v>0</v>
      </c>
      <c r="O27824" s="55">
        <v>-1578</v>
      </c>
      <c r="P27824" s="55">
        <v>12</v>
      </c>
      <c r="R27824" s="55">
        <v>1157</v>
      </c>
      <c r="T27824" s="55">
        <v>487</v>
      </c>
      <c r="Y27824" s="55">
        <v>619</v>
      </c>
      <c r="AD27824" s="55">
        <v>-40</v>
      </c>
      <c r="AF27824" s="55">
        <v>-92</v>
      </c>
      <c r="AJ27824" s="56">
        <v>-697</v>
      </c>
      <c r="AK27824" s="56">
        <v>844</v>
      </c>
      <c r="AL27824" s="56">
        <v>-509</v>
      </c>
    </row>
    <row r="27825" spans="1:38">
      <c r="A27825" s="41" t="s">
        <v>45</v>
      </c>
      <c r="B27825" s="42">
        <v>43345.5</v>
      </c>
      <c r="C27825" s="43">
        <v>43345</v>
      </c>
      <c r="D27825" s="42">
        <v>43345.333333333336</v>
      </c>
      <c r="E27825" s="44" t="s">
        <v>239</v>
      </c>
      <c r="F27825" s="55">
        <v>20756</v>
      </c>
      <c r="G27825" s="55">
        <v>21261</v>
      </c>
      <c r="H27825" s="55">
        <v>21685</v>
      </c>
      <c r="I27825" s="55">
        <v>1268</v>
      </c>
      <c r="J27825" s="55">
        <v>22210</v>
      </c>
      <c r="K27825" s="55">
        <v>4154</v>
      </c>
      <c r="L27825" s="55">
        <v>6455</v>
      </c>
      <c r="M27825" s="55">
        <v>11735</v>
      </c>
      <c r="N27825" s="55">
        <v>-1</v>
      </c>
      <c r="O27825" s="55">
        <v>-1455</v>
      </c>
      <c r="P27825" s="55">
        <v>182</v>
      </c>
      <c r="R27825" s="55">
        <v>1140</v>
      </c>
      <c r="T27825" s="55">
        <v>173</v>
      </c>
      <c r="Y27825" s="55">
        <v>428</v>
      </c>
      <c r="AD27825" s="55">
        <v>-155</v>
      </c>
      <c r="AF27825" s="55">
        <v>-100</v>
      </c>
      <c r="AJ27825" s="56">
        <v>-844</v>
      </c>
      <c r="AK27825" s="56">
        <v>1095</v>
      </c>
      <c r="AL27825" s="56">
        <v>-525</v>
      </c>
    </row>
    <row r="27826" spans="1:38">
      <c r="A27826" s="41" t="s">
        <v>45</v>
      </c>
      <c r="B27826" s="42">
        <v>43345.541666666664</v>
      </c>
      <c r="C27826" s="43">
        <v>43345</v>
      </c>
      <c r="D27826" s="42">
        <v>43345.375</v>
      </c>
      <c r="E27826" s="44" t="s">
        <v>239</v>
      </c>
      <c r="F27826" s="55">
        <v>22837</v>
      </c>
      <c r="G27826" s="55">
        <v>23244</v>
      </c>
      <c r="H27826" s="55">
        <v>23417</v>
      </c>
      <c r="I27826" s="55">
        <v>1104</v>
      </c>
      <c r="J27826" s="55">
        <v>23534</v>
      </c>
      <c r="K27826" s="55">
        <v>4277</v>
      </c>
      <c r="L27826" s="55">
        <v>6865</v>
      </c>
      <c r="M27826" s="55">
        <v>11728</v>
      </c>
      <c r="N27826" s="55">
        <v>0</v>
      </c>
      <c r="O27826" s="55">
        <v>-1177</v>
      </c>
      <c r="P27826" s="55">
        <v>663</v>
      </c>
      <c r="R27826" s="55">
        <v>1178</v>
      </c>
      <c r="T27826" s="55">
        <v>35</v>
      </c>
      <c r="Y27826" s="55">
        <v>335</v>
      </c>
      <c r="AD27826" s="55">
        <v>-196</v>
      </c>
      <c r="AF27826" s="55">
        <v>-104</v>
      </c>
      <c r="AJ27826" s="56">
        <v>-931</v>
      </c>
      <c r="AK27826" s="56">
        <v>1069</v>
      </c>
      <c r="AL27826" s="56">
        <v>-117</v>
      </c>
    </row>
    <row r="27827" spans="1:38">
      <c r="A27827" s="41" t="s">
        <v>45</v>
      </c>
      <c r="B27827" s="42">
        <v>43345.583333333336</v>
      </c>
      <c r="C27827" s="43">
        <v>43345</v>
      </c>
      <c r="D27827" s="42">
        <v>43345.416666666664</v>
      </c>
      <c r="E27827" s="44" t="s">
        <v>239</v>
      </c>
      <c r="F27827" s="55">
        <v>25195</v>
      </c>
      <c r="G27827" s="55">
        <v>25498</v>
      </c>
      <c r="H27827" s="55">
        <v>25595</v>
      </c>
      <c r="I27827" s="55">
        <v>970</v>
      </c>
      <c r="J27827" s="55">
        <v>25105</v>
      </c>
      <c r="K27827" s="55">
        <v>4826</v>
      </c>
      <c r="L27827" s="55">
        <v>7102</v>
      </c>
      <c r="M27827" s="55">
        <v>11728</v>
      </c>
      <c r="N27827" s="55">
        <v>-1</v>
      </c>
      <c r="O27827" s="55">
        <v>-866</v>
      </c>
      <c r="P27827" s="55">
        <v>1115</v>
      </c>
      <c r="R27827" s="55">
        <v>1201</v>
      </c>
      <c r="T27827" s="55">
        <v>-28</v>
      </c>
      <c r="Y27827" s="55">
        <v>293</v>
      </c>
      <c r="AD27827" s="55">
        <v>-179</v>
      </c>
      <c r="AF27827" s="55">
        <v>-142</v>
      </c>
      <c r="AJ27827" s="56">
        <v>-873</v>
      </c>
      <c r="AK27827" s="56">
        <v>998</v>
      </c>
      <c r="AL27827" s="56">
        <v>490</v>
      </c>
    </row>
    <row r="27828" spans="1:38">
      <c r="A27828" s="41" t="s">
        <v>45</v>
      </c>
      <c r="B27828" s="42">
        <v>43345.625</v>
      </c>
      <c r="C27828" s="43">
        <v>43345</v>
      </c>
      <c r="D27828" s="42">
        <v>43345.458333333336</v>
      </c>
      <c r="E27828" s="44" t="s">
        <v>239</v>
      </c>
      <c r="F27828" s="55">
        <v>27574</v>
      </c>
      <c r="G27828" s="55">
        <v>27544</v>
      </c>
      <c r="H27828" s="55">
        <v>27595</v>
      </c>
      <c r="I27828" s="55">
        <v>971</v>
      </c>
      <c r="J27828" s="55">
        <v>26729</v>
      </c>
      <c r="K27828" s="55">
        <v>5211</v>
      </c>
      <c r="L27828" s="55">
        <v>7525</v>
      </c>
      <c r="M27828" s="55">
        <v>11725</v>
      </c>
      <c r="N27828" s="55">
        <v>0</v>
      </c>
      <c r="O27828" s="55">
        <v>-425</v>
      </c>
      <c r="P27828" s="55">
        <v>1375</v>
      </c>
      <c r="R27828" s="55">
        <v>1318</v>
      </c>
      <c r="T27828" s="55">
        <v>96</v>
      </c>
      <c r="Y27828" s="55">
        <v>824</v>
      </c>
      <c r="AD27828" s="55">
        <v>-569</v>
      </c>
      <c r="AF27828" s="55">
        <v>-159</v>
      </c>
      <c r="AJ27828" s="56">
        <v>-920</v>
      </c>
      <c r="AK27828" s="56">
        <v>875</v>
      </c>
      <c r="AL27828" s="56">
        <v>866</v>
      </c>
    </row>
    <row r="27829" spans="1:38">
      <c r="A27829" s="41" t="s">
        <v>45</v>
      </c>
      <c r="B27829" s="42">
        <v>43345.666666666664</v>
      </c>
      <c r="C27829" s="43">
        <v>43345</v>
      </c>
      <c r="D27829" s="42">
        <v>43345.5</v>
      </c>
      <c r="E27829" s="44" t="s">
        <v>239</v>
      </c>
      <c r="F27829" s="55">
        <v>29872</v>
      </c>
      <c r="G27829" s="55">
        <v>29612</v>
      </c>
      <c r="H27829" s="55">
        <v>29426</v>
      </c>
      <c r="I27829" s="55">
        <v>829</v>
      </c>
      <c r="J27829" s="55">
        <v>28386</v>
      </c>
      <c r="K27829" s="55">
        <v>5557</v>
      </c>
      <c r="L27829" s="55">
        <v>7749</v>
      </c>
      <c r="M27829" s="55">
        <v>11713</v>
      </c>
      <c r="N27829" s="55">
        <v>0</v>
      </c>
      <c r="O27829" s="55">
        <v>264</v>
      </c>
      <c r="P27829" s="55">
        <v>1699</v>
      </c>
      <c r="R27829" s="55">
        <v>1404</v>
      </c>
      <c r="T27829" s="55">
        <v>-199</v>
      </c>
      <c r="Y27829" s="55">
        <v>603</v>
      </c>
      <c r="AD27829" s="55">
        <v>-653</v>
      </c>
      <c r="AF27829" s="55">
        <v>-149</v>
      </c>
      <c r="AJ27829" s="56">
        <v>-1015</v>
      </c>
      <c r="AK27829" s="56">
        <v>1028</v>
      </c>
      <c r="AL27829" s="56">
        <v>1040</v>
      </c>
    </row>
    <row r="27830" spans="1:38">
      <c r="A27830" s="41" t="s">
        <v>45</v>
      </c>
      <c r="B27830" s="42">
        <v>43345.708333333336</v>
      </c>
      <c r="C27830" s="43">
        <v>43345</v>
      </c>
      <c r="D27830" s="42">
        <v>43345.541666666664</v>
      </c>
      <c r="E27830" s="44" t="s">
        <v>239</v>
      </c>
      <c r="F27830" s="55">
        <v>32300</v>
      </c>
      <c r="G27830" s="55">
        <v>31646</v>
      </c>
      <c r="H27830" s="55">
        <v>31497</v>
      </c>
      <c r="I27830" s="55">
        <v>979</v>
      </c>
      <c r="J27830" s="55">
        <v>30616</v>
      </c>
      <c r="K27830" s="55">
        <v>6896</v>
      </c>
      <c r="L27830" s="55">
        <v>8256</v>
      </c>
      <c r="M27830" s="55">
        <v>11701</v>
      </c>
      <c r="N27830" s="55">
        <v>0</v>
      </c>
      <c r="O27830" s="55">
        <v>555</v>
      </c>
      <c r="P27830" s="55">
        <v>1759</v>
      </c>
      <c r="R27830" s="55">
        <v>1449</v>
      </c>
      <c r="T27830" s="55">
        <v>-32</v>
      </c>
      <c r="Y27830" s="55">
        <v>724</v>
      </c>
      <c r="AD27830" s="55">
        <v>-598</v>
      </c>
      <c r="AF27830" s="55">
        <v>-158</v>
      </c>
      <c r="AJ27830" s="56">
        <v>-1128</v>
      </c>
      <c r="AK27830" s="56">
        <v>1011</v>
      </c>
      <c r="AL27830" s="56">
        <v>881</v>
      </c>
    </row>
    <row r="27831" spans="1:38">
      <c r="A27831" s="41" t="s">
        <v>45</v>
      </c>
      <c r="B27831" s="42">
        <v>43345.75</v>
      </c>
      <c r="C27831" s="43">
        <v>43345</v>
      </c>
      <c r="D27831" s="42">
        <v>43345.583333333336</v>
      </c>
      <c r="E27831" s="44" t="s">
        <v>239</v>
      </c>
      <c r="F27831" s="55">
        <v>33801</v>
      </c>
      <c r="G27831" s="55">
        <v>33458</v>
      </c>
      <c r="H27831" s="55">
        <v>33523</v>
      </c>
      <c r="I27831" s="55">
        <v>1205</v>
      </c>
      <c r="J27831" s="55">
        <v>32857</v>
      </c>
      <c r="K27831" s="55">
        <v>7967</v>
      </c>
      <c r="L27831" s="55">
        <v>9057</v>
      </c>
      <c r="M27831" s="55">
        <v>11703</v>
      </c>
      <c r="N27831" s="55">
        <v>0</v>
      </c>
      <c r="O27831" s="55">
        <v>872</v>
      </c>
      <c r="P27831" s="55">
        <v>1810</v>
      </c>
      <c r="R27831" s="55">
        <v>1448</v>
      </c>
      <c r="T27831" s="55">
        <v>121</v>
      </c>
      <c r="Y27831" s="55">
        <v>781</v>
      </c>
      <c r="AD27831" s="55">
        <v>-505</v>
      </c>
      <c r="AF27831" s="55">
        <v>-155</v>
      </c>
      <c r="AJ27831" s="56">
        <v>-1140</v>
      </c>
      <c r="AK27831" s="56">
        <v>1084</v>
      </c>
      <c r="AL27831" s="56">
        <v>666</v>
      </c>
    </row>
    <row r="27832" spans="1:38">
      <c r="A27832" s="41" t="s">
        <v>45</v>
      </c>
      <c r="B27832" s="42">
        <v>43345.791666666664</v>
      </c>
      <c r="C27832" s="43">
        <v>43345</v>
      </c>
      <c r="D27832" s="42">
        <v>43345.625</v>
      </c>
      <c r="E27832" s="44" t="s">
        <v>239</v>
      </c>
      <c r="F27832" s="55">
        <v>34971</v>
      </c>
      <c r="G27832" s="55">
        <v>34727</v>
      </c>
      <c r="H27832" s="55">
        <v>34576</v>
      </c>
      <c r="I27832" s="55">
        <v>1030</v>
      </c>
      <c r="J27832" s="55">
        <v>34144</v>
      </c>
      <c r="K27832" s="55">
        <v>8617</v>
      </c>
      <c r="L27832" s="55">
        <v>9598</v>
      </c>
      <c r="M27832" s="55">
        <v>11691</v>
      </c>
      <c r="N27832" s="55">
        <v>0</v>
      </c>
      <c r="O27832" s="55">
        <v>1084</v>
      </c>
      <c r="P27832" s="55">
        <v>1700</v>
      </c>
      <c r="R27832" s="55">
        <v>1454</v>
      </c>
      <c r="T27832" s="55">
        <v>-46</v>
      </c>
      <c r="Y27832" s="55">
        <v>603</v>
      </c>
      <c r="AD27832" s="55">
        <v>-498</v>
      </c>
      <c r="AF27832" s="55">
        <v>-151</v>
      </c>
      <c r="AJ27832" s="56">
        <v>-1181</v>
      </c>
      <c r="AK27832" s="56">
        <v>1076</v>
      </c>
      <c r="AL27832" s="56">
        <v>432</v>
      </c>
    </row>
    <row r="27833" spans="1:38">
      <c r="A27833" s="41" t="s">
        <v>45</v>
      </c>
      <c r="B27833" s="42">
        <v>43345.833333333336</v>
      </c>
      <c r="C27833" s="43">
        <v>43345</v>
      </c>
      <c r="D27833" s="42">
        <v>43345.666666666664</v>
      </c>
      <c r="E27833" s="44" t="s">
        <v>239</v>
      </c>
      <c r="F27833" s="55">
        <v>35737</v>
      </c>
      <c r="G27833" s="55">
        <v>35480</v>
      </c>
      <c r="H27833" s="55">
        <v>35279</v>
      </c>
      <c r="I27833" s="55">
        <v>1030</v>
      </c>
      <c r="J27833" s="55">
        <v>34942</v>
      </c>
      <c r="K27833" s="55">
        <v>9353</v>
      </c>
      <c r="L27833" s="55">
        <v>9692</v>
      </c>
      <c r="M27833" s="55">
        <v>11694</v>
      </c>
      <c r="N27833" s="55">
        <v>0</v>
      </c>
      <c r="O27833" s="55">
        <v>1283</v>
      </c>
      <c r="P27833" s="55">
        <v>1468</v>
      </c>
      <c r="R27833" s="55">
        <v>1452</v>
      </c>
      <c r="T27833" s="55">
        <v>-49</v>
      </c>
      <c r="Y27833" s="55">
        <v>661</v>
      </c>
      <c r="AD27833" s="55">
        <v>-553</v>
      </c>
      <c r="AF27833" s="55">
        <v>-157</v>
      </c>
      <c r="AJ27833" s="56">
        <v>-1231</v>
      </c>
      <c r="AK27833" s="56">
        <v>1079</v>
      </c>
      <c r="AL27833" s="56">
        <v>337</v>
      </c>
    </row>
    <row r="27834" spans="1:38">
      <c r="A27834" s="41" t="s">
        <v>45</v>
      </c>
      <c r="B27834" s="42">
        <v>43345.875</v>
      </c>
      <c r="C27834" s="43">
        <v>43345</v>
      </c>
      <c r="D27834" s="42">
        <v>43345.708333333336</v>
      </c>
      <c r="E27834" s="44" t="s">
        <v>239</v>
      </c>
      <c r="F27834" s="55">
        <v>36105</v>
      </c>
      <c r="G27834" s="55">
        <v>35779</v>
      </c>
      <c r="H27834" s="55">
        <v>35569</v>
      </c>
      <c r="I27834" s="55">
        <v>1078</v>
      </c>
      <c r="J27834" s="55">
        <v>35306</v>
      </c>
      <c r="K27834" s="55">
        <v>9673</v>
      </c>
      <c r="L27834" s="55">
        <v>9985</v>
      </c>
      <c r="M27834" s="55">
        <v>11705</v>
      </c>
      <c r="N27834" s="55">
        <v>0</v>
      </c>
      <c r="O27834" s="55">
        <v>1321</v>
      </c>
      <c r="P27834" s="55">
        <v>1179</v>
      </c>
      <c r="R27834" s="55">
        <v>1443</v>
      </c>
      <c r="T27834" s="55">
        <v>-49</v>
      </c>
      <c r="Y27834" s="55">
        <v>627</v>
      </c>
      <c r="AD27834" s="55">
        <v>-519</v>
      </c>
      <c r="AF27834" s="55">
        <v>-157</v>
      </c>
      <c r="AJ27834" s="56">
        <v>-1288</v>
      </c>
      <c r="AK27834" s="56">
        <v>1127</v>
      </c>
      <c r="AL27834" s="56">
        <v>263</v>
      </c>
    </row>
    <row r="27835" spans="1:38">
      <c r="A27835" s="41" t="s">
        <v>45</v>
      </c>
      <c r="B27835" s="42">
        <v>43345.916666666664</v>
      </c>
      <c r="C27835" s="43">
        <v>43345</v>
      </c>
      <c r="D27835" s="42">
        <v>43345.75</v>
      </c>
      <c r="E27835" s="44" t="s">
        <v>239</v>
      </c>
      <c r="F27835" s="55">
        <v>36024</v>
      </c>
      <c r="G27835" s="55">
        <v>35090</v>
      </c>
      <c r="H27835" s="55">
        <v>35037</v>
      </c>
      <c r="I27835" s="55">
        <v>1183</v>
      </c>
      <c r="J27835" s="55">
        <v>34923</v>
      </c>
      <c r="K27835" s="55">
        <v>9646</v>
      </c>
      <c r="L27835" s="55">
        <v>10046</v>
      </c>
      <c r="M27835" s="55">
        <v>11705</v>
      </c>
      <c r="N27835" s="55">
        <v>0</v>
      </c>
      <c r="O27835" s="55">
        <v>1269</v>
      </c>
      <c r="P27835" s="55">
        <v>829</v>
      </c>
      <c r="R27835" s="55">
        <v>1428</v>
      </c>
      <c r="T27835" s="55">
        <v>40</v>
      </c>
      <c r="Y27835" s="55">
        <v>638</v>
      </c>
      <c r="AD27835" s="55">
        <v>-445</v>
      </c>
      <c r="AF27835" s="55">
        <v>-153</v>
      </c>
      <c r="AJ27835" s="56">
        <v>-1236</v>
      </c>
      <c r="AK27835" s="56">
        <v>1143</v>
      </c>
      <c r="AL27835" s="56">
        <v>114</v>
      </c>
    </row>
    <row r="27836" spans="1:38">
      <c r="A27836" s="41" t="s">
        <v>45</v>
      </c>
      <c r="B27836" s="42">
        <v>43345.958333333336</v>
      </c>
      <c r="C27836" s="43">
        <v>43345</v>
      </c>
      <c r="D27836" s="42">
        <v>43345.791666666664</v>
      </c>
      <c r="E27836" s="44" t="s">
        <v>239</v>
      </c>
      <c r="F27836" s="55">
        <v>34958</v>
      </c>
      <c r="G27836" s="55">
        <v>33668</v>
      </c>
      <c r="H27836" s="55">
        <v>33895</v>
      </c>
      <c r="I27836" s="55">
        <v>1349</v>
      </c>
      <c r="J27836" s="55">
        <v>33873</v>
      </c>
      <c r="K27836" s="55">
        <v>9460</v>
      </c>
      <c r="L27836" s="55">
        <v>9879</v>
      </c>
      <c r="M27836" s="55">
        <v>11706</v>
      </c>
      <c r="N27836" s="55">
        <v>0</v>
      </c>
      <c r="O27836" s="55">
        <v>1037</v>
      </c>
      <c r="P27836" s="55">
        <v>379</v>
      </c>
      <c r="R27836" s="55">
        <v>1412</v>
      </c>
      <c r="T27836" s="55">
        <v>295</v>
      </c>
      <c r="Y27836" s="55">
        <v>751</v>
      </c>
      <c r="AD27836" s="55">
        <v>-284</v>
      </c>
      <c r="AF27836" s="55">
        <v>-172</v>
      </c>
      <c r="AJ27836" s="56">
        <v>-1122</v>
      </c>
      <c r="AK27836" s="56">
        <v>1054</v>
      </c>
      <c r="AL27836" s="56">
        <v>22</v>
      </c>
    </row>
    <row r="27837" spans="1:38">
      <c r="A27837" s="41" t="s">
        <v>45</v>
      </c>
      <c r="B27837" s="42">
        <v>43346</v>
      </c>
      <c r="C27837" s="43">
        <v>43345</v>
      </c>
      <c r="D27837" s="42">
        <v>43345.833333333336</v>
      </c>
      <c r="E27837" s="44" t="s">
        <v>239</v>
      </c>
      <c r="F27837" s="55">
        <v>33578</v>
      </c>
      <c r="G27837" s="55">
        <v>32114</v>
      </c>
      <c r="H27837" s="55">
        <v>32476</v>
      </c>
      <c r="I27837" s="55">
        <v>1329</v>
      </c>
      <c r="J27837" s="55">
        <v>32477</v>
      </c>
      <c r="K27837" s="55">
        <v>9043</v>
      </c>
      <c r="L27837" s="55">
        <v>9611</v>
      </c>
      <c r="M27837" s="55">
        <v>11699</v>
      </c>
      <c r="N27837" s="55">
        <v>-6</v>
      </c>
      <c r="O27837" s="55">
        <v>642</v>
      </c>
      <c r="P27837" s="55">
        <v>59</v>
      </c>
      <c r="R27837" s="55">
        <v>1429</v>
      </c>
      <c r="T27837" s="55">
        <v>384</v>
      </c>
      <c r="Y27837" s="55">
        <v>874</v>
      </c>
      <c r="AD27837" s="55">
        <v>-294</v>
      </c>
      <c r="AF27837" s="55">
        <v>-196</v>
      </c>
      <c r="AJ27837" s="56">
        <v>-967</v>
      </c>
      <c r="AK27837" s="56">
        <v>945</v>
      </c>
      <c r="AL27837" s="56">
        <v>-1</v>
      </c>
    </row>
    <row r="27838" spans="1:38">
      <c r="A27838" s="41" t="s">
        <v>45</v>
      </c>
      <c r="B27838" s="42">
        <v>43346.041666666664</v>
      </c>
      <c r="C27838" s="43">
        <v>43345</v>
      </c>
      <c r="D27838" s="42">
        <v>43345.875</v>
      </c>
      <c r="E27838" s="44" t="s">
        <v>239</v>
      </c>
      <c r="F27838" s="55">
        <v>32892</v>
      </c>
      <c r="G27838" s="55">
        <v>31380</v>
      </c>
      <c r="H27838" s="55">
        <v>31550</v>
      </c>
      <c r="I27838" s="55">
        <v>1225</v>
      </c>
      <c r="J27838" s="55">
        <v>31678</v>
      </c>
      <c r="K27838" s="55">
        <v>8768</v>
      </c>
      <c r="L27838" s="55">
        <v>9193</v>
      </c>
      <c r="M27838" s="55">
        <v>11690</v>
      </c>
      <c r="N27838" s="55">
        <v>0</v>
      </c>
      <c r="O27838" s="55">
        <v>566</v>
      </c>
      <c r="P27838" s="55">
        <v>2</v>
      </c>
      <c r="R27838" s="55">
        <v>1459</v>
      </c>
      <c r="T27838" s="55">
        <v>283</v>
      </c>
      <c r="Y27838" s="55">
        <v>819</v>
      </c>
      <c r="AD27838" s="55">
        <v>-355</v>
      </c>
      <c r="AF27838" s="55">
        <v>-181</v>
      </c>
      <c r="AJ27838" s="56">
        <v>-1055</v>
      </c>
      <c r="AK27838" s="56">
        <v>942</v>
      </c>
      <c r="AL27838" s="56">
        <v>-128</v>
      </c>
    </row>
    <row r="27839" spans="1:38">
      <c r="A27839" s="41" t="s">
        <v>45</v>
      </c>
      <c r="B27839" s="42">
        <v>43346.083333333336</v>
      </c>
      <c r="C27839" s="43">
        <v>43345</v>
      </c>
      <c r="D27839" s="42">
        <v>43345.916666666664</v>
      </c>
      <c r="E27839" s="44" t="s">
        <v>239</v>
      </c>
      <c r="F27839" s="55">
        <v>30704</v>
      </c>
      <c r="G27839" s="55">
        <v>29658</v>
      </c>
      <c r="H27839" s="55">
        <v>29905</v>
      </c>
      <c r="I27839" s="55">
        <v>1057</v>
      </c>
      <c r="J27839" s="55">
        <v>29962</v>
      </c>
      <c r="K27839" s="55">
        <v>7783</v>
      </c>
      <c r="L27839" s="55">
        <v>8555</v>
      </c>
      <c r="M27839" s="55">
        <v>11697</v>
      </c>
      <c r="N27839" s="55">
        <v>0</v>
      </c>
      <c r="O27839" s="55">
        <v>484</v>
      </c>
      <c r="P27839" s="55">
        <v>1</v>
      </c>
      <c r="R27839" s="55">
        <v>1442</v>
      </c>
      <c r="T27839" s="55">
        <v>247</v>
      </c>
      <c r="Y27839" s="55">
        <v>777</v>
      </c>
      <c r="AD27839" s="55">
        <v>-389</v>
      </c>
      <c r="AF27839" s="55">
        <v>-141</v>
      </c>
      <c r="AJ27839" s="56">
        <v>-810</v>
      </c>
      <c r="AK27839" s="56">
        <v>810</v>
      </c>
      <c r="AL27839" s="56">
        <v>-57</v>
      </c>
    </row>
    <row r="27840" spans="1:38">
      <c r="A27840" s="41" t="s">
        <v>45</v>
      </c>
      <c r="B27840" s="42">
        <v>43346.125</v>
      </c>
      <c r="C27840" s="43">
        <v>43345</v>
      </c>
      <c r="D27840" s="42">
        <v>43345.958333333336</v>
      </c>
      <c r="E27840" s="44" t="s">
        <v>239</v>
      </c>
      <c r="F27840" s="55">
        <v>28274</v>
      </c>
      <c r="G27840" s="55">
        <v>27598</v>
      </c>
      <c r="H27840" s="55">
        <v>27554</v>
      </c>
      <c r="I27840" s="55">
        <v>817</v>
      </c>
      <c r="J27840" s="55">
        <v>27821</v>
      </c>
      <c r="K27840" s="55">
        <v>6842</v>
      </c>
      <c r="L27840" s="55">
        <v>7641</v>
      </c>
      <c r="M27840" s="55">
        <v>11695</v>
      </c>
      <c r="N27840" s="55">
        <v>0</v>
      </c>
      <c r="O27840" s="55">
        <v>227</v>
      </c>
      <c r="P27840" s="55">
        <v>-1</v>
      </c>
      <c r="R27840" s="55">
        <v>1417</v>
      </c>
      <c r="T27840" s="55">
        <v>107</v>
      </c>
      <c r="Y27840" s="55">
        <v>629</v>
      </c>
      <c r="AD27840" s="55">
        <v>-403</v>
      </c>
      <c r="AF27840" s="55">
        <v>-119</v>
      </c>
      <c r="AJ27840" s="56">
        <v>-861</v>
      </c>
      <c r="AK27840" s="56">
        <v>710</v>
      </c>
      <c r="AL27840" s="56">
        <v>-267</v>
      </c>
    </row>
    <row r="27841" spans="1:38">
      <c r="A27841" s="41" t="s">
        <v>45</v>
      </c>
      <c r="B27841" s="42">
        <v>43346.166666666664</v>
      </c>
      <c r="C27841" s="43">
        <v>43345</v>
      </c>
      <c r="D27841" s="42">
        <v>43346</v>
      </c>
      <c r="E27841" s="44" t="s">
        <v>239</v>
      </c>
      <c r="F27841" s="55">
        <v>25844</v>
      </c>
      <c r="G27841" s="55">
        <v>25294</v>
      </c>
      <c r="H27841" s="55">
        <v>25442</v>
      </c>
      <c r="I27841" s="55">
        <v>891</v>
      </c>
      <c r="J27841" s="55">
        <v>25887</v>
      </c>
      <c r="K27841" s="55">
        <v>5981</v>
      </c>
      <c r="L27841" s="55">
        <v>6772</v>
      </c>
      <c r="M27841" s="55">
        <v>11697</v>
      </c>
      <c r="N27841" s="55">
        <v>0</v>
      </c>
      <c r="O27841" s="55">
        <v>173</v>
      </c>
      <c r="P27841" s="55">
        <v>0</v>
      </c>
      <c r="R27841" s="55">
        <v>1264</v>
      </c>
      <c r="T27841" s="55">
        <v>275</v>
      </c>
      <c r="Y27841" s="55">
        <v>476</v>
      </c>
      <c r="AD27841" s="55">
        <v>-73</v>
      </c>
      <c r="AF27841" s="55">
        <v>-128</v>
      </c>
      <c r="AJ27841" s="56">
        <v>-743</v>
      </c>
      <c r="AK27841" s="56">
        <v>616</v>
      </c>
      <c r="AL27841" s="56">
        <v>-445</v>
      </c>
    </row>
    <row r="27842" spans="1:38">
      <c r="A27842" s="41" t="s">
        <v>45</v>
      </c>
      <c r="B27842" s="42">
        <v>43346.208333333336</v>
      </c>
      <c r="C27842" s="43">
        <v>43346</v>
      </c>
      <c r="D27842" s="42">
        <v>43346.041666666664</v>
      </c>
      <c r="E27842" s="44" t="s">
        <v>239</v>
      </c>
      <c r="F27842" s="55">
        <v>24481</v>
      </c>
      <c r="G27842" s="55">
        <v>23533</v>
      </c>
      <c r="H27842" s="55">
        <v>24003</v>
      </c>
      <c r="I27842" s="55">
        <v>1170</v>
      </c>
      <c r="J27842" s="55">
        <v>24598</v>
      </c>
      <c r="K27842" s="55">
        <v>5511</v>
      </c>
      <c r="L27842" s="55">
        <v>6213</v>
      </c>
      <c r="M27842" s="55">
        <v>11706</v>
      </c>
      <c r="N27842" s="55">
        <v>0</v>
      </c>
      <c r="O27842" s="55">
        <v>37</v>
      </c>
      <c r="P27842" s="55">
        <v>0</v>
      </c>
      <c r="R27842" s="55">
        <v>1131</v>
      </c>
      <c r="T27842" s="55">
        <v>560</v>
      </c>
      <c r="Y27842" s="55">
        <v>601</v>
      </c>
      <c r="AD27842" s="55">
        <v>57</v>
      </c>
      <c r="AF27842" s="55">
        <v>-98</v>
      </c>
      <c r="AJ27842" s="56">
        <v>-700</v>
      </c>
      <c r="AK27842" s="56">
        <v>610</v>
      </c>
      <c r="AL27842" s="56">
        <v>-595</v>
      </c>
    </row>
    <row r="27843" spans="1:38">
      <c r="A27843" s="41" t="s">
        <v>45</v>
      </c>
      <c r="B27843" s="42">
        <v>43346.25</v>
      </c>
      <c r="C27843" s="43">
        <v>43346</v>
      </c>
      <c r="D27843" s="42">
        <v>43346.083333333336</v>
      </c>
      <c r="E27843" s="44" t="s">
        <v>239</v>
      </c>
      <c r="F27843" s="55">
        <v>22952</v>
      </c>
      <c r="G27843" s="55">
        <v>22019</v>
      </c>
      <c r="H27843" s="55">
        <v>22620</v>
      </c>
      <c r="I27843" s="55">
        <v>1267</v>
      </c>
      <c r="J27843" s="55">
        <v>23378</v>
      </c>
      <c r="K27843" s="55">
        <v>5121</v>
      </c>
      <c r="L27843" s="55">
        <v>6020</v>
      </c>
      <c r="M27843" s="55">
        <v>11704</v>
      </c>
      <c r="N27843" s="55">
        <v>-1</v>
      </c>
      <c r="O27843" s="55">
        <v>-547</v>
      </c>
      <c r="P27843" s="55">
        <v>0</v>
      </c>
      <c r="R27843" s="55">
        <v>1081</v>
      </c>
      <c r="T27843" s="55">
        <v>657</v>
      </c>
      <c r="Y27843" s="55">
        <v>521</v>
      </c>
      <c r="AD27843" s="55">
        <v>255</v>
      </c>
      <c r="AF27843" s="55">
        <v>-119</v>
      </c>
      <c r="AJ27843" s="56">
        <v>-666</v>
      </c>
      <c r="AK27843" s="56">
        <v>610</v>
      </c>
      <c r="AL27843" s="56">
        <v>-758</v>
      </c>
    </row>
    <row r="27844" spans="1:38">
      <c r="A27844" s="41" t="s">
        <v>45</v>
      </c>
      <c r="B27844" s="42">
        <v>43346.291666666664</v>
      </c>
      <c r="C27844" s="43">
        <v>43346</v>
      </c>
      <c r="D27844" s="42">
        <v>43346.125</v>
      </c>
      <c r="E27844" s="44" t="s">
        <v>239</v>
      </c>
      <c r="F27844" s="55">
        <v>21969</v>
      </c>
      <c r="G27844" s="55">
        <v>21134</v>
      </c>
      <c r="H27844" s="55">
        <v>21681</v>
      </c>
      <c r="I27844" s="55">
        <v>1318</v>
      </c>
      <c r="J27844" s="55">
        <v>22604</v>
      </c>
      <c r="K27844" s="55">
        <v>5052</v>
      </c>
      <c r="L27844" s="55">
        <v>6035</v>
      </c>
      <c r="M27844" s="55">
        <v>11713</v>
      </c>
      <c r="N27844" s="55">
        <v>0</v>
      </c>
      <c r="O27844" s="55">
        <v>-1257</v>
      </c>
      <c r="P27844" s="55">
        <v>-2</v>
      </c>
      <c r="R27844" s="55">
        <v>1063</v>
      </c>
      <c r="T27844" s="55">
        <v>674</v>
      </c>
      <c r="Y27844" s="55">
        <v>564</v>
      </c>
      <c r="AD27844" s="55">
        <v>209</v>
      </c>
      <c r="AF27844" s="55">
        <v>-99</v>
      </c>
      <c r="AJ27844" s="56">
        <v>-771</v>
      </c>
      <c r="AK27844" s="56">
        <v>644</v>
      </c>
      <c r="AL27844" s="56">
        <v>-923</v>
      </c>
    </row>
    <row r="27845" spans="1:38">
      <c r="A27845" s="41" t="s">
        <v>45</v>
      </c>
      <c r="B27845" s="42">
        <v>43346.333333333336</v>
      </c>
      <c r="C27845" s="43">
        <v>43346</v>
      </c>
      <c r="D27845" s="42">
        <v>43346.166666666664</v>
      </c>
      <c r="E27845" s="44" t="s">
        <v>239</v>
      </c>
      <c r="F27845" s="55">
        <v>21334</v>
      </c>
      <c r="G27845" s="55">
        <v>20562</v>
      </c>
      <c r="H27845" s="55">
        <v>21170</v>
      </c>
      <c r="I27845" s="55">
        <v>1386</v>
      </c>
      <c r="J27845" s="55">
        <v>22014</v>
      </c>
      <c r="K27845" s="55">
        <v>4798</v>
      </c>
      <c r="L27845" s="55">
        <v>5994</v>
      </c>
      <c r="M27845" s="55">
        <v>11708</v>
      </c>
      <c r="N27845" s="55">
        <v>-1</v>
      </c>
      <c r="O27845" s="55">
        <v>-1572</v>
      </c>
      <c r="P27845" s="55">
        <v>0</v>
      </c>
      <c r="R27845" s="55">
        <v>1087</v>
      </c>
      <c r="T27845" s="55">
        <v>748</v>
      </c>
      <c r="Y27845" s="55">
        <v>721</v>
      </c>
      <c r="AD27845" s="55">
        <v>132</v>
      </c>
      <c r="AF27845" s="55">
        <v>-105</v>
      </c>
      <c r="AJ27845" s="56">
        <v>-778</v>
      </c>
      <c r="AK27845" s="56">
        <v>638</v>
      </c>
      <c r="AL27845" s="56">
        <v>-844</v>
      </c>
    </row>
    <row r="27846" spans="1:38">
      <c r="A27846" s="41" t="s">
        <v>45</v>
      </c>
      <c r="B27846" s="42">
        <v>43346.375</v>
      </c>
      <c r="C27846" s="43">
        <v>43346</v>
      </c>
      <c r="D27846" s="42">
        <v>43346.208333333336</v>
      </c>
      <c r="E27846" s="44" t="s">
        <v>239</v>
      </c>
      <c r="F27846" s="55">
        <v>21017</v>
      </c>
      <c r="G27846" s="55">
        <v>20392</v>
      </c>
      <c r="H27846" s="55">
        <v>20907</v>
      </c>
      <c r="I27846" s="55">
        <v>1338</v>
      </c>
      <c r="J27846" s="55">
        <v>21699</v>
      </c>
      <c r="K27846" s="55">
        <v>4618</v>
      </c>
      <c r="L27846" s="55">
        <v>5835</v>
      </c>
      <c r="M27846" s="55">
        <v>11708</v>
      </c>
      <c r="N27846" s="55">
        <v>-1</v>
      </c>
      <c r="O27846" s="55">
        <v>-1568</v>
      </c>
      <c r="P27846" s="55">
        <v>0</v>
      </c>
      <c r="R27846" s="55">
        <v>1107</v>
      </c>
      <c r="T27846" s="55">
        <v>640</v>
      </c>
      <c r="Y27846" s="55">
        <v>754</v>
      </c>
      <c r="AD27846" s="55">
        <v>2</v>
      </c>
      <c r="AF27846" s="55">
        <v>-116</v>
      </c>
      <c r="AJ27846" s="56">
        <v>-823</v>
      </c>
      <c r="AK27846" s="56">
        <v>698</v>
      </c>
      <c r="AL27846" s="56">
        <v>-792</v>
      </c>
    </row>
    <row r="27847" spans="1:38">
      <c r="A27847" s="41" t="s">
        <v>45</v>
      </c>
      <c r="B27847" s="42">
        <v>43346.416666666664</v>
      </c>
      <c r="C27847" s="43">
        <v>43346</v>
      </c>
      <c r="D27847" s="42">
        <v>43346.25</v>
      </c>
      <c r="E27847" s="44" t="s">
        <v>239</v>
      </c>
      <c r="F27847" s="55">
        <v>21137</v>
      </c>
      <c r="G27847" s="55">
        <v>20451</v>
      </c>
      <c r="H27847" s="55">
        <v>20984</v>
      </c>
      <c r="I27847" s="55">
        <v>1340</v>
      </c>
      <c r="J27847" s="55">
        <v>21594</v>
      </c>
      <c r="K27847" s="55">
        <v>4317</v>
      </c>
      <c r="L27847" s="55">
        <v>6006</v>
      </c>
      <c r="M27847" s="55">
        <v>11721</v>
      </c>
      <c r="N27847" s="55">
        <v>0</v>
      </c>
      <c r="O27847" s="55">
        <v>-1569</v>
      </c>
      <c r="P27847" s="55">
        <v>0</v>
      </c>
      <c r="R27847" s="55">
        <v>1119</v>
      </c>
      <c r="T27847" s="55">
        <v>621</v>
      </c>
      <c r="Y27847" s="55">
        <v>828</v>
      </c>
      <c r="AD27847" s="55">
        <v>-98</v>
      </c>
      <c r="AF27847" s="55">
        <v>-109</v>
      </c>
      <c r="AJ27847" s="56">
        <v>-807</v>
      </c>
      <c r="AK27847" s="56">
        <v>719</v>
      </c>
      <c r="AL27847" s="56">
        <v>-610</v>
      </c>
    </row>
    <row r="27848" spans="1:38">
      <c r="A27848" s="41" t="s">
        <v>45</v>
      </c>
      <c r="B27848" s="42">
        <v>43346.458333333336</v>
      </c>
      <c r="C27848" s="43">
        <v>43346</v>
      </c>
      <c r="D27848" s="42">
        <v>43346.291666666664</v>
      </c>
      <c r="E27848" s="44" t="s">
        <v>239</v>
      </c>
      <c r="F27848" s="55">
        <v>21437</v>
      </c>
      <c r="G27848" s="55">
        <v>20819</v>
      </c>
      <c r="H27848" s="55">
        <v>21392</v>
      </c>
      <c r="I27848" s="55">
        <v>1369</v>
      </c>
      <c r="J27848" s="55">
        <v>21772</v>
      </c>
      <c r="K27848" s="55">
        <v>4227</v>
      </c>
      <c r="L27848" s="55">
        <v>6051</v>
      </c>
      <c r="M27848" s="55">
        <v>11715</v>
      </c>
      <c r="N27848" s="55">
        <v>-1</v>
      </c>
      <c r="O27848" s="55">
        <v>-1373</v>
      </c>
      <c r="P27848" s="55">
        <v>11</v>
      </c>
      <c r="R27848" s="55">
        <v>1142</v>
      </c>
      <c r="T27848" s="55">
        <v>664</v>
      </c>
      <c r="Y27848" s="55">
        <v>967</v>
      </c>
      <c r="AD27848" s="55">
        <v>-201</v>
      </c>
      <c r="AF27848" s="55">
        <v>-102</v>
      </c>
      <c r="AJ27848" s="56">
        <v>-796</v>
      </c>
      <c r="AK27848" s="56">
        <v>705</v>
      </c>
      <c r="AL27848" s="56">
        <v>-380</v>
      </c>
    </row>
    <row r="27849" spans="1:38">
      <c r="A27849" s="41" t="s">
        <v>45</v>
      </c>
      <c r="B27849" s="42">
        <v>43346.5</v>
      </c>
      <c r="C27849" s="43">
        <v>43346</v>
      </c>
      <c r="D27849" s="42">
        <v>43346.333333333336</v>
      </c>
      <c r="E27849" s="44" t="s">
        <v>239</v>
      </c>
      <c r="F27849" s="55">
        <v>21593</v>
      </c>
      <c r="G27849" s="55">
        <v>21208</v>
      </c>
      <c r="H27849" s="55">
        <v>21582</v>
      </c>
      <c r="I27849" s="55">
        <v>1327</v>
      </c>
      <c r="J27849" s="55">
        <v>21945</v>
      </c>
      <c r="K27849" s="55">
        <v>4191</v>
      </c>
      <c r="L27849" s="55">
        <v>6116</v>
      </c>
      <c r="M27849" s="55">
        <v>11714</v>
      </c>
      <c r="N27849" s="55">
        <v>-1</v>
      </c>
      <c r="O27849" s="55">
        <v>-1352</v>
      </c>
      <c r="P27849" s="55">
        <v>195</v>
      </c>
      <c r="R27849" s="55">
        <v>1082</v>
      </c>
      <c r="T27849" s="55">
        <v>528</v>
      </c>
      <c r="Y27849" s="55">
        <v>848</v>
      </c>
      <c r="AD27849" s="55">
        <v>-188</v>
      </c>
      <c r="AF27849" s="55">
        <v>-132</v>
      </c>
      <c r="AJ27849" s="56">
        <v>-953</v>
      </c>
      <c r="AK27849" s="56">
        <v>799</v>
      </c>
      <c r="AL27849" s="56">
        <v>-363</v>
      </c>
    </row>
    <row r="27850" spans="1:38">
      <c r="A27850" s="41" t="s">
        <v>45</v>
      </c>
      <c r="B27850" s="42">
        <v>43346.541666666664</v>
      </c>
      <c r="C27850" s="43">
        <v>43346</v>
      </c>
      <c r="D27850" s="42">
        <v>43346.375</v>
      </c>
      <c r="E27850" s="44" t="s">
        <v>239</v>
      </c>
      <c r="F27850" s="55">
        <v>23250</v>
      </c>
      <c r="G27850" s="55">
        <v>23125</v>
      </c>
      <c r="H27850" s="55">
        <v>23387</v>
      </c>
      <c r="I27850" s="55">
        <v>1174</v>
      </c>
      <c r="J27850" s="55">
        <v>23327</v>
      </c>
      <c r="K27850" s="55">
        <v>4365</v>
      </c>
      <c r="L27850" s="55">
        <v>6520</v>
      </c>
      <c r="M27850" s="55">
        <v>11708</v>
      </c>
      <c r="N27850" s="55">
        <v>-1</v>
      </c>
      <c r="O27850" s="55">
        <v>-1159</v>
      </c>
      <c r="P27850" s="55">
        <v>762</v>
      </c>
      <c r="R27850" s="55">
        <v>1132</v>
      </c>
      <c r="T27850" s="55">
        <v>381</v>
      </c>
      <c r="Y27850" s="55">
        <v>879</v>
      </c>
      <c r="AD27850" s="55">
        <v>-324</v>
      </c>
      <c r="AF27850" s="55">
        <v>-174</v>
      </c>
      <c r="AJ27850" s="56">
        <v>-912</v>
      </c>
      <c r="AK27850" s="56">
        <v>793</v>
      </c>
      <c r="AL27850" s="56">
        <v>60</v>
      </c>
    </row>
    <row r="27851" spans="1:38">
      <c r="A27851" s="41" t="s">
        <v>45</v>
      </c>
      <c r="B27851" s="42">
        <v>43346.583333333336</v>
      </c>
      <c r="C27851" s="43">
        <v>43346</v>
      </c>
      <c r="D27851" s="42">
        <v>43346.416666666664</v>
      </c>
      <c r="E27851" s="44" t="s">
        <v>239</v>
      </c>
      <c r="F27851" s="55">
        <v>25531</v>
      </c>
      <c r="G27851" s="55">
        <v>25970</v>
      </c>
      <c r="H27851" s="55">
        <v>26143</v>
      </c>
      <c r="I27851" s="55">
        <v>1049</v>
      </c>
      <c r="J27851" s="55">
        <v>25589</v>
      </c>
      <c r="K27851" s="55">
        <v>5095</v>
      </c>
      <c r="L27851" s="55">
        <v>6775</v>
      </c>
      <c r="M27851" s="55">
        <v>11700</v>
      </c>
      <c r="N27851" s="55">
        <v>0</v>
      </c>
      <c r="O27851" s="55">
        <v>-493</v>
      </c>
      <c r="P27851" s="55">
        <v>1346</v>
      </c>
      <c r="R27851" s="55">
        <v>1166</v>
      </c>
      <c r="T27851" s="55">
        <v>284</v>
      </c>
      <c r="Y27851" s="55">
        <v>807</v>
      </c>
      <c r="AD27851" s="55">
        <v>-341</v>
      </c>
      <c r="AF27851" s="55">
        <v>-182</v>
      </c>
      <c r="AJ27851" s="56">
        <v>-876</v>
      </c>
      <c r="AK27851" s="56">
        <v>765</v>
      </c>
      <c r="AL27851" s="56">
        <v>554</v>
      </c>
    </row>
    <row r="27852" spans="1:38">
      <c r="A27852" s="41" t="s">
        <v>45</v>
      </c>
      <c r="B27852" s="42">
        <v>43346.625</v>
      </c>
      <c r="C27852" s="43">
        <v>43346</v>
      </c>
      <c r="D27852" s="42">
        <v>43346.458333333336</v>
      </c>
      <c r="E27852" s="44" t="s">
        <v>239</v>
      </c>
      <c r="F27852" s="55">
        <v>28152</v>
      </c>
      <c r="G27852" s="55">
        <v>28932</v>
      </c>
      <c r="H27852" s="55">
        <v>28878</v>
      </c>
      <c r="I27852" s="55">
        <v>804</v>
      </c>
      <c r="J27852" s="55">
        <v>28051</v>
      </c>
      <c r="K27852" s="55">
        <v>5867</v>
      </c>
      <c r="L27852" s="55">
        <v>7267</v>
      </c>
      <c r="M27852" s="55">
        <v>11705</v>
      </c>
      <c r="N27852" s="55">
        <v>0</v>
      </c>
      <c r="O27852" s="55">
        <v>226</v>
      </c>
      <c r="P27852" s="55">
        <v>1696</v>
      </c>
      <c r="R27852" s="55">
        <v>1290</v>
      </c>
      <c r="T27852" s="55">
        <v>-46</v>
      </c>
      <c r="Y27852" s="55">
        <v>909</v>
      </c>
      <c r="AD27852" s="55">
        <v>-752</v>
      </c>
      <c r="AF27852" s="55">
        <v>-203</v>
      </c>
      <c r="AJ27852" s="56">
        <v>-858</v>
      </c>
      <c r="AK27852" s="56">
        <v>850</v>
      </c>
      <c r="AL27852" s="56">
        <v>827</v>
      </c>
    </row>
    <row r="27853" spans="1:38">
      <c r="A27853" s="41" t="s">
        <v>45</v>
      </c>
      <c r="B27853" s="42">
        <v>43346.666666666664</v>
      </c>
      <c r="C27853" s="43">
        <v>43346</v>
      </c>
      <c r="D27853" s="42">
        <v>43346.5</v>
      </c>
      <c r="E27853" s="44" t="s">
        <v>239</v>
      </c>
      <c r="F27853" s="55">
        <v>30794</v>
      </c>
      <c r="G27853" s="55">
        <v>31494</v>
      </c>
      <c r="H27853" s="55">
        <v>31203</v>
      </c>
      <c r="I27853" s="55">
        <v>733</v>
      </c>
      <c r="J27853" s="55">
        <v>30300</v>
      </c>
      <c r="K27853" s="55">
        <v>7289</v>
      </c>
      <c r="L27853" s="55">
        <v>7854</v>
      </c>
      <c r="M27853" s="55">
        <v>11688</v>
      </c>
      <c r="N27853" s="55">
        <v>0</v>
      </c>
      <c r="O27853" s="55">
        <v>266</v>
      </c>
      <c r="P27853" s="55">
        <v>1824</v>
      </c>
      <c r="R27853" s="55">
        <v>1379</v>
      </c>
      <c r="T27853" s="55">
        <v>-183</v>
      </c>
      <c r="Y27853" s="55">
        <v>1061</v>
      </c>
      <c r="AD27853" s="55">
        <v>-982</v>
      </c>
      <c r="AF27853" s="55">
        <v>-262</v>
      </c>
      <c r="AJ27853" s="56">
        <v>-1024</v>
      </c>
      <c r="AK27853" s="56">
        <v>916</v>
      </c>
      <c r="AL27853" s="56">
        <v>903</v>
      </c>
    </row>
    <row r="27854" spans="1:38">
      <c r="A27854" s="41" t="s">
        <v>45</v>
      </c>
      <c r="B27854" s="42">
        <v>43346.708333333336</v>
      </c>
      <c r="C27854" s="43">
        <v>43346</v>
      </c>
      <c r="D27854" s="42">
        <v>43346.541666666664</v>
      </c>
      <c r="E27854" s="44" t="s">
        <v>239</v>
      </c>
      <c r="F27854" s="55">
        <v>32921</v>
      </c>
      <c r="G27854" s="55">
        <v>33428</v>
      </c>
      <c r="H27854" s="55">
        <v>33204</v>
      </c>
      <c r="I27854" s="55">
        <v>851</v>
      </c>
      <c r="J27854" s="55">
        <v>32350</v>
      </c>
      <c r="K27854" s="55">
        <v>8371</v>
      </c>
      <c r="L27854" s="55">
        <v>8627</v>
      </c>
      <c r="M27854" s="55">
        <v>11688</v>
      </c>
      <c r="N27854" s="55">
        <v>0</v>
      </c>
      <c r="O27854" s="55">
        <v>522</v>
      </c>
      <c r="P27854" s="55">
        <v>1739</v>
      </c>
      <c r="R27854" s="55">
        <v>1403</v>
      </c>
      <c r="T27854" s="55">
        <v>-183</v>
      </c>
      <c r="Y27854" s="55">
        <v>1207</v>
      </c>
      <c r="AD27854" s="55">
        <v>-1123</v>
      </c>
      <c r="AF27854" s="55">
        <v>-267</v>
      </c>
      <c r="AJ27854" s="56">
        <v>-1075</v>
      </c>
      <c r="AK27854" s="56">
        <v>1034</v>
      </c>
      <c r="AL27854" s="56">
        <v>854</v>
      </c>
    </row>
    <row r="27855" spans="1:38">
      <c r="A27855" s="41" t="s">
        <v>45</v>
      </c>
      <c r="B27855" s="42">
        <v>43346.75</v>
      </c>
      <c r="C27855" s="43">
        <v>43346</v>
      </c>
      <c r="D27855" s="42">
        <v>43346.583333333336</v>
      </c>
      <c r="E27855" s="44" t="s">
        <v>239</v>
      </c>
      <c r="F27855" s="55">
        <v>34356</v>
      </c>
      <c r="G27855" s="55">
        <v>34862</v>
      </c>
      <c r="H27855" s="55">
        <v>35228</v>
      </c>
      <c r="I27855" s="55">
        <v>1434</v>
      </c>
      <c r="J27855" s="55">
        <v>34526</v>
      </c>
      <c r="K27855" s="55">
        <v>9109</v>
      </c>
      <c r="L27855" s="55">
        <v>9590</v>
      </c>
      <c r="M27855" s="55">
        <v>11685</v>
      </c>
      <c r="N27855" s="55">
        <v>0</v>
      </c>
      <c r="O27855" s="55">
        <v>991</v>
      </c>
      <c r="P27855" s="55">
        <v>1747</v>
      </c>
      <c r="R27855" s="55">
        <v>1404</v>
      </c>
      <c r="T27855" s="55">
        <v>329</v>
      </c>
      <c r="Y27855" s="55">
        <v>1179</v>
      </c>
      <c r="AD27855" s="55">
        <v>-635</v>
      </c>
      <c r="AF27855" s="55">
        <v>-215</v>
      </c>
      <c r="AJ27855" s="56">
        <v>-1068</v>
      </c>
      <c r="AK27855" s="56">
        <v>1105</v>
      </c>
      <c r="AL27855" s="56">
        <v>702</v>
      </c>
    </row>
    <row r="27856" spans="1:38">
      <c r="A27856" s="41" t="s">
        <v>45</v>
      </c>
      <c r="B27856" s="42">
        <v>43346.791666666664</v>
      </c>
      <c r="C27856" s="43">
        <v>43346</v>
      </c>
      <c r="D27856" s="42">
        <v>43346.625</v>
      </c>
      <c r="E27856" s="44" t="s">
        <v>239</v>
      </c>
      <c r="F27856" s="55">
        <v>35351</v>
      </c>
      <c r="G27856" s="55">
        <v>35966</v>
      </c>
      <c r="H27856" s="55">
        <v>36181</v>
      </c>
      <c r="I27856" s="55">
        <v>1337</v>
      </c>
      <c r="J27856" s="55">
        <v>35760</v>
      </c>
      <c r="K27856" s="55">
        <v>9812</v>
      </c>
      <c r="L27856" s="55">
        <v>9908</v>
      </c>
      <c r="M27856" s="55">
        <v>11685</v>
      </c>
      <c r="N27856" s="55">
        <v>-1</v>
      </c>
      <c r="O27856" s="55">
        <v>1254</v>
      </c>
      <c r="P27856" s="55">
        <v>1712</v>
      </c>
      <c r="R27856" s="55">
        <v>1390</v>
      </c>
      <c r="T27856" s="55">
        <v>243</v>
      </c>
      <c r="Y27856" s="55">
        <v>1110</v>
      </c>
      <c r="AD27856" s="55">
        <v>-666</v>
      </c>
      <c r="AF27856" s="55">
        <v>-201</v>
      </c>
      <c r="AJ27856" s="56">
        <v>-1122</v>
      </c>
      <c r="AK27856" s="56">
        <v>1094</v>
      </c>
      <c r="AL27856" s="56">
        <v>421</v>
      </c>
    </row>
    <row r="27857" spans="1:38">
      <c r="A27857" s="41" t="s">
        <v>45</v>
      </c>
      <c r="B27857" s="42">
        <v>43346.833333333336</v>
      </c>
      <c r="C27857" s="43">
        <v>43346</v>
      </c>
      <c r="D27857" s="42">
        <v>43346.666666666664</v>
      </c>
      <c r="E27857" s="44" t="s">
        <v>239</v>
      </c>
      <c r="F27857" s="55">
        <v>36295</v>
      </c>
      <c r="G27857" s="55">
        <v>36722</v>
      </c>
      <c r="H27857" s="55">
        <v>36794</v>
      </c>
      <c r="I27857" s="55">
        <v>1182</v>
      </c>
      <c r="J27857" s="55">
        <v>36492</v>
      </c>
      <c r="K27857" s="55">
        <v>10147</v>
      </c>
      <c r="L27857" s="55">
        <v>10199</v>
      </c>
      <c r="M27857" s="55">
        <v>11685</v>
      </c>
      <c r="N27857" s="55">
        <v>0</v>
      </c>
      <c r="O27857" s="55">
        <v>1537</v>
      </c>
      <c r="P27857" s="55">
        <v>1537</v>
      </c>
      <c r="R27857" s="55">
        <v>1387</v>
      </c>
      <c r="T27857" s="55">
        <v>132</v>
      </c>
      <c r="Y27857" s="55">
        <v>1115</v>
      </c>
      <c r="AD27857" s="55">
        <v>-786</v>
      </c>
      <c r="AF27857" s="55">
        <v>-197</v>
      </c>
      <c r="AJ27857" s="56">
        <v>-1110</v>
      </c>
      <c r="AK27857" s="56">
        <v>1050</v>
      </c>
      <c r="AL27857" s="56">
        <v>302</v>
      </c>
    </row>
    <row r="27858" spans="1:38">
      <c r="A27858" s="41" t="s">
        <v>45</v>
      </c>
      <c r="B27858" s="42">
        <v>43346.875</v>
      </c>
      <c r="C27858" s="43">
        <v>43346</v>
      </c>
      <c r="D27858" s="42">
        <v>43346.708333333336</v>
      </c>
      <c r="E27858" s="44" t="s">
        <v>239</v>
      </c>
      <c r="F27858" s="55">
        <v>36751</v>
      </c>
      <c r="G27858" s="55">
        <v>37336</v>
      </c>
      <c r="H27858" s="55">
        <v>37262</v>
      </c>
      <c r="I27858" s="55">
        <v>1116</v>
      </c>
      <c r="J27858" s="55">
        <v>37020</v>
      </c>
      <c r="K27858" s="55">
        <v>10204</v>
      </c>
      <c r="L27858" s="55">
        <v>10285</v>
      </c>
      <c r="M27858" s="55">
        <v>11691</v>
      </c>
      <c r="N27858" s="55">
        <v>0</v>
      </c>
      <c r="O27858" s="55">
        <v>2275</v>
      </c>
      <c r="P27858" s="55">
        <v>1180</v>
      </c>
      <c r="R27858" s="55">
        <v>1385</v>
      </c>
      <c r="T27858" s="55">
        <v>104</v>
      </c>
      <c r="Y27858" s="55">
        <v>1078</v>
      </c>
      <c r="AD27858" s="55">
        <v>-793</v>
      </c>
      <c r="AF27858" s="55">
        <v>-181</v>
      </c>
      <c r="AJ27858" s="56">
        <v>-1190</v>
      </c>
      <c r="AK27858" s="56">
        <v>1012</v>
      </c>
      <c r="AL27858" s="56">
        <v>242</v>
      </c>
    </row>
    <row r="27859" spans="1:38">
      <c r="A27859" s="41" t="s">
        <v>45</v>
      </c>
      <c r="B27859" s="42">
        <v>43346.916666666664</v>
      </c>
      <c r="C27859" s="43">
        <v>43346</v>
      </c>
      <c r="D27859" s="42">
        <v>43346.75</v>
      </c>
      <c r="E27859" s="44" t="s">
        <v>239</v>
      </c>
      <c r="F27859" s="55">
        <v>36937</v>
      </c>
      <c r="G27859" s="55">
        <v>37368</v>
      </c>
      <c r="H27859" s="55">
        <v>37345</v>
      </c>
      <c r="I27859" s="55">
        <v>1127</v>
      </c>
      <c r="J27859" s="55">
        <v>37167</v>
      </c>
      <c r="K27859" s="55">
        <v>10186</v>
      </c>
      <c r="L27859" s="55">
        <v>10314</v>
      </c>
      <c r="M27859" s="55">
        <v>11686</v>
      </c>
      <c r="N27859" s="55">
        <v>0</v>
      </c>
      <c r="O27859" s="55">
        <v>2796</v>
      </c>
      <c r="P27859" s="55">
        <v>802</v>
      </c>
      <c r="R27859" s="55">
        <v>1383</v>
      </c>
      <c r="T27859" s="55">
        <v>208</v>
      </c>
      <c r="Y27859" s="55">
        <v>953</v>
      </c>
      <c r="AD27859" s="55">
        <v>-583</v>
      </c>
      <c r="AF27859" s="55">
        <v>-162</v>
      </c>
      <c r="AJ27859" s="56">
        <v>-1150</v>
      </c>
      <c r="AK27859" s="56">
        <v>919</v>
      </c>
      <c r="AL27859" s="56">
        <v>178</v>
      </c>
    </row>
    <row r="27860" spans="1:38">
      <c r="A27860" s="41" t="s">
        <v>45</v>
      </c>
      <c r="B27860" s="42">
        <v>43346.958333333336</v>
      </c>
      <c r="C27860" s="43">
        <v>43346</v>
      </c>
      <c r="D27860" s="42">
        <v>43346.791666666664</v>
      </c>
      <c r="E27860" s="44" t="s">
        <v>239</v>
      </c>
      <c r="F27860" s="55">
        <v>36239</v>
      </c>
      <c r="G27860" s="55">
        <v>36627</v>
      </c>
      <c r="H27860" s="55">
        <v>36758</v>
      </c>
      <c r="I27860" s="55">
        <v>1197</v>
      </c>
      <c r="J27860" s="55">
        <v>36595</v>
      </c>
      <c r="K27860" s="55">
        <v>10219</v>
      </c>
      <c r="L27860" s="55">
        <v>10266</v>
      </c>
      <c r="M27860" s="55">
        <v>11692</v>
      </c>
      <c r="N27860" s="55">
        <v>0</v>
      </c>
      <c r="O27860" s="55">
        <v>2714</v>
      </c>
      <c r="P27860" s="55">
        <v>329</v>
      </c>
      <c r="R27860" s="55">
        <v>1375</v>
      </c>
      <c r="T27860" s="55">
        <v>391</v>
      </c>
      <c r="Y27860" s="55">
        <v>1018</v>
      </c>
      <c r="AD27860" s="55">
        <v>-466</v>
      </c>
      <c r="AF27860" s="55">
        <v>-161</v>
      </c>
      <c r="AJ27860" s="56">
        <v>-1066</v>
      </c>
      <c r="AK27860" s="56">
        <v>806</v>
      </c>
      <c r="AL27860" s="56">
        <v>163</v>
      </c>
    </row>
    <row r="27861" spans="1:38">
      <c r="A27861" s="41" t="s">
        <v>45</v>
      </c>
      <c r="B27861" s="42">
        <v>43347</v>
      </c>
      <c r="C27861" s="43">
        <v>43346</v>
      </c>
      <c r="D27861" s="42">
        <v>43346.833333333336</v>
      </c>
      <c r="E27861" s="44" t="s">
        <v>239</v>
      </c>
      <c r="F27861" s="55">
        <v>34655</v>
      </c>
      <c r="G27861" s="55">
        <v>35368</v>
      </c>
      <c r="H27861" s="55">
        <v>35785</v>
      </c>
      <c r="I27861" s="55">
        <v>1437</v>
      </c>
      <c r="J27861" s="55">
        <v>35745</v>
      </c>
      <c r="K27861" s="55">
        <v>10214</v>
      </c>
      <c r="L27861" s="55">
        <v>10239</v>
      </c>
      <c r="M27861" s="55">
        <v>11694</v>
      </c>
      <c r="N27861" s="55">
        <v>0</v>
      </c>
      <c r="O27861" s="55">
        <v>2155</v>
      </c>
      <c r="P27861" s="55">
        <v>65</v>
      </c>
      <c r="R27861" s="55">
        <v>1378</v>
      </c>
      <c r="T27861" s="55">
        <v>540</v>
      </c>
      <c r="Y27861" s="55">
        <v>1269</v>
      </c>
      <c r="AD27861" s="55">
        <v>-533</v>
      </c>
      <c r="AF27861" s="55">
        <v>-196</v>
      </c>
      <c r="AJ27861" s="56">
        <v>-1020</v>
      </c>
      <c r="AK27861" s="56">
        <v>897</v>
      </c>
      <c r="AL27861" s="56">
        <v>40</v>
      </c>
    </row>
    <row r="27862" spans="1:38">
      <c r="A27862" s="41" t="s">
        <v>45</v>
      </c>
      <c r="B27862" s="42">
        <v>43347.041666666664</v>
      </c>
      <c r="C27862" s="43">
        <v>43346</v>
      </c>
      <c r="D27862" s="42">
        <v>43346.875</v>
      </c>
      <c r="E27862" s="44" t="s">
        <v>239</v>
      </c>
      <c r="F27862" s="55">
        <v>34082</v>
      </c>
      <c r="G27862" s="55">
        <v>34518</v>
      </c>
      <c r="H27862" s="55">
        <v>35011</v>
      </c>
      <c r="I27862" s="55">
        <v>1497</v>
      </c>
      <c r="J27862" s="55">
        <v>35038</v>
      </c>
      <c r="K27862" s="55">
        <v>10173</v>
      </c>
      <c r="L27862" s="55">
        <v>10063</v>
      </c>
      <c r="M27862" s="55">
        <v>11684</v>
      </c>
      <c r="N27862" s="55">
        <v>0</v>
      </c>
      <c r="O27862" s="55">
        <v>1712</v>
      </c>
      <c r="P27862" s="55">
        <v>2</v>
      </c>
      <c r="R27862" s="55">
        <v>1404</v>
      </c>
      <c r="T27862" s="55">
        <v>505</v>
      </c>
      <c r="Y27862" s="55">
        <v>1319</v>
      </c>
      <c r="AD27862" s="55">
        <v>-600</v>
      </c>
      <c r="AF27862" s="55">
        <v>-214</v>
      </c>
      <c r="AJ27862" s="56">
        <v>-1004</v>
      </c>
      <c r="AK27862" s="56">
        <v>992</v>
      </c>
      <c r="AL27862" s="56">
        <v>-27</v>
      </c>
    </row>
    <row r="27863" spans="1:38">
      <c r="A27863" s="41" t="s">
        <v>45</v>
      </c>
      <c r="B27863" s="42">
        <v>43347.083333333336</v>
      </c>
      <c r="C27863" s="43">
        <v>43346</v>
      </c>
      <c r="D27863" s="42">
        <v>43346.916666666664</v>
      </c>
      <c r="E27863" s="44" t="s">
        <v>239</v>
      </c>
      <c r="F27863" s="55">
        <v>31860</v>
      </c>
      <c r="G27863" s="55">
        <v>32207</v>
      </c>
      <c r="H27863" s="55">
        <v>32568</v>
      </c>
      <c r="I27863" s="55">
        <v>1237</v>
      </c>
      <c r="J27863" s="55">
        <v>32661</v>
      </c>
      <c r="K27863" s="55">
        <v>9880</v>
      </c>
      <c r="L27863" s="55">
        <v>9212</v>
      </c>
      <c r="M27863" s="55">
        <v>11514</v>
      </c>
      <c r="N27863" s="55">
        <v>0</v>
      </c>
      <c r="O27863" s="55">
        <v>660</v>
      </c>
      <c r="P27863" s="55">
        <v>-1</v>
      </c>
      <c r="R27863" s="55">
        <v>1396</v>
      </c>
      <c r="T27863" s="55">
        <v>368</v>
      </c>
      <c r="Y27863" s="55">
        <v>1318</v>
      </c>
      <c r="AD27863" s="55">
        <v>-743</v>
      </c>
      <c r="AF27863" s="55">
        <v>-207</v>
      </c>
      <c r="AJ27863" s="56">
        <v>-876</v>
      </c>
      <c r="AK27863" s="56">
        <v>869</v>
      </c>
      <c r="AL27863" s="56">
        <v>-93</v>
      </c>
    </row>
    <row r="27864" spans="1:38">
      <c r="A27864" s="41" t="s">
        <v>45</v>
      </c>
      <c r="B27864" s="42">
        <v>43347.125</v>
      </c>
      <c r="C27864" s="43">
        <v>43346</v>
      </c>
      <c r="D27864" s="42">
        <v>43346.958333333336</v>
      </c>
      <c r="E27864" s="44" t="s">
        <v>239</v>
      </c>
      <c r="F27864" s="55">
        <v>29116</v>
      </c>
      <c r="G27864" s="55">
        <v>29385</v>
      </c>
      <c r="H27864" s="55">
        <v>29573</v>
      </c>
      <c r="I27864" s="55">
        <v>966</v>
      </c>
      <c r="J27864" s="55">
        <v>29751</v>
      </c>
      <c r="K27864" s="55">
        <v>8583</v>
      </c>
      <c r="L27864" s="55">
        <v>8140</v>
      </c>
      <c r="M27864" s="55">
        <v>11492</v>
      </c>
      <c r="N27864" s="55">
        <v>0</v>
      </c>
      <c r="O27864" s="55">
        <v>258</v>
      </c>
      <c r="P27864" s="55">
        <v>0</v>
      </c>
      <c r="R27864" s="55">
        <v>1278</v>
      </c>
      <c r="T27864" s="55">
        <v>224</v>
      </c>
      <c r="Y27864" s="55">
        <v>1046</v>
      </c>
      <c r="AD27864" s="55">
        <v>-641</v>
      </c>
      <c r="AF27864" s="55">
        <v>-181</v>
      </c>
      <c r="AJ27864" s="56">
        <v>-778</v>
      </c>
      <c r="AK27864" s="56">
        <v>742</v>
      </c>
      <c r="AL27864" s="56">
        <v>-178</v>
      </c>
    </row>
    <row r="27865" spans="1:38">
      <c r="A27865" s="41" t="s">
        <v>45</v>
      </c>
      <c r="B27865" s="42">
        <v>43347.166666666664</v>
      </c>
      <c r="C27865" s="43">
        <v>43346</v>
      </c>
      <c r="D27865" s="42">
        <v>43347</v>
      </c>
      <c r="E27865" s="44" t="s">
        <v>239</v>
      </c>
      <c r="F27865" s="55">
        <v>26658</v>
      </c>
      <c r="G27865" s="55">
        <v>26717</v>
      </c>
      <c r="H27865" s="55">
        <v>27040</v>
      </c>
      <c r="I27865" s="55">
        <v>1048</v>
      </c>
      <c r="J27865" s="55">
        <v>27384</v>
      </c>
      <c r="K27865" s="55">
        <v>6808</v>
      </c>
      <c r="L27865" s="55">
        <v>7671</v>
      </c>
      <c r="M27865" s="55">
        <v>11515</v>
      </c>
      <c r="N27865" s="55">
        <v>0</v>
      </c>
      <c r="O27865" s="55">
        <v>227</v>
      </c>
      <c r="P27865" s="55">
        <v>0</v>
      </c>
      <c r="R27865" s="55">
        <v>1163</v>
      </c>
      <c r="T27865" s="55">
        <v>437</v>
      </c>
      <c r="Y27865" s="55">
        <v>1003</v>
      </c>
      <c r="AD27865" s="55">
        <v>-386</v>
      </c>
      <c r="AF27865" s="55">
        <v>-180</v>
      </c>
      <c r="AJ27865" s="56">
        <v>-725</v>
      </c>
      <c r="AK27865" s="56">
        <v>611</v>
      </c>
      <c r="AL27865" s="56">
        <v>-344</v>
      </c>
    </row>
    <row r="27866" spans="1:38">
      <c r="A27866" s="41" t="s">
        <v>45</v>
      </c>
      <c r="B27866" s="42">
        <v>43347.208333333336</v>
      </c>
      <c r="C27866" s="43">
        <v>43347</v>
      </c>
      <c r="D27866" s="42">
        <v>43347.041666666664</v>
      </c>
      <c r="E27866" s="44" t="s">
        <v>239</v>
      </c>
      <c r="F27866" s="55">
        <v>24968</v>
      </c>
      <c r="G27866" s="55">
        <v>24709</v>
      </c>
      <c r="H27866" s="55">
        <v>25114</v>
      </c>
      <c r="I27866" s="55">
        <v>1077</v>
      </c>
      <c r="J27866" s="55">
        <v>25686</v>
      </c>
      <c r="K27866" s="55">
        <v>5807</v>
      </c>
      <c r="L27866" s="55">
        <v>7442</v>
      </c>
      <c r="M27866" s="55">
        <v>11553</v>
      </c>
      <c r="N27866" s="55">
        <v>0</v>
      </c>
      <c r="O27866" s="55">
        <v>-259</v>
      </c>
      <c r="P27866" s="55">
        <v>-2</v>
      </c>
      <c r="R27866" s="55">
        <v>1145</v>
      </c>
      <c r="T27866" s="55">
        <v>481</v>
      </c>
      <c r="Y27866" s="55">
        <v>1027</v>
      </c>
      <c r="AD27866" s="55">
        <v>-326</v>
      </c>
      <c r="AF27866" s="55">
        <v>-220</v>
      </c>
      <c r="AJ27866" s="56">
        <v>-672</v>
      </c>
      <c r="AK27866" s="56">
        <v>596</v>
      </c>
      <c r="AL27866" s="56">
        <v>-572</v>
      </c>
    </row>
    <row r="27867" spans="1:38">
      <c r="A27867" s="41" t="s">
        <v>45</v>
      </c>
      <c r="B27867" s="42">
        <v>43347.25</v>
      </c>
      <c r="C27867" s="43">
        <v>43347</v>
      </c>
      <c r="D27867" s="42">
        <v>43347.083333333336</v>
      </c>
      <c r="E27867" s="44" t="s">
        <v>239</v>
      </c>
      <c r="F27867" s="55">
        <v>23492</v>
      </c>
      <c r="G27867" s="55">
        <v>23240</v>
      </c>
      <c r="H27867" s="55">
        <v>23686</v>
      </c>
      <c r="I27867" s="55">
        <v>1177</v>
      </c>
      <c r="J27867" s="55">
        <v>24531</v>
      </c>
      <c r="K27867" s="55">
        <v>5517</v>
      </c>
      <c r="L27867" s="55">
        <v>7416</v>
      </c>
      <c r="M27867" s="55">
        <v>11575</v>
      </c>
      <c r="N27867" s="55">
        <v>-3</v>
      </c>
      <c r="O27867" s="55">
        <v>-1127</v>
      </c>
      <c r="P27867" s="55">
        <v>0</v>
      </c>
      <c r="R27867" s="55">
        <v>1153</v>
      </c>
      <c r="T27867" s="55">
        <v>559</v>
      </c>
      <c r="Y27867" s="55">
        <v>818</v>
      </c>
      <c r="AD27867" s="55">
        <v>-26</v>
      </c>
      <c r="AF27867" s="55">
        <v>-233</v>
      </c>
      <c r="AJ27867" s="56">
        <v>-731</v>
      </c>
      <c r="AK27867" s="56">
        <v>618</v>
      </c>
      <c r="AL27867" s="56">
        <v>-845</v>
      </c>
    </row>
    <row r="27868" spans="1:38">
      <c r="A27868" s="41" t="s">
        <v>45</v>
      </c>
      <c r="B27868" s="42">
        <v>43347.291666666664</v>
      </c>
      <c r="C27868" s="43">
        <v>43347</v>
      </c>
      <c r="D27868" s="42">
        <v>43347.125</v>
      </c>
      <c r="E27868" s="44" t="s">
        <v>239</v>
      </c>
      <c r="F27868" s="55">
        <v>22579</v>
      </c>
      <c r="G27868" s="55">
        <v>22154</v>
      </c>
      <c r="H27868" s="55">
        <v>22655</v>
      </c>
      <c r="I27868" s="55">
        <v>1238</v>
      </c>
      <c r="J27868" s="55">
        <v>23711</v>
      </c>
      <c r="K27868" s="55">
        <v>5179</v>
      </c>
      <c r="L27868" s="55">
        <v>7083</v>
      </c>
      <c r="M27868" s="55">
        <v>11598</v>
      </c>
      <c r="N27868" s="55">
        <v>0</v>
      </c>
      <c r="O27868" s="55">
        <v>-1264</v>
      </c>
      <c r="P27868" s="55">
        <v>0</v>
      </c>
      <c r="R27868" s="55">
        <v>1115</v>
      </c>
      <c r="T27868" s="55">
        <v>618</v>
      </c>
      <c r="Y27868" s="55">
        <v>835</v>
      </c>
      <c r="AD27868" s="55">
        <v>-29</v>
      </c>
      <c r="AF27868" s="55">
        <v>-188</v>
      </c>
      <c r="AJ27868" s="56">
        <v>-737</v>
      </c>
      <c r="AK27868" s="56">
        <v>620</v>
      </c>
      <c r="AL27868" s="56">
        <v>-1056</v>
      </c>
    </row>
    <row r="27869" spans="1:38">
      <c r="A27869" s="41" t="s">
        <v>45</v>
      </c>
      <c r="B27869" s="42">
        <v>43347.333333333336</v>
      </c>
      <c r="C27869" s="43">
        <v>43347</v>
      </c>
      <c r="D27869" s="42">
        <v>43347.166666666664</v>
      </c>
      <c r="E27869" s="44" t="s">
        <v>239</v>
      </c>
      <c r="F27869" s="55">
        <v>21944</v>
      </c>
      <c r="G27869" s="55">
        <v>21646</v>
      </c>
      <c r="H27869" s="55">
        <v>22219</v>
      </c>
      <c r="I27869" s="55">
        <v>1324</v>
      </c>
      <c r="J27869" s="55">
        <v>23309</v>
      </c>
      <c r="K27869" s="55">
        <v>4864</v>
      </c>
      <c r="L27869" s="55">
        <v>7019</v>
      </c>
      <c r="M27869" s="55">
        <v>11612</v>
      </c>
      <c r="N27869" s="55">
        <v>-2</v>
      </c>
      <c r="O27869" s="55">
        <v>-1270</v>
      </c>
      <c r="P27869" s="55">
        <v>0</v>
      </c>
      <c r="R27869" s="55">
        <v>1086</v>
      </c>
      <c r="T27869" s="55">
        <v>676</v>
      </c>
      <c r="Y27869" s="55">
        <v>947</v>
      </c>
      <c r="AD27869" s="55">
        <v>-103</v>
      </c>
      <c r="AF27869" s="55">
        <v>-168</v>
      </c>
      <c r="AJ27869" s="56">
        <v>-751</v>
      </c>
      <c r="AK27869" s="56">
        <v>648</v>
      </c>
      <c r="AL27869" s="56">
        <v>-1090</v>
      </c>
    </row>
    <row r="27870" spans="1:38">
      <c r="A27870" s="41" t="s">
        <v>45</v>
      </c>
      <c r="B27870" s="42">
        <v>43347.375</v>
      </c>
      <c r="C27870" s="43">
        <v>43347</v>
      </c>
      <c r="D27870" s="42">
        <v>43347.208333333336</v>
      </c>
      <c r="E27870" s="44" t="s">
        <v>239</v>
      </c>
      <c r="F27870" s="55">
        <v>21886</v>
      </c>
      <c r="G27870" s="55">
        <v>21704</v>
      </c>
      <c r="H27870" s="55">
        <v>22150</v>
      </c>
      <c r="I27870" s="55">
        <v>1268</v>
      </c>
      <c r="J27870" s="55">
        <v>23077</v>
      </c>
      <c r="K27870" s="55">
        <v>4596</v>
      </c>
      <c r="L27870" s="55">
        <v>7028</v>
      </c>
      <c r="M27870" s="55">
        <v>11635</v>
      </c>
      <c r="N27870" s="55">
        <v>0</v>
      </c>
      <c r="O27870" s="55">
        <v>-1294</v>
      </c>
      <c r="P27870" s="55">
        <v>-1</v>
      </c>
      <c r="R27870" s="55">
        <v>1113</v>
      </c>
      <c r="T27870" s="55">
        <v>601</v>
      </c>
      <c r="Y27870" s="55">
        <v>1034</v>
      </c>
      <c r="AD27870" s="55">
        <v>-237</v>
      </c>
      <c r="AF27870" s="55">
        <v>-196</v>
      </c>
      <c r="AJ27870" s="56">
        <v>-822</v>
      </c>
      <c r="AK27870" s="56">
        <v>667</v>
      </c>
      <c r="AL27870" s="56">
        <v>-927</v>
      </c>
    </row>
    <row r="27871" spans="1:38">
      <c r="A27871" s="41" t="s">
        <v>45</v>
      </c>
      <c r="B27871" s="42">
        <v>43347.416666666664</v>
      </c>
      <c r="C27871" s="43">
        <v>43347</v>
      </c>
      <c r="D27871" s="42">
        <v>43347.25</v>
      </c>
      <c r="E27871" s="44" t="s">
        <v>239</v>
      </c>
      <c r="F27871" s="55">
        <v>22845</v>
      </c>
      <c r="G27871" s="55">
        <v>22711</v>
      </c>
      <c r="H27871" s="55">
        <v>23093</v>
      </c>
      <c r="I27871" s="55">
        <v>1169</v>
      </c>
      <c r="J27871" s="55">
        <v>23739</v>
      </c>
      <c r="K27871" s="55">
        <v>4577</v>
      </c>
      <c r="L27871" s="55">
        <v>7303</v>
      </c>
      <c r="M27871" s="55">
        <v>11653</v>
      </c>
      <c r="N27871" s="55">
        <v>-2</v>
      </c>
      <c r="O27871" s="55">
        <v>-955</v>
      </c>
      <c r="P27871" s="55">
        <v>0</v>
      </c>
      <c r="R27871" s="55">
        <v>1163</v>
      </c>
      <c r="T27871" s="55">
        <v>633</v>
      </c>
      <c r="Y27871" s="55">
        <v>1134</v>
      </c>
      <c r="AD27871" s="55">
        <v>-296</v>
      </c>
      <c r="AF27871" s="55">
        <v>-205</v>
      </c>
      <c r="AJ27871" s="56">
        <v>-787</v>
      </c>
      <c r="AK27871" s="56">
        <v>536</v>
      </c>
      <c r="AL27871" s="56">
        <v>-646</v>
      </c>
    </row>
    <row r="27872" spans="1:38">
      <c r="A27872" s="41" t="s">
        <v>45</v>
      </c>
      <c r="B27872" s="42">
        <v>43347.458333333336</v>
      </c>
      <c r="C27872" s="43">
        <v>43347</v>
      </c>
      <c r="D27872" s="42">
        <v>43347.291666666664</v>
      </c>
      <c r="E27872" s="44" t="s">
        <v>239</v>
      </c>
      <c r="F27872" s="55">
        <v>25028</v>
      </c>
      <c r="G27872" s="55">
        <v>24919</v>
      </c>
      <c r="H27872" s="55">
        <v>25199</v>
      </c>
      <c r="I27872" s="55">
        <v>1126</v>
      </c>
      <c r="J27872" s="55">
        <v>25485</v>
      </c>
      <c r="K27872" s="55">
        <v>5283</v>
      </c>
      <c r="L27872" s="55">
        <v>7394</v>
      </c>
      <c r="M27872" s="55">
        <v>11663</v>
      </c>
      <c r="N27872" s="55">
        <v>-1</v>
      </c>
      <c r="O27872" s="55">
        <v>-45</v>
      </c>
      <c r="P27872" s="55">
        <v>12</v>
      </c>
      <c r="R27872" s="55">
        <v>1179</v>
      </c>
      <c r="T27872" s="55">
        <v>564</v>
      </c>
      <c r="Y27872" s="55">
        <v>1202</v>
      </c>
      <c r="AD27872" s="55">
        <v>-422</v>
      </c>
      <c r="AF27872" s="55">
        <v>-216</v>
      </c>
      <c r="AJ27872" s="56">
        <v>-846</v>
      </c>
      <c r="AK27872" s="56">
        <v>562</v>
      </c>
      <c r="AL27872" s="56">
        <v>-286</v>
      </c>
    </row>
    <row r="27873" spans="1:38">
      <c r="A27873" s="41" t="s">
        <v>45</v>
      </c>
      <c r="B27873" s="42">
        <v>43347.5</v>
      </c>
      <c r="C27873" s="43">
        <v>43347</v>
      </c>
      <c r="D27873" s="42">
        <v>43347.333333333336</v>
      </c>
      <c r="E27873" s="44" t="s">
        <v>239</v>
      </c>
      <c r="F27873" s="55">
        <v>25852</v>
      </c>
      <c r="G27873" s="55">
        <v>26094</v>
      </c>
      <c r="H27873" s="55">
        <v>26272</v>
      </c>
      <c r="I27873" s="55">
        <v>1108</v>
      </c>
      <c r="J27873" s="55">
        <v>26497</v>
      </c>
      <c r="K27873" s="55">
        <v>5699</v>
      </c>
      <c r="L27873" s="55">
        <v>7726</v>
      </c>
      <c r="M27873" s="55">
        <v>11664</v>
      </c>
      <c r="N27873" s="55">
        <v>0</v>
      </c>
      <c r="O27873" s="55">
        <v>82</v>
      </c>
      <c r="P27873" s="55">
        <v>181</v>
      </c>
      <c r="R27873" s="55">
        <v>1145</v>
      </c>
      <c r="T27873" s="55">
        <v>518</v>
      </c>
      <c r="Y27873" s="55">
        <v>1175</v>
      </c>
      <c r="AD27873" s="55">
        <v>-425</v>
      </c>
      <c r="AF27873" s="55">
        <v>-232</v>
      </c>
      <c r="AJ27873" s="56">
        <v>-930</v>
      </c>
      <c r="AK27873" s="56">
        <v>590</v>
      </c>
      <c r="AL27873" s="56">
        <v>-225</v>
      </c>
    </row>
    <row r="27874" spans="1:38">
      <c r="A27874" s="41" t="s">
        <v>45</v>
      </c>
      <c r="B27874" s="42">
        <v>43347.541666666664</v>
      </c>
      <c r="C27874" s="43">
        <v>43347</v>
      </c>
      <c r="D27874" s="42">
        <v>43347.375</v>
      </c>
      <c r="E27874" s="44" t="s">
        <v>239</v>
      </c>
      <c r="F27874" s="55">
        <v>27144</v>
      </c>
      <c r="G27874" s="55">
        <v>27354</v>
      </c>
      <c r="H27874" s="55">
        <v>27426</v>
      </c>
      <c r="I27874" s="55">
        <v>1027</v>
      </c>
      <c r="J27874" s="55">
        <v>27421</v>
      </c>
      <c r="K27874" s="55">
        <v>5947</v>
      </c>
      <c r="L27874" s="55">
        <v>7826</v>
      </c>
      <c r="M27874" s="55">
        <v>11681</v>
      </c>
      <c r="N27874" s="55">
        <v>0</v>
      </c>
      <c r="O27874" s="55">
        <v>128</v>
      </c>
      <c r="P27874" s="55">
        <v>687</v>
      </c>
      <c r="R27874" s="55">
        <v>1152</v>
      </c>
      <c r="T27874" s="55">
        <v>356</v>
      </c>
      <c r="Y27874" s="55">
        <v>1238</v>
      </c>
      <c r="AD27874" s="55">
        <v>-639</v>
      </c>
      <c r="AF27874" s="55">
        <v>-243</v>
      </c>
      <c r="AJ27874" s="56">
        <v>-955</v>
      </c>
      <c r="AK27874" s="56">
        <v>671</v>
      </c>
      <c r="AL27874" s="56">
        <v>5</v>
      </c>
    </row>
    <row r="27875" spans="1:38">
      <c r="A27875" s="41" t="s">
        <v>45</v>
      </c>
      <c r="B27875" s="42">
        <v>43347.583333333336</v>
      </c>
      <c r="C27875" s="43">
        <v>43347</v>
      </c>
      <c r="D27875" s="42">
        <v>43347.416666666664</v>
      </c>
      <c r="E27875" s="44" t="s">
        <v>239</v>
      </c>
      <c r="F27875" s="55">
        <v>28912</v>
      </c>
      <c r="G27875" s="55">
        <v>29413</v>
      </c>
      <c r="H27875" s="55">
        <v>29165</v>
      </c>
      <c r="I27875" s="55">
        <v>721</v>
      </c>
      <c r="J27875" s="55">
        <v>28882</v>
      </c>
      <c r="K27875" s="55">
        <v>6727</v>
      </c>
      <c r="L27875" s="55">
        <v>7950</v>
      </c>
      <c r="M27875" s="55">
        <v>11688</v>
      </c>
      <c r="N27875" s="55">
        <v>0</v>
      </c>
      <c r="O27875" s="55">
        <v>148</v>
      </c>
      <c r="P27875" s="55">
        <v>1186</v>
      </c>
      <c r="R27875" s="55">
        <v>1183</v>
      </c>
      <c r="T27875" s="55">
        <v>49</v>
      </c>
      <c r="Y27875" s="55">
        <v>1022</v>
      </c>
      <c r="AD27875" s="55">
        <v>-727</v>
      </c>
      <c r="AF27875" s="55">
        <v>-246</v>
      </c>
      <c r="AJ27875" s="56">
        <v>-969</v>
      </c>
      <c r="AK27875" s="56">
        <v>672</v>
      </c>
      <c r="AL27875" s="56">
        <v>283</v>
      </c>
    </row>
    <row r="27876" spans="1:38">
      <c r="A27876" s="41" t="s">
        <v>45</v>
      </c>
      <c r="B27876" s="42">
        <v>43347.625</v>
      </c>
      <c r="C27876" s="43">
        <v>43347</v>
      </c>
      <c r="D27876" s="42">
        <v>43347.458333333336</v>
      </c>
      <c r="E27876" s="44" t="s">
        <v>239</v>
      </c>
      <c r="F27876" s="55">
        <v>31204</v>
      </c>
      <c r="G27876" s="55">
        <v>32043</v>
      </c>
      <c r="H27876" s="55">
        <v>31550</v>
      </c>
      <c r="I27876" s="55">
        <v>491</v>
      </c>
      <c r="J27876" s="55">
        <v>31133</v>
      </c>
      <c r="K27876" s="55">
        <v>8117</v>
      </c>
      <c r="L27876" s="55">
        <v>8382</v>
      </c>
      <c r="M27876" s="55">
        <v>11692</v>
      </c>
      <c r="N27876" s="55">
        <v>0</v>
      </c>
      <c r="O27876" s="55">
        <v>117</v>
      </c>
      <c r="P27876" s="55">
        <v>1569</v>
      </c>
      <c r="R27876" s="55">
        <v>1256</v>
      </c>
      <c r="T27876" s="55">
        <v>-322</v>
      </c>
      <c r="Y27876" s="55">
        <v>940</v>
      </c>
      <c r="AD27876" s="55">
        <v>-994</v>
      </c>
      <c r="AF27876" s="55">
        <v>-268</v>
      </c>
      <c r="AJ27876" s="56">
        <v>-984</v>
      </c>
      <c r="AK27876" s="56">
        <v>813</v>
      </c>
      <c r="AL27876" s="56">
        <v>417</v>
      </c>
    </row>
    <row r="27877" spans="1:38">
      <c r="A27877" s="41" t="s">
        <v>45</v>
      </c>
      <c r="B27877" s="42">
        <v>43347.666666666664</v>
      </c>
      <c r="C27877" s="43">
        <v>43347</v>
      </c>
      <c r="D27877" s="42">
        <v>43347.5</v>
      </c>
      <c r="E27877" s="44" t="s">
        <v>239</v>
      </c>
      <c r="F27877" s="55">
        <v>33577</v>
      </c>
      <c r="G27877" s="55">
        <v>34324</v>
      </c>
      <c r="H27877" s="55">
        <v>34031</v>
      </c>
      <c r="I27877" s="55">
        <v>751</v>
      </c>
      <c r="J27877" s="55">
        <v>33501</v>
      </c>
      <c r="K27877" s="55">
        <v>9380</v>
      </c>
      <c r="L27877" s="55">
        <v>9312</v>
      </c>
      <c r="M27877" s="55">
        <v>11693</v>
      </c>
      <c r="N27877" s="55">
        <v>0</v>
      </c>
      <c r="O27877" s="55">
        <v>227</v>
      </c>
      <c r="P27877" s="55">
        <v>1611</v>
      </c>
      <c r="R27877" s="55">
        <v>1278</v>
      </c>
      <c r="T27877" s="55">
        <v>-253</v>
      </c>
      <c r="Y27877" s="55">
        <v>1068</v>
      </c>
      <c r="AD27877" s="55">
        <v>-1049</v>
      </c>
      <c r="AF27877" s="55">
        <v>-272</v>
      </c>
      <c r="AJ27877" s="56">
        <v>-1044</v>
      </c>
      <c r="AK27877" s="56">
        <v>1004</v>
      </c>
      <c r="AL27877" s="56">
        <v>530</v>
      </c>
    </row>
    <row r="27878" spans="1:38">
      <c r="A27878" s="41" t="s">
        <v>45</v>
      </c>
      <c r="B27878" s="42">
        <v>43347.708333333336</v>
      </c>
      <c r="C27878" s="43">
        <v>43347</v>
      </c>
      <c r="D27878" s="42">
        <v>43347.541666666664</v>
      </c>
      <c r="E27878" s="44" t="s">
        <v>239</v>
      </c>
      <c r="F27878" s="55">
        <v>35710</v>
      </c>
      <c r="G27878" s="55">
        <v>36285</v>
      </c>
      <c r="H27878" s="55">
        <v>36519</v>
      </c>
      <c r="I27878" s="55">
        <v>1454</v>
      </c>
      <c r="J27878" s="55">
        <v>36022</v>
      </c>
      <c r="K27878" s="55">
        <v>10021</v>
      </c>
      <c r="L27878" s="55">
        <v>10628</v>
      </c>
      <c r="M27878" s="55">
        <v>11699</v>
      </c>
      <c r="N27878" s="55">
        <v>0</v>
      </c>
      <c r="O27878" s="55">
        <v>808</v>
      </c>
      <c r="P27878" s="55">
        <v>1581</v>
      </c>
      <c r="R27878" s="55">
        <v>1285</v>
      </c>
      <c r="T27878" s="55">
        <v>183</v>
      </c>
      <c r="Y27878" s="55">
        <v>1436</v>
      </c>
      <c r="AD27878" s="55">
        <v>-1043</v>
      </c>
      <c r="AF27878" s="55">
        <v>-210</v>
      </c>
      <c r="AJ27878" s="56">
        <v>-1220</v>
      </c>
      <c r="AK27878" s="56">
        <v>1271</v>
      </c>
      <c r="AL27878" s="56">
        <v>497</v>
      </c>
    </row>
    <row r="27879" spans="1:38">
      <c r="A27879" s="41" t="s">
        <v>45</v>
      </c>
      <c r="B27879" s="42">
        <v>43347.75</v>
      </c>
      <c r="C27879" s="43">
        <v>43347</v>
      </c>
      <c r="D27879" s="42">
        <v>43347.583333333336</v>
      </c>
      <c r="E27879" s="44" t="s">
        <v>239</v>
      </c>
      <c r="F27879" s="55">
        <v>37315</v>
      </c>
      <c r="G27879" s="55">
        <v>37709</v>
      </c>
      <c r="H27879" s="55">
        <v>37906</v>
      </c>
      <c r="I27879" s="55">
        <v>1451</v>
      </c>
      <c r="J27879" s="55">
        <v>37491</v>
      </c>
      <c r="K27879" s="55">
        <v>10604</v>
      </c>
      <c r="L27879" s="55">
        <v>10898</v>
      </c>
      <c r="M27879" s="55">
        <v>11706</v>
      </c>
      <c r="N27879" s="55">
        <v>5</v>
      </c>
      <c r="O27879" s="55">
        <v>1303</v>
      </c>
      <c r="P27879" s="55">
        <v>1648</v>
      </c>
      <c r="R27879" s="55">
        <v>1327</v>
      </c>
      <c r="T27879" s="55">
        <v>421</v>
      </c>
      <c r="Y27879" s="55">
        <v>1430</v>
      </c>
      <c r="AD27879" s="55">
        <v>-851</v>
      </c>
      <c r="AF27879" s="55">
        <v>-158</v>
      </c>
      <c r="AJ27879" s="56">
        <v>-1254</v>
      </c>
      <c r="AK27879" s="56">
        <v>1030</v>
      </c>
      <c r="AL27879" s="56">
        <v>415</v>
      </c>
    </row>
    <row r="27880" spans="1:38">
      <c r="A27880" s="41" t="s">
        <v>45</v>
      </c>
      <c r="B27880" s="42">
        <v>43347.791666666664</v>
      </c>
      <c r="C27880" s="43">
        <v>43347</v>
      </c>
      <c r="D27880" s="42">
        <v>43347.625</v>
      </c>
      <c r="E27880" s="44" t="s">
        <v>239</v>
      </c>
      <c r="F27880" s="55">
        <v>38387</v>
      </c>
      <c r="G27880" s="55">
        <v>38370</v>
      </c>
      <c r="H27880" s="55">
        <v>38455</v>
      </c>
      <c r="I27880" s="55">
        <v>1379</v>
      </c>
      <c r="J27880" s="55">
        <v>38149</v>
      </c>
      <c r="K27880" s="55">
        <v>10842</v>
      </c>
      <c r="L27880" s="55">
        <v>10992</v>
      </c>
      <c r="M27880" s="55">
        <v>11716</v>
      </c>
      <c r="N27880" s="55">
        <v>0</v>
      </c>
      <c r="O27880" s="55">
        <v>1584</v>
      </c>
      <c r="P27880" s="55">
        <v>1644</v>
      </c>
      <c r="R27880" s="55">
        <v>1371</v>
      </c>
      <c r="T27880" s="55">
        <v>344</v>
      </c>
      <c r="Y27880" s="55">
        <v>1556</v>
      </c>
      <c r="AD27880" s="55">
        <v>-1056</v>
      </c>
      <c r="AF27880" s="55">
        <v>-156</v>
      </c>
      <c r="AJ27880" s="56">
        <v>-1294</v>
      </c>
      <c r="AK27880" s="56">
        <v>1035</v>
      </c>
      <c r="AL27880" s="56">
        <v>306</v>
      </c>
    </row>
    <row r="27881" spans="1:38">
      <c r="A27881" s="41" t="s">
        <v>45</v>
      </c>
      <c r="B27881" s="42">
        <v>43347.833333333336</v>
      </c>
      <c r="C27881" s="43">
        <v>43347</v>
      </c>
      <c r="D27881" s="42">
        <v>43347.666666666664</v>
      </c>
      <c r="E27881" s="44" t="s">
        <v>239</v>
      </c>
      <c r="F27881" s="55">
        <v>39031</v>
      </c>
      <c r="G27881" s="55">
        <v>38918</v>
      </c>
      <c r="H27881" s="55">
        <v>39003</v>
      </c>
      <c r="I27881" s="55">
        <v>1427</v>
      </c>
      <c r="J27881" s="55">
        <v>38802</v>
      </c>
      <c r="K27881" s="55">
        <v>10973</v>
      </c>
      <c r="L27881" s="55">
        <v>11263</v>
      </c>
      <c r="M27881" s="55">
        <v>11713</v>
      </c>
      <c r="N27881" s="55">
        <v>0</v>
      </c>
      <c r="O27881" s="55">
        <v>1891</v>
      </c>
      <c r="P27881" s="55">
        <v>1533</v>
      </c>
      <c r="R27881" s="55">
        <v>1429</v>
      </c>
      <c r="T27881" s="55">
        <v>234</v>
      </c>
      <c r="Y27881" s="55">
        <v>1404</v>
      </c>
      <c r="AD27881" s="55">
        <v>-1026</v>
      </c>
      <c r="AF27881" s="55">
        <v>-144</v>
      </c>
      <c r="AJ27881" s="56">
        <v>-1342</v>
      </c>
      <c r="AK27881" s="56">
        <v>1193</v>
      </c>
      <c r="AL27881" s="56">
        <v>201</v>
      </c>
    </row>
    <row r="27882" spans="1:38">
      <c r="A27882" s="41" t="s">
        <v>45</v>
      </c>
      <c r="B27882" s="42">
        <v>43347.875</v>
      </c>
      <c r="C27882" s="43">
        <v>43347</v>
      </c>
      <c r="D27882" s="42">
        <v>43347.708333333336</v>
      </c>
      <c r="E27882" s="44" t="s">
        <v>239</v>
      </c>
      <c r="F27882" s="55">
        <v>39318</v>
      </c>
      <c r="G27882" s="55">
        <v>38835</v>
      </c>
      <c r="H27882" s="55">
        <v>38769</v>
      </c>
      <c r="I27882" s="55">
        <v>1318</v>
      </c>
      <c r="J27882" s="55">
        <v>38682</v>
      </c>
      <c r="K27882" s="55">
        <v>11236</v>
      </c>
      <c r="L27882" s="55">
        <v>11148</v>
      </c>
      <c r="M27882" s="55">
        <v>11714</v>
      </c>
      <c r="N27882" s="55">
        <v>0</v>
      </c>
      <c r="O27882" s="55">
        <v>1928</v>
      </c>
      <c r="P27882" s="55">
        <v>1244</v>
      </c>
      <c r="R27882" s="55">
        <v>1412</v>
      </c>
      <c r="T27882" s="55">
        <v>-28</v>
      </c>
      <c r="Y27882" s="55">
        <v>1227</v>
      </c>
      <c r="AD27882" s="55">
        <v>-1129</v>
      </c>
      <c r="AF27882" s="55">
        <v>-126</v>
      </c>
      <c r="AJ27882" s="56">
        <v>-1384</v>
      </c>
      <c r="AK27882" s="56">
        <v>1346</v>
      </c>
      <c r="AL27882" s="56">
        <v>87</v>
      </c>
    </row>
    <row r="27883" spans="1:38">
      <c r="A27883" s="41" t="s">
        <v>45</v>
      </c>
      <c r="B27883" s="42">
        <v>43347.916666666664</v>
      </c>
      <c r="C27883" s="43">
        <v>43347</v>
      </c>
      <c r="D27883" s="42">
        <v>43347.75</v>
      </c>
      <c r="E27883" s="44" t="s">
        <v>239</v>
      </c>
      <c r="F27883" s="55">
        <v>39253</v>
      </c>
      <c r="G27883" s="55">
        <v>38184</v>
      </c>
      <c r="H27883" s="55">
        <v>38218</v>
      </c>
      <c r="I27883" s="55">
        <v>1380</v>
      </c>
      <c r="J27883" s="55">
        <v>38254</v>
      </c>
      <c r="K27883" s="55">
        <v>11214</v>
      </c>
      <c r="L27883" s="55">
        <v>11102</v>
      </c>
      <c r="M27883" s="55">
        <v>11730</v>
      </c>
      <c r="N27883" s="55">
        <v>0</v>
      </c>
      <c r="O27883" s="55">
        <v>2045</v>
      </c>
      <c r="P27883" s="55">
        <v>764</v>
      </c>
      <c r="R27883" s="55">
        <v>1399</v>
      </c>
      <c r="T27883" s="55">
        <v>105</v>
      </c>
      <c r="Y27883" s="55">
        <v>1182</v>
      </c>
      <c r="AD27883" s="55">
        <v>-941</v>
      </c>
      <c r="AF27883" s="55">
        <v>-136</v>
      </c>
      <c r="AJ27883" s="56">
        <v>-1346</v>
      </c>
      <c r="AK27883" s="56">
        <v>1275</v>
      </c>
      <c r="AL27883" s="56">
        <v>-36</v>
      </c>
    </row>
    <row r="27884" spans="1:38">
      <c r="A27884" s="41" t="s">
        <v>45</v>
      </c>
      <c r="B27884" s="42">
        <v>43347.958333333336</v>
      </c>
      <c r="C27884" s="43">
        <v>43347</v>
      </c>
      <c r="D27884" s="42">
        <v>43347.791666666664</v>
      </c>
      <c r="E27884" s="44" t="s">
        <v>239</v>
      </c>
      <c r="F27884" s="55">
        <v>38307</v>
      </c>
      <c r="G27884" s="55">
        <v>37265</v>
      </c>
      <c r="H27884" s="55">
        <v>37326</v>
      </c>
      <c r="I27884" s="55">
        <v>1270</v>
      </c>
      <c r="J27884" s="55">
        <v>37446</v>
      </c>
      <c r="K27884" s="55">
        <v>11170</v>
      </c>
      <c r="L27884" s="55">
        <v>11007</v>
      </c>
      <c r="M27884" s="55">
        <v>11735</v>
      </c>
      <c r="N27884" s="55">
        <v>0</v>
      </c>
      <c r="O27884" s="55">
        <v>1867</v>
      </c>
      <c r="P27884" s="55">
        <v>263</v>
      </c>
      <c r="R27884" s="55">
        <v>1404</v>
      </c>
      <c r="T27884" s="55">
        <v>170</v>
      </c>
      <c r="Y27884" s="55">
        <v>1142</v>
      </c>
      <c r="AD27884" s="55">
        <v>-803</v>
      </c>
      <c r="AF27884" s="55">
        <v>-169</v>
      </c>
      <c r="AJ27884" s="56">
        <v>-1209</v>
      </c>
      <c r="AK27884" s="56">
        <v>1100</v>
      </c>
      <c r="AL27884" s="56">
        <v>-120</v>
      </c>
    </row>
    <row r="27885" spans="1:38">
      <c r="A27885" s="41" t="s">
        <v>45</v>
      </c>
      <c r="B27885" s="42">
        <v>43348</v>
      </c>
      <c r="C27885" s="43">
        <v>43347</v>
      </c>
      <c r="D27885" s="42">
        <v>43347.833333333336</v>
      </c>
      <c r="E27885" s="44" t="s">
        <v>239</v>
      </c>
      <c r="F27885" s="55">
        <v>37144</v>
      </c>
      <c r="G27885" s="55">
        <v>36260</v>
      </c>
      <c r="H27885" s="55">
        <v>36456</v>
      </c>
      <c r="I27885" s="55">
        <v>1408</v>
      </c>
      <c r="J27885" s="55">
        <v>36624</v>
      </c>
      <c r="K27885" s="55">
        <v>11007</v>
      </c>
      <c r="L27885" s="55">
        <v>10891</v>
      </c>
      <c r="M27885" s="55">
        <v>11729</v>
      </c>
      <c r="N27885" s="55">
        <v>0</v>
      </c>
      <c r="O27885" s="55">
        <v>1561</v>
      </c>
      <c r="P27885" s="55">
        <v>44</v>
      </c>
      <c r="R27885" s="55">
        <v>1392</v>
      </c>
      <c r="T27885" s="55">
        <v>201</v>
      </c>
      <c r="Y27885" s="55">
        <v>1149</v>
      </c>
      <c r="AD27885" s="55">
        <v>-755</v>
      </c>
      <c r="AF27885" s="55">
        <v>-193</v>
      </c>
      <c r="AJ27885" s="56">
        <v>-1212</v>
      </c>
      <c r="AK27885" s="56">
        <v>1207</v>
      </c>
      <c r="AL27885" s="56">
        <v>-168</v>
      </c>
    </row>
    <row r="27886" spans="1:38">
      <c r="A27886" s="41" t="s">
        <v>45</v>
      </c>
      <c r="B27886" s="42">
        <v>43348.041666666664</v>
      </c>
      <c r="C27886" s="43">
        <v>43347</v>
      </c>
      <c r="D27886" s="42">
        <v>43347.875</v>
      </c>
      <c r="E27886" s="44" t="s">
        <v>239</v>
      </c>
      <c r="F27886" s="55">
        <v>36264</v>
      </c>
      <c r="G27886" s="55">
        <v>35511</v>
      </c>
      <c r="H27886" s="55">
        <v>35827</v>
      </c>
      <c r="I27886" s="55">
        <v>1454</v>
      </c>
      <c r="J27886" s="55">
        <v>35975</v>
      </c>
      <c r="K27886" s="55">
        <v>11004</v>
      </c>
      <c r="L27886" s="55">
        <v>10353</v>
      </c>
      <c r="M27886" s="55">
        <v>11728</v>
      </c>
      <c r="N27886" s="55">
        <v>-1</v>
      </c>
      <c r="O27886" s="55">
        <v>1445</v>
      </c>
      <c r="P27886" s="55">
        <v>1</v>
      </c>
      <c r="R27886" s="55">
        <v>1445</v>
      </c>
      <c r="T27886" s="55">
        <v>322</v>
      </c>
      <c r="Y27886" s="55">
        <v>1250</v>
      </c>
      <c r="AD27886" s="55">
        <v>-717</v>
      </c>
      <c r="AF27886" s="55">
        <v>-211</v>
      </c>
      <c r="AJ27886" s="56">
        <v>-1138</v>
      </c>
      <c r="AK27886" s="56">
        <v>1132</v>
      </c>
      <c r="AL27886" s="56">
        <v>-148</v>
      </c>
    </row>
    <row r="27887" spans="1:38">
      <c r="A27887" s="41" t="s">
        <v>45</v>
      </c>
      <c r="B27887" s="42">
        <v>43348.083333333336</v>
      </c>
      <c r="C27887" s="43">
        <v>43347</v>
      </c>
      <c r="D27887" s="42">
        <v>43347.916666666664</v>
      </c>
      <c r="E27887" s="44" t="s">
        <v>239</v>
      </c>
      <c r="F27887" s="55">
        <v>33804</v>
      </c>
      <c r="G27887" s="55">
        <v>33196</v>
      </c>
      <c r="H27887" s="55">
        <v>33080</v>
      </c>
      <c r="I27887" s="55">
        <v>887</v>
      </c>
      <c r="J27887" s="55">
        <v>33354</v>
      </c>
      <c r="K27887" s="55">
        <v>10456</v>
      </c>
      <c r="L27887" s="55">
        <v>9065</v>
      </c>
      <c r="M27887" s="55">
        <v>11726</v>
      </c>
      <c r="N27887" s="55">
        <v>0</v>
      </c>
      <c r="O27887" s="55">
        <v>663</v>
      </c>
      <c r="P27887" s="55">
        <v>2</v>
      </c>
      <c r="R27887" s="55">
        <v>1442</v>
      </c>
      <c r="T27887" s="55">
        <v>-40</v>
      </c>
      <c r="Y27887" s="55">
        <v>1285</v>
      </c>
      <c r="AD27887" s="55">
        <v>-1079</v>
      </c>
      <c r="AF27887" s="55">
        <v>-246</v>
      </c>
      <c r="AJ27887" s="56">
        <v>-1003</v>
      </c>
      <c r="AK27887" s="56">
        <v>927</v>
      </c>
      <c r="AL27887" s="56">
        <v>-274</v>
      </c>
    </row>
    <row r="27888" spans="1:38">
      <c r="A27888" s="41" t="s">
        <v>45</v>
      </c>
      <c r="B27888" s="42">
        <v>43348.125</v>
      </c>
      <c r="C27888" s="43">
        <v>43347</v>
      </c>
      <c r="D27888" s="42">
        <v>43347.958333333336</v>
      </c>
      <c r="E27888" s="44" t="s">
        <v>239</v>
      </c>
      <c r="F27888" s="55">
        <v>30753</v>
      </c>
      <c r="G27888" s="55">
        <v>30103</v>
      </c>
      <c r="H27888" s="55">
        <v>30288</v>
      </c>
      <c r="I27888" s="55">
        <v>967</v>
      </c>
      <c r="J27888" s="55">
        <v>30625</v>
      </c>
      <c r="K27888" s="55">
        <v>9556</v>
      </c>
      <c r="L27888" s="55">
        <v>7690</v>
      </c>
      <c r="M27888" s="55">
        <v>11728</v>
      </c>
      <c r="N27888" s="55">
        <v>0</v>
      </c>
      <c r="O27888" s="55">
        <v>246</v>
      </c>
      <c r="P27888" s="55">
        <v>-1</v>
      </c>
      <c r="R27888" s="55">
        <v>1406</v>
      </c>
      <c r="T27888" s="55">
        <v>189</v>
      </c>
      <c r="Y27888" s="55">
        <v>1201</v>
      </c>
      <c r="AD27888" s="55">
        <v>-770</v>
      </c>
      <c r="AF27888" s="55">
        <v>-242</v>
      </c>
      <c r="AJ27888" s="56">
        <v>-782</v>
      </c>
      <c r="AK27888" s="56">
        <v>778</v>
      </c>
      <c r="AL27888" s="56">
        <v>-337</v>
      </c>
    </row>
    <row r="27889" spans="1:38">
      <c r="A27889" s="41" t="s">
        <v>45</v>
      </c>
      <c r="B27889" s="42">
        <v>43348.166666666664</v>
      </c>
      <c r="C27889" s="43">
        <v>43347</v>
      </c>
      <c r="D27889" s="42">
        <v>43348</v>
      </c>
      <c r="E27889" s="44" t="s">
        <v>239</v>
      </c>
      <c r="F27889" s="55">
        <v>27958</v>
      </c>
      <c r="G27889" s="55">
        <v>27559</v>
      </c>
      <c r="H27889" s="55">
        <v>27977</v>
      </c>
      <c r="I27889" s="55">
        <v>1042</v>
      </c>
      <c r="J27889" s="55">
        <v>28295</v>
      </c>
      <c r="K27889" s="55">
        <v>8006</v>
      </c>
      <c r="L27889" s="55">
        <v>7105</v>
      </c>
      <c r="M27889" s="55">
        <v>11732</v>
      </c>
      <c r="N27889" s="55">
        <v>0</v>
      </c>
      <c r="O27889" s="55">
        <v>217</v>
      </c>
      <c r="P27889" s="55">
        <v>0</v>
      </c>
      <c r="R27889" s="55">
        <v>1235</v>
      </c>
      <c r="T27889" s="55">
        <v>412</v>
      </c>
      <c r="Y27889" s="55">
        <v>1183</v>
      </c>
      <c r="AD27889" s="55">
        <v>-535</v>
      </c>
      <c r="AF27889" s="55">
        <v>-236</v>
      </c>
      <c r="AJ27889" s="56">
        <v>-624</v>
      </c>
      <c r="AK27889" s="56">
        <v>630</v>
      </c>
      <c r="AL27889" s="56">
        <v>-318</v>
      </c>
    </row>
    <row r="27890" spans="1:38">
      <c r="A27890" s="41" t="s">
        <v>45</v>
      </c>
      <c r="B27890" s="42">
        <v>43348.208333333336</v>
      </c>
      <c r="C27890" s="43">
        <v>43348</v>
      </c>
      <c r="D27890" s="42">
        <v>43348.041666666664</v>
      </c>
      <c r="E27890" s="44" t="s">
        <v>239</v>
      </c>
      <c r="F27890" s="55">
        <v>26030</v>
      </c>
      <c r="G27890" s="55">
        <v>25457</v>
      </c>
      <c r="H27890" s="55">
        <v>25806</v>
      </c>
      <c r="I27890" s="55">
        <v>953</v>
      </c>
      <c r="J27890" s="55">
        <v>26509</v>
      </c>
      <c r="K27890" s="55">
        <v>6799</v>
      </c>
      <c r="L27890" s="55">
        <v>6721</v>
      </c>
      <c r="M27890" s="55">
        <v>11719</v>
      </c>
      <c r="N27890" s="55">
        <v>-1</v>
      </c>
      <c r="O27890" s="55">
        <v>131</v>
      </c>
      <c r="P27890" s="55">
        <v>-1</v>
      </c>
      <c r="R27890" s="55">
        <v>1141</v>
      </c>
      <c r="T27890" s="55">
        <v>379</v>
      </c>
      <c r="Y27890" s="55">
        <v>1036</v>
      </c>
      <c r="AD27890" s="55">
        <v>-431</v>
      </c>
      <c r="AF27890" s="55">
        <v>-226</v>
      </c>
      <c r="AJ27890" s="56">
        <v>-604</v>
      </c>
      <c r="AK27890" s="56">
        <v>574</v>
      </c>
      <c r="AL27890" s="56">
        <v>-703</v>
      </c>
    </row>
    <row r="27891" spans="1:38">
      <c r="A27891" s="41" t="s">
        <v>45</v>
      </c>
      <c r="B27891" s="42">
        <v>43348.25</v>
      </c>
      <c r="C27891" s="43">
        <v>43348</v>
      </c>
      <c r="D27891" s="42">
        <v>43348.083333333336</v>
      </c>
      <c r="E27891" s="44" t="s">
        <v>239</v>
      </c>
      <c r="F27891" s="55">
        <v>24432</v>
      </c>
      <c r="G27891" s="55">
        <v>24069</v>
      </c>
      <c r="H27891" s="55">
        <v>24433</v>
      </c>
      <c r="I27891" s="55">
        <v>1006</v>
      </c>
      <c r="J27891" s="55">
        <v>25340</v>
      </c>
      <c r="K27891" s="55">
        <v>6079</v>
      </c>
      <c r="L27891" s="55">
        <v>6691</v>
      </c>
      <c r="M27891" s="55">
        <v>11731</v>
      </c>
      <c r="N27891" s="55">
        <v>-1</v>
      </c>
      <c r="O27891" s="55">
        <v>-286</v>
      </c>
      <c r="P27891" s="55">
        <v>-1</v>
      </c>
      <c r="R27891" s="55">
        <v>1127</v>
      </c>
      <c r="T27891" s="55">
        <v>425</v>
      </c>
      <c r="Y27891" s="55">
        <v>947</v>
      </c>
      <c r="AD27891" s="55">
        <v>-345</v>
      </c>
      <c r="AF27891" s="55">
        <v>-177</v>
      </c>
      <c r="AJ27891" s="56">
        <v>-642</v>
      </c>
      <c r="AK27891" s="56">
        <v>581</v>
      </c>
      <c r="AL27891" s="56">
        <v>-907</v>
      </c>
    </row>
    <row r="27892" spans="1:38">
      <c r="A27892" s="41" t="s">
        <v>45</v>
      </c>
      <c r="B27892" s="42">
        <v>43348.291666666664</v>
      </c>
      <c r="C27892" s="43">
        <v>43348</v>
      </c>
      <c r="D27892" s="42">
        <v>43348.125</v>
      </c>
      <c r="E27892" s="44" t="s">
        <v>239</v>
      </c>
      <c r="F27892" s="55">
        <v>23293</v>
      </c>
      <c r="G27892" s="55">
        <v>23117</v>
      </c>
      <c r="H27892" s="55">
        <v>23406</v>
      </c>
      <c r="I27892" s="55">
        <v>970</v>
      </c>
      <c r="J27892" s="55">
        <v>24447</v>
      </c>
      <c r="K27892" s="55">
        <v>5894</v>
      </c>
      <c r="L27892" s="55">
        <v>6811</v>
      </c>
      <c r="M27892" s="55">
        <v>11728</v>
      </c>
      <c r="N27892" s="55">
        <v>0</v>
      </c>
      <c r="O27892" s="55">
        <v>-1155</v>
      </c>
      <c r="P27892" s="55">
        <v>0</v>
      </c>
      <c r="R27892" s="55">
        <v>1169</v>
      </c>
      <c r="T27892" s="55">
        <v>356</v>
      </c>
      <c r="Y27892" s="55">
        <v>993</v>
      </c>
      <c r="AD27892" s="55">
        <v>-438</v>
      </c>
      <c r="AF27892" s="55">
        <v>-199</v>
      </c>
      <c r="AJ27892" s="56">
        <v>-681</v>
      </c>
      <c r="AK27892" s="56">
        <v>614</v>
      </c>
      <c r="AL27892" s="56">
        <v>-1041</v>
      </c>
    </row>
    <row r="27893" spans="1:38">
      <c r="A27893" s="41" t="s">
        <v>45</v>
      </c>
      <c r="B27893" s="42">
        <v>43348.333333333336</v>
      </c>
      <c r="C27893" s="43">
        <v>43348</v>
      </c>
      <c r="D27893" s="42">
        <v>43348.166666666664</v>
      </c>
      <c r="E27893" s="44" t="s">
        <v>239</v>
      </c>
      <c r="F27893" s="55">
        <v>22604</v>
      </c>
      <c r="G27893" s="55">
        <v>22545</v>
      </c>
      <c r="H27893" s="55">
        <v>22948</v>
      </c>
      <c r="I27893" s="55">
        <v>1101</v>
      </c>
      <c r="J27893" s="55">
        <v>23875</v>
      </c>
      <c r="K27893" s="55">
        <v>5470</v>
      </c>
      <c r="L27893" s="55">
        <v>6780</v>
      </c>
      <c r="M27893" s="55">
        <v>11735</v>
      </c>
      <c r="N27893" s="55">
        <v>-1</v>
      </c>
      <c r="O27893" s="55">
        <v>-1275</v>
      </c>
      <c r="P27893" s="55">
        <v>0</v>
      </c>
      <c r="R27893" s="55">
        <v>1166</v>
      </c>
      <c r="T27893" s="55">
        <v>450</v>
      </c>
      <c r="Y27893" s="55">
        <v>1018</v>
      </c>
      <c r="AD27893" s="55">
        <v>-376</v>
      </c>
      <c r="AF27893" s="55">
        <v>-192</v>
      </c>
      <c r="AJ27893" s="56">
        <v>-698</v>
      </c>
      <c r="AK27893" s="56">
        <v>651</v>
      </c>
      <c r="AL27893" s="56">
        <v>-927</v>
      </c>
    </row>
    <row r="27894" spans="1:38">
      <c r="A27894" s="41" t="s">
        <v>45</v>
      </c>
      <c r="B27894" s="42">
        <v>43348.375</v>
      </c>
      <c r="C27894" s="43">
        <v>43348</v>
      </c>
      <c r="D27894" s="42">
        <v>43348.208333333336</v>
      </c>
      <c r="E27894" s="44" t="s">
        <v>239</v>
      </c>
      <c r="F27894" s="55">
        <v>22522</v>
      </c>
      <c r="G27894" s="55">
        <v>22411</v>
      </c>
      <c r="H27894" s="55">
        <v>22784</v>
      </c>
      <c r="I27894" s="55">
        <v>1100</v>
      </c>
      <c r="J27894" s="55">
        <v>23560</v>
      </c>
      <c r="K27894" s="55">
        <v>5224</v>
      </c>
      <c r="L27894" s="55">
        <v>6705</v>
      </c>
      <c r="M27894" s="55">
        <v>11738</v>
      </c>
      <c r="N27894" s="55">
        <v>-1</v>
      </c>
      <c r="O27894" s="55">
        <v>-1294</v>
      </c>
      <c r="P27894" s="55">
        <v>0</v>
      </c>
      <c r="R27894" s="55">
        <v>1188</v>
      </c>
      <c r="T27894" s="55">
        <v>376</v>
      </c>
      <c r="Y27894" s="55">
        <v>1047</v>
      </c>
      <c r="AD27894" s="55">
        <v>-449</v>
      </c>
      <c r="AF27894" s="55">
        <v>-222</v>
      </c>
      <c r="AJ27894" s="56">
        <v>-727</v>
      </c>
      <c r="AK27894" s="56">
        <v>724</v>
      </c>
      <c r="AL27894" s="56">
        <v>-776</v>
      </c>
    </row>
    <row r="27895" spans="1:38">
      <c r="A27895" s="41" t="s">
        <v>45</v>
      </c>
      <c r="B27895" s="42">
        <v>43348.416666666664</v>
      </c>
      <c r="C27895" s="43">
        <v>43348</v>
      </c>
      <c r="D27895" s="42">
        <v>43348.25</v>
      </c>
      <c r="E27895" s="44" t="s">
        <v>239</v>
      </c>
      <c r="F27895" s="55">
        <v>23527</v>
      </c>
      <c r="G27895" s="55">
        <v>23357</v>
      </c>
      <c r="H27895" s="55">
        <v>23613</v>
      </c>
      <c r="I27895" s="55">
        <v>922</v>
      </c>
      <c r="J27895" s="55">
        <v>23931</v>
      </c>
      <c r="K27895" s="55">
        <v>5147</v>
      </c>
      <c r="L27895" s="55">
        <v>6757</v>
      </c>
      <c r="M27895" s="55">
        <v>11738</v>
      </c>
      <c r="N27895" s="55">
        <v>0</v>
      </c>
      <c r="O27895" s="55">
        <v>-930</v>
      </c>
      <c r="P27895" s="55">
        <v>0</v>
      </c>
      <c r="R27895" s="55">
        <v>1219</v>
      </c>
      <c r="T27895" s="55">
        <v>263</v>
      </c>
      <c r="Y27895" s="55">
        <v>1127</v>
      </c>
      <c r="AD27895" s="55">
        <v>-647</v>
      </c>
      <c r="AF27895" s="55">
        <v>-217</v>
      </c>
      <c r="AJ27895" s="56">
        <v>-666</v>
      </c>
      <c r="AK27895" s="56">
        <v>659</v>
      </c>
      <c r="AL27895" s="56">
        <v>-318</v>
      </c>
    </row>
    <row r="27896" spans="1:38">
      <c r="A27896" s="41" t="s">
        <v>45</v>
      </c>
      <c r="B27896" s="42">
        <v>43348.458333333336</v>
      </c>
      <c r="C27896" s="43">
        <v>43348</v>
      </c>
      <c r="D27896" s="42">
        <v>43348.291666666664</v>
      </c>
      <c r="E27896" s="44" t="s">
        <v>239</v>
      </c>
      <c r="F27896" s="55">
        <v>25754</v>
      </c>
      <c r="G27896" s="55">
        <v>25523</v>
      </c>
      <c r="H27896" s="55">
        <v>25664</v>
      </c>
      <c r="I27896" s="55">
        <v>842</v>
      </c>
      <c r="J27896" s="55">
        <v>25632</v>
      </c>
      <c r="K27896" s="55">
        <v>5907</v>
      </c>
      <c r="L27896" s="55">
        <v>6842</v>
      </c>
      <c r="M27896" s="55">
        <v>11738</v>
      </c>
      <c r="N27896" s="55">
        <v>0</v>
      </c>
      <c r="O27896" s="55">
        <v>-98</v>
      </c>
      <c r="P27896" s="55">
        <v>12</v>
      </c>
      <c r="R27896" s="55">
        <v>1231</v>
      </c>
      <c r="T27896" s="55">
        <v>124</v>
      </c>
      <c r="Y27896" s="55">
        <v>1065</v>
      </c>
      <c r="AD27896" s="55">
        <v>-718</v>
      </c>
      <c r="AF27896" s="55">
        <v>-223</v>
      </c>
      <c r="AJ27896" s="56">
        <v>-701</v>
      </c>
      <c r="AK27896" s="56">
        <v>718</v>
      </c>
      <c r="AL27896" s="56">
        <v>32</v>
      </c>
    </row>
    <row r="27897" spans="1:38">
      <c r="A27897" s="41" t="s">
        <v>45</v>
      </c>
      <c r="B27897" s="42">
        <v>43348.5</v>
      </c>
      <c r="C27897" s="43">
        <v>43348</v>
      </c>
      <c r="D27897" s="42">
        <v>43348.333333333336</v>
      </c>
      <c r="E27897" s="44" t="s">
        <v>239</v>
      </c>
      <c r="F27897" s="55">
        <v>26527</v>
      </c>
      <c r="G27897" s="55">
        <v>26510</v>
      </c>
      <c r="H27897" s="55">
        <v>26662</v>
      </c>
      <c r="I27897" s="55">
        <v>897</v>
      </c>
      <c r="J27897" s="55">
        <v>26476</v>
      </c>
      <c r="K27897" s="55">
        <v>6081</v>
      </c>
      <c r="L27897" s="55">
        <v>7090</v>
      </c>
      <c r="M27897" s="55">
        <v>11742</v>
      </c>
      <c r="N27897" s="55">
        <v>-1</v>
      </c>
      <c r="O27897" s="55">
        <v>88</v>
      </c>
      <c r="P27897" s="55">
        <v>211</v>
      </c>
      <c r="R27897" s="55">
        <v>1265</v>
      </c>
      <c r="T27897" s="55">
        <v>198</v>
      </c>
      <c r="Y27897" s="55">
        <v>1391</v>
      </c>
      <c r="AD27897" s="55">
        <v>-944</v>
      </c>
      <c r="AF27897" s="55">
        <v>-249</v>
      </c>
      <c r="AJ27897" s="56">
        <v>-745</v>
      </c>
      <c r="AK27897" s="56">
        <v>699</v>
      </c>
      <c r="AL27897" s="56">
        <v>186</v>
      </c>
    </row>
    <row r="27898" spans="1:38">
      <c r="A27898" s="41" t="s">
        <v>45</v>
      </c>
      <c r="B27898" s="42">
        <v>43348.541666666664</v>
      </c>
      <c r="C27898" s="43">
        <v>43348</v>
      </c>
      <c r="D27898" s="42">
        <v>43348.375</v>
      </c>
      <c r="E27898" s="44" t="s">
        <v>239</v>
      </c>
      <c r="F27898" s="55">
        <v>27535</v>
      </c>
      <c r="G27898" s="55">
        <v>27689</v>
      </c>
      <c r="H27898" s="55">
        <v>27673</v>
      </c>
      <c r="I27898" s="55">
        <v>836</v>
      </c>
      <c r="J27898" s="55">
        <v>27248</v>
      </c>
      <c r="K27898" s="55">
        <v>5965</v>
      </c>
      <c r="L27898" s="55">
        <v>7294</v>
      </c>
      <c r="M27898" s="55">
        <v>11732</v>
      </c>
      <c r="N27898" s="55">
        <v>-1</v>
      </c>
      <c r="O27898" s="55">
        <v>159</v>
      </c>
      <c r="P27898" s="55">
        <v>753</v>
      </c>
      <c r="R27898" s="55">
        <v>1346</v>
      </c>
      <c r="T27898" s="55">
        <v>-21</v>
      </c>
      <c r="Y27898" s="55">
        <v>1317</v>
      </c>
      <c r="AD27898" s="55">
        <v>-1069</v>
      </c>
      <c r="AF27898" s="55">
        <v>-269</v>
      </c>
      <c r="AJ27898" s="56">
        <v>-852</v>
      </c>
      <c r="AK27898" s="56">
        <v>857</v>
      </c>
      <c r="AL27898" s="56">
        <v>425</v>
      </c>
    </row>
    <row r="27899" spans="1:38">
      <c r="A27899" s="41" t="s">
        <v>45</v>
      </c>
      <c r="B27899" s="42">
        <v>43348.583333333336</v>
      </c>
      <c r="C27899" s="43">
        <v>43348</v>
      </c>
      <c r="D27899" s="42">
        <v>43348.416666666664</v>
      </c>
      <c r="E27899" s="44" t="s">
        <v>239</v>
      </c>
      <c r="F27899" s="55">
        <v>29110</v>
      </c>
      <c r="G27899" s="55">
        <v>29484</v>
      </c>
      <c r="H27899" s="55">
        <v>29164</v>
      </c>
      <c r="I27899" s="55">
        <v>525</v>
      </c>
      <c r="J27899" s="55">
        <v>28592</v>
      </c>
      <c r="K27899" s="55">
        <v>6560</v>
      </c>
      <c r="L27899" s="55">
        <v>7434</v>
      </c>
      <c r="M27899" s="55">
        <v>11737</v>
      </c>
      <c r="N27899" s="55">
        <v>7</v>
      </c>
      <c r="O27899" s="55">
        <v>184</v>
      </c>
      <c r="P27899" s="55">
        <v>1280</v>
      </c>
      <c r="R27899" s="55">
        <v>1390</v>
      </c>
      <c r="T27899" s="55">
        <v>-350</v>
      </c>
      <c r="Y27899" s="55">
        <v>951</v>
      </c>
      <c r="AD27899" s="55">
        <v>-1034</v>
      </c>
      <c r="AF27899" s="55">
        <v>-267</v>
      </c>
      <c r="AJ27899" s="56">
        <v>-845</v>
      </c>
      <c r="AK27899" s="56">
        <v>875</v>
      </c>
      <c r="AL27899" s="56">
        <v>572</v>
      </c>
    </row>
    <row r="27900" spans="1:38">
      <c r="A27900" s="41" t="s">
        <v>45</v>
      </c>
      <c r="B27900" s="42">
        <v>43348.625</v>
      </c>
      <c r="C27900" s="43">
        <v>43348</v>
      </c>
      <c r="D27900" s="42">
        <v>43348.458333333336</v>
      </c>
      <c r="E27900" s="44" t="s">
        <v>239</v>
      </c>
      <c r="F27900" s="55">
        <v>31611</v>
      </c>
      <c r="G27900" s="55">
        <v>31751</v>
      </c>
      <c r="H27900" s="55">
        <v>31279</v>
      </c>
      <c r="I27900" s="55">
        <v>448</v>
      </c>
      <c r="J27900" s="55">
        <v>30777</v>
      </c>
      <c r="K27900" s="55">
        <v>7865</v>
      </c>
      <c r="L27900" s="55">
        <v>7644</v>
      </c>
      <c r="M27900" s="55">
        <v>11728</v>
      </c>
      <c r="N27900" s="55">
        <v>0</v>
      </c>
      <c r="O27900" s="55">
        <v>627</v>
      </c>
      <c r="P27900" s="55">
        <v>1505</v>
      </c>
      <c r="R27900" s="55">
        <v>1408</v>
      </c>
      <c r="T27900" s="55">
        <v>-464</v>
      </c>
      <c r="Y27900" s="55">
        <v>992</v>
      </c>
      <c r="AD27900" s="55">
        <v>-1196</v>
      </c>
      <c r="AF27900" s="55">
        <v>-260</v>
      </c>
      <c r="AJ27900" s="56">
        <v>-920</v>
      </c>
      <c r="AK27900" s="56">
        <v>912</v>
      </c>
      <c r="AL27900" s="56">
        <v>502</v>
      </c>
    </row>
    <row r="27901" spans="1:38">
      <c r="A27901" s="41" t="s">
        <v>45</v>
      </c>
      <c r="B27901" s="42">
        <v>43348.666666666664</v>
      </c>
      <c r="C27901" s="43">
        <v>43348</v>
      </c>
      <c r="D27901" s="42">
        <v>43348.5</v>
      </c>
      <c r="E27901" s="44" t="s">
        <v>239</v>
      </c>
      <c r="F27901" s="55">
        <v>33966</v>
      </c>
      <c r="G27901" s="55">
        <v>33930</v>
      </c>
      <c r="H27901" s="55">
        <v>33379</v>
      </c>
      <c r="I27901" s="55">
        <v>469</v>
      </c>
      <c r="J27901" s="55">
        <v>32669</v>
      </c>
      <c r="K27901" s="55">
        <v>8628</v>
      </c>
      <c r="L27901" s="55">
        <v>8353</v>
      </c>
      <c r="M27901" s="55">
        <v>11727</v>
      </c>
      <c r="N27901" s="55">
        <v>0</v>
      </c>
      <c r="O27901" s="55">
        <v>932</v>
      </c>
      <c r="P27901" s="55">
        <v>1604</v>
      </c>
      <c r="R27901" s="55">
        <v>1425</v>
      </c>
      <c r="T27901" s="55">
        <v>-421</v>
      </c>
      <c r="Y27901" s="55">
        <v>947</v>
      </c>
      <c r="AD27901" s="55">
        <v>-1089</v>
      </c>
      <c r="AF27901" s="55">
        <v>-279</v>
      </c>
      <c r="AJ27901" s="56">
        <v>-1020</v>
      </c>
      <c r="AK27901" s="56">
        <v>890</v>
      </c>
      <c r="AL27901" s="56">
        <v>710</v>
      </c>
    </row>
    <row r="27902" spans="1:38">
      <c r="A27902" s="41" t="s">
        <v>45</v>
      </c>
      <c r="B27902" s="42">
        <v>43348.708333333336</v>
      </c>
      <c r="C27902" s="43">
        <v>43348</v>
      </c>
      <c r="D27902" s="42">
        <v>43348.541666666664</v>
      </c>
      <c r="E27902" s="44" t="s">
        <v>239</v>
      </c>
      <c r="F27902" s="55">
        <v>36029</v>
      </c>
      <c r="G27902" s="55">
        <v>35685</v>
      </c>
      <c r="H27902" s="55">
        <v>35481</v>
      </c>
      <c r="I27902" s="55">
        <v>946</v>
      </c>
      <c r="J27902" s="55">
        <v>34688</v>
      </c>
      <c r="K27902" s="55">
        <v>9425</v>
      </c>
      <c r="L27902" s="55">
        <v>9227</v>
      </c>
      <c r="M27902" s="55">
        <v>11720</v>
      </c>
      <c r="N27902" s="55">
        <v>0</v>
      </c>
      <c r="O27902" s="55">
        <v>1083</v>
      </c>
      <c r="P27902" s="55">
        <v>1720</v>
      </c>
      <c r="R27902" s="55">
        <v>1513</v>
      </c>
      <c r="T27902" s="55">
        <v>-67</v>
      </c>
      <c r="Y27902" s="55">
        <v>1173</v>
      </c>
      <c r="AD27902" s="55">
        <v>-984</v>
      </c>
      <c r="AF27902" s="55">
        <v>-256</v>
      </c>
      <c r="AJ27902" s="56">
        <v>-1150</v>
      </c>
      <c r="AK27902" s="56">
        <v>1013</v>
      </c>
      <c r="AL27902" s="56">
        <v>793</v>
      </c>
    </row>
    <row r="27903" spans="1:38">
      <c r="A27903" s="41" t="s">
        <v>45</v>
      </c>
      <c r="B27903" s="42">
        <v>43348.75</v>
      </c>
      <c r="C27903" s="43">
        <v>43348</v>
      </c>
      <c r="D27903" s="42">
        <v>43348.583333333336</v>
      </c>
      <c r="E27903" s="44" t="s">
        <v>239</v>
      </c>
      <c r="F27903" s="55">
        <v>38065</v>
      </c>
      <c r="G27903" s="55">
        <v>37304</v>
      </c>
      <c r="H27903" s="55">
        <v>36974</v>
      </c>
      <c r="I27903" s="55">
        <v>909</v>
      </c>
      <c r="J27903" s="55">
        <v>36373</v>
      </c>
      <c r="K27903" s="55">
        <v>10263</v>
      </c>
      <c r="L27903" s="55">
        <v>9873</v>
      </c>
      <c r="M27903" s="55">
        <v>11728</v>
      </c>
      <c r="N27903" s="55">
        <v>0</v>
      </c>
      <c r="O27903" s="55">
        <v>1336</v>
      </c>
      <c r="P27903" s="55">
        <v>1642</v>
      </c>
      <c r="R27903" s="55">
        <v>1531</v>
      </c>
      <c r="T27903" s="55">
        <v>-261</v>
      </c>
      <c r="Y27903" s="55">
        <v>1406</v>
      </c>
      <c r="AD27903" s="55">
        <v>-1440</v>
      </c>
      <c r="AF27903" s="55">
        <v>-227</v>
      </c>
      <c r="AJ27903" s="56">
        <v>-1239</v>
      </c>
      <c r="AK27903" s="56">
        <v>1170</v>
      </c>
      <c r="AL27903" s="56">
        <v>601</v>
      </c>
    </row>
    <row r="27904" spans="1:38">
      <c r="A27904" s="41" t="s">
        <v>45</v>
      </c>
      <c r="B27904" s="42">
        <v>43348.791666666664</v>
      </c>
      <c r="C27904" s="43">
        <v>43348</v>
      </c>
      <c r="D27904" s="42">
        <v>43348.625</v>
      </c>
      <c r="E27904" s="44" t="s">
        <v>239</v>
      </c>
      <c r="F27904" s="55">
        <v>39113</v>
      </c>
      <c r="G27904" s="55">
        <v>38250</v>
      </c>
      <c r="H27904" s="55">
        <v>37775</v>
      </c>
      <c r="I27904" s="55">
        <v>795</v>
      </c>
      <c r="J27904" s="55">
        <v>37396</v>
      </c>
      <c r="K27904" s="55">
        <v>10439</v>
      </c>
      <c r="L27904" s="55">
        <v>10341</v>
      </c>
      <c r="M27904" s="55">
        <v>11721</v>
      </c>
      <c r="N27904" s="55">
        <v>11</v>
      </c>
      <c r="O27904" s="55">
        <v>1672</v>
      </c>
      <c r="P27904" s="55">
        <v>1680</v>
      </c>
      <c r="R27904" s="55">
        <v>1532</v>
      </c>
      <c r="T27904" s="55">
        <v>-477</v>
      </c>
      <c r="Y27904" s="55">
        <v>1157</v>
      </c>
      <c r="AD27904" s="55">
        <v>-1421</v>
      </c>
      <c r="AF27904" s="55">
        <v>-213</v>
      </c>
      <c r="AJ27904" s="56">
        <v>-1270</v>
      </c>
      <c r="AK27904" s="56">
        <v>1272</v>
      </c>
      <c r="AL27904" s="56">
        <v>379</v>
      </c>
    </row>
    <row r="27905" spans="1:38">
      <c r="A27905" s="41" t="s">
        <v>45</v>
      </c>
      <c r="B27905" s="42">
        <v>43348.833333333336</v>
      </c>
      <c r="C27905" s="43">
        <v>43348</v>
      </c>
      <c r="D27905" s="42">
        <v>43348.666666666664</v>
      </c>
      <c r="E27905" s="44" t="s">
        <v>239</v>
      </c>
      <c r="F27905" s="55">
        <v>39786</v>
      </c>
      <c r="G27905" s="55">
        <v>38966</v>
      </c>
      <c r="H27905" s="55">
        <v>38388</v>
      </c>
      <c r="I27905" s="55">
        <v>729</v>
      </c>
      <c r="J27905" s="55">
        <v>38189</v>
      </c>
      <c r="K27905" s="55">
        <v>10708</v>
      </c>
      <c r="L27905" s="55">
        <v>10721</v>
      </c>
      <c r="M27905" s="55">
        <v>11726</v>
      </c>
      <c r="N27905" s="55">
        <v>2</v>
      </c>
      <c r="O27905" s="55">
        <v>1893</v>
      </c>
      <c r="P27905" s="55">
        <v>1620</v>
      </c>
      <c r="R27905" s="55">
        <v>1519</v>
      </c>
      <c r="T27905" s="55">
        <v>-495</v>
      </c>
      <c r="Y27905" s="55">
        <v>961</v>
      </c>
      <c r="AD27905" s="55">
        <v>-1244</v>
      </c>
      <c r="AF27905" s="55">
        <v>-212</v>
      </c>
      <c r="AJ27905" s="56">
        <v>-1307</v>
      </c>
      <c r="AK27905" s="56">
        <v>1224</v>
      </c>
      <c r="AL27905" s="56">
        <v>199</v>
      </c>
    </row>
    <row r="27906" spans="1:38">
      <c r="A27906" s="41" t="s">
        <v>45</v>
      </c>
      <c r="B27906" s="42">
        <v>43348.875</v>
      </c>
      <c r="C27906" s="43">
        <v>43348</v>
      </c>
      <c r="D27906" s="42">
        <v>43348.708333333336</v>
      </c>
      <c r="E27906" s="44" t="s">
        <v>239</v>
      </c>
      <c r="F27906" s="55">
        <v>39966</v>
      </c>
      <c r="G27906" s="55">
        <v>39214</v>
      </c>
      <c r="H27906" s="55">
        <v>38584</v>
      </c>
      <c r="I27906" s="55">
        <v>718</v>
      </c>
      <c r="J27906" s="55">
        <v>38531</v>
      </c>
      <c r="K27906" s="55">
        <v>10927</v>
      </c>
      <c r="L27906" s="55">
        <v>10866</v>
      </c>
      <c r="M27906" s="55">
        <v>11716</v>
      </c>
      <c r="N27906" s="55">
        <v>0</v>
      </c>
      <c r="O27906" s="55">
        <v>2154</v>
      </c>
      <c r="P27906" s="55">
        <v>1352</v>
      </c>
      <c r="R27906" s="55">
        <v>1516</v>
      </c>
      <c r="T27906" s="55">
        <v>-501</v>
      </c>
      <c r="Y27906" s="55">
        <v>934</v>
      </c>
      <c r="AD27906" s="55">
        <v>-1212</v>
      </c>
      <c r="AF27906" s="55">
        <v>-223</v>
      </c>
      <c r="AJ27906" s="56">
        <v>-1348</v>
      </c>
      <c r="AK27906" s="56">
        <v>1219</v>
      </c>
      <c r="AL27906" s="56">
        <v>53</v>
      </c>
    </row>
    <row r="27907" spans="1:38">
      <c r="A27907" s="41" t="s">
        <v>45</v>
      </c>
      <c r="B27907" s="42">
        <v>43348.916666666664</v>
      </c>
      <c r="C27907" s="43">
        <v>43348</v>
      </c>
      <c r="D27907" s="42">
        <v>43348.75</v>
      </c>
      <c r="E27907" s="44" t="s">
        <v>239</v>
      </c>
      <c r="F27907" s="55">
        <v>39821</v>
      </c>
      <c r="G27907" s="55">
        <v>39071</v>
      </c>
      <c r="H27907" s="55">
        <v>38510</v>
      </c>
      <c r="I27907" s="55">
        <v>737</v>
      </c>
      <c r="J27907" s="55">
        <v>38580</v>
      </c>
      <c r="K27907" s="55">
        <v>11016</v>
      </c>
      <c r="L27907" s="55">
        <v>10957</v>
      </c>
      <c r="M27907" s="55">
        <v>11724</v>
      </c>
      <c r="N27907" s="55">
        <v>-1</v>
      </c>
      <c r="O27907" s="55">
        <v>2465</v>
      </c>
      <c r="P27907" s="55">
        <v>889</v>
      </c>
      <c r="R27907" s="55">
        <v>1530</v>
      </c>
      <c r="T27907" s="55">
        <v>-483</v>
      </c>
      <c r="Y27907" s="55">
        <v>928</v>
      </c>
      <c r="AD27907" s="55">
        <v>-1178</v>
      </c>
      <c r="AF27907" s="55">
        <v>-233</v>
      </c>
      <c r="AJ27907" s="56">
        <v>-1298</v>
      </c>
      <c r="AK27907" s="56">
        <v>1220</v>
      </c>
      <c r="AL27907" s="56">
        <v>-70</v>
      </c>
    </row>
    <row r="27908" spans="1:38">
      <c r="A27908" s="41" t="s">
        <v>45</v>
      </c>
      <c r="B27908" s="42">
        <v>43348.958333333336</v>
      </c>
      <c r="C27908" s="43">
        <v>43348</v>
      </c>
      <c r="D27908" s="42">
        <v>43348.791666666664</v>
      </c>
      <c r="E27908" s="44" t="s">
        <v>239</v>
      </c>
      <c r="F27908" s="55">
        <v>38852</v>
      </c>
      <c r="G27908" s="55">
        <v>38242</v>
      </c>
      <c r="H27908" s="55">
        <v>37729</v>
      </c>
      <c r="I27908" s="55">
        <v>683</v>
      </c>
      <c r="J27908" s="55">
        <v>37759</v>
      </c>
      <c r="K27908" s="55">
        <v>10933</v>
      </c>
      <c r="L27908" s="55">
        <v>10702</v>
      </c>
      <c r="M27908" s="55">
        <v>11717</v>
      </c>
      <c r="N27908" s="55">
        <v>0</v>
      </c>
      <c r="O27908" s="55">
        <v>2514</v>
      </c>
      <c r="P27908" s="55">
        <v>378</v>
      </c>
      <c r="R27908" s="55">
        <v>1515</v>
      </c>
      <c r="T27908" s="55">
        <v>-529</v>
      </c>
      <c r="Y27908" s="55">
        <v>732</v>
      </c>
      <c r="AD27908" s="55">
        <v>-987</v>
      </c>
      <c r="AF27908" s="55">
        <v>-274</v>
      </c>
      <c r="AJ27908" s="56">
        <v>-1196</v>
      </c>
      <c r="AK27908" s="56">
        <v>1212</v>
      </c>
      <c r="AL27908" s="56">
        <v>-30</v>
      </c>
    </row>
    <row r="27909" spans="1:38">
      <c r="A27909" s="41" t="s">
        <v>45</v>
      </c>
      <c r="B27909" s="42">
        <v>43349</v>
      </c>
      <c r="C27909" s="43">
        <v>43348</v>
      </c>
      <c r="D27909" s="42">
        <v>43348.833333333336</v>
      </c>
      <c r="E27909" s="44" t="s">
        <v>239</v>
      </c>
      <c r="F27909" s="55">
        <v>37702</v>
      </c>
      <c r="G27909" s="55">
        <v>36970</v>
      </c>
      <c r="H27909" s="55">
        <v>36641</v>
      </c>
      <c r="I27909" s="55">
        <v>889</v>
      </c>
      <c r="J27909" s="55">
        <v>36831</v>
      </c>
      <c r="K27909" s="55">
        <v>10791</v>
      </c>
      <c r="L27909" s="55">
        <v>10617</v>
      </c>
      <c r="M27909" s="55">
        <v>11719</v>
      </c>
      <c r="N27909" s="55">
        <v>0</v>
      </c>
      <c r="O27909" s="55">
        <v>2188</v>
      </c>
      <c r="P27909" s="55">
        <v>50</v>
      </c>
      <c r="R27909" s="55">
        <v>1466</v>
      </c>
      <c r="T27909" s="55">
        <v>-196</v>
      </c>
      <c r="Y27909" s="55">
        <v>958</v>
      </c>
      <c r="AD27909" s="55">
        <v>-858</v>
      </c>
      <c r="AF27909" s="55">
        <v>-296</v>
      </c>
      <c r="AJ27909" s="56">
        <v>-1218</v>
      </c>
      <c r="AK27909" s="56">
        <v>1085</v>
      </c>
      <c r="AL27909" s="56">
        <v>-190</v>
      </c>
    </row>
    <row r="27910" spans="1:38">
      <c r="A27910" s="41" t="s">
        <v>45</v>
      </c>
      <c r="B27910" s="42">
        <v>43349.041666666664</v>
      </c>
      <c r="C27910" s="43">
        <v>43348</v>
      </c>
      <c r="D27910" s="42">
        <v>43348.875</v>
      </c>
      <c r="E27910" s="44" t="s">
        <v>239</v>
      </c>
      <c r="F27910" s="55">
        <v>36766</v>
      </c>
      <c r="G27910" s="55">
        <v>35922</v>
      </c>
      <c r="H27910" s="55">
        <v>35796</v>
      </c>
      <c r="I27910" s="55">
        <v>1000</v>
      </c>
      <c r="J27910" s="55">
        <v>35909</v>
      </c>
      <c r="K27910" s="55">
        <v>10625</v>
      </c>
      <c r="L27910" s="55">
        <v>10214</v>
      </c>
      <c r="M27910" s="55">
        <v>11717</v>
      </c>
      <c r="N27910" s="55">
        <v>0</v>
      </c>
      <c r="O27910" s="55">
        <v>1868</v>
      </c>
      <c r="P27910" s="55">
        <v>2</v>
      </c>
      <c r="R27910" s="55">
        <v>1483</v>
      </c>
      <c r="T27910" s="55">
        <v>29</v>
      </c>
      <c r="Y27910" s="55">
        <v>1111</v>
      </c>
      <c r="AD27910" s="55">
        <v>-786</v>
      </c>
      <c r="AF27910" s="55">
        <v>-296</v>
      </c>
      <c r="AJ27910" s="56">
        <v>-1126</v>
      </c>
      <c r="AK27910" s="56">
        <v>971</v>
      </c>
      <c r="AL27910" s="56">
        <v>-113</v>
      </c>
    </row>
    <row r="27911" spans="1:38">
      <c r="A27911" s="41" t="s">
        <v>45</v>
      </c>
      <c r="B27911" s="42">
        <v>43349.083333333336</v>
      </c>
      <c r="C27911" s="43">
        <v>43348</v>
      </c>
      <c r="D27911" s="42">
        <v>43348.916666666664</v>
      </c>
      <c r="E27911" s="44" t="s">
        <v>239</v>
      </c>
      <c r="F27911" s="55">
        <v>34261</v>
      </c>
      <c r="G27911" s="55">
        <v>33458</v>
      </c>
      <c r="H27911" s="55">
        <v>33383</v>
      </c>
      <c r="I27911" s="55">
        <v>898</v>
      </c>
      <c r="J27911" s="55">
        <v>33612</v>
      </c>
      <c r="K27911" s="55">
        <v>10466</v>
      </c>
      <c r="L27911" s="55">
        <v>9339</v>
      </c>
      <c r="M27911" s="55">
        <v>11672</v>
      </c>
      <c r="N27911" s="55">
        <v>0</v>
      </c>
      <c r="O27911" s="55">
        <v>638</v>
      </c>
      <c r="P27911" s="55">
        <v>1</v>
      </c>
      <c r="R27911" s="55">
        <v>1496</v>
      </c>
      <c r="T27911" s="55">
        <v>-127</v>
      </c>
      <c r="Y27911" s="55">
        <v>1136</v>
      </c>
      <c r="AD27911" s="55">
        <v>-940</v>
      </c>
      <c r="AF27911" s="55">
        <v>-323</v>
      </c>
      <c r="AJ27911" s="56">
        <v>-973</v>
      </c>
      <c r="AK27911" s="56">
        <v>1025</v>
      </c>
      <c r="AL27911" s="56">
        <v>-229</v>
      </c>
    </row>
    <row r="27912" spans="1:38">
      <c r="A27912" s="41" t="s">
        <v>45</v>
      </c>
      <c r="B27912" s="42">
        <v>43349.125</v>
      </c>
      <c r="C27912" s="43">
        <v>43348</v>
      </c>
      <c r="D27912" s="42">
        <v>43348.958333333336</v>
      </c>
      <c r="E27912" s="44" t="s">
        <v>239</v>
      </c>
      <c r="F27912" s="55">
        <v>31196</v>
      </c>
      <c r="G27912" s="55">
        <v>30328</v>
      </c>
      <c r="H27912" s="55">
        <v>30299</v>
      </c>
      <c r="I27912" s="55">
        <v>743</v>
      </c>
      <c r="J27912" s="55">
        <v>30631</v>
      </c>
      <c r="K27912" s="55">
        <v>9280</v>
      </c>
      <c r="L27912" s="55">
        <v>8088</v>
      </c>
      <c r="M27912" s="55">
        <v>11682</v>
      </c>
      <c r="N27912" s="55">
        <v>0</v>
      </c>
      <c r="O27912" s="55">
        <v>223</v>
      </c>
      <c r="P27912" s="55">
        <v>-1</v>
      </c>
      <c r="R27912" s="55">
        <v>1359</v>
      </c>
      <c r="T27912" s="55">
        <v>-65</v>
      </c>
      <c r="Y27912" s="55">
        <v>1107</v>
      </c>
      <c r="AD27912" s="55">
        <v>-879</v>
      </c>
      <c r="AF27912" s="55">
        <v>-293</v>
      </c>
      <c r="AJ27912" s="56">
        <v>-772</v>
      </c>
      <c r="AK27912" s="56">
        <v>808</v>
      </c>
      <c r="AL27912" s="56">
        <v>-332</v>
      </c>
    </row>
    <row r="27913" spans="1:38">
      <c r="A27913" s="41" t="s">
        <v>45</v>
      </c>
      <c r="B27913" s="42">
        <v>43349.166666666664</v>
      </c>
      <c r="C27913" s="43">
        <v>43348</v>
      </c>
      <c r="D27913" s="42">
        <v>43349</v>
      </c>
      <c r="E27913" s="44" t="s">
        <v>239</v>
      </c>
      <c r="F27913" s="55">
        <v>28360</v>
      </c>
      <c r="G27913" s="55">
        <v>27700</v>
      </c>
      <c r="H27913" s="55">
        <v>27856</v>
      </c>
      <c r="I27913" s="55">
        <v>878</v>
      </c>
      <c r="J27913" s="55">
        <v>28422</v>
      </c>
      <c r="K27913" s="55">
        <v>7737</v>
      </c>
      <c r="L27913" s="55">
        <v>7579</v>
      </c>
      <c r="M27913" s="55">
        <v>11714</v>
      </c>
      <c r="N27913" s="55">
        <v>0</v>
      </c>
      <c r="O27913" s="55">
        <v>152</v>
      </c>
      <c r="P27913" s="55">
        <v>-1</v>
      </c>
      <c r="R27913" s="55">
        <v>1241</v>
      </c>
      <c r="T27913" s="55">
        <v>107</v>
      </c>
      <c r="Y27913" s="55">
        <v>930</v>
      </c>
      <c r="AD27913" s="55">
        <v>-555</v>
      </c>
      <c r="AF27913" s="55">
        <v>-268</v>
      </c>
      <c r="AJ27913" s="56">
        <v>-722</v>
      </c>
      <c r="AK27913" s="56">
        <v>771</v>
      </c>
      <c r="AL27913" s="56">
        <v>-566</v>
      </c>
    </row>
    <row r="27914" spans="1:38">
      <c r="A27914" s="41" t="s">
        <v>45</v>
      </c>
      <c r="B27914" s="42">
        <v>43349.208333333336</v>
      </c>
      <c r="C27914" s="43">
        <v>43349</v>
      </c>
      <c r="D27914" s="42">
        <v>43349.041666666664</v>
      </c>
      <c r="E27914" s="44" t="s">
        <v>239</v>
      </c>
      <c r="F27914" s="55">
        <v>25570</v>
      </c>
      <c r="G27914" s="55">
        <v>25439</v>
      </c>
      <c r="H27914" s="55">
        <v>25810</v>
      </c>
      <c r="I27914" s="55">
        <v>1037</v>
      </c>
      <c r="J27914" s="55">
        <v>26655</v>
      </c>
      <c r="K27914" s="55">
        <v>6529</v>
      </c>
      <c r="L27914" s="55">
        <v>7320</v>
      </c>
      <c r="M27914" s="55">
        <v>11702</v>
      </c>
      <c r="N27914" s="55">
        <v>0</v>
      </c>
      <c r="O27914" s="55">
        <v>-60</v>
      </c>
      <c r="P27914" s="55">
        <v>0</v>
      </c>
      <c r="R27914" s="55">
        <v>1164</v>
      </c>
      <c r="T27914" s="55">
        <v>165</v>
      </c>
      <c r="Y27914" s="55">
        <v>805</v>
      </c>
      <c r="AD27914" s="55">
        <v>-395</v>
      </c>
      <c r="AF27914" s="55">
        <v>-245</v>
      </c>
      <c r="AJ27914" s="56">
        <v>-666</v>
      </c>
      <c r="AK27914" s="56">
        <v>872</v>
      </c>
      <c r="AL27914" s="56">
        <v>-845</v>
      </c>
    </row>
    <row r="27915" spans="1:38">
      <c r="A27915" s="41" t="s">
        <v>45</v>
      </c>
      <c r="B27915" s="42">
        <v>43349.25</v>
      </c>
      <c r="C27915" s="43">
        <v>43349</v>
      </c>
      <c r="D27915" s="42">
        <v>43349.083333333336</v>
      </c>
      <c r="E27915" s="44" t="s">
        <v>239</v>
      </c>
      <c r="F27915" s="55">
        <v>23911</v>
      </c>
      <c r="G27915" s="55">
        <v>23897</v>
      </c>
      <c r="H27915" s="55">
        <v>24177</v>
      </c>
      <c r="I27915" s="55">
        <v>1086</v>
      </c>
      <c r="J27915" s="55">
        <v>25393</v>
      </c>
      <c r="K27915" s="55">
        <v>6130</v>
      </c>
      <c r="L27915" s="55">
        <v>7322</v>
      </c>
      <c r="M27915" s="55">
        <v>11719</v>
      </c>
      <c r="N27915" s="55">
        <v>0</v>
      </c>
      <c r="O27915" s="55">
        <v>-945</v>
      </c>
      <c r="P27915" s="55">
        <v>0</v>
      </c>
      <c r="R27915" s="55">
        <v>1167</v>
      </c>
      <c r="T27915" s="55">
        <v>85</v>
      </c>
      <c r="Y27915" s="55">
        <v>663</v>
      </c>
      <c r="AD27915" s="55">
        <v>-342</v>
      </c>
      <c r="AF27915" s="55">
        <v>-236</v>
      </c>
      <c r="AJ27915" s="56">
        <v>-806</v>
      </c>
      <c r="AK27915" s="56">
        <v>1001</v>
      </c>
      <c r="AL27915" s="56">
        <v>-1216</v>
      </c>
    </row>
    <row r="27916" spans="1:38">
      <c r="A27916" s="41" t="s">
        <v>45</v>
      </c>
      <c r="B27916" s="42">
        <v>43349.291666666664</v>
      </c>
      <c r="C27916" s="43">
        <v>43349</v>
      </c>
      <c r="D27916" s="42">
        <v>43349.125</v>
      </c>
      <c r="E27916" s="44" t="s">
        <v>239</v>
      </c>
      <c r="F27916" s="55">
        <v>22946</v>
      </c>
      <c r="G27916" s="55">
        <v>22942</v>
      </c>
      <c r="H27916" s="55">
        <v>23277</v>
      </c>
      <c r="I27916" s="55">
        <v>1151</v>
      </c>
      <c r="J27916" s="55">
        <v>24437</v>
      </c>
      <c r="K27916" s="55">
        <v>5827</v>
      </c>
      <c r="L27916" s="55">
        <v>7240</v>
      </c>
      <c r="M27916" s="55">
        <v>11732</v>
      </c>
      <c r="N27916" s="55">
        <v>-2</v>
      </c>
      <c r="O27916" s="55">
        <v>-1518</v>
      </c>
      <c r="P27916" s="55">
        <v>-1</v>
      </c>
      <c r="R27916" s="55">
        <v>1159</v>
      </c>
      <c r="T27916" s="55">
        <v>135</v>
      </c>
      <c r="Y27916" s="55">
        <v>765</v>
      </c>
      <c r="AD27916" s="55">
        <v>-391</v>
      </c>
      <c r="AF27916" s="55">
        <v>-239</v>
      </c>
      <c r="AJ27916" s="56">
        <v>-816</v>
      </c>
      <c r="AK27916" s="56">
        <v>1016</v>
      </c>
      <c r="AL27916" s="56">
        <v>-1160</v>
      </c>
    </row>
    <row r="27917" spans="1:38">
      <c r="A27917" s="41" t="s">
        <v>45</v>
      </c>
      <c r="B27917" s="42">
        <v>43349.333333333336</v>
      </c>
      <c r="C27917" s="43">
        <v>43349</v>
      </c>
      <c r="D27917" s="42">
        <v>43349.166666666664</v>
      </c>
      <c r="E27917" s="44" t="s">
        <v>239</v>
      </c>
      <c r="F27917" s="55">
        <v>22360</v>
      </c>
      <c r="G27917" s="55">
        <v>22290</v>
      </c>
      <c r="H27917" s="55">
        <v>22714</v>
      </c>
      <c r="I27917" s="55">
        <v>1222</v>
      </c>
      <c r="J27917" s="55">
        <v>23863</v>
      </c>
      <c r="K27917" s="55">
        <v>5340</v>
      </c>
      <c r="L27917" s="55">
        <v>7184</v>
      </c>
      <c r="M27917" s="55">
        <v>11741</v>
      </c>
      <c r="N27917" s="55">
        <v>0</v>
      </c>
      <c r="O27917" s="55">
        <v>-1562</v>
      </c>
      <c r="P27917" s="55">
        <v>0</v>
      </c>
      <c r="R27917" s="55">
        <v>1160</v>
      </c>
      <c r="T27917" s="55">
        <v>192</v>
      </c>
      <c r="Y27917" s="55">
        <v>676</v>
      </c>
      <c r="AD27917" s="55">
        <v>-271</v>
      </c>
      <c r="AF27917" s="55">
        <v>-213</v>
      </c>
      <c r="AJ27917" s="56">
        <v>-798</v>
      </c>
      <c r="AK27917" s="56">
        <v>1030</v>
      </c>
      <c r="AL27917" s="56">
        <v>-1149</v>
      </c>
    </row>
    <row r="27918" spans="1:38">
      <c r="A27918" s="41" t="s">
        <v>45</v>
      </c>
      <c r="B27918" s="42">
        <v>43349.375</v>
      </c>
      <c r="C27918" s="43">
        <v>43349</v>
      </c>
      <c r="D27918" s="42">
        <v>43349.208333333336</v>
      </c>
      <c r="E27918" s="44" t="s">
        <v>239</v>
      </c>
      <c r="F27918" s="55">
        <v>22242</v>
      </c>
      <c r="G27918" s="55">
        <v>22218</v>
      </c>
      <c r="H27918" s="55">
        <v>22596</v>
      </c>
      <c r="I27918" s="55">
        <v>1245</v>
      </c>
      <c r="J27918" s="55">
        <v>23535</v>
      </c>
      <c r="K27918" s="55">
        <v>5030</v>
      </c>
      <c r="L27918" s="55">
        <v>7193</v>
      </c>
      <c r="M27918" s="55">
        <v>11739</v>
      </c>
      <c r="N27918" s="55">
        <v>-1</v>
      </c>
      <c r="O27918" s="55">
        <v>-1585</v>
      </c>
      <c r="P27918" s="55">
        <v>0</v>
      </c>
      <c r="R27918" s="55">
        <v>1159</v>
      </c>
      <c r="T27918" s="55">
        <v>238</v>
      </c>
      <c r="Y27918" s="55">
        <v>860</v>
      </c>
      <c r="AD27918" s="55">
        <v>-370</v>
      </c>
      <c r="AF27918" s="55">
        <v>-252</v>
      </c>
      <c r="AJ27918" s="56">
        <v>-867</v>
      </c>
      <c r="AK27918" s="56">
        <v>1007</v>
      </c>
      <c r="AL27918" s="56">
        <v>-939</v>
      </c>
    </row>
    <row r="27919" spans="1:38">
      <c r="A27919" s="41" t="s">
        <v>45</v>
      </c>
      <c r="B27919" s="42">
        <v>43349.416666666664</v>
      </c>
      <c r="C27919" s="43">
        <v>43349</v>
      </c>
      <c r="D27919" s="42">
        <v>43349.25</v>
      </c>
      <c r="E27919" s="44" t="s">
        <v>239</v>
      </c>
      <c r="F27919" s="55">
        <v>23139</v>
      </c>
      <c r="G27919" s="55">
        <v>23253</v>
      </c>
      <c r="H27919" s="55">
        <v>23534</v>
      </c>
      <c r="I27919" s="55">
        <v>1148</v>
      </c>
      <c r="J27919" s="55">
        <v>24205</v>
      </c>
      <c r="K27919" s="55">
        <v>5127</v>
      </c>
      <c r="L27919" s="55">
        <v>7462</v>
      </c>
      <c r="M27919" s="55">
        <v>11752</v>
      </c>
      <c r="N27919" s="55">
        <v>0</v>
      </c>
      <c r="O27919" s="55">
        <v>-1304</v>
      </c>
      <c r="P27919" s="55">
        <v>0</v>
      </c>
      <c r="R27919" s="55">
        <v>1168</v>
      </c>
      <c r="T27919" s="55">
        <v>98</v>
      </c>
      <c r="Y27919" s="55">
        <v>1014</v>
      </c>
      <c r="AD27919" s="55">
        <v>-653</v>
      </c>
      <c r="AF27919" s="55">
        <v>-263</v>
      </c>
      <c r="AJ27919" s="56">
        <v>-867</v>
      </c>
      <c r="AK27919" s="56">
        <v>1050</v>
      </c>
      <c r="AL27919" s="56">
        <v>-671</v>
      </c>
    </row>
    <row r="27920" spans="1:38">
      <c r="A27920" s="41" t="s">
        <v>45</v>
      </c>
      <c r="B27920" s="42">
        <v>43349.458333333336</v>
      </c>
      <c r="C27920" s="43">
        <v>43349</v>
      </c>
      <c r="D27920" s="42">
        <v>43349.291666666664</v>
      </c>
      <c r="E27920" s="44" t="s">
        <v>239</v>
      </c>
      <c r="F27920" s="55">
        <v>25352</v>
      </c>
      <c r="G27920" s="55">
        <v>25361</v>
      </c>
      <c r="H27920" s="55">
        <v>25600</v>
      </c>
      <c r="I27920" s="55">
        <v>1082</v>
      </c>
      <c r="J27920" s="55">
        <v>25746</v>
      </c>
      <c r="K27920" s="55">
        <v>5418</v>
      </c>
      <c r="L27920" s="55">
        <v>7531</v>
      </c>
      <c r="M27920" s="55">
        <v>11750</v>
      </c>
      <c r="N27920" s="55">
        <v>-1</v>
      </c>
      <c r="O27920" s="55">
        <v>-137</v>
      </c>
      <c r="P27920" s="55">
        <v>12</v>
      </c>
      <c r="R27920" s="55">
        <v>1173</v>
      </c>
      <c r="T27920" s="55">
        <v>7</v>
      </c>
      <c r="Y27920" s="55">
        <v>788</v>
      </c>
      <c r="AD27920" s="55">
        <v>-543</v>
      </c>
      <c r="AF27920" s="55">
        <v>-238</v>
      </c>
      <c r="AJ27920" s="56">
        <v>-843</v>
      </c>
      <c r="AK27920" s="56">
        <v>1075</v>
      </c>
      <c r="AL27920" s="56">
        <v>-146</v>
      </c>
    </row>
    <row r="27921" spans="1:38">
      <c r="A27921" s="41" t="s">
        <v>45</v>
      </c>
      <c r="B27921" s="42">
        <v>43349.5</v>
      </c>
      <c r="C27921" s="43">
        <v>43349</v>
      </c>
      <c r="D27921" s="42">
        <v>43349.333333333336</v>
      </c>
      <c r="E27921" s="44" t="s">
        <v>239</v>
      </c>
      <c r="F27921" s="55">
        <v>26127</v>
      </c>
      <c r="G27921" s="55">
        <v>26209</v>
      </c>
      <c r="H27921" s="55">
        <v>26381</v>
      </c>
      <c r="I27921" s="55">
        <v>1058</v>
      </c>
      <c r="J27921" s="55">
        <v>26486</v>
      </c>
      <c r="K27921" s="55">
        <v>5543</v>
      </c>
      <c r="L27921" s="55">
        <v>7664</v>
      </c>
      <c r="M27921" s="55">
        <v>11754</v>
      </c>
      <c r="N27921" s="55">
        <v>0</v>
      </c>
      <c r="O27921" s="55">
        <v>135</v>
      </c>
      <c r="P27921" s="55">
        <v>189</v>
      </c>
      <c r="R27921" s="55">
        <v>1201</v>
      </c>
      <c r="T27921" s="55">
        <v>-49</v>
      </c>
      <c r="Y27921" s="55">
        <v>962</v>
      </c>
      <c r="AD27921" s="55">
        <v>-821</v>
      </c>
      <c r="AF27921" s="55">
        <v>-190</v>
      </c>
      <c r="AJ27921" s="56">
        <v>-886</v>
      </c>
      <c r="AK27921" s="56">
        <v>1107</v>
      </c>
      <c r="AL27921" s="56">
        <v>-105</v>
      </c>
    </row>
    <row r="27922" spans="1:38">
      <c r="A27922" s="41" t="s">
        <v>45</v>
      </c>
      <c r="B27922" s="42">
        <v>43349.541666666664</v>
      </c>
      <c r="C27922" s="43">
        <v>43349</v>
      </c>
      <c r="D27922" s="42">
        <v>43349.375</v>
      </c>
      <c r="E27922" s="44" t="s">
        <v>239</v>
      </c>
      <c r="F27922" s="55">
        <v>27180</v>
      </c>
      <c r="G27922" s="55">
        <v>27457</v>
      </c>
      <c r="H27922" s="55">
        <v>27430</v>
      </c>
      <c r="I27922" s="55">
        <v>981</v>
      </c>
      <c r="J27922" s="55">
        <v>27415</v>
      </c>
      <c r="K27922" s="55">
        <v>5653</v>
      </c>
      <c r="L27922" s="55">
        <v>7825</v>
      </c>
      <c r="M27922" s="55">
        <v>11756</v>
      </c>
      <c r="N27922" s="55">
        <v>-1</v>
      </c>
      <c r="O27922" s="55">
        <v>169</v>
      </c>
      <c r="P27922" s="55">
        <v>781</v>
      </c>
      <c r="R27922" s="55">
        <v>1232</v>
      </c>
      <c r="T27922" s="55">
        <v>-249</v>
      </c>
      <c r="Y27922" s="55">
        <v>996</v>
      </c>
      <c r="AD27922" s="55">
        <v>-1019</v>
      </c>
      <c r="AF27922" s="55">
        <v>-226</v>
      </c>
      <c r="AJ27922" s="56">
        <v>-1008</v>
      </c>
      <c r="AK27922" s="56">
        <v>1230</v>
      </c>
      <c r="AL27922" s="56">
        <v>15</v>
      </c>
    </row>
    <row r="27923" spans="1:38">
      <c r="A27923" s="41" t="s">
        <v>45</v>
      </c>
      <c r="B27923" s="42">
        <v>43349.583333333336</v>
      </c>
      <c r="C27923" s="43">
        <v>43349</v>
      </c>
      <c r="D27923" s="42">
        <v>43349.416666666664</v>
      </c>
      <c r="E27923" s="44" t="s">
        <v>239</v>
      </c>
      <c r="F27923" s="55">
        <v>28926</v>
      </c>
      <c r="G27923" s="55">
        <v>29501</v>
      </c>
      <c r="H27923" s="55">
        <v>29388</v>
      </c>
      <c r="I27923" s="55">
        <v>791</v>
      </c>
      <c r="J27923" s="55">
        <v>28965</v>
      </c>
      <c r="K27923" s="55">
        <v>6280</v>
      </c>
      <c r="L27923" s="55">
        <v>8036</v>
      </c>
      <c r="M27923" s="55">
        <v>11753</v>
      </c>
      <c r="N27923" s="55">
        <v>-1</v>
      </c>
      <c r="O27923" s="55">
        <v>184</v>
      </c>
      <c r="P27923" s="55">
        <v>1386</v>
      </c>
      <c r="R27923" s="55">
        <v>1327</v>
      </c>
      <c r="T27923" s="55">
        <v>-373</v>
      </c>
      <c r="Y27923" s="55">
        <v>812</v>
      </c>
      <c r="AD27923" s="55">
        <v>-958</v>
      </c>
      <c r="AF27923" s="55">
        <v>-227</v>
      </c>
      <c r="AJ27923" s="56">
        <v>-904</v>
      </c>
      <c r="AK27923" s="56">
        <v>1164</v>
      </c>
      <c r="AL27923" s="56">
        <v>423</v>
      </c>
    </row>
    <row r="27924" spans="1:38">
      <c r="A27924" s="41" t="s">
        <v>45</v>
      </c>
      <c r="B27924" s="42">
        <v>43349.625</v>
      </c>
      <c r="C27924" s="43">
        <v>43349</v>
      </c>
      <c r="D27924" s="42">
        <v>43349.458333333336</v>
      </c>
      <c r="E27924" s="44" t="s">
        <v>239</v>
      </c>
      <c r="F27924" s="55">
        <v>31104</v>
      </c>
      <c r="G27924" s="55">
        <v>31968</v>
      </c>
      <c r="H27924" s="55">
        <v>31681</v>
      </c>
      <c r="I27924" s="55">
        <v>640</v>
      </c>
      <c r="J27924" s="55">
        <v>31117</v>
      </c>
      <c r="K27924" s="55">
        <v>7502</v>
      </c>
      <c r="L27924" s="55">
        <v>8544</v>
      </c>
      <c r="M27924" s="55">
        <v>11740</v>
      </c>
      <c r="N27924" s="55">
        <v>-6</v>
      </c>
      <c r="O27924" s="55">
        <v>203</v>
      </c>
      <c r="P27924" s="55">
        <v>1723</v>
      </c>
      <c r="R27924" s="55">
        <v>1411</v>
      </c>
      <c r="T27924" s="55">
        <v>-543</v>
      </c>
      <c r="Y27924" s="55">
        <v>737</v>
      </c>
      <c r="AD27924" s="55">
        <v>-1072</v>
      </c>
      <c r="AF27924" s="55">
        <v>-208</v>
      </c>
      <c r="AJ27924" s="56">
        <v>-927</v>
      </c>
      <c r="AK27924" s="56">
        <v>1183</v>
      </c>
      <c r="AL27924" s="56">
        <v>564</v>
      </c>
    </row>
    <row r="27925" spans="1:38">
      <c r="A27925" s="41" t="s">
        <v>45</v>
      </c>
      <c r="B27925" s="42">
        <v>43349.666666666664</v>
      </c>
      <c r="C27925" s="43">
        <v>43349</v>
      </c>
      <c r="D27925" s="42">
        <v>43349.5</v>
      </c>
      <c r="E27925" s="44" t="s">
        <v>239</v>
      </c>
      <c r="F27925" s="55">
        <v>33564</v>
      </c>
      <c r="G27925" s="55">
        <v>34106</v>
      </c>
      <c r="H27925" s="55">
        <v>33891</v>
      </c>
      <c r="I27925" s="55">
        <v>680</v>
      </c>
      <c r="J27925" s="55">
        <v>33054</v>
      </c>
      <c r="K27925" s="55">
        <v>8621</v>
      </c>
      <c r="L27925" s="55">
        <v>9171</v>
      </c>
      <c r="M27925" s="55">
        <v>11737</v>
      </c>
      <c r="N27925" s="55">
        <v>0</v>
      </c>
      <c r="O27925" s="55">
        <v>229</v>
      </c>
      <c r="P27925" s="55">
        <v>1832</v>
      </c>
      <c r="R27925" s="55">
        <v>1464</v>
      </c>
      <c r="T27925" s="55">
        <v>-423</v>
      </c>
      <c r="Y27925" s="55">
        <v>918</v>
      </c>
      <c r="AD27925" s="55">
        <v>-1119</v>
      </c>
      <c r="AF27925" s="55">
        <v>-222</v>
      </c>
      <c r="AJ27925" s="56">
        <v>-895</v>
      </c>
      <c r="AK27925" s="56">
        <v>1103</v>
      </c>
      <c r="AL27925" s="56">
        <v>837</v>
      </c>
    </row>
    <row r="27926" spans="1:38">
      <c r="A27926" s="41" t="s">
        <v>45</v>
      </c>
      <c r="B27926" s="42">
        <v>43349.708333333336</v>
      </c>
      <c r="C27926" s="43">
        <v>43349</v>
      </c>
      <c r="D27926" s="42">
        <v>43349.541666666664</v>
      </c>
      <c r="E27926" s="44" t="s">
        <v>239</v>
      </c>
      <c r="F27926" s="55">
        <v>35548</v>
      </c>
      <c r="G27926" s="55">
        <v>36146</v>
      </c>
      <c r="H27926" s="55">
        <v>36182</v>
      </c>
      <c r="I27926" s="55">
        <v>1069</v>
      </c>
      <c r="J27926" s="55">
        <v>35218</v>
      </c>
      <c r="K27926" s="55">
        <v>9587</v>
      </c>
      <c r="L27926" s="55">
        <v>9848</v>
      </c>
      <c r="M27926" s="55">
        <v>11732</v>
      </c>
      <c r="N27926" s="55">
        <v>0</v>
      </c>
      <c r="O27926" s="55">
        <v>696</v>
      </c>
      <c r="P27926" s="55">
        <v>1869</v>
      </c>
      <c r="R27926" s="55">
        <v>1486</v>
      </c>
      <c r="T27926" s="55">
        <v>-272</v>
      </c>
      <c r="Y27926" s="55">
        <v>865</v>
      </c>
      <c r="AD27926" s="55">
        <v>-915</v>
      </c>
      <c r="AF27926" s="55">
        <v>-222</v>
      </c>
      <c r="AJ27926" s="56">
        <v>-1033</v>
      </c>
      <c r="AK27926" s="56">
        <v>1341</v>
      </c>
      <c r="AL27926" s="56">
        <v>964</v>
      </c>
    </row>
    <row r="27927" spans="1:38">
      <c r="A27927" s="41" t="s">
        <v>45</v>
      </c>
      <c r="B27927" s="42">
        <v>43349.75</v>
      </c>
      <c r="C27927" s="43">
        <v>43349</v>
      </c>
      <c r="D27927" s="42">
        <v>43349.583333333336</v>
      </c>
      <c r="E27927" s="44" t="s">
        <v>239</v>
      </c>
      <c r="F27927" s="55">
        <v>37467</v>
      </c>
      <c r="G27927" s="55">
        <v>37758</v>
      </c>
      <c r="H27927" s="55">
        <v>37780</v>
      </c>
      <c r="I27927" s="55">
        <v>1065</v>
      </c>
      <c r="J27927" s="55">
        <v>36847</v>
      </c>
      <c r="K27927" s="55">
        <v>9996</v>
      </c>
      <c r="L27927" s="55">
        <v>10477</v>
      </c>
      <c r="M27927" s="55">
        <v>11727</v>
      </c>
      <c r="N27927" s="55">
        <v>-1</v>
      </c>
      <c r="O27927" s="55">
        <v>1376</v>
      </c>
      <c r="P27927" s="55">
        <v>1801</v>
      </c>
      <c r="R27927" s="55">
        <v>1471</v>
      </c>
      <c r="T27927" s="55">
        <v>-346</v>
      </c>
      <c r="Y27927" s="55">
        <v>886</v>
      </c>
      <c r="AD27927" s="55">
        <v>-1041</v>
      </c>
      <c r="AF27927" s="55">
        <v>-191</v>
      </c>
      <c r="AJ27927" s="56">
        <v>-1043</v>
      </c>
      <c r="AK27927" s="56">
        <v>1411</v>
      </c>
      <c r="AL27927" s="56">
        <v>933</v>
      </c>
    </row>
    <row r="27928" spans="1:38">
      <c r="A27928" s="41" t="s">
        <v>45</v>
      </c>
      <c r="B27928" s="42">
        <v>43349.791666666664</v>
      </c>
      <c r="C27928" s="43">
        <v>43349</v>
      </c>
      <c r="D27928" s="42">
        <v>43349.625</v>
      </c>
      <c r="E27928" s="44" t="s">
        <v>239</v>
      </c>
      <c r="F27928" s="55">
        <v>38582</v>
      </c>
      <c r="G27928" s="55">
        <v>38680</v>
      </c>
      <c r="H27928" s="55">
        <v>38436</v>
      </c>
      <c r="I27928" s="55">
        <v>956</v>
      </c>
      <c r="J27928" s="55">
        <v>37851</v>
      </c>
      <c r="K27928" s="55">
        <v>10296</v>
      </c>
      <c r="L27928" s="55">
        <v>10710</v>
      </c>
      <c r="M27928" s="55">
        <v>11722</v>
      </c>
      <c r="N27928" s="55">
        <v>0</v>
      </c>
      <c r="O27928" s="55">
        <v>1835</v>
      </c>
      <c r="P27928" s="55">
        <v>1817</v>
      </c>
      <c r="R27928" s="55">
        <v>1471</v>
      </c>
      <c r="T27928" s="55">
        <v>-525</v>
      </c>
      <c r="Y27928" s="55">
        <v>712</v>
      </c>
      <c r="AD27928" s="55">
        <v>-1074</v>
      </c>
      <c r="AF27928" s="55">
        <v>-163</v>
      </c>
      <c r="AJ27928" s="56">
        <v>-1200</v>
      </c>
      <c r="AK27928" s="56">
        <v>1481</v>
      </c>
      <c r="AL27928" s="56">
        <v>585</v>
      </c>
    </row>
    <row r="27929" spans="1:38">
      <c r="A27929" s="41" t="s">
        <v>45</v>
      </c>
      <c r="B27929" s="42">
        <v>43349.833333333336</v>
      </c>
      <c r="C27929" s="43">
        <v>43349</v>
      </c>
      <c r="D27929" s="42">
        <v>43349.666666666664</v>
      </c>
      <c r="E27929" s="44" t="s">
        <v>239</v>
      </c>
      <c r="F27929" s="55">
        <v>39408</v>
      </c>
      <c r="G27929" s="55">
        <v>39248</v>
      </c>
      <c r="H27929" s="55">
        <v>38842</v>
      </c>
      <c r="I27929" s="55">
        <v>873</v>
      </c>
      <c r="J27929" s="55">
        <v>38462</v>
      </c>
      <c r="K27929" s="55">
        <v>10544</v>
      </c>
      <c r="L27929" s="55">
        <v>10834</v>
      </c>
      <c r="M27929" s="55">
        <v>11726</v>
      </c>
      <c r="N27929" s="55">
        <v>0</v>
      </c>
      <c r="O27929" s="55">
        <v>2235</v>
      </c>
      <c r="P27929" s="55">
        <v>1663</v>
      </c>
      <c r="R27929" s="55">
        <v>1460</v>
      </c>
      <c r="T27929" s="55">
        <v>-653</v>
      </c>
      <c r="Y27929" s="55">
        <v>635</v>
      </c>
      <c r="AD27929" s="55">
        <v>-1133</v>
      </c>
      <c r="AF27929" s="55">
        <v>-155</v>
      </c>
      <c r="AJ27929" s="56">
        <v>-1279</v>
      </c>
      <c r="AK27929" s="56">
        <v>1526</v>
      </c>
      <c r="AL27929" s="56">
        <v>380</v>
      </c>
    </row>
    <row r="27930" spans="1:38">
      <c r="A27930" s="41" t="s">
        <v>45</v>
      </c>
      <c r="B27930" s="42">
        <v>43349.875</v>
      </c>
      <c r="C27930" s="43">
        <v>43349</v>
      </c>
      <c r="D27930" s="42">
        <v>43349.708333333336</v>
      </c>
      <c r="E27930" s="44" t="s">
        <v>239</v>
      </c>
      <c r="F27930" s="55">
        <v>39528</v>
      </c>
      <c r="G27930" s="55">
        <v>39575</v>
      </c>
      <c r="H27930" s="55">
        <v>39033</v>
      </c>
      <c r="I27930" s="55">
        <v>747</v>
      </c>
      <c r="J27930" s="55">
        <v>38686</v>
      </c>
      <c r="K27930" s="55">
        <v>10375</v>
      </c>
      <c r="L27930" s="55">
        <v>11080</v>
      </c>
      <c r="M27930" s="55">
        <v>11722</v>
      </c>
      <c r="N27930" s="55">
        <v>6</v>
      </c>
      <c r="O27930" s="55">
        <v>2630</v>
      </c>
      <c r="P27930" s="55">
        <v>1418</v>
      </c>
      <c r="R27930" s="55">
        <v>1455</v>
      </c>
      <c r="T27930" s="55">
        <v>-733</v>
      </c>
      <c r="Y27930" s="55">
        <v>507</v>
      </c>
      <c r="AD27930" s="55">
        <v>-1059</v>
      </c>
      <c r="AF27930" s="55">
        <v>-181</v>
      </c>
      <c r="AJ27930" s="56">
        <v>-1289</v>
      </c>
      <c r="AK27930" s="56">
        <v>1480</v>
      </c>
      <c r="AL27930" s="56">
        <v>347</v>
      </c>
    </row>
    <row r="27931" spans="1:38">
      <c r="A27931" s="41" t="s">
        <v>45</v>
      </c>
      <c r="B27931" s="42">
        <v>43349.916666666664</v>
      </c>
      <c r="C27931" s="43">
        <v>43349</v>
      </c>
      <c r="D27931" s="42">
        <v>43349.75</v>
      </c>
      <c r="E27931" s="44" t="s">
        <v>239</v>
      </c>
      <c r="F27931" s="55">
        <v>39306</v>
      </c>
      <c r="G27931" s="55">
        <v>39450</v>
      </c>
      <c r="H27931" s="55">
        <v>38857</v>
      </c>
      <c r="I27931" s="55">
        <v>698</v>
      </c>
      <c r="J27931" s="55">
        <v>38493</v>
      </c>
      <c r="K27931" s="55">
        <v>10356</v>
      </c>
      <c r="L27931" s="55">
        <v>11289</v>
      </c>
      <c r="M27931" s="55">
        <v>11720</v>
      </c>
      <c r="N27931" s="55">
        <v>143</v>
      </c>
      <c r="O27931" s="55">
        <v>2599</v>
      </c>
      <c r="P27931" s="55">
        <v>945</v>
      </c>
      <c r="R27931" s="55">
        <v>1441</v>
      </c>
      <c r="T27931" s="55">
        <v>-775</v>
      </c>
      <c r="Y27931" s="55">
        <v>482</v>
      </c>
      <c r="AD27931" s="55">
        <v>-988</v>
      </c>
      <c r="AF27931" s="55">
        <v>-269</v>
      </c>
      <c r="AJ27931" s="56">
        <v>-1291</v>
      </c>
      <c r="AK27931" s="56">
        <v>1473</v>
      </c>
      <c r="AL27931" s="56">
        <v>364</v>
      </c>
    </row>
    <row r="27932" spans="1:38">
      <c r="A27932" s="41" t="s">
        <v>45</v>
      </c>
      <c r="B27932" s="42">
        <v>43349.958333333336</v>
      </c>
      <c r="C27932" s="43">
        <v>43349</v>
      </c>
      <c r="D27932" s="42">
        <v>43349.791666666664</v>
      </c>
      <c r="E27932" s="44" t="s">
        <v>239</v>
      </c>
      <c r="F27932" s="55">
        <v>38376</v>
      </c>
      <c r="G27932" s="55">
        <v>38707</v>
      </c>
      <c r="H27932" s="55">
        <v>38459</v>
      </c>
      <c r="I27932" s="55">
        <v>947</v>
      </c>
      <c r="J27932" s="55">
        <v>38118</v>
      </c>
      <c r="K27932" s="55">
        <v>10349</v>
      </c>
      <c r="L27932" s="55">
        <v>11303</v>
      </c>
      <c r="M27932" s="55">
        <v>11722</v>
      </c>
      <c r="N27932" s="55">
        <v>155</v>
      </c>
      <c r="O27932" s="55">
        <v>2758</v>
      </c>
      <c r="P27932" s="55">
        <v>399</v>
      </c>
      <c r="R27932" s="55">
        <v>1432</v>
      </c>
      <c r="T27932" s="55">
        <v>-631</v>
      </c>
      <c r="Y27932" s="55">
        <v>499</v>
      </c>
      <c r="AD27932" s="55">
        <v>-843</v>
      </c>
      <c r="AF27932" s="55">
        <v>-287</v>
      </c>
      <c r="AJ27932" s="56">
        <v>-1195</v>
      </c>
      <c r="AK27932" s="56">
        <v>1578</v>
      </c>
      <c r="AL27932" s="56">
        <v>341</v>
      </c>
    </row>
    <row r="27933" spans="1:38">
      <c r="A27933" s="41" t="s">
        <v>45</v>
      </c>
      <c r="B27933" s="42">
        <v>43350</v>
      </c>
      <c r="C27933" s="43">
        <v>43349</v>
      </c>
      <c r="D27933" s="42">
        <v>43349.833333333336</v>
      </c>
      <c r="E27933" s="44" t="s">
        <v>239</v>
      </c>
      <c r="F27933" s="55">
        <v>36982</v>
      </c>
      <c r="G27933" s="55">
        <v>37478</v>
      </c>
      <c r="H27933" s="55">
        <v>37248</v>
      </c>
      <c r="I27933" s="55">
        <v>885</v>
      </c>
      <c r="J27933" s="55">
        <v>36953</v>
      </c>
      <c r="K27933" s="55">
        <v>10389</v>
      </c>
      <c r="L27933" s="55">
        <v>11050</v>
      </c>
      <c r="M27933" s="55">
        <v>11723</v>
      </c>
      <c r="N27933" s="55">
        <v>156</v>
      </c>
      <c r="O27933" s="55">
        <v>2139</v>
      </c>
      <c r="P27933" s="55">
        <v>57</v>
      </c>
      <c r="R27933" s="55">
        <v>1439</v>
      </c>
      <c r="T27933" s="55">
        <v>-507</v>
      </c>
      <c r="Y27933" s="55">
        <v>501</v>
      </c>
      <c r="AD27933" s="55">
        <v>-690</v>
      </c>
      <c r="AF27933" s="55">
        <v>-318</v>
      </c>
      <c r="AJ27933" s="56">
        <v>-1115</v>
      </c>
      <c r="AK27933" s="56">
        <v>1392</v>
      </c>
      <c r="AL27933" s="56">
        <v>295</v>
      </c>
    </row>
    <row r="27934" spans="1:38">
      <c r="A27934" s="41" t="s">
        <v>45</v>
      </c>
      <c r="B27934" s="42">
        <v>43350.041666666664</v>
      </c>
      <c r="C27934" s="43">
        <v>43349</v>
      </c>
      <c r="D27934" s="42">
        <v>43349.875</v>
      </c>
      <c r="E27934" s="44" t="s">
        <v>239</v>
      </c>
      <c r="F27934" s="55">
        <v>36150</v>
      </c>
      <c r="G27934" s="55">
        <v>36384</v>
      </c>
      <c r="H27934" s="55">
        <v>36156</v>
      </c>
      <c r="I27934" s="55">
        <v>817</v>
      </c>
      <c r="J27934" s="55">
        <v>35925</v>
      </c>
      <c r="K27934" s="55">
        <v>10280</v>
      </c>
      <c r="L27934" s="55">
        <v>10493</v>
      </c>
      <c r="M27934" s="55">
        <v>11726</v>
      </c>
      <c r="N27934" s="55">
        <v>157</v>
      </c>
      <c r="O27934" s="55">
        <v>1796</v>
      </c>
      <c r="P27934" s="55">
        <v>0</v>
      </c>
      <c r="R27934" s="55">
        <v>1473</v>
      </c>
      <c r="T27934" s="55">
        <v>-533</v>
      </c>
      <c r="Y27934" s="55">
        <v>352</v>
      </c>
      <c r="AD27934" s="55">
        <v>-569</v>
      </c>
      <c r="AF27934" s="55">
        <v>-316</v>
      </c>
      <c r="AJ27934" s="56">
        <v>-1045</v>
      </c>
      <c r="AK27934" s="56">
        <v>1350</v>
      </c>
      <c r="AL27934" s="56">
        <v>231</v>
      </c>
    </row>
    <row r="27935" spans="1:38">
      <c r="A27935" s="41" t="s">
        <v>45</v>
      </c>
      <c r="B27935" s="42">
        <v>43350.083333333336</v>
      </c>
      <c r="C27935" s="43">
        <v>43349</v>
      </c>
      <c r="D27935" s="42">
        <v>43349.916666666664</v>
      </c>
      <c r="E27935" s="44" t="s">
        <v>239</v>
      </c>
      <c r="F27935" s="55">
        <v>33841</v>
      </c>
      <c r="G27935" s="55">
        <v>33830</v>
      </c>
      <c r="H27935" s="55">
        <v>33064</v>
      </c>
      <c r="I27935" s="55">
        <v>113</v>
      </c>
      <c r="J27935" s="55">
        <v>32875</v>
      </c>
      <c r="K27935" s="55">
        <v>9564</v>
      </c>
      <c r="L27935" s="55">
        <v>9309</v>
      </c>
      <c r="M27935" s="55">
        <v>11730</v>
      </c>
      <c r="N27935" s="55">
        <v>160</v>
      </c>
      <c r="O27935" s="55">
        <v>637</v>
      </c>
      <c r="P27935" s="55">
        <v>1</v>
      </c>
      <c r="R27935" s="55">
        <v>1474</v>
      </c>
      <c r="T27935" s="55">
        <v>-903</v>
      </c>
      <c r="Y27935" s="55">
        <v>252</v>
      </c>
      <c r="AD27935" s="55">
        <v>-781</v>
      </c>
      <c r="AF27935" s="55">
        <v>-374</v>
      </c>
      <c r="AJ27935" s="56">
        <v>-879</v>
      </c>
      <c r="AK27935" s="56">
        <v>1016</v>
      </c>
      <c r="AL27935" s="56">
        <v>189</v>
      </c>
    </row>
    <row r="27936" spans="1:38">
      <c r="A27936" s="41" t="s">
        <v>45</v>
      </c>
      <c r="B27936" s="42">
        <v>43350.125</v>
      </c>
      <c r="C27936" s="43">
        <v>43349</v>
      </c>
      <c r="D27936" s="42">
        <v>43349.958333333336</v>
      </c>
      <c r="E27936" s="44" t="s">
        <v>239</v>
      </c>
      <c r="F27936" s="55">
        <v>30780</v>
      </c>
      <c r="G27936" s="55">
        <v>30723</v>
      </c>
      <c r="H27936" s="55">
        <v>30121</v>
      </c>
      <c r="I27936" s="55">
        <v>231</v>
      </c>
      <c r="J27936" s="55">
        <v>30152</v>
      </c>
      <c r="K27936" s="55">
        <v>8198</v>
      </c>
      <c r="L27936" s="55">
        <v>8422</v>
      </c>
      <c r="M27936" s="55">
        <v>11739</v>
      </c>
      <c r="N27936" s="55">
        <v>97</v>
      </c>
      <c r="O27936" s="55">
        <v>244</v>
      </c>
      <c r="P27936" s="55">
        <v>0</v>
      </c>
      <c r="R27936" s="55">
        <v>1452</v>
      </c>
      <c r="T27936" s="55">
        <v>-733</v>
      </c>
      <c r="Y27936" s="55">
        <v>528</v>
      </c>
      <c r="AD27936" s="55">
        <v>-914</v>
      </c>
      <c r="AF27936" s="55">
        <v>-347</v>
      </c>
      <c r="AJ27936" s="56">
        <v>-833</v>
      </c>
      <c r="AK27936" s="56">
        <v>964</v>
      </c>
      <c r="AL27936" s="56">
        <v>-31</v>
      </c>
    </row>
    <row r="27937" spans="1:38">
      <c r="A27937" s="41" t="s">
        <v>45</v>
      </c>
      <c r="B27937" s="42">
        <v>43350.166666666664</v>
      </c>
      <c r="C27937" s="43">
        <v>43349</v>
      </c>
      <c r="D27937" s="42">
        <v>43350</v>
      </c>
      <c r="E27937" s="44" t="s">
        <v>239</v>
      </c>
      <c r="F27937" s="55">
        <v>28076</v>
      </c>
      <c r="G27937" s="55">
        <v>27985</v>
      </c>
      <c r="H27937" s="55">
        <v>27688</v>
      </c>
      <c r="I27937" s="55">
        <v>461</v>
      </c>
      <c r="J27937" s="55">
        <v>27905</v>
      </c>
      <c r="K27937" s="55">
        <v>6349</v>
      </c>
      <c r="L27937" s="55">
        <v>8338</v>
      </c>
      <c r="M27937" s="55">
        <v>11735</v>
      </c>
      <c r="N27937" s="55">
        <v>-1</v>
      </c>
      <c r="O27937" s="55">
        <v>53</v>
      </c>
      <c r="P27937" s="55">
        <v>0</v>
      </c>
      <c r="R27937" s="55">
        <v>1431</v>
      </c>
      <c r="T27937" s="55">
        <v>-490</v>
      </c>
      <c r="Y27937" s="55">
        <v>353</v>
      </c>
      <c r="AD27937" s="55">
        <v>-509</v>
      </c>
      <c r="AF27937" s="55">
        <v>-334</v>
      </c>
      <c r="AJ27937" s="56">
        <v>-758</v>
      </c>
      <c r="AK27937" s="56">
        <v>951</v>
      </c>
      <c r="AL27937" s="56">
        <v>-217</v>
      </c>
    </row>
    <row r="27938" spans="1:38">
      <c r="A27938" s="41" t="s">
        <v>45</v>
      </c>
      <c r="B27938" s="42">
        <v>43350.208333333336</v>
      </c>
      <c r="C27938" s="43">
        <v>43350</v>
      </c>
      <c r="D27938" s="42">
        <v>43350.041666666664</v>
      </c>
      <c r="E27938" s="44" t="s">
        <v>239</v>
      </c>
      <c r="F27938" s="55">
        <v>25965</v>
      </c>
      <c r="G27938" s="55">
        <v>25791</v>
      </c>
      <c r="H27938" s="55">
        <v>25553</v>
      </c>
      <c r="I27938" s="55">
        <v>617</v>
      </c>
      <c r="J27938" s="55">
        <v>26158</v>
      </c>
      <c r="K27938" s="55">
        <v>5489</v>
      </c>
      <c r="L27938" s="55">
        <v>8203</v>
      </c>
      <c r="M27938" s="55">
        <v>11735</v>
      </c>
      <c r="N27938" s="55">
        <v>-1</v>
      </c>
      <c r="O27938" s="55">
        <v>-620</v>
      </c>
      <c r="P27938" s="55">
        <v>0</v>
      </c>
      <c r="R27938" s="55">
        <v>1352</v>
      </c>
      <c r="T27938" s="55">
        <v>-214</v>
      </c>
      <c r="Y27938" s="55">
        <v>698</v>
      </c>
      <c r="AD27938" s="55">
        <v>-604</v>
      </c>
      <c r="AF27938" s="55">
        <v>-308</v>
      </c>
      <c r="AJ27938" s="56">
        <v>-855</v>
      </c>
      <c r="AK27938" s="56">
        <v>831</v>
      </c>
      <c r="AL27938" s="56">
        <v>-605</v>
      </c>
    </row>
    <row r="27939" spans="1:38">
      <c r="A27939" s="41" t="s">
        <v>45</v>
      </c>
      <c r="B27939" s="42">
        <v>43350.25</v>
      </c>
      <c r="C27939" s="43">
        <v>43350</v>
      </c>
      <c r="D27939" s="42">
        <v>43350.083333333336</v>
      </c>
      <c r="E27939" s="44" t="s">
        <v>239</v>
      </c>
      <c r="F27939" s="55">
        <v>24285</v>
      </c>
      <c r="G27939" s="55">
        <v>24205</v>
      </c>
      <c r="H27939" s="55">
        <v>24165</v>
      </c>
      <c r="I27939" s="55">
        <v>833</v>
      </c>
      <c r="J27939" s="55">
        <v>24989</v>
      </c>
      <c r="K27939" s="55">
        <v>5406</v>
      </c>
      <c r="L27939" s="55">
        <v>8040</v>
      </c>
      <c r="M27939" s="55">
        <v>11733</v>
      </c>
      <c r="N27939" s="55">
        <v>0</v>
      </c>
      <c r="O27939" s="55">
        <v>-1485</v>
      </c>
      <c r="P27939" s="55">
        <v>0</v>
      </c>
      <c r="R27939" s="55">
        <v>1295</v>
      </c>
      <c r="T27939" s="55">
        <v>13</v>
      </c>
      <c r="Y27939" s="55">
        <v>731</v>
      </c>
      <c r="AD27939" s="55">
        <v>-449</v>
      </c>
      <c r="AF27939" s="55">
        <v>-269</v>
      </c>
      <c r="AJ27939" s="56">
        <v>-873</v>
      </c>
      <c r="AK27939" s="56">
        <v>820</v>
      </c>
      <c r="AL27939" s="56">
        <v>-824</v>
      </c>
    </row>
    <row r="27940" spans="1:38">
      <c r="A27940" s="41" t="s">
        <v>45</v>
      </c>
      <c r="B27940" s="42">
        <v>43350.291666666664</v>
      </c>
      <c r="C27940" s="43">
        <v>43350</v>
      </c>
      <c r="D27940" s="42">
        <v>43350.125</v>
      </c>
      <c r="E27940" s="44" t="s">
        <v>239</v>
      </c>
      <c r="F27940" s="55">
        <v>23154</v>
      </c>
      <c r="G27940" s="55">
        <v>23078</v>
      </c>
      <c r="H27940" s="55">
        <v>23109</v>
      </c>
      <c r="I27940" s="55">
        <v>889</v>
      </c>
      <c r="J27940" s="55">
        <v>23958</v>
      </c>
      <c r="K27940" s="55">
        <v>5022</v>
      </c>
      <c r="L27940" s="55">
        <v>7573</v>
      </c>
      <c r="M27940" s="55">
        <v>11742</v>
      </c>
      <c r="N27940" s="55">
        <v>0</v>
      </c>
      <c r="O27940" s="55">
        <v>-1574</v>
      </c>
      <c r="P27940" s="55">
        <v>0</v>
      </c>
      <c r="R27940" s="55">
        <v>1195</v>
      </c>
      <c r="T27940" s="55">
        <v>117</v>
      </c>
      <c r="Y27940" s="55">
        <v>792</v>
      </c>
      <c r="AD27940" s="55">
        <v>-401</v>
      </c>
      <c r="AF27940" s="55">
        <v>-274</v>
      </c>
      <c r="AJ27940" s="56">
        <v>-858</v>
      </c>
      <c r="AK27940" s="56">
        <v>772</v>
      </c>
      <c r="AL27940" s="56">
        <v>-849</v>
      </c>
    </row>
    <row r="27941" spans="1:38">
      <c r="A27941" s="41" t="s">
        <v>45</v>
      </c>
      <c r="B27941" s="42">
        <v>43350.333333333336</v>
      </c>
      <c r="C27941" s="43">
        <v>43350</v>
      </c>
      <c r="D27941" s="42">
        <v>43350.166666666664</v>
      </c>
      <c r="E27941" s="44" t="s">
        <v>239</v>
      </c>
      <c r="F27941" s="55">
        <v>22504</v>
      </c>
      <c r="G27941" s="55">
        <v>22378</v>
      </c>
      <c r="H27941" s="55">
        <v>22422</v>
      </c>
      <c r="I27941" s="55">
        <v>934</v>
      </c>
      <c r="J27941" s="55">
        <v>23326</v>
      </c>
      <c r="K27941" s="55">
        <v>4695</v>
      </c>
      <c r="L27941" s="55">
        <v>7300</v>
      </c>
      <c r="M27941" s="55">
        <v>11746</v>
      </c>
      <c r="N27941" s="55">
        <v>-1</v>
      </c>
      <c r="O27941" s="55">
        <v>-1574</v>
      </c>
      <c r="P27941" s="55">
        <v>-1</v>
      </c>
      <c r="R27941" s="55">
        <v>1161</v>
      </c>
      <c r="T27941" s="55">
        <v>226</v>
      </c>
      <c r="Y27941" s="55">
        <v>872</v>
      </c>
      <c r="AD27941" s="55">
        <v>-368</v>
      </c>
      <c r="AF27941" s="55">
        <v>-278</v>
      </c>
      <c r="AJ27941" s="56">
        <v>-890</v>
      </c>
      <c r="AK27941" s="56">
        <v>708</v>
      </c>
      <c r="AL27941" s="56">
        <v>-904</v>
      </c>
    </row>
    <row r="27942" spans="1:38">
      <c r="A27942" s="41" t="s">
        <v>45</v>
      </c>
      <c r="B27942" s="42">
        <v>43350.375</v>
      </c>
      <c r="C27942" s="43">
        <v>43350</v>
      </c>
      <c r="D27942" s="42">
        <v>43350.208333333336</v>
      </c>
      <c r="E27942" s="44" t="s">
        <v>239</v>
      </c>
      <c r="F27942" s="55">
        <v>22453</v>
      </c>
      <c r="G27942" s="55">
        <v>22246</v>
      </c>
      <c r="H27942" s="55">
        <v>22487</v>
      </c>
      <c r="I27942" s="55">
        <v>1121</v>
      </c>
      <c r="J27942" s="55">
        <v>23284</v>
      </c>
      <c r="K27942" s="55">
        <v>4493</v>
      </c>
      <c r="L27942" s="55">
        <v>7484</v>
      </c>
      <c r="M27942" s="55">
        <v>11746</v>
      </c>
      <c r="N27942" s="55">
        <v>-1</v>
      </c>
      <c r="O27942" s="55">
        <v>-1603</v>
      </c>
      <c r="P27942" s="55">
        <v>-1</v>
      </c>
      <c r="R27942" s="55">
        <v>1166</v>
      </c>
      <c r="T27942" s="55">
        <v>347</v>
      </c>
      <c r="Y27942" s="55">
        <v>1046</v>
      </c>
      <c r="AD27942" s="55">
        <v>-428</v>
      </c>
      <c r="AF27942" s="55">
        <v>-271</v>
      </c>
      <c r="AJ27942" s="56">
        <v>-880</v>
      </c>
      <c r="AK27942" s="56">
        <v>774</v>
      </c>
      <c r="AL27942" s="56">
        <v>-797</v>
      </c>
    </row>
    <row r="27943" spans="1:38">
      <c r="A27943" s="41" t="s">
        <v>45</v>
      </c>
      <c r="B27943" s="42">
        <v>43350.416666666664</v>
      </c>
      <c r="C27943" s="43">
        <v>43350</v>
      </c>
      <c r="D27943" s="42">
        <v>43350.25</v>
      </c>
      <c r="E27943" s="44" t="s">
        <v>239</v>
      </c>
      <c r="F27943" s="55">
        <v>23359</v>
      </c>
      <c r="G27943" s="55">
        <v>23139</v>
      </c>
      <c r="H27943" s="55">
        <v>23413</v>
      </c>
      <c r="I27943" s="55">
        <v>1151</v>
      </c>
      <c r="J27943" s="55">
        <v>23835</v>
      </c>
      <c r="K27943" s="55">
        <v>4418</v>
      </c>
      <c r="L27943" s="55">
        <v>7858</v>
      </c>
      <c r="M27943" s="55">
        <v>11749</v>
      </c>
      <c r="N27943" s="55">
        <v>0</v>
      </c>
      <c r="O27943" s="55">
        <v>-1398</v>
      </c>
      <c r="P27943" s="55">
        <v>-1</v>
      </c>
      <c r="R27943" s="55">
        <v>1209</v>
      </c>
      <c r="T27943" s="55">
        <v>316</v>
      </c>
      <c r="Y27943" s="55">
        <v>1198</v>
      </c>
      <c r="AD27943" s="55">
        <v>-622</v>
      </c>
      <c r="AF27943" s="55">
        <v>-260</v>
      </c>
      <c r="AJ27943" s="56">
        <v>-877</v>
      </c>
      <c r="AK27943" s="56">
        <v>835</v>
      </c>
      <c r="AL27943" s="56">
        <v>-422</v>
      </c>
    </row>
    <row r="27944" spans="1:38">
      <c r="A27944" s="41" t="s">
        <v>45</v>
      </c>
      <c r="B27944" s="42">
        <v>43350.458333333336</v>
      </c>
      <c r="C27944" s="43">
        <v>43350</v>
      </c>
      <c r="D27944" s="42">
        <v>43350.291666666664</v>
      </c>
      <c r="E27944" s="44" t="s">
        <v>239</v>
      </c>
      <c r="F27944" s="55">
        <v>25463</v>
      </c>
      <c r="G27944" s="55">
        <v>25279</v>
      </c>
      <c r="H27944" s="55">
        <v>25302</v>
      </c>
      <c r="I27944" s="55">
        <v>994</v>
      </c>
      <c r="J27944" s="55">
        <v>25430</v>
      </c>
      <c r="K27944" s="55">
        <v>4873</v>
      </c>
      <c r="L27944" s="55">
        <v>8073</v>
      </c>
      <c r="M27944" s="55">
        <v>11758</v>
      </c>
      <c r="N27944" s="55">
        <v>0</v>
      </c>
      <c r="O27944" s="55">
        <v>-495</v>
      </c>
      <c r="P27944" s="55">
        <v>12</v>
      </c>
      <c r="R27944" s="55">
        <v>1209</v>
      </c>
      <c r="T27944" s="55">
        <v>168</v>
      </c>
      <c r="Y27944" s="55">
        <v>1035</v>
      </c>
      <c r="AD27944" s="55">
        <v>-627</v>
      </c>
      <c r="AF27944" s="55">
        <v>-240</v>
      </c>
      <c r="AJ27944" s="56">
        <v>-971</v>
      </c>
      <c r="AK27944" s="56">
        <v>826</v>
      </c>
      <c r="AL27944" s="56">
        <v>-128</v>
      </c>
    </row>
    <row r="27945" spans="1:38">
      <c r="A27945" s="41" t="s">
        <v>45</v>
      </c>
      <c r="B27945" s="42">
        <v>43350.5</v>
      </c>
      <c r="C27945" s="43">
        <v>43350</v>
      </c>
      <c r="D27945" s="42">
        <v>43350.333333333336</v>
      </c>
      <c r="E27945" s="44" t="s">
        <v>239</v>
      </c>
      <c r="F27945" s="55">
        <v>26208</v>
      </c>
      <c r="G27945" s="55">
        <v>25925</v>
      </c>
      <c r="H27945" s="55">
        <v>25918</v>
      </c>
      <c r="I27945" s="55">
        <v>1001</v>
      </c>
      <c r="J27945" s="55">
        <v>26042</v>
      </c>
      <c r="K27945" s="55">
        <v>5469</v>
      </c>
      <c r="L27945" s="55">
        <v>7973</v>
      </c>
      <c r="M27945" s="55">
        <v>11748</v>
      </c>
      <c r="N27945" s="55">
        <v>-1</v>
      </c>
      <c r="O27945" s="55">
        <v>-488</v>
      </c>
      <c r="P27945" s="55">
        <v>187</v>
      </c>
      <c r="R27945" s="55">
        <v>1154</v>
      </c>
      <c r="T27945" s="55">
        <v>6</v>
      </c>
      <c r="Y27945" s="55">
        <v>932</v>
      </c>
      <c r="AD27945" s="55">
        <v>-693</v>
      </c>
      <c r="AF27945" s="55">
        <v>-233</v>
      </c>
      <c r="AJ27945" s="56">
        <v>-1008</v>
      </c>
      <c r="AK27945" s="56">
        <v>995</v>
      </c>
      <c r="AL27945" s="56">
        <v>-124</v>
      </c>
    </row>
    <row r="27946" spans="1:38">
      <c r="A27946" s="41" t="s">
        <v>45</v>
      </c>
      <c r="B27946" s="42">
        <v>43350.541666666664</v>
      </c>
      <c r="C27946" s="43">
        <v>43350</v>
      </c>
      <c r="D27946" s="42">
        <v>43350.375</v>
      </c>
      <c r="E27946" s="44" t="s">
        <v>239</v>
      </c>
      <c r="F27946" s="55">
        <v>27314</v>
      </c>
      <c r="G27946" s="55">
        <v>27079</v>
      </c>
      <c r="H27946" s="55">
        <v>26530</v>
      </c>
      <c r="I27946" s="55">
        <v>644</v>
      </c>
      <c r="J27946" s="55">
        <v>26623</v>
      </c>
      <c r="K27946" s="55">
        <v>5738</v>
      </c>
      <c r="L27946" s="55">
        <v>8006</v>
      </c>
      <c r="M27946" s="55">
        <v>11755</v>
      </c>
      <c r="N27946" s="55">
        <v>0</v>
      </c>
      <c r="O27946" s="55">
        <v>-814</v>
      </c>
      <c r="P27946" s="55">
        <v>788</v>
      </c>
      <c r="R27946" s="55">
        <v>1150</v>
      </c>
      <c r="T27946" s="55">
        <v>-647</v>
      </c>
      <c r="Y27946" s="55">
        <v>652</v>
      </c>
      <c r="AD27946" s="55">
        <v>-997</v>
      </c>
      <c r="AF27946" s="55">
        <v>-302</v>
      </c>
      <c r="AJ27946" s="56">
        <v>-1193</v>
      </c>
      <c r="AK27946" s="56">
        <v>1291</v>
      </c>
      <c r="AL27946" s="56">
        <v>-93</v>
      </c>
    </row>
    <row r="27947" spans="1:38">
      <c r="A27947" s="41" t="s">
        <v>45</v>
      </c>
      <c r="B27947" s="42">
        <v>43350.583333333336</v>
      </c>
      <c r="C27947" s="43">
        <v>43350</v>
      </c>
      <c r="D27947" s="42">
        <v>43350.416666666664</v>
      </c>
      <c r="E27947" s="44" t="s">
        <v>239</v>
      </c>
      <c r="F27947" s="55">
        <v>29131</v>
      </c>
      <c r="G27947" s="55">
        <v>29091</v>
      </c>
      <c r="H27947" s="55">
        <v>28243</v>
      </c>
      <c r="I27947" s="55">
        <v>379</v>
      </c>
      <c r="J27947" s="55">
        <v>28070</v>
      </c>
      <c r="K27947" s="55">
        <v>5911</v>
      </c>
      <c r="L27947" s="55">
        <v>8200</v>
      </c>
      <c r="M27947" s="55">
        <v>11748</v>
      </c>
      <c r="N27947" s="55">
        <v>0</v>
      </c>
      <c r="O27947" s="55">
        <v>-370</v>
      </c>
      <c r="P27947" s="55">
        <v>1378</v>
      </c>
      <c r="R27947" s="55">
        <v>1203</v>
      </c>
      <c r="T27947" s="55">
        <v>-803</v>
      </c>
      <c r="Y27947" s="55">
        <v>532</v>
      </c>
      <c r="AD27947" s="55">
        <v>-1030</v>
      </c>
      <c r="AF27947" s="55">
        <v>-305</v>
      </c>
      <c r="AJ27947" s="56">
        <v>-1227</v>
      </c>
      <c r="AK27947" s="56">
        <v>1182</v>
      </c>
      <c r="AL27947" s="56">
        <v>173</v>
      </c>
    </row>
    <row r="27948" spans="1:38">
      <c r="A27948" s="41" t="s">
        <v>45</v>
      </c>
      <c r="B27948" s="42">
        <v>43350.625</v>
      </c>
      <c r="C27948" s="43">
        <v>43350</v>
      </c>
      <c r="D27948" s="42">
        <v>43350.458333333336</v>
      </c>
      <c r="E27948" s="44" t="s">
        <v>239</v>
      </c>
      <c r="F27948" s="55">
        <v>31449</v>
      </c>
      <c r="G27948" s="55">
        <v>31542</v>
      </c>
      <c r="H27948" s="55">
        <v>30510</v>
      </c>
      <c r="I27948" s="55">
        <v>122</v>
      </c>
      <c r="J27948" s="55">
        <v>30142</v>
      </c>
      <c r="K27948" s="55">
        <v>6385</v>
      </c>
      <c r="L27948" s="55">
        <v>8709</v>
      </c>
      <c r="M27948" s="55">
        <v>11747</v>
      </c>
      <c r="N27948" s="55">
        <v>-1</v>
      </c>
      <c r="O27948" s="55">
        <v>287</v>
      </c>
      <c r="P27948" s="55">
        <v>1731</v>
      </c>
      <c r="R27948" s="55">
        <v>1284</v>
      </c>
      <c r="T27948" s="55">
        <v>-913</v>
      </c>
      <c r="Y27948" s="55">
        <v>441</v>
      </c>
      <c r="AD27948" s="55">
        <v>-1058</v>
      </c>
      <c r="AF27948" s="55">
        <v>-296</v>
      </c>
      <c r="AJ27948" s="56">
        <v>-1154</v>
      </c>
      <c r="AK27948" s="56">
        <v>1035</v>
      </c>
      <c r="AL27948" s="56">
        <v>368</v>
      </c>
    </row>
    <row r="27949" spans="1:38">
      <c r="A27949" s="41" t="s">
        <v>45</v>
      </c>
      <c r="B27949" s="42">
        <v>43350.666666666664</v>
      </c>
      <c r="C27949" s="43">
        <v>43350</v>
      </c>
      <c r="D27949" s="42">
        <v>43350.5</v>
      </c>
      <c r="E27949" s="44" t="s">
        <v>239</v>
      </c>
      <c r="F27949" s="55">
        <v>33740</v>
      </c>
      <c r="G27949" s="55">
        <v>33920</v>
      </c>
      <c r="H27949" s="55">
        <v>32837</v>
      </c>
      <c r="I27949" s="55">
        <v>5</v>
      </c>
      <c r="J27949" s="55">
        <v>32197</v>
      </c>
      <c r="K27949" s="55">
        <v>7266</v>
      </c>
      <c r="L27949" s="55">
        <v>9491</v>
      </c>
      <c r="M27949" s="55">
        <v>11736</v>
      </c>
      <c r="N27949" s="55">
        <v>0</v>
      </c>
      <c r="O27949" s="55">
        <v>536</v>
      </c>
      <c r="P27949" s="55">
        <v>1767</v>
      </c>
      <c r="R27949" s="55">
        <v>1401</v>
      </c>
      <c r="T27949" s="55">
        <v>-988</v>
      </c>
      <c r="Y27949" s="55">
        <v>185</v>
      </c>
      <c r="AD27949" s="55">
        <v>-888</v>
      </c>
      <c r="AF27949" s="55">
        <v>-285</v>
      </c>
      <c r="AJ27949" s="56">
        <v>-1088</v>
      </c>
      <c r="AK27949" s="56">
        <v>993</v>
      </c>
      <c r="AL27949" s="56">
        <v>640</v>
      </c>
    </row>
    <row r="27950" spans="1:38">
      <c r="A27950" s="41" t="s">
        <v>45</v>
      </c>
      <c r="B27950" s="42">
        <v>43350.708333333336</v>
      </c>
      <c r="C27950" s="43">
        <v>43350</v>
      </c>
      <c r="D27950" s="42">
        <v>43350.541666666664</v>
      </c>
      <c r="E27950" s="44" t="s">
        <v>239</v>
      </c>
      <c r="F27950" s="55">
        <v>35818</v>
      </c>
      <c r="G27950" s="55">
        <v>35763</v>
      </c>
      <c r="H27950" s="55">
        <v>34780</v>
      </c>
      <c r="I27950" s="55">
        <v>349</v>
      </c>
      <c r="J27950" s="55">
        <v>34049</v>
      </c>
      <c r="K27950" s="55">
        <v>7649</v>
      </c>
      <c r="L27950" s="55">
        <v>10635</v>
      </c>
      <c r="M27950" s="55">
        <v>11739</v>
      </c>
      <c r="N27950" s="55">
        <v>0</v>
      </c>
      <c r="O27950" s="55">
        <v>760</v>
      </c>
      <c r="P27950" s="55">
        <v>1795</v>
      </c>
      <c r="R27950" s="55">
        <v>1471</v>
      </c>
      <c r="T27950" s="55">
        <v>-697</v>
      </c>
      <c r="Y27950" s="55">
        <v>300</v>
      </c>
      <c r="AD27950" s="55">
        <v>-767</v>
      </c>
      <c r="AF27950" s="55">
        <v>-230</v>
      </c>
      <c r="AJ27950" s="56">
        <v>-1332</v>
      </c>
      <c r="AK27950" s="56">
        <v>1046</v>
      </c>
      <c r="AL27950" s="56">
        <v>731</v>
      </c>
    </row>
    <row r="27951" spans="1:38">
      <c r="A27951" s="41" t="s">
        <v>45</v>
      </c>
      <c r="B27951" s="42">
        <v>43350.75</v>
      </c>
      <c r="C27951" s="43">
        <v>43350</v>
      </c>
      <c r="D27951" s="42">
        <v>43350.583333333336</v>
      </c>
      <c r="E27951" s="44" t="s">
        <v>239</v>
      </c>
      <c r="F27951" s="55">
        <v>37535</v>
      </c>
      <c r="G27951" s="55">
        <v>37405</v>
      </c>
      <c r="H27951" s="55">
        <v>36410</v>
      </c>
      <c r="I27951" s="55">
        <v>511</v>
      </c>
      <c r="J27951" s="55">
        <v>35920</v>
      </c>
      <c r="K27951" s="55">
        <v>8194</v>
      </c>
      <c r="L27951" s="55">
        <v>11363</v>
      </c>
      <c r="M27951" s="55">
        <v>11725</v>
      </c>
      <c r="N27951" s="55">
        <v>0</v>
      </c>
      <c r="O27951" s="55">
        <v>1327</v>
      </c>
      <c r="P27951" s="55">
        <v>1827</v>
      </c>
      <c r="R27951" s="55">
        <v>1484</v>
      </c>
      <c r="T27951" s="55">
        <v>-807</v>
      </c>
      <c r="Y27951" s="55">
        <v>371</v>
      </c>
      <c r="AD27951" s="55">
        <v>-1002</v>
      </c>
      <c r="AF27951" s="55">
        <v>-176</v>
      </c>
      <c r="AJ27951" s="56">
        <v>-1506</v>
      </c>
      <c r="AK27951" s="56">
        <v>1318</v>
      </c>
      <c r="AL27951" s="56">
        <v>490</v>
      </c>
    </row>
    <row r="27952" spans="1:38">
      <c r="A27952" s="41" t="s">
        <v>45</v>
      </c>
      <c r="B27952" s="42">
        <v>43350.791666666664</v>
      </c>
      <c r="C27952" s="43">
        <v>43350</v>
      </c>
      <c r="D27952" s="42">
        <v>43350.625</v>
      </c>
      <c r="E27952" s="44" t="s">
        <v>239</v>
      </c>
      <c r="F27952" s="55">
        <v>38520</v>
      </c>
      <c r="G27952" s="55">
        <v>38291</v>
      </c>
      <c r="H27952" s="55">
        <v>37094</v>
      </c>
      <c r="I27952" s="55">
        <v>372</v>
      </c>
      <c r="J27952" s="55">
        <v>36855</v>
      </c>
      <c r="K27952" s="55">
        <v>9002</v>
      </c>
      <c r="L27952" s="55">
        <v>11475</v>
      </c>
      <c r="M27952" s="55">
        <v>11729</v>
      </c>
      <c r="N27952" s="55">
        <v>0</v>
      </c>
      <c r="O27952" s="55">
        <v>1407</v>
      </c>
      <c r="P27952" s="55">
        <v>1765</v>
      </c>
      <c r="R27952" s="55">
        <v>1477</v>
      </c>
      <c r="T27952" s="55">
        <v>-1007</v>
      </c>
      <c r="Y27952" s="55">
        <v>357</v>
      </c>
      <c r="AD27952" s="55">
        <v>-1186</v>
      </c>
      <c r="AF27952" s="55">
        <v>-178</v>
      </c>
      <c r="AJ27952" s="56">
        <v>-1569</v>
      </c>
      <c r="AK27952" s="56">
        <v>1379</v>
      </c>
      <c r="AL27952" s="56">
        <v>239</v>
      </c>
    </row>
    <row r="27953" spans="1:38">
      <c r="A27953" s="41" t="s">
        <v>45</v>
      </c>
      <c r="B27953" s="42">
        <v>43350.833333333336</v>
      </c>
      <c r="C27953" s="43">
        <v>43350</v>
      </c>
      <c r="D27953" s="42">
        <v>43350.666666666664</v>
      </c>
      <c r="E27953" s="44" t="s">
        <v>239</v>
      </c>
      <c r="F27953" s="55">
        <v>39113</v>
      </c>
      <c r="G27953" s="55">
        <v>38805</v>
      </c>
      <c r="H27953" s="55">
        <v>37562</v>
      </c>
      <c r="I27953" s="55">
        <v>263</v>
      </c>
      <c r="J27953" s="55">
        <v>37551</v>
      </c>
      <c r="K27953" s="55">
        <v>9501</v>
      </c>
      <c r="L27953" s="55">
        <v>11539</v>
      </c>
      <c r="M27953" s="55">
        <v>11725</v>
      </c>
      <c r="N27953" s="55">
        <v>0</v>
      </c>
      <c r="O27953" s="55">
        <v>1614</v>
      </c>
      <c r="P27953" s="55">
        <v>1710</v>
      </c>
      <c r="R27953" s="55">
        <v>1462</v>
      </c>
      <c r="T27953" s="55">
        <v>-999</v>
      </c>
      <c r="Y27953" s="55">
        <v>226</v>
      </c>
      <c r="AD27953" s="55">
        <v>-1055</v>
      </c>
      <c r="AF27953" s="55">
        <v>-170</v>
      </c>
      <c r="AJ27953" s="56">
        <v>-1506</v>
      </c>
      <c r="AK27953" s="56">
        <v>1262</v>
      </c>
      <c r="AL27953" s="56">
        <v>11</v>
      </c>
    </row>
    <row r="27954" spans="1:38">
      <c r="A27954" s="41" t="s">
        <v>45</v>
      </c>
      <c r="B27954" s="42">
        <v>43350.875</v>
      </c>
      <c r="C27954" s="43">
        <v>43350</v>
      </c>
      <c r="D27954" s="42">
        <v>43350.708333333336</v>
      </c>
      <c r="E27954" s="44" t="s">
        <v>239</v>
      </c>
      <c r="F27954" s="55">
        <v>39230</v>
      </c>
      <c r="G27954" s="55">
        <v>39077</v>
      </c>
      <c r="H27954" s="55">
        <v>37813</v>
      </c>
      <c r="I27954" s="55">
        <v>267</v>
      </c>
      <c r="J27954" s="55">
        <v>37967</v>
      </c>
      <c r="K27954" s="55">
        <v>9863</v>
      </c>
      <c r="L27954" s="55">
        <v>11582</v>
      </c>
      <c r="M27954" s="55">
        <v>11730</v>
      </c>
      <c r="N27954" s="55">
        <v>0</v>
      </c>
      <c r="O27954" s="55">
        <v>1976</v>
      </c>
      <c r="P27954" s="55">
        <v>1366</v>
      </c>
      <c r="R27954" s="55">
        <v>1450</v>
      </c>
      <c r="T27954" s="55">
        <v>-1102</v>
      </c>
      <c r="Y27954" s="55">
        <v>-61</v>
      </c>
      <c r="AD27954" s="55">
        <v>-865</v>
      </c>
      <c r="AF27954" s="55">
        <v>-176</v>
      </c>
      <c r="AJ27954" s="56">
        <v>-1531</v>
      </c>
      <c r="AK27954" s="56">
        <v>1369</v>
      </c>
      <c r="AL27954" s="56">
        <v>-154</v>
      </c>
    </row>
    <row r="27955" spans="1:38">
      <c r="A27955" s="41" t="s">
        <v>45</v>
      </c>
      <c r="B27955" s="42">
        <v>43350.916666666664</v>
      </c>
      <c r="C27955" s="43">
        <v>43350</v>
      </c>
      <c r="D27955" s="42">
        <v>43350.75</v>
      </c>
      <c r="E27955" s="44" t="s">
        <v>239</v>
      </c>
      <c r="F27955" s="55">
        <v>38992</v>
      </c>
      <c r="G27955" s="55">
        <v>38526</v>
      </c>
      <c r="H27955" s="55">
        <v>37448</v>
      </c>
      <c r="I27955" s="55">
        <v>401</v>
      </c>
      <c r="J27955" s="55">
        <v>37701</v>
      </c>
      <c r="K27955" s="55">
        <v>9870</v>
      </c>
      <c r="L27955" s="55">
        <v>11660</v>
      </c>
      <c r="M27955" s="55">
        <v>11721</v>
      </c>
      <c r="N27955" s="55">
        <v>0</v>
      </c>
      <c r="O27955" s="55">
        <v>2048</v>
      </c>
      <c r="P27955" s="55">
        <v>950</v>
      </c>
      <c r="R27955" s="55">
        <v>1452</v>
      </c>
      <c r="T27955" s="55">
        <v>-1015</v>
      </c>
      <c r="Y27955" s="55">
        <v>-118</v>
      </c>
      <c r="AD27955" s="55">
        <v>-719</v>
      </c>
      <c r="AF27955" s="55">
        <v>-178</v>
      </c>
      <c r="AJ27955" s="56">
        <v>-1479</v>
      </c>
      <c r="AK27955" s="56">
        <v>1416</v>
      </c>
      <c r="AL27955" s="56">
        <v>-253</v>
      </c>
    </row>
    <row r="27956" spans="1:38">
      <c r="A27956" s="41" t="s">
        <v>45</v>
      </c>
      <c r="B27956" s="42">
        <v>43350.958333333336</v>
      </c>
      <c r="C27956" s="43">
        <v>43350</v>
      </c>
      <c r="D27956" s="42">
        <v>43350.791666666664</v>
      </c>
      <c r="E27956" s="44" t="s">
        <v>239</v>
      </c>
      <c r="F27956" s="55">
        <v>37854</v>
      </c>
      <c r="G27956" s="55">
        <v>37332</v>
      </c>
      <c r="H27956" s="55">
        <v>36535</v>
      </c>
      <c r="I27956" s="55">
        <v>629</v>
      </c>
      <c r="J27956" s="55">
        <v>36846</v>
      </c>
      <c r="K27956" s="55">
        <v>9675</v>
      </c>
      <c r="L27956" s="55">
        <v>11585</v>
      </c>
      <c r="M27956" s="55">
        <v>11730</v>
      </c>
      <c r="N27956" s="55">
        <v>0</v>
      </c>
      <c r="O27956" s="55">
        <v>1995</v>
      </c>
      <c r="P27956" s="55">
        <v>414</v>
      </c>
      <c r="R27956" s="55">
        <v>1447</v>
      </c>
      <c r="T27956" s="55">
        <v>-477</v>
      </c>
      <c r="Y27956" s="55">
        <v>185</v>
      </c>
      <c r="AD27956" s="55">
        <v>-496</v>
      </c>
      <c r="AF27956" s="55">
        <v>-166</v>
      </c>
      <c r="AJ27956" s="56">
        <v>-1426</v>
      </c>
      <c r="AK27956" s="56">
        <v>1106</v>
      </c>
      <c r="AL27956" s="56">
        <v>-311</v>
      </c>
    </row>
    <row r="27957" spans="1:38">
      <c r="A27957" s="41" t="s">
        <v>45</v>
      </c>
      <c r="B27957" s="42">
        <v>43351</v>
      </c>
      <c r="C27957" s="43">
        <v>43350</v>
      </c>
      <c r="D27957" s="42">
        <v>43350.833333333336</v>
      </c>
      <c r="E27957" s="44" t="s">
        <v>239</v>
      </c>
      <c r="F27957" s="55">
        <v>36169</v>
      </c>
      <c r="G27957" s="55">
        <v>35637</v>
      </c>
      <c r="H27957" s="55">
        <v>35091</v>
      </c>
      <c r="I27957" s="55">
        <v>751</v>
      </c>
      <c r="J27957" s="55">
        <v>35427</v>
      </c>
      <c r="K27957" s="55">
        <v>9104</v>
      </c>
      <c r="L27957" s="55">
        <v>11545</v>
      </c>
      <c r="M27957" s="55">
        <v>11731</v>
      </c>
      <c r="N27957" s="55">
        <v>0</v>
      </c>
      <c r="O27957" s="55">
        <v>1548</v>
      </c>
      <c r="P27957" s="55">
        <v>49</v>
      </c>
      <c r="R27957" s="55">
        <v>1450</v>
      </c>
      <c r="T27957" s="55">
        <v>-365</v>
      </c>
      <c r="Y27957" s="55">
        <v>367</v>
      </c>
      <c r="AD27957" s="55">
        <v>-531</v>
      </c>
      <c r="AF27957" s="55">
        <v>-201</v>
      </c>
      <c r="AJ27957" s="56">
        <v>-1297</v>
      </c>
      <c r="AK27957" s="56">
        <v>1116</v>
      </c>
      <c r="AL27957" s="56">
        <v>-336</v>
      </c>
    </row>
    <row r="27958" spans="1:38">
      <c r="A27958" s="41" t="s">
        <v>45</v>
      </c>
      <c r="B27958" s="42">
        <v>43351.041666666664</v>
      </c>
      <c r="C27958" s="43">
        <v>43350</v>
      </c>
      <c r="D27958" s="42">
        <v>43350.875</v>
      </c>
      <c r="E27958" s="44" t="s">
        <v>239</v>
      </c>
      <c r="F27958" s="55">
        <v>34955</v>
      </c>
      <c r="G27958" s="55">
        <v>34502</v>
      </c>
      <c r="H27958" s="55">
        <v>33569</v>
      </c>
      <c r="I27958" s="55">
        <v>317</v>
      </c>
      <c r="J27958" s="55">
        <v>33822</v>
      </c>
      <c r="K27958" s="55">
        <v>8517</v>
      </c>
      <c r="L27958" s="55">
        <v>11064</v>
      </c>
      <c r="M27958" s="55">
        <v>11725</v>
      </c>
      <c r="N27958" s="55">
        <v>0</v>
      </c>
      <c r="O27958" s="55">
        <v>1018</v>
      </c>
      <c r="P27958" s="55">
        <v>3</v>
      </c>
      <c r="R27958" s="55">
        <v>1495</v>
      </c>
      <c r="T27958" s="55">
        <v>-685</v>
      </c>
      <c r="Y27958" s="55">
        <v>275</v>
      </c>
      <c r="AD27958" s="55">
        <v>-717</v>
      </c>
      <c r="AF27958" s="55">
        <v>-243</v>
      </c>
      <c r="AJ27958" s="56">
        <v>-1250</v>
      </c>
      <c r="AK27958" s="56">
        <v>1002</v>
      </c>
      <c r="AL27958" s="56">
        <v>-253</v>
      </c>
    </row>
    <row r="27959" spans="1:38">
      <c r="A27959" s="41" t="s">
        <v>45</v>
      </c>
      <c r="B27959" s="42">
        <v>43351.083333333336</v>
      </c>
      <c r="C27959" s="43">
        <v>43350</v>
      </c>
      <c r="D27959" s="42">
        <v>43350.916666666664</v>
      </c>
      <c r="E27959" s="44" t="s">
        <v>239</v>
      </c>
      <c r="F27959" s="55">
        <v>32784</v>
      </c>
      <c r="G27959" s="55">
        <v>32386</v>
      </c>
      <c r="H27959" s="55">
        <v>31379</v>
      </c>
      <c r="I27959" s="55">
        <v>57</v>
      </c>
      <c r="J27959" s="55">
        <v>31639</v>
      </c>
      <c r="K27959" s="55">
        <v>8158</v>
      </c>
      <c r="L27959" s="55">
        <v>9818</v>
      </c>
      <c r="M27959" s="55">
        <v>11734</v>
      </c>
      <c r="N27959" s="55">
        <v>0</v>
      </c>
      <c r="O27959" s="55">
        <v>466</v>
      </c>
      <c r="P27959" s="55">
        <v>0</v>
      </c>
      <c r="R27959" s="55">
        <v>1463</v>
      </c>
      <c r="T27959" s="55">
        <v>-1082</v>
      </c>
      <c r="Y27959" s="55">
        <v>131</v>
      </c>
      <c r="AD27959" s="55">
        <v>-931</v>
      </c>
      <c r="AF27959" s="55">
        <v>-282</v>
      </c>
      <c r="AJ27959" s="56">
        <v>-1064</v>
      </c>
      <c r="AK27959" s="56">
        <v>1139</v>
      </c>
      <c r="AL27959" s="56">
        <v>-260</v>
      </c>
    </row>
    <row r="27960" spans="1:38">
      <c r="A27960" s="41" t="s">
        <v>45</v>
      </c>
      <c r="B27960" s="42">
        <v>43351.125</v>
      </c>
      <c r="C27960" s="43">
        <v>43350</v>
      </c>
      <c r="D27960" s="42">
        <v>43350.958333333336</v>
      </c>
      <c r="E27960" s="44" t="s">
        <v>239</v>
      </c>
      <c r="F27960" s="55">
        <v>30178</v>
      </c>
      <c r="G27960" s="55">
        <v>29796</v>
      </c>
      <c r="H27960" s="55">
        <v>28813</v>
      </c>
      <c r="I27960" s="55">
        <v>18</v>
      </c>
      <c r="J27960" s="55">
        <v>29348</v>
      </c>
      <c r="K27960" s="55">
        <v>7669</v>
      </c>
      <c r="L27960" s="55">
        <v>8214</v>
      </c>
      <c r="M27960" s="55">
        <v>11735</v>
      </c>
      <c r="N27960" s="55">
        <v>0</v>
      </c>
      <c r="O27960" s="55">
        <v>317</v>
      </c>
      <c r="P27960" s="55">
        <v>1</v>
      </c>
      <c r="R27960" s="55">
        <v>1412</v>
      </c>
      <c r="T27960" s="55">
        <v>-1075</v>
      </c>
      <c r="Y27960" s="55">
        <v>-9</v>
      </c>
      <c r="AD27960" s="55">
        <v>-791</v>
      </c>
      <c r="AF27960" s="55">
        <v>-275</v>
      </c>
      <c r="AJ27960" s="56">
        <v>-1001</v>
      </c>
      <c r="AK27960" s="56">
        <v>1093</v>
      </c>
      <c r="AL27960" s="56">
        <v>-535</v>
      </c>
    </row>
    <row r="27961" spans="1:38">
      <c r="A27961" s="41" t="s">
        <v>45</v>
      </c>
      <c r="B27961" s="42">
        <v>43351.166666666664</v>
      </c>
      <c r="C27961" s="43">
        <v>43350</v>
      </c>
      <c r="D27961" s="42">
        <v>43351</v>
      </c>
      <c r="E27961" s="44" t="s">
        <v>239</v>
      </c>
      <c r="F27961" s="55">
        <v>27623</v>
      </c>
      <c r="G27961" s="55">
        <v>27409</v>
      </c>
      <c r="H27961" s="55">
        <v>26980</v>
      </c>
      <c r="I27961" s="55">
        <v>428</v>
      </c>
      <c r="J27961" s="55">
        <v>27607</v>
      </c>
      <c r="K27961" s="55">
        <v>6871</v>
      </c>
      <c r="L27961" s="55">
        <v>7518</v>
      </c>
      <c r="M27961" s="55">
        <v>11732</v>
      </c>
      <c r="N27961" s="55">
        <v>0</v>
      </c>
      <c r="O27961" s="55">
        <v>168</v>
      </c>
      <c r="P27961" s="55">
        <v>-1</v>
      </c>
      <c r="R27961" s="55">
        <v>1319</v>
      </c>
      <c r="T27961" s="55">
        <v>-315</v>
      </c>
      <c r="Y27961" s="55">
        <v>0</v>
      </c>
      <c r="AD27961" s="55">
        <v>-92</v>
      </c>
      <c r="AF27961" s="55">
        <v>-223</v>
      </c>
      <c r="AJ27961" s="56">
        <v>-857</v>
      </c>
      <c r="AK27961" s="56">
        <v>743</v>
      </c>
      <c r="AL27961" s="56">
        <v>-627</v>
      </c>
    </row>
    <row r="27962" spans="1:38">
      <c r="A27962" s="41" t="s">
        <v>45</v>
      </c>
      <c r="B27962" s="42">
        <v>43351.208333333336</v>
      </c>
      <c r="C27962" s="43">
        <v>43351</v>
      </c>
      <c r="D27962" s="42">
        <v>43351.041666666664</v>
      </c>
      <c r="E27962" s="44" t="s">
        <v>239</v>
      </c>
      <c r="F27962" s="55">
        <v>25569</v>
      </c>
      <c r="G27962" s="55">
        <v>25328</v>
      </c>
      <c r="H27962" s="55">
        <v>24824</v>
      </c>
      <c r="I27962" s="55">
        <v>310</v>
      </c>
      <c r="J27962" s="55">
        <v>25581</v>
      </c>
      <c r="K27962" s="55">
        <v>5864</v>
      </c>
      <c r="L27962" s="55">
        <v>6905</v>
      </c>
      <c r="M27962" s="55">
        <v>11734</v>
      </c>
      <c r="N27962" s="55">
        <v>0</v>
      </c>
      <c r="O27962" s="55">
        <v>-81</v>
      </c>
      <c r="P27962" s="55">
        <v>0</v>
      </c>
      <c r="R27962" s="55">
        <v>1159</v>
      </c>
      <c r="T27962" s="55">
        <v>-472</v>
      </c>
      <c r="Y27962" s="55">
        <v>-107</v>
      </c>
      <c r="AD27962" s="55">
        <v>-151</v>
      </c>
      <c r="AF27962" s="55">
        <v>-214</v>
      </c>
      <c r="AJ27962" s="56">
        <v>-814</v>
      </c>
      <c r="AK27962" s="56">
        <v>782</v>
      </c>
      <c r="AL27962" s="56">
        <v>-757</v>
      </c>
    </row>
    <row r="27963" spans="1:38">
      <c r="A27963" s="41" t="s">
        <v>45</v>
      </c>
      <c r="B27963" s="42">
        <v>43351.25</v>
      </c>
      <c r="C27963" s="43">
        <v>43351</v>
      </c>
      <c r="D27963" s="42">
        <v>43351.083333333336</v>
      </c>
      <c r="E27963" s="44" t="s">
        <v>239</v>
      </c>
      <c r="F27963" s="55">
        <v>23937</v>
      </c>
      <c r="G27963" s="55">
        <v>23695</v>
      </c>
      <c r="H27963" s="55">
        <v>23186</v>
      </c>
      <c r="I27963" s="55">
        <v>367</v>
      </c>
      <c r="J27963" s="55">
        <v>24278</v>
      </c>
      <c r="K27963" s="55">
        <v>5434</v>
      </c>
      <c r="L27963" s="55">
        <v>6896</v>
      </c>
      <c r="M27963" s="55">
        <v>11745</v>
      </c>
      <c r="N27963" s="55">
        <v>-1</v>
      </c>
      <c r="O27963" s="55">
        <v>-950</v>
      </c>
      <c r="P27963" s="55">
        <v>-1</v>
      </c>
      <c r="R27963" s="55">
        <v>1155</v>
      </c>
      <c r="T27963" s="55">
        <v>-378</v>
      </c>
      <c r="Y27963" s="55">
        <v>12</v>
      </c>
      <c r="AD27963" s="55">
        <v>-210</v>
      </c>
      <c r="AF27963" s="55">
        <v>-180</v>
      </c>
      <c r="AJ27963" s="56">
        <v>-876</v>
      </c>
      <c r="AK27963" s="56">
        <v>745</v>
      </c>
      <c r="AL27963" s="56">
        <v>-1092</v>
      </c>
    </row>
    <row r="27964" spans="1:38">
      <c r="A27964" s="41" t="s">
        <v>45</v>
      </c>
      <c r="B27964" s="42">
        <v>43351.291666666664</v>
      </c>
      <c r="C27964" s="43">
        <v>43351</v>
      </c>
      <c r="D27964" s="42">
        <v>43351.125</v>
      </c>
      <c r="E27964" s="44" t="s">
        <v>239</v>
      </c>
      <c r="F27964" s="55">
        <v>22746</v>
      </c>
      <c r="G27964" s="55">
        <v>22531</v>
      </c>
      <c r="H27964" s="55">
        <v>22030</v>
      </c>
      <c r="I27964" s="55">
        <v>388</v>
      </c>
      <c r="J27964" s="55">
        <v>23109</v>
      </c>
      <c r="K27964" s="55">
        <v>5072</v>
      </c>
      <c r="L27964" s="55">
        <v>6726</v>
      </c>
      <c r="M27964" s="55">
        <v>11742</v>
      </c>
      <c r="N27964" s="55">
        <v>-1</v>
      </c>
      <c r="O27964" s="55">
        <v>-1600</v>
      </c>
      <c r="P27964" s="55">
        <v>0</v>
      </c>
      <c r="R27964" s="55">
        <v>1170</v>
      </c>
      <c r="T27964" s="55">
        <v>-383</v>
      </c>
      <c r="Y27964" s="55">
        <v>104</v>
      </c>
      <c r="AD27964" s="55">
        <v>-308</v>
      </c>
      <c r="AF27964" s="55">
        <v>-179</v>
      </c>
      <c r="AJ27964" s="56">
        <v>-889</v>
      </c>
      <c r="AK27964" s="56">
        <v>771</v>
      </c>
      <c r="AL27964" s="56">
        <v>-1079</v>
      </c>
    </row>
    <row r="27965" spans="1:38">
      <c r="A27965" s="41" t="s">
        <v>45</v>
      </c>
      <c r="B27965" s="42">
        <v>43351.333333333336</v>
      </c>
      <c r="C27965" s="43">
        <v>43351</v>
      </c>
      <c r="D27965" s="42">
        <v>43351.166666666664</v>
      </c>
      <c r="E27965" s="44" t="s">
        <v>239</v>
      </c>
      <c r="F27965" s="55">
        <v>21982</v>
      </c>
      <c r="G27965" s="55">
        <v>21762</v>
      </c>
      <c r="H27965" s="55">
        <v>21456</v>
      </c>
      <c r="I27965" s="55">
        <v>509</v>
      </c>
      <c r="J27965" s="55">
        <v>22415</v>
      </c>
      <c r="K27965" s="55">
        <v>4630</v>
      </c>
      <c r="L27965" s="55">
        <v>6462</v>
      </c>
      <c r="M27965" s="55">
        <v>11747</v>
      </c>
      <c r="N27965" s="55">
        <v>-1</v>
      </c>
      <c r="O27965" s="55">
        <v>-1591</v>
      </c>
      <c r="P27965" s="55">
        <v>0</v>
      </c>
      <c r="R27965" s="55">
        <v>1168</v>
      </c>
      <c r="T27965" s="55">
        <v>-231</v>
      </c>
      <c r="Y27965" s="55">
        <v>132</v>
      </c>
      <c r="AD27965" s="55">
        <v>-200</v>
      </c>
      <c r="AF27965" s="55">
        <v>-163</v>
      </c>
      <c r="AJ27965" s="56">
        <v>-815</v>
      </c>
      <c r="AK27965" s="56">
        <v>740</v>
      </c>
      <c r="AL27965" s="56">
        <v>-959</v>
      </c>
    </row>
    <row r="27966" spans="1:38">
      <c r="A27966" s="41" t="s">
        <v>45</v>
      </c>
      <c r="B27966" s="42">
        <v>43351.375</v>
      </c>
      <c r="C27966" s="43">
        <v>43351</v>
      </c>
      <c r="D27966" s="42">
        <v>43351.208333333336</v>
      </c>
      <c r="E27966" s="44" t="s">
        <v>239</v>
      </c>
      <c r="F27966" s="55">
        <v>21592</v>
      </c>
      <c r="G27966" s="55">
        <v>21416</v>
      </c>
      <c r="H27966" s="55">
        <v>21108</v>
      </c>
      <c r="I27966" s="55">
        <v>538</v>
      </c>
      <c r="J27966" s="55">
        <v>21877</v>
      </c>
      <c r="K27966" s="55">
        <v>4302</v>
      </c>
      <c r="L27966" s="55">
        <v>6306</v>
      </c>
      <c r="M27966" s="55">
        <v>11746</v>
      </c>
      <c r="N27966" s="55">
        <v>0</v>
      </c>
      <c r="O27966" s="55">
        <v>-1597</v>
      </c>
      <c r="P27966" s="55">
        <v>0</v>
      </c>
      <c r="R27966" s="55">
        <v>1120</v>
      </c>
      <c r="T27966" s="55">
        <v>-218</v>
      </c>
      <c r="Y27966" s="55">
        <v>204</v>
      </c>
      <c r="AD27966" s="55">
        <v>-261</v>
      </c>
      <c r="AF27966" s="55">
        <v>-161</v>
      </c>
      <c r="AJ27966" s="56">
        <v>-846</v>
      </c>
      <c r="AK27966" s="56">
        <v>756</v>
      </c>
      <c r="AL27966" s="56">
        <v>-769</v>
      </c>
    </row>
    <row r="27967" spans="1:38">
      <c r="A27967" s="41" t="s">
        <v>45</v>
      </c>
      <c r="B27967" s="42">
        <v>43351.416666666664</v>
      </c>
      <c r="C27967" s="43">
        <v>43351</v>
      </c>
      <c r="D27967" s="42">
        <v>43351.25</v>
      </c>
      <c r="E27967" s="44" t="s">
        <v>239</v>
      </c>
      <c r="F27967" s="55">
        <v>21738</v>
      </c>
      <c r="G27967" s="55">
        <v>21500</v>
      </c>
      <c r="H27967" s="55">
        <v>21114</v>
      </c>
      <c r="I27967" s="55">
        <v>509</v>
      </c>
      <c r="J27967" s="55">
        <v>21750</v>
      </c>
      <c r="K27967" s="55">
        <v>4101</v>
      </c>
      <c r="L27967" s="55">
        <v>6339</v>
      </c>
      <c r="M27967" s="55">
        <v>11748</v>
      </c>
      <c r="N27967" s="55">
        <v>-1</v>
      </c>
      <c r="O27967" s="55">
        <v>-1544</v>
      </c>
      <c r="P27967" s="55">
        <v>0</v>
      </c>
      <c r="R27967" s="55">
        <v>1107</v>
      </c>
      <c r="T27967" s="55">
        <v>-460</v>
      </c>
      <c r="Y27967" s="55">
        <v>-15</v>
      </c>
      <c r="AD27967" s="55">
        <v>-306</v>
      </c>
      <c r="AF27967" s="55">
        <v>-139</v>
      </c>
      <c r="AJ27967" s="56">
        <v>-895</v>
      </c>
      <c r="AK27967" s="56">
        <v>969</v>
      </c>
      <c r="AL27967" s="56">
        <v>-636</v>
      </c>
    </row>
    <row r="27968" spans="1:38">
      <c r="A27968" s="41" t="s">
        <v>45</v>
      </c>
      <c r="B27968" s="42">
        <v>43351.458333333336</v>
      </c>
      <c r="C27968" s="43">
        <v>43351</v>
      </c>
      <c r="D27968" s="42">
        <v>43351.291666666664</v>
      </c>
      <c r="E27968" s="44" t="s">
        <v>239</v>
      </c>
      <c r="F27968" s="55">
        <v>22270</v>
      </c>
      <c r="G27968" s="55">
        <v>22029</v>
      </c>
      <c r="H27968" s="55">
        <v>21667</v>
      </c>
      <c r="I27968" s="55">
        <v>495</v>
      </c>
      <c r="J27968" s="55">
        <v>21949</v>
      </c>
      <c r="K27968" s="55">
        <v>4030</v>
      </c>
      <c r="L27968" s="55">
        <v>6552</v>
      </c>
      <c r="M27968" s="55">
        <v>11753</v>
      </c>
      <c r="N27968" s="55">
        <v>-1</v>
      </c>
      <c r="O27968" s="55">
        <v>-1531</v>
      </c>
      <c r="P27968" s="55">
        <v>11</v>
      </c>
      <c r="R27968" s="55">
        <v>1135</v>
      </c>
      <c r="T27968" s="55">
        <v>-360</v>
      </c>
      <c r="Y27968" s="55">
        <v>216</v>
      </c>
      <c r="AD27968" s="55">
        <v>-441</v>
      </c>
      <c r="AF27968" s="55">
        <v>-135</v>
      </c>
      <c r="AJ27968" s="56">
        <v>-857</v>
      </c>
      <c r="AK27968" s="56">
        <v>855</v>
      </c>
      <c r="AL27968" s="56">
        <v>-282</v>
      </c>
    </row>
    <row r="27969" spans="1:38">
      <c r="A27969" s="41" t="s">
        <v>45</v>
      </c>
      <c r="B27969" s="42">
        <v>43351.5</v>
      </c>
      <c r="C27969" s="43">
        <v>43351</v>
      </c>
      <c r="D27969" s="42">
        <v>43351.333333333336</v>
      </c>
      <c r="E27969" s="44" t="s">
        <v>239</v>
      </c>
      <c r="F27969" s="55">
        <v>22745</v>
      </c>
      <c r="G27969" s="55">
        <v>22599</v>
      </c>
      <c r="H27969" s="55">
        <v>22138</v>
      </c>
      <c r="I27969" s="55">
        <v>508</v>
      </c>
      <c r="J27969" s="55">
        <v>22315</v>
      </c>
      <c r="K27969" s="55">
        <v>4027</v>
      </c>
      <c r="L27969" s="55">
        <v>6733</v>
      </c>
      <c r="M27969" s="55">
        <v>11759</v>
      </c>
      <c r="N27969" s="55">
        <v>-1</v>
      </c>
      <c r="O27969" s="55">
        <v>-1537</v>
      </c>
      <c r="P27969" s="55">
        <v>185</v>
      </c>
      <c r="R27969" s="55">
        <v>1149</v>
      </c>
      <c r="T27969" s="55">
        <v>-371</v>
      </c>
      <c r="Y27969" s="55">
        <v>234</v>
      </c>
      <c r="AD27969" s="55">
        <v>-454</v>
      </c>
      <c r="AF27969" s="55">
        <v>-151</v>
      </c>
      <c r="AJ27969" s="56">
        <v>-969</v>
      </c>
      <c r="AK27969" s="56">
        <v>879</v>
      </c>
      <c r="AL27969" s="56">
        <v>-177</v>
      </c>
    </row>
    <row r="27970" spans="1:38">
      <c r="A27970" s="41" t="s">
        <v>45</v>
      </c>
      <c r="B27970" s="42">
        <v>43351.541666666664</v>
      </c>
      <c r="C27970" s="43">
        <v>43351</v>
      </c>
      <c r="D27970" s="42">
        <v>43351.375</v>
      </c>
      <c r="E27970" s="44" t="s">
        <v>239</v>
      </c>
      <c r="F27970" s="55">
        <v>24511</v>
      </c>
      <c r="G27970" s="55">
        <v>24457</v>
      </c>
      <c r="H27970" s="55">
        <v>23468</v>
      </c>
      <c r="I27970" s="55">
        <v>237</v>
      </c>
      <c r="J27970" s="55">
        <v>23585</v>
      </c>
      <c r="K27970" s="55">
        <v>4191</v>
      </c>
      <c r="L27970" s="55">
        <v>6992</v>
      </c>
      <c r="M27970" s="55">
        <v>11756</v>
      </c>
      <c r="N27970" s="55">
        <v>0</v>
      </c>
      <c r="O27970" s="55">
        <v>-1329</v>
      </c>
      <c r="P27970" s="55">
        <v>761</v>
      </c>
      <c r="R27970" s="55">
        <v>1214</v>
      </c>
      <c r="T27970" s="55">
        <v>-656</v>
      </c>
      <c r="Y27970" s="55">
        <v>105</v>
      </c>
      <c r="AD27970" s="55">
        <v>-604</v>
      </c>
      <c r="AF27970" s="55">
        <v>-157</v>
      </c>
      <c r="AJ27970" s="56">
        <v>-1226</v>
      </c>
      <c r="AK27970" s="56">
        <v>893</v>
      </c>
      <c r="AL27970" s="56">
        <v>-117</v>
      </c>
    </row>
    <row r="27971" spans="1:38">
      <c r="A27971" s="41" t="s">
        <v>45</v>
      </c>
      <c r="B27971" s="42">
        <v>43351.583333333336</v>
      </c>
      <c r="C27971" s="43">
        <v>43351</v>
      </c>
      <c r="D27971" s="42">
        <v>43351.416666666664</v>
      </c>
      <c r="E27971" s="44" t="s">
        <v>239</v>
      </c>
      <c r="F27971" s="55">
        <v>26769</v>
      </c>
      <c r="G27971" s="55">
        <v>26896</v>
      </c>
      <c r="H27971" s="55">
        <v>25867</v>
      </c>
      <c r="I27971" s="55">
        <v>132</v>
      </c>
      <c r="J27971" s="55">
        <v>25622</v>
      </c>
      <c r="K27971" s="55">
        <v>4296</v>
      </c>
      <c r="L27971" s="55">
        <v>7198</v>
      </c>
      <c r="M27971" s="55">
        <v>11754</v>
      </c>
      <c r="N27971" s="55">
        <v>-2</v>
      </c>
      <c r="O27971" s="55">
        <v>-250</v>
      </c>
      <c r="P27971" s="55">
        <v>1372</v>
      </c>
      <c r="R27971" s="55">
        <v>1254</v>
      </c>
      <c r="T27971" s="55">
        <v>-776</v>
      </c>
      <c r="Y27971" s="55">
        <v>-79</v>
      </c>
      <c r="AD27971" s="55">
        <v>-603</v>
      </c>
      <c r="AF27971" s="55">
        <v>-94</v>
      </c>
      <c r="AJ27971" s="56">
        <v>-1161</v>
      </c>
      <c r="AK27971" s="56">
        <v>908</v>
      </c>
      <c r="AL27971" s="56">
        <v>245</v>
      </c>
    </row>
    <row r="27972" spans="1:38">
      <c r="A27972" s="41" t="s">
        <v>45</v>
      </c>
      <c r="B27972" s="42">
        <v>43351.625</v>
      </c>
      <c r="C27972" s="43">
        <v>43351</v>
      </c>
      <c r="D27972" s="42">
        <v>43351.458333333336</v>
      </c>
      <c r="E27972" s="44" t="s">
        <v>239</v>
      </c>
      <c r="F27972" s="55">
        <v>29187</v>
      </c>
      <c r="G27972" s="55">
        <v>29405</v>
      </c>
      <c r="H27972" s="55">
        <v>28053</v>
      </c>
      <c r="I27972" s="55">
        <v>-265</v>
      </c>
      <c r="J27972" s="55">
        <v>27480</v>
      </c>
      <c r="K27972" s="55">
        <v>4964</v>
      </c>
      <c r="L27972" s="55">
        <v>7538</v>
      </c>
      <c r="M27972" s="55">
        <v>11744</v>
      </c>
      <c r="N27972" s="55">
        <v>0</v>
      </c>
      <c r="O27972" s="55">
        <v>262</v>
      </c>
      <c r="P27972" s="55">
        <v>1634</v>
      </c>
      <c r="R27972" s="55">
        <v>1338</v>
      </c>
      <c r="T27972" s="55">
        <v>-1154</v>
      </c>
      <c r="Y27972" s="55">
        <v>-275</v>
      </c>
      <c r="AD27972" s="55">
        <v>-719</v>
      </c>
      <c r="AF27972" s="55">
        <v>-160</v>
      </c>
      <c r="AJ27972" s="56">
        <v>-1087</v>
      </c>
      <c r="AK27972" s="56">
        <v>889</v>
      </c>
      <c r="AL27972" s="56">
        <v>573</v>
      </c>
    </row>
    <row r="27973" spans="1:38">
      <c r="A27973" s="41" t="s">
        <v>45</v>
      </c>
      <c r="B27973" s="42">
        <v>43351.666666666664</v>
      </c>
      <c r="C27973" s="43">
        <v>43351</v>
      </c>
      <c r="D27973" s="42">
        <v>43351.5</v>
      </c>
      <c r="E27973" s="44" t="s">
        <v>239</v>
      </c>
      <c r="F27973" s="55">
        <v>31393</v>
      </c>
      <c r="G27973" s="55">
        <v>31776</v>
      </c>
      <c r="H27973" s="55">
        <v>30482</v>
      </c>
      <c r="I27973" s="55">
        <v>-255</v>
      </c>
      <c r="J27973" s="55">
        <v>29708</v>
      </c>
      <c r="K27973" s="55">
        <v>5854</v>
      </c>
      <c r="L27973" s="55">
        <v>8171</v>
      </c>
      <c r="M27973" s="55">
        <v>11748</v>
      </c>
      <c r="N27973" s="55">
        <v>-1</v>
      </c>
      <c r="O27973" s="55">
        <v>811</v>
      </c>
      <c r="P27973" s="55">
        <v>1765</v>
      </c>
      <c r="R27973" s="55">
        <v>1360</v>
      </c>
      <c r="T27973" s="55">
        <v>-1266</v>
      </c>
      <c r="Y27973" s="55">
        <v>-544</v>
      </c>
      <c r="AD27973" s="55">
        <v>-564</v>
      </c>
      <c r="AF27973" s="55">
        <v>-158</v>
      </c>
      <c r="AJ27973" s="56">
        <v>-1039</v>
      </c>
      <c r="AK27973" s="56">
        <v>1011</v>
      </c>
      <c r="AL27973" s="56">
        <v>774</v>
      </c>
    </row>
    <row r="27974" spans="1:38">
      <c r="A27974" s="41" t="s">
        <v>45</v>
      </c>
      <c r="B27974" s="42">
        <v>43351.708333333336</v>
      </c>
      <c r="C27974" s="43">
        <v>43351</v>
      </c>
      <c r="D27974" s="42">
        <v>43351.541666666664</v>
      </c>
      <c r="E27974" s="44" t="s">
        <v>239</v>
      </c>
      <c r="F27974" s="55">
        <v>33245</v>
      </c>
      <c r="G27974" s="55">
        <v>33704</v>
      </c>
      <c r="H27974" s="55">
        <v>32664</v>
      </c>
      <c r="I27974" s="55">
        <v>14</v>
      </c>
      <c r="J27974" s="55">
        <v>31918</v>
      </c>
      <c r="K27974" s="55">
        <v>6471</v>
      </c>
      <c r="L27974" s="55">
        <v>9238</v>
      </c>
      <c r="M27974" s="55">
        <v>11737</v>
      </c>
      <c r="N27974" s="55">
        <v>0</v>
      </c>
      <c r="O27974" s="55">
        <v>1283</v>
      </c>
      <c r="P27974" s="55">
        <v>1824</v>
      </c>
      <c r="R27974" s="55">
        <v>1365</v>
      </c>
      <c r="T27974" s="55">
        <v>-1103</v>
      </c>
      <c r="Y27974" s="55">
        <v>-644</v>
      </c>
      <c r="AD27974" s="55">
        <v>-293</v>
      </c>
      <c r="AF27974" s="55">
        <v>-166</v>
      </c>
      <c r="AJ27974" s="56">
        <v>-1054</v>
      </c>
      <c r="AK27974" s="56">
        <v>1117</v>
      </c>
      <c r="AL27974" s="56">
        <v>746</v>
      </c>
    </row>
    <row r="27975" spans="1:38">
      <c r="A27975" s="41" t="s">
        <v>45</v>
      </c>
      <c r="B27975" s="42">
        <v>43351.75</v>
      </c>
      <c r="C27975" s="43">
        <v>43351</v>
      </c>
      <c r="D27975" s="42">
        <v>43351.583333333336</v>
      </c>
      <c r="E27975" s="44" t="s">
        <v>239</v>
      </c>
      <c r="F27975" s="55">
        <v>34642</v>
      </c>
      <c r="G27975" s="55">
        <v>35126</v>
      </c>
      <c r="H27975" s="55">
        <v>34144</v>
      </c>
      <c r="I27975" s="55">
        <v>230</v>
      </c>
      <c r="J27975" s="55">
        <v>33713</v>
      </c>
      <c r="K27975" s="55">
        <v>7206</v>
      </c>
      <c r="L27975" s="55">
        <v>9693</v>
      </c>
      <c r="M27975" s="55">
        <v>11735</v>
      </c>
      <c r="N27975" s="55">
        <v>0</v>
      </c>
      <c r="O27975" s="55">
        <v>1945</v>
      </c>
      <c r="P27975" s="55">
        <v>1767</v>
      </c>
      <c r="R27975" s="55">
        <v>1367</v>
      </c>
      <c r="T27975" s="55">
        <v>-1136</v>
      </c>
      <c r="Y27975" s="55">
        <v>-782</v>
      </c>
      <c r="AD27975" s="55">
        <v>-241</v>
      </c>
      <c r="AF27975" s="55">
        <v>-113</v>
      </c>
      <c r="AJ27975" s="56">
        <v>-1212</v>
      </c>
      <c r="AK27975" s="56">
        <v>1366</v>
      </c>
      <c r="AL27975" s="56">
        <v>431</v>
      </c>
    </row>
    <row r="27976" spans="1:38">
      <c r="A27976" s="41" t="s">
        <v>45</v>
      </c>
      <c r="B27976" s="42">
        <v>43351.791666666664</v>
      </c>
      <c r="C27976" s="43">
        <v>43351</v>
      </c>
      <c r="D27976" s="42">
        <v>43351.625</v>
      </c>
      <c r="E27976" s="44" t="s">
        <v>239</v>
      </c>
      <c r="F27976" s="55">
        <v>35408</v>
      </c>
      <c r="G27976" s="55">
        <v>35928</v>
      </c>
      <c r="H27976" s="55">
        <v>34720</v>
      </c>
      <c r="I27976" s="55">
        <v>32</v>
      </c>
      <c r="J27976" s="55">
        <v>34516</v>
      </c>
      <c r="K27976" s="55">
        <v>7460</v>
      </c>
      <c r="L27976" s="55">
        <v>10121</v>
      </c>
      <c r="M27976" s="55">
        <v>11732</v>
      </c>
      <c r="N27976" s="55">
        <v>0</v>
      </c>
      <c r="O27976" s="55">
        <v>2122</v>
      </c>
      <c r="P27976" s="55">
        <v>1713</v>
      </c>
      <c r="R27976" s="55">
        <v>1368</v>
      </c>
      <c r="T27976" s="55">
        <v>-1351</v>
      </c>
      <c r="Y27976" s="55">
        <v>-1056</v>
      </c>
      <c r="AD27976" s="55">
        <v>-210</v>
      </c>
      <c r="AF27976" s="55">
        <v>-85</v>
      </c>
      <c r="AJ27976" s="56">
        <v>-1240</v>
      </c>
      <c r="AK27976" s="56">
        <v>1383</v>
      </c>
      <c r="AL27976" s="56">
        <v>204</v>
      </c>
    </row>
    <row r="27977" spans="1:38">
      <c r="A27977" s="41" t="s">
        <v>45</v>
      </c>
      <c r="B27977" s="42">
        <v>43351.833333333336</v>
      </c>
      <c r="C27977" s="43">
        <v>43351</v>
      </c>
      <c r="D27977" s="42">
        <v>43351.666666666664</v>
      </c>
      <c r="E27977" s="44" t="s">
        <v>239</v>
      </c>
      <c r="F27977" s="55">
        <v>36031</v>
      </c>
      <c r="G27977" s="55">
        <v>36523</v>
      </c>
      <c r="H27977" s="55">
        <v>35293</v>
      </c>
      <c r="I27977" s="55">
        <v>18</v>
      </c>
      <c r="J27977" s="55">
        <v>35152</v>
      </c>
      <c r="K27977" s="55">
        <v>7956</v>
      </c>
      <c r="L27977" s="55">
        <v>10360</v>
      </c>
      <c r="M27977" s="55">
        <v>11735</v>
      </c>
      <c r="N27977" s="55">
        <v>-1</v>
      </c>
      <c r="O27977" s="55">
        <v>2241</v>
      </c>
      <c r="P27977" s="55">
        <v>1503</v>
      </c>
      <c r="R27977" s="55">
        <v>1358</v>
      </c>
      <c r="T27977" s="55">
        <v>-1547</v>
      </c>
      <c r="Y27977" s="55">
        <v>-1099</v>
      </c>
      <c r="AD27977" s="55">
        <v>-357</v>
      </c>
      <c r="AF27977" s="55">
        <v>-91</v>
      </c>
      <c r="AJ27977" s="56">
        <v>-1248</v>
      </c>
      <c r="AK27977" s="56">
        <v>1565</v>
      </c>
      <c r="AL27977" s="56">
        <v>141</v>
      </c>
    </row>
    <row r="27978" spans="1:38">
      <c r="A27978" s="41" t="s">
        <v>45</v>
      </c>
      <c r="B27978" s="42">
        <v>43351.875</v>
      </c>
      <c r="C27978" s="43">
        <v>43351</v>
      </c>
      <c r="D27978" s="42">
        <v>43351.708333333336</v>
      </c>
      <c r="E27978" s="44" t="s">
        <v>239</v>
      </c>
      <c r="F27978" s="55">
        <v>36377</v>
      </c>
      <c r="G27978" s="55">
        <v>36676</v>
      </c>
      <c r="H27978" s="55">
        <v>35234</v>
      </c>
      <c r="I27978" s="55">
        <v>-124</v>
      </c>
      <c r="J27978" s="55">
        <v>35249</v>
      </c>
      <c r="K27978" s="55">
        <v>8288</v>
      </c>
      <c r="L27978" s="55">
        <v>10393</v>
      </c>
      <c r="M27978" s="55">
        <v>11732</v>
      </c>
      <c r="N27978" s="55">
        <v>0</v>
      </c>
      <c r="O27978" s="55">
        <v>2284</v>
      </c>
      <c r="P27978" s="55">
        <v>1211</v>
      </c>
      <c r="R27978" s="55">
        <v>1341</v>
      </c>
      <c r="T27978" s="55">
        <v>-1614</v>
      </c>
      <c r="Y27978" s="55">
        <v>-1109</v>
      </c>
      <c r="AD27978" s="55">
        <v>-404</v>
      </c>
      <c r="AF27978" s="55">
        <v>-101</v>
      </c>
      <c r="AJ27978" s="56">
        <v>-1318</v>
      </c>
      <c r="AK27978" s="56">
        <v>1490</v>
      </c>
      <c r="AL27978" s="56">
        <v>-15</v>
      </c>
    </row>
    <row r="27979" spans="1:38">
      <c r="A27979" s="41" t="s">
        <v>45</v>
      </c>
      <c r="B27979" s="42">
        <v>43351.916666666664</v>
      </c>
      <c r="C27979" s="43">
        <v>43351</v>
      </c>
      <c r="D27979" s="42">
        <v>43351.75</v>
      </c>
      <c r="E27979" s="44" t="s">
        <v>239</v>
      </c>
      <c r="F27979" s="55">
        <v>36019</v>
      </c>
      <c r="G27979" s="55">
        <v>36420</v>
      </c>
      <c r="H27979" s="55">
        <v>34935</v>
      </c>
      <c r="I27979" s="55">
        <v>-136</v>
      </c>
      <c r="J27979" s="55">
        <v>35069</v>
      </c>
      <c r="K27979" s="55">
        <v>8489</v>
      </c>
      <c r="L27979" s="55">
        <v>10382</v>
      </c>
      <c r="M27979" s="55">
        <v>11735</v>
      </c>
      <c r="N27979" s="55">
        <v>0</v>
      </c>
      <c r="O27979" s="55">
        <v>2318</v>
      </c>
      <c r="P27979" s="55">
        <v>808</v>
      </c>
      <c r="R27979" s="55">
        <v>1337</v>
      </c>
      <c r="T27979" s="55">
        <v>-1571</v>
      </c>
      <c r="Y27979" s="55">
        <v>-1136</v>
      </c>
      <c r="AD27979" s="55">
        <v>-290</v>
      </c>
      <c r="AF27979" s="55">
        <v>-145</v>
      </c>
      <c r="AJ27979" s="56">
        <v>-1349</v>
      </c>
      <c r="AK27979" s="56">
        <v>1435</v>
      </c>
      <c r="AL27979" s="56">
        <v>-134</v>
      </c>
    </row>
    <row r="27980" spans="1:38">
      <c r="A27980" s="41" t="s">
        <v>45</v>
      </c>
      <c r="B27980" s="42">
        <v>43351.958333333336</v>
      </c>
      <c r="C27980" s="43">
        <v>43351</v>
      </c>
      <c r="D27980" s="42">
        <v>43351.791666666664</v>
      </c>
      <c r="E27980" s="44" t="s">
        <v>239</v>
      </c>
      <c r="F27980" s="55">
        <v>34940</v>
      </c>
      <c r="G27980" s="55">
        <v>35421</v>
      </c>
      <c r="H27980" s="55">
        <v>34206</v>
      </c>
      <c r="I27980" s="55">
        <v>-1</v>
      </c>
      <c r="J27980" s="55">
        <v>34282</v>
      </c>
      <c r="K27980" s="55">
        <v>8499</v>
      </c>
      <c r="L27980" s="55">
        <v>10264</v>
      </c>
      <c r="M27980" s="55">
        <v>11731</v>
      </c>
      <c r="N27980" s="55">
        <v>0</v>
      </c>
      <c r="O27980" s="55">
        <v>2126</v>
      </c>
      <c r="P27980" s="55">
        <v>322</v>
      </c>
      <c r="R27980" s="55">
        <v>1340</v>
      </c>
      <c r="T27980" s="55">
        <v>-1396</v>
      </c>
      <c r="Y27980" s="55">
        <v>-999</v>
      </c>
      <c r="AD27980" s="55">
        <v>-222</v>
      </c>
      <c r="AF27980" s="55">
        <v>-175</v>
      </c>
      <c r="AJ27980" s="56">
        <v>-1214</v>
      </c>
      <c r="AK27980" s="56">
        <v>1395</v>
      </c>
      <c r="AL27980" s="56">
        <v>-76</v>
      </c>
    </row>
    <row r="27981" spans="1:38">
      <c r="A27981" s="41" t="s">
        <v>45</v>
      </c>
      <c r="B27981" s="42">
        <v>43352</v>
      </c>
      <c r="C27981" s="43">
        <v>43351</v>
      </c>
      <c r="D27981" s="42">
        <v>43351.833333333336</v>
      </c>
      <c r="E27981" s="44" t="s">
        <v>239</v>
      </c>
      <c r="F27981" s="55">
        <v>33548</v>
      </c>
      <c r="G27981" s="55">
        <v>34017</v>
      </c>
      <c r="H27981" s="55">
        <v>32921</v>
      </c>
      <c r="I27981" s="55">
        <v>-49</v>
      </c>
      <c r="J27981" s="55">
        <v>33012</v>
      </c>
      <c r="K27981" s="55">
        <v>7960</v>
      </c>
      <c r="L27981" s="55">
        <v>10063</v>
      </c>
      <c r="M27981" s="55">
        <v>11729</v>
      </c>
      <c r="N27981" s="55">
        <v>0</v>
      </c>
      <c r="O27981" s="55">
        <v>1878</v>
      </c>
      <c r="P27981" s="55">
        <v>48</v>
      </c>
      <c r="R27981" s="55">
        <v>1334</v>
      </c>
      <c r="T27981" s="55">
        <v>-1149</v>
      </c>
      <c r="Y27981" s="55">
        <v>-1009</v>
      </c>
      <c r="AD27981" s="55">
        <v>38</v>
      </c>
      <c r="AF27981" s="55">
        <v>-178</v>
      </c>
      <c r="AJ27981" s="56">
        <v>-1047</v>
      </c>
      <c r="AK27981" s="56">
        <v>1100</v>
      </c>
      <c r="AL27981" s="56">
        <v>-91</v>
      </c>
    </row>
    <row r="27982" spans="1:38">
      <c r="A27982" s="41" t="s">
        <v>45</v>
      </c>
      <c r="B27982" s="42">
        <v>43352.041666666664</v>
      </c>
      <c r="C27982" s="43">
        <v>43351</v>
      </c>
      <c r="D27982" s="42">
        <v>43351.875</v>
      </c>
      <c r="E27982" s="44" t="s">
        <v>239</v>
      </c>
      <c r="F27982" s="55">
        <v>32656</v>
      </c>
      <c r="G27982" s="55">
        <v>33004</v>
      </c>
      <c r="H27982" s="55">
        <v>31953</v>
      </c>
      <c r="I27982" s="55">
        <v>-39</v>
      </c>
      <c r="J27982" s="55">
        <v>32189</v>
      </c>
      <c r="K27982" s="55">
        <v>7690</v>
      </c>
      <c r="L27982" s="55">
        <v>9764</v>
      </c>
      <c r="M27982" s="55">
        <v>11733</v>
      </c>
      <c r="N27982" s="55">
        <v>0</v>
      </c>
      <c r="O27982" s="55">
        <v>1647</v>
      </c>
      <c r="P27982" s="55">
        <v>2</v>
      </c>
      <c r="R27982" s="55">
        <v>1353</v>
      </c>
      <c r="T27982" s="55">
        <v>-1263</v>
      </c>
      <c r="Y27982" s="55">
        <v>-1001</v>
      </c>
      <c r="AD27982" s="55">
        <v>-102</v>
      </c>
      <c r="AF27982" s="55">
        <v>-160</v>
      </c>
      <c r="AJ27982" s="56">
        <v>-1012</v>
      </c>
      <c r="AK27982" s="56">
        <v>1224</v>
      </c>
      <c r="AL27982" s="56">
        <v>-236</v>
      </c>
    </row>
    <row r="27983" spans="1:38">
      <c r="A27983" s="41" t="s">
        <v>45</v>
      </c>
      <c r="B27983" s="42">
        <v>43352.083333333336</v>
      </c>
      <c r="C27983" s="43">
        <v>43351</v>
      </c>
      <c r="D27983" s="42">
        <v>43351.916666666664</v>
      </c>
      <c r="E27983" s="44" t="s">
        <v>239</v>
      </c>
      <c r="F27983" s="55">
        <v>30532</v>
      </c>
      <c r="G27983" s="55">
        <v>31233</v>
      </c>
      <c r="H27983" s="55">
        <v>30024</v>
      </c>
      <c r="I27983" s="55">
        <v>-257</v>
      </c>
      <c r="J27983" s="55">
        <v>30249</v>
      </c>
      <c r="K27983" s="55">
        <v>7249</v>
      </c>
      <c r="L27983" s="55">
        <v>8820</v>
      </c>
      <c r="M27983" s="55">
        <v>11721</v>
      </c>
      <c r="N27983" s="55">
        <v>0</v>
      </c>
      <c r="O27983" s="55">
        <v>1103</v>
      </c>
      <c r="P27983" s="55">
        <v>2</v>
      </c>
      <c r="R27983" s="55">
        <v>1354</v>
      </c>
      <c r="T27983" s="55">
        <v>-1248</v>
      </c>
      <c r="Y27983" s="55">
        <v>-1064</v>
      </c>
      <c r="AD27983" s="55">
        <v>-34</v>
      </c>
      <c r="AF27983" s="55">
        <v>-150</v>
      </c>
      <c r="AJ27983" s="56">
        <v>-952</v>
      </c>
      <c r="AK27983" s="56">
        <v>991</v>
      </c>
      <c r="AL27983" s="56">
        <v>-225</v>
      </c>
    </row>
    <row r="27984" spans="1:38">
      <c r="A27984" s="41" t="s">
        <v>45</v>
      </c>
      <c r="B27984" s="42">
        <v>43352.125</v>
      </c>
      <c r="C27984" s="43">
        <v>43351</v>
      </c>
      <c r="D27984" s="42">
        <v>43351.958333333336</v>
      </c>
      <c r="E27984" s="44" t="s">
        <v>239</v>
      </c>
      <c r="F27984" s="55">
        <v>28246</v>
      </c>
      <c r="G27984" s="55">
        <v>28988</v>
      </c>
      <c r="H27984" s="55">
        <v>28179</v>
      </c>
      <c r="I27984" s="55">
        <v>74</v>
      </c>
      <c r="J27984" s="55">
        <v>28650</v>
      </c>
      <c r="K27984" s="55">
        <v>6641</v>
      </c>
      <c r="L27984" s="55">
        <v>8150</v>
      </c>
      <c r="M27984" s="55">
        <v>11737</v>
      </c>
      <c r="N27984" s="55">
        <v>0</v>
      </c>
      <c r="O27984" s="55">
        <v>774</v>
      </c>
      <c r="P27984" s="55">
        <v>1</v>
      </c>
      <c r="R27984" s="55">
        <v>1347</v>
      </c>
      <c r="T27984" s="55">
        <v>-944</v>
      </c>
      <c r="Y27984" s="55">
        <v>-893</v>
      </c>
      <c r="AD27984" s="55">
        <v>65</v>
      </c>
      <c r="AF27984" s="55">
        <v>-116</v>
      </c>
      <c r="AJ27984" s="56">
        <v>-883</v>
      </c>
      <c r="AK27984" s="56">
        <v>1018</v>
      </c>
      <c r="AL27984" s="56">
        <v>-471</v>
      </c>
    </row>
    <row r="27985" spans="1:38">
      <c r="A27985" s="41" t="s">
        <v>45</v>
      </c>
      <c r="B27985" s="42">
        <v>43352.166666666664</v>
      </c>
      <c r="C27985" s="43">
        <v>43351</v>
      </c>
      <c r="D27985" s="42">
        <v>43352</v>
      </c>
      <c r="E27985" s="44" t="s">
        <v>239</v>
      </c>
      <c r="F27985" s="55">
        <v>25982</v>
      </c>
      <c r="G27985" s="55">
        <v>26812</v>
      </c>
      <c r="H27985" s="55">
        <v>26574</v>
      </c>
      <c r="I27985" s="55">
        <v>543</v>
      </c>
      <c r="J27985" s="55">
        <v>27133</v>
      </c>
      <c r="K27985" s="55">
        <v>5972</v>
      </c>
      <c r="L27985" s="55">
        <v>7544</v>
      </c>
      <c r="M27985" s="55">
        <v>11732</v>
      </c>
      <c r="N27985" s="55">
        <v>5</v>
      </c>
      <c r="O27985" s="55">
        <v>582</v>
      </c>
      <c r="P27985" s="55">
        <v>-1</v>
      </c>
      <c r="R27985" s="55">
        <v>1299</v>
      </c>
      <c r="T27985" s="55">
        <v>-519</v>
      </c>
      <c r="Y27985" s="55">
        <v>-854</v>
      </c>
      <c r="AD27985" s="55">
        <v>418</v>
      </c>
      <c r="AF27985" s="55">
        <v>-83</v>
      </c>
      <c r="AJ27985" s="56">
        <v>-781</v>
      </c>
      <c r="AK27985" s="56">
        <v>1062</v>
      </c>
      <c r="AL27985" s="56">
        <v>-559</v>
      </c>
    </row>
    <row r="27986" spans="1:38">
      <c r="A27986" s="41" t="s">
        <v>45</v>
      </c>
      <c r="B27986" s="42">
        <v>43352.208333333336</v>
      </c>
      <c r="C27986" s="43">
        <v>43352</v>
      </c>
      <c r="D27986" s="42">
        <v>43352.041666666664</v>
      </c>
      <c r="E27986" s="44" t="s">
        <v>239</v>
      </c>
      <c r="F27986" s="55">
        <v>24042</v>
      </c>
      <c r="G27986" s="55">
        <v>24841</v>
      </c>
      <c r="H27986" s="55">
        <v>24765</v>
      </c>
      <c r="I27986" s="55">
        <v>753</v>
      </c>
      <c r="J27986" s="55">
        <v>25526</v>
      </c>
      <c r="K27986" s="55">
        <v>5573</v>
      </c>
      <c r="L27986" s="55">
        <v>7083</v>
      </c>
      <c r="M27986" s="55">
        <v>11735</v>
      </c>
      <c r="N27986" s="55">
        <v>-1</v>
      </c>
      <c r="O27986" s="55">
        <v>26</v>
      </c>
      <c r="P27986" s="55">
        <v>0</v>
      </c>
      <c r="R27986" s="55">
        <v>1110</v>
      </c>
      <c r="T27986" s="55">
        <v>-211</v>
      </c>
      <c r="Y27986" s="55">
        <v>-525</v>
      </c>
      <c r="AD27986" s="55">
        <v>375</v>
      </c>
      <c r="AF27986" s="55">
        <v>-61</v>
      </c>
      <c r="AJ27986" s="56">
        <v>-829</v>
      </c>
      <c r="AK27986" s="56">
        <v>964</v>
      </c>
      <c r="AL27986" s="56">
        <v>-761</v>
      </c>
    </row>
    <row r="27987" spans="1:38">
      <c r="A27987" s="41" t="s">
        <v>45</v>
      </c>
      <c r="B27987" s="42">
        <v>43352.25</v>
      </c>
      <c r="C27987" s="43">
        <v>43352</v>
      </c>
      <c r="D27987" s="42">
        <v>43352.083333333336</v>
      </c>
      <c r="E27987" s="44" t="s">
        <v>239</v>
      </c>
      <c r="F27987" s="55">
        <v>22550</v>
      </c>
      <c r="G27987" s="55">
        <v>23267</v>
      </c>
      <c r="H27987" s="55">
        <v>23360</v>
      </c>
      <c r="I27987" s="55">
        <v>891</v>
      </c>
      <c r="J27987" s="55">
        <v>24357</v>
      </c>
      <c r="K27987" s="55">
        <v>5418</v>
      </c>
      <c r="L27987" s="55">
        <v>6926</v>
      </c>
      <c r="M27987" s="55">
        <v>11736</v>
      </c>
      <c r="N27987" s="55">
        <v>0</v>
      </c>
      <c r="O27987" s="55">
        <v>-786</v>
      </c>
      <c r="P27987" s="55">
        <v>0</v>
      </c>
      <c r="R27987" s="55">
        <v>1063</v>
      </c>
      <c r="T27987" s="55">
        <v>17</v>
      </c>
      <c r="Y27987" s="55">
        <v>-432</v>
      </c>
      <c r="AD27987" s="55">
        <v>503</v>
      </c>
      <c r="AF27987" s="55">
        <v>-54</v>
      </c>
      <c r="AJ27987" s="56">
        <v>-798</v>
      </c>
      <c r="AK27987" s="56">
        <v>874</v>
      </c>
      <c r="AL27987" s="56">
        <v>-997</v>
      </c>
    </row>
    <row r="27988" spans="1:38">
      <c r="A27988" s="41" t="s">
        <v>45</v>
      </c>
      <c r="B27988" s="42">
        <v>43352.291666666664</v>
      </c>
      <c r="C27988" s="43">
        <v>43352</v>
      </c>
      <c r="D27988" s="42">
        <v>43352.125</v>
      </c>
      <c r="E27988" s="44" t="s">
        <v>239</v>
      </c>
      <c r="F27988" s="55">
        <v>21548</v>
      </c>
      <c r="G27988" s="55">
        <v>22206</v>
      </c>
      <c r="H27988" s="55">
        <v>22333</v>
      </c>
      <c r="I27988" s="55">
        <v>944</v>
      </c>
      <c r="J27988" s="55">
        <v>23315</v>
      </c>
      <c r="K27988" s="55">
        <v>5142</v>
      </c>
      <c r="L27988" s="55">
        <v>6762</v>
      </c>
      <c r="M27988" s="55">
        <v>11751</v>
      </c>
      <c r="N27988" s="55">
        <v>0</v>
      </c>
      <c r="O27988" s="55">
        <v>-1360</v>
      </c>
      <c r="P27988" s="55">
        <v>0</v>
      </c>
      <c r="R27988" s="55">
        <v>1020</v>
      </c>
      <c r="T27988" s="55">
        <v>114</v>
      </c>
      <c r="Y27988" s="55">
        <v>-311</v>
      </c>
      <c r="AD27988" s="55">
        <v>493</v>
      </c>
      <c r="AF27988" s="55">
        <v>-68</v>
      </c>
      <c r="AJ27988" s="56">
        <v>-817</v>
      </c>
      <c r="AK27988" s="56">
        <v>830</v>
      </c>
      <c r="AL27988" s="56">
        <v>-982</v>
      </c>
    </row>
    <row r="27989" spans="1:38">
      <c r="A27989" s="41" t="s">
        <v>45</v>
      </c>
      <c r="B27989" s="42">
        <v>43352.333333333336</v>
      </c>
      <c r="C27989" s="43">
        <v>43352</v>
      </c>
      <c r="D27989" s="42">
        <v>43352.166666666664</v>
      </c>
      <c r="E27989" s="44" t="s">
        <v>239</v>
      </c>
      <c r="F27989" s="55">
        <v>20920</v>
      </c>
      <c r="G27989" s="55">
        <v>21408</v>
      </c>
      <c r="H27989" s="55">
        <v>21587</v>
      </c>
      <c r="I27989" s="55">
        <v>977</v>
      </c>
      <c r="J27989" s="55">
        <v>22502</v>
      </c>
      <c r="K27989" s="55">
        <v>4664</v>
      </c>
      <c r="L27989" s="55">
        <v>6666</v>
      </c>
      <c r="M27989" s="55">
        <v>11747</v>
      </c>
      <c r="N27989" s="55">
        <v>-1</v>
      </c>
      <c r="O27989" s="55">
        <v>-1564</v>
      </c>
      <c r="P27989" s="55">
        <v>0</v>
      </c>
      <c r="R27989" s="55">
        <v>990</v>
      </c>
      <c r="T27989" s="55">
        <v>155</v>
      </c>
      <c r="Y27989" s="55">
        <v>-233</v>
      </c>
      <c r="AD27989" s="55">
        <v>469</v>
      </c>
      <c r="AF27989" s="55">
        <v>-81</v>
      </c>
      <c r="AJ27989" s="56">
        <v>-798</v>
      </c>
      <c r="AK27989" s="56">
        <v>822</v>
      </c>
      <c r="AL27989" s="56">
        <v>-915</v>
      </c>
    </row>
    <row r="27990" spans="1:38">
      <c r="A27990" s="41" t="s">
        <v>45</v>
      </c>
      <c r="B27990" s="42">
        <v>43352.375</v>
      </c>
      <c r="C27990" s="43">
        <v>43352</v>
      </c>
      <c r="D27990" s="42">
        <v>43352.208333333336</v>
      </c>
      <c r="E27990" s="44" t="s">
        <v>239</v>
      </c>
      <c r="F27990" s="55">
        <v>20488</v>
      </c>
      <c r="G27990" s="55">
        <v>20970</v>
      </c>
      <c r="H27990" s="55">
        <v>21137</v>
      </c>
      <c r="I27990" s="55">
        <v>974</v>
      </c>
      <c r="J27990" s="55">
        <v>21893</v>
      </c>
      <c r="K27990" s="55">
        <v>4404</v>
      </c>
      <c r="L27990" s="55">
        <v>6328</v>
      </c>
      <c r="M27990" s="55">
        <v>11756</v>
      </c>
      <c r="N27990" s="55">
        <v>-1</v>
      </c>
      <c r="O27990" s="55">
        <v>-1563</v>
      </c>
      <c r="P27990" s="55">
        <v>0</v>
      </c>
      <c r="R27990" s="55">
        <v>969</v>
      </c>
      <c r="T27990" s="55">
        <v>143</v>
      </c>
      <c r="Y27990" s="55">
        <v>-202</v>
      </c>
      <c r="AD27990" s="55">
        <v>425</v>
      </c>
      <c r="AF27990" s="55">
        <v>-80</v>
      </c>
      <c r="AJ27990" s="56">
        <v>-807</v>
      </c>
      <c r="AK27990" s="56">
        <v>831</v>
      </c>
      <c r="AL27990" s="56">
        <v>-756</v>
      </c>
    </row>
    <row r="27991" spans="1:38">
      <c r="A27991" s="41" t="s">
        <v>45</v>
      </c>
      <c r="B27991" s="42">
        <v>43352.416666666664</v>
      </c>
      <c r="C27991" s="43">
        <v>43352</v>
      </c>
      <c r="D27991" s="42">
        <v>43352.25</v>
      </c>
      <c r="E27991" s="44" t="s">
        <v>239</v>
      </c>
      <c r="F27991" s="55">
        <v>20508</v>
      </c>
      <c r="G27991" s="55">
        <v>20846</v>
      </c>
      <c r="H27991" s="55">
        <v>21068</v>
      </c>
      <c r="I27991" s="55">
        <v>1004</v>
      </c>
      <c r="J27991" s="55">
        <v>21723</v>
      </c>
      <c r="K27991" s="55">
        <v>4341</v>
      </c>
      <c r="L27991" s="55">
        <v>6218</v>
      </c>
      <c r="M27991" s="55">
        <v>11758</v>
      </c>
      <c r="N27991" s="55">
        <v>-2</v>
      </c>
      <c r="O27991" s="55">
        <v>-1545</v>
      </c>
      <c r="P27991" s="55">
        <v>-1</v>
      </c>
      <c r="R27991" s="55">
        <v>954</v>
      </c>
      <c r="T27991" s="55">
        <v>202</v>
      </c>
      <c r="Y27991" s="55">
        <v>-165</v>
      </c>
      <c r="AD27991" s="55">
        <v>438</v>
      </c>
      <c r="AF27991" s="55">
        <v>-71</v>
      </c>
      <c r="AJ27991" s="56">
        <v>-782</v>
      </c>
      <c r="AK27991" s="56">
        <v>802</v>
      </c>
      <c r="AL27991" s="56">
        <v>-655</v>
      </c>
    </row>
    <row r="27992" spans="1:38">
      <c r="A27992" s="41" t="s">
        <v>45</v>
      </c>
      <c r="B27992" s="42">
        <v>43352.458333333336</v>
      </c>
      <c r="C27992" s="43">
        <v>43352</v>
      </c>
      <c r="D27992" s="42">
        <v>43352.291666666664</v>
      </c>
      <c r="E27992" s="44" t="s">
        <v>239</v>
      </c>
      <c r="F27992" s="55">
        <v>20865</v>
      </c>
      <c r="G27992" s="55">
        <v>21059</v>
      </c>
      <c r="H27992" s="55">
        <v>20870</v>
      </c>
      <c r="I27992" s="55">
        <v>615</v>
      </c>
      <c r="J27992" s="55">
        <v>21347</v>
      </c>
      <c r="K27992" s="55">
        <v>4095</v>
      </c>
      <c r="L27992" s="55">
        <v>6075</v>
      </c>
      <c r="M27992" s="55">
        <v>11765</v>
      </c>
      <c r="N27992" s="55">
        <v>-1</v>
      </c>
      <c r="O27992" s="55">
        <v>-1545</v>
      </c>
      <c r="P27992" s="55">
        <v>11</v>
      </c>
      <c r="R27992" s="55">
        <v>947</v>
      </c>
      <c r="T27992" s="55">
        <v>-164</v>
      </c>
      <c r="Y27992" s="55">
        <v>-238</v>
      </c>
      <c r="AD27992" s="55">
        <v>153</v>
      </c>
      <c r="AF27992" s="55">
        <v>-79</v>
      </c>
      <c r="AJ27992" s="56">
        <v>-804</v>
      </c>
      <c r="AK27992" s="56">
        <v>779</v>
      </c>
      <c r="AL27992" s="56">
        <v>-477</v>
      </c>
    </row>
    <row r="27993" spans="1:38">
      <c r="A27993" s="41" t="s">
        <v>45</v>
      </c>
      <c r="B27993" s="42">
        <v>43352.5</v>
      </c>
      <c r="C27993" s="43">
        <v>43352</v>
      </c>
      <c r="D27993" s="42">
        <v>43352.333333333336</v>
      </c>
      <c r="E27993" s="44" t="s">
        <v>239</v>
      </c>
      <c r="F27993" s="55">
        <v>21302</v>
      </c>
      <c r="G27993" s="55">
        <v>21534</v>
      </c>
      <c r="H27993" s="55">
        <v>21037</v>
      </c>
      <c r="I27993" s="55">
        <v>284</v>
      </c>
      <c r="J27993" s="55">
        <v>21198</v>
      </c>
      <c r="K27993" s="55">
        <v>3718</v>
      </c>
      <c r="L27993" s="55">
        <v>6197</v>
      </c>
      <c r="M27993" s="55">
        <v>11758</v>
      </c>
      <c r="N27993" s="55">
        <v>0</v>
      </c>
      <c r="O27993" s="55">
        <v>-1570</v>
      </c>
      <c r="P27993" s="55">
        <v>150</v>
      </c>
      <c r="R27993" s="55">
        <v>945</v>
      </c>
      <c r="T27993" s="55">
        <v>-498</v>
      </c>
      <c r="Y27993" s="55">
        <v>-542</v>
      </c>
      <c r="AD27993" s="55">
        <v>161</v>
      </c>
      <c r="AF27993" s="55">
        <v>-117</v>
      </c>
      <c r="AJ27993" s="56">
        <v>-781</v>
      </c>
      <c r="AK27993" s="56">
        <v>782</v>
      </c>
      <c r="AL27993" s="56">
        <v>-161</v>
      </c>
    </row>
    <row r="27994" spans="1:38">
      <c r="A27994" s="41" t="s">
        <v>45</v>
      </c>
      <c r="B27994" s="42">
        <v>43352.541666666664</v>
      </c>
      <c r="C27994" s="43">
        <v>43352</v>
      </c>
      <c r="D27994" s="42">
        <v>43352.375</v>
      </c>
      <c r="E27994" s="44" t="s">
        <v>239</v>
      </c>
      <c r="F27994" s="55">
        <v>23006</v>
      </c>
      <c r="G27994" s="55">
        <v>23119</v>
      </c>
      <c r="H27994" s="55">
        <v>22551</v>
      </c>
      <c r="I27994" s="55">
        <v>162</v>
      </c>
      <c r="J27994" s="55">
        <v>22323</v>
      </c>
      <c r="K27994" s="55">
        <v>3781</v>
      </c>
      <c r="L27994" s="55">
        <v>6687</v>
      </c>
      <c r="M27994" s="55">
        <v>11763</v>
      </c>
      <c r="N27994" s="55">
        <v>0</v>
      </c>
      <c r="O27994" s="55">
        <v>-1543</v>
      </c>
      <c r="P27994" s="55">
        <v>568</v>
      </c>
      <c r="R27994" s="55">
        <v>1067</v>
      </c>
      <c r="T27994" s="55">
        <v>-734</v>
      </c>
      <c r="Y27994" s="55">
        <v>-767</v>
      </c>
      <c r="AD27994" s="55">
        <v>156</v>
      </c>
      <c r="AF27994" s="55">
        <v>-123</v>
      </c>
      <c r="AJ27994" s="56">
        <v>-730</v>
      </c>
      <c r="AK27994" s="56">
        <v>896</v>
      </c>
      <c r="AL27994" s="56">
        <v>228</v>
      </c>
    </row>
    <row r="27995" spans="1:38">
      <c r="A27995" s="41" t="s">
        <v>45</v>
      </c>
      <c r="B27995" s="42">
        <v>43352.583333333336</v>
      </c>
      <c r="C27995" s="43">
        <v>43352</v>
      </c>
      <c r="D27995" s="42">
        <v>43352.416666666664</v>
      </c>
      <c r="E27995" s="44" t="s">
        <v>239</v>
      </c>
      <c r="F27995" s="55">
        <v>24845</v>
      </c>
      <c r="G27995" s="55">
        <v>25101</v>
      </c>
      <c r="H27995" s="55">
        <v>24495</v>
      </c>
      <c r="I27995" s="55">
        <v>109</v>
      </c>
      <c r="J27995" s="55">
        <v>23792</v>
      </c>
      <c r="K27995" s="55">
        <v>4010</v>
      </c>
      <c r="L27995" s="55">
        <v>7044</v>
      </c>
      <c r="M27995" s="55">
        <v>11761</v>
      </c>
      <c r="N27995" s="55">
        <v>0</v>
      </c>
      <c r="O27995" s="55">
        <v>-1199</v>
      </c>
      <c r="P27995" s="55">
        <v>995</v>
      </c>
      <c r="R27995" s="55">
        <v>1181</v>
      </c>
      <c r="T27995" s="55">
        <v>-778</v>
      </c>
      <c r="Y27995" s="55">
        <v>-877</v>
      </c>
      <c r="AD27995" s="55">
        <v>202</v>
      </c>
      <c r="AF27995" s="55">
        <v>-103</v>
      </c>
      <c r="AJ27995" s="56">
        <v>-715</v>
      </c>
      <c r="AK27995" s="56">
        <v>887</v>
      </c>
      <c r="AL27995" s="56">
        <v>703</v>
      </c>
    </row>
    <row r="27996" spans="1:38">
      <c r="A27996" s="41" t="s">
        <v>45</v>
      </c>
      <c r="B27996" s="42">
        <v>43352.625</v>
      </c>
      <c r="C27996" s="43">
        <v>43352</v>
      </c>
      <c r="D27996" s="42">
        <v>43352.458333333336</v>
      </c>
      <c r="E27996" s="44" t="s">
        <v>239</v>
      </c>
      <c r="F27996" s="55">
        <v>26574</v>
      </c>
      <c r="G27996" s="55">
        <v>26842</v>
      </c>
      <c r="H27996" s="55">
        <v>26094</v>
      </c>
      <c r="I27996" s="55">
        <v>-39</v>
      </c>
      <c r="J27996" s="55">
        <v>25149</v>
      </c>
      <c r="K27996" s="55">
        <v>4328</v>
      </c>
      <c r="L27996" s="55">
        <v>7308</v>
      </c>
      <c r="M27996" s="55">
        <v>11764</v>
      </c>
      <c r="N27996" s="55">
        <v>0</v>
      </c>
      <c r="O27996" s="55">
        <v>-866</v>
      </c>
      <c r="P27996" s="55">
        <v>1330</v>
      </c>
      <c r="R27996" s="55">
        <v>1285</v>
      </c>
      <c r="T27996" s="55">
        <v>-903</v>
      </c>
      <c r="Y27996" s="55">
        <v>-927</v>
      </c>
      <c r="AD27996" s="55">
        <v>171</v>
      </c>
      <c r="AF27996" s="55">
        <v>-147</v>
      </c>
      <c r="AJ27996" s="56">
        <v>-709</v>
      </c>
      <c r="AK27996" s="56">
        <v>864</v>
      </c>
      <c r="AL27996" s="56">
        <v>945</v>
      </c>
    </row>
    <row r="27997" spans="1:38">
      <c r="A27997" s="41" t="s">
        <v>45</v>
      </c>
      <c r="B27997" s="42">
        <v>43352.666666666664</v>
      </c>
      <c r="C27997" s="43">
        <v>43352</v>
      </c>
      <c r="D27997" s="42">
        <v>43352.5</v>
      </c>
      <c r="E27997" s="44" t="s">
        <v>239</v>
      </c>
      <c r="F27997" s="55">
        <v>28341</v>
      </c>
      <c r="G27997" s="55">
        <v>28608</v>
      </c>
      <c r="H27997" s="55">
        <v>27682</v>
      </c>
      <c r="I27997" s="55">
        <v>-33</v>
      </c>
      <c r="J27997" s="55">
        <v>26675</v>
      </c>
      <c r="K27997" s="55">
        <v>4995</v>
      </c>
      <c r="L27997" s="55">
        <v>7575</v>
      </c>
      <c r="M27997" s="55">
        <v>11752</v>
      </c>
      <c r="N27997" s="55">
        <v>0</v>
      </c>
      <c r="O27997" s="55">
        <v>-475</v>
      </c>
      <c r="P27997" s="55">
        <v>1512</v>
      </c>
      <c r="R27997" s="55">
        <v>1316</v>
      </c>
      <c r="T27997" s="55">
        <v>-998</v>
      </c>
      <c r="Y27997" s="55">
        <v>-1159</v>
      </c>
      <c r="AD27997" s="55">
        <v>342</v>
      </c>
      <c r="AF27997" s="55">
        <v>-181</v>
      </c>
      <c r="AJ27997" s="56">
        <v>-893</v>
      </c>
      <c r="AK27997" s="56">
        <v>965</v>
      </c>
      <c r="AL27997" s="56">
        <v>1007</v>
      </c>
    </row>
    <row r="27998" spans="1:38">
      <c r="A27998" s="41" t="s">
        <v>45</v>
      </c>
      <c r="B27998" s="42">
        <v>43352.708333333336</v>
      </c>
      <c r="C27998" s="43">
        <v>43352</v>
      </c>
      <c r="D27998" s="42">
        <v>43352.541666666664</v>
      </c>
      <c r="E27998" s="44" t="s">
        <v>239</v>
      </c>
      <c r="F27998" s="55">
        <v>30081</v>
      </c>
      <c r="G27998" s="55">
        <v>30421</v>
      </c>
      <c r="H27998" s="55">
        <v>29972</v>
      </c>
      <c r="I27998" s="55">
        <v>610</v>
      </c>
      <c r="J27998" s="55">
        <v>29023</v>
      </c>
      <c r="K27998" s="55">
        <v>5518</v>
      </c>
      <c r="L27998" s="55">
        <v>8477</v>
      </c>
      <c r="M27998" s="55">
        <v>11741</v>
      </c>
      <c r="N27998" s="55">
        <v>0</v>
      </c>
      <c r="O27998" s="55">
        <v>397</v>
      </c>
      <c r="P27998" s="55">
        <v>1572</v>
      </c>
      <c r="R27998" s="55">
        <v>1318</v>
      </c>
      <c r="T27998" s="55">
        <v>-467</v>
      </c>
      <c r="Y27998" s="55">
        <v>-940</v>
      </c>
      <c r="AD27998" s="55">
        <v>648</v>
      </c>
      <c r="AF27998" s="55">
        <v>-175</v>
      </c>
      <c r="AJ27998" s="56">
        <v>-1059</v>
      </c>
      <c r="AK27998" s="56">
        <v>1077</v>
      </c>
      <c r="AL27998" s="56">
        <v>949</v>
      </c>
    </row>
    <row r="27999" spans="1:38">
      <c r="A27999" s="41" t="s">
        <v>45</v>
      </c>
      <c r="B27999" s="42">
        <v>43352.75</v>
      </c>
      <c r="C27999" s="43">
        <v>43352</v>
      </c>
      <c r="D27999" s="42">
        <v>43352.583333333336</v>
      </c>
      <c r="E27999" s="44" t="s">
        <v>239</v>
      </c>
      <c r="F27999" s="55">
        <v>31543</v>
      </c>
      <c r="G27999" s="55">
        <v>31842</v>
      </c>
      <c r="H27999" s="55">
        <v>31247</v>
      </c>
      <c r="I27999" s="55">
        <v>544</v>
      </c>
      <c r="J27999" s="55">
        <v>30591</v>
      </c>
      <c r="K27999" s="55">
        <v>6302</v>
      </c>
      <c r="L27999" s="55">
        <v>9118</v>
      </c>
      <c r="M27999" s="55">
        <v>11734</v>
      </c>
      <c r="N27999" s="55">
        <v>0</v>
      </c>
      <c r="O27999" s="55">
        <v>588</v>
      </c>
      <c r="P27999" s="55">
        <v>1527</v>
      </c>
      <c r="R27999" s="55">
        <v>1322</v>
      </c>
      <c r="T27999" s="55">
        <v>-642</v>
      </c>
      <c r="Y27999" s="55">
        <v>-1078</v>
      </c>
      <c r="AD27999" s="55">
        <v>590</v>
      </c>
      <c r="AF27999" s="55">
        <v>-154</v>
      </c>
      <c r="AJ27999" s="56">
        <v>-1139</v>
      </c>
      <c r="AK27999" s="56">
        <v>1186</v>
      </c>
      <c r="AL27999" s="56">
        <v>656</v>
      </c>
    </row>
    <row r="28000" spans="1:38">
      <c r="A28000" s="41" t="s">
        <v>45</v>
      </c>
      <c r="B28000" s="42">
        <v>43352.791666666664</v>
      </c>
      <c r="C28000" s="43">
        <v>43352</v>
      </c>
      <c r="D28000" s="42">
        <v>43352.625</v>
      </c>
      <c r="E28000" s="44" t="s">
        <v>239</v>
      </c>
      <c r="F28000" s="55">
        <v>32520</v>
      </c>
      <c r="G28000" s="55">
        <v>32754</v>
      </c>
      <c r="H28000" s="55">
        <v>32147</v>
      </c>
      <c r="I28000" s="55">
        <v>627</v>
      </c>
      <c r="J28000" s="55">
        <v>31835</v>
      </c>
      <c r="K28000" s="55">
        <v>7080</v>
      </c>
      <c r="L28000" s="55">
        <v>9497</v>
      </c>
      <c r="M28000" s="55">
        <v>11733</v>
      </c>
      <c r="N28000" s="55">
        <v>0</v>
      </c>
      <c r="O28000" s="55">
        <v>619</v>
      </c>
      <c r="P28000" s="55">
        <v>1585</v>
      </c>
      <c r="R28000" s="55">
        <v>1321</v>
      </c>
      <c r="T28000" s="55">
        <v>-639</v>
      </c>
      <c r="Y28000" s="55">
        <v>-1080</v>
      </c>
      <c r="AD28000" s="55">
        <v>613</v>
      </c>
      <c r="AF28000" s="55">
        <v>-172</v>
      </c>
      <c r="AJ28000" s="56">
        <v>-1234</v>
      </c>
      <c r="AK28000" s="56">
        <v>1266</v>
      </c>
      <c r="AL28000" s="56">
        <v>312</v>
      </c>
    </row>
    <row r="28001" spans="1:38">
      <c r="A28001" s="41" t="s">
        <v>45</v>
      </c>
      <c r="B28001" s="42">
        <v>43352.833333333336</v>
      </c>
      <c r="C28001" s="43">
        <v>43352</v>
      </c>
      <c r="D28001" s="42">
        <v>43352.666666666664</v>
      </c>
      <c r="E28001" s="44" t="s">
        <v>239</v>
      </c>
      <c r="F28001" s="55">
        <v>33215</v>
      </c>
      <c r="G28001" s="55">
        <v>33545</v>
      </c>
      <c r="H28001" s="55">
        <v>32850</v>
      </c>
      <c r="I28001" s="55">
        <v>611</v>
      </c>
      <c r="J28001" s="55">
        <v>32688</v>
      </c>
      <c r="K28001" s="55">
        <v>7550</v>
      </c>
      <c r="L28001" s="55">
        <v>9758</v>
      </c>
      <c r="M28001" s="55">
        <v>11722</v>
      </c>
      <c r="N28001" s="55">
        <v>0</v>
      </c>
      <c r="O28001" s="55">
        <v>880</v>
      </c>
      <c r="P28001" s="55">
        <v>1468</v>
      </c>
      <c r="R28001" s="55">
        <v>1310</v>
      </c>
      <c r="T28001" s="55">
        <v>-628</v>
      </c>
      <c r="Y28001" s="55">
        <v>-1000</v>
      </c>
      <c r="AD28001" s="55">
        <v>540</v>
      </c>
      <c r="AF28001" s="55">
        <v>-168</v>
      </c>
      <c r="AJ28001" s="56">
        <v>-1306</v>
      </c>
      <c r="AK28001" s="56">
        <v>1239</v>
      </c>
      <c r="AL28001" s="56">
        <v>162</v>
      </c>
    </row>
    <row r="28002" spans="1:38">
      <c r="A28002" s="41" t="s">
        <v>45</v>
      </c>
      <c r="B28002" s="42">
        <v>43352.875</v>
      </c>
      <c r="C28002" s="43">
        <v>43352</v>
      </c>
      <c r="D28002" s="42">
        <v>43352.708333333336</v>
      </c>
      <c r="E28002" s="44" t="s">
        <v>239</v>
      </c>
      <c r="F28002" s="55">
        <v>33387</v>
      </c>
      <c r="G28002" s="55">
        <v>33978</v>
      </c>
      <c r="H28002" s="55">
        <v>33267</v>
      </c>
      <c r="I28002" s="55">
        <v>535</v>
      </c>
      <c r="J28002" s="55">
        <v>33147</v>
      </c>
      <c r="K28002" s="55">
        <v>7860</v>
      </c>
      <c r="L28002" s="55">
        <v>9842</v>
      </c>
      <c r="M28002" s="55">
        <v>11732</v>
      </c>
      <c r="N28002" s="55">
        <v>0</v>
      </c>
      <c r="O28002" s="55">
        <v>1246</v>
      </c>
      <c r="P28002" s="55">
        <v>1158</v>
      </c>
      <c r="R28002" s="55">
        <v>1309</v>
      </c>
      <c r="T28002" s="55">
        <v>-756</v>
      </c>
      <c r="Y28002" s="55">
        <v>-1062</v>
      </c>
      <c r="AD28002" s="55">
        <v>483</v>
      </c>
      <c r="AF28002" s="55">
        <v>-177</v>
      </c>
      <c r="AJ28002" s="56">
        <v>-1246</v>
      </c>
      <c r="AK28002" s="56">
        <v>1291</v>
      </c>
      <c r="AL28002" s="56">
        <v>120</v>
      </c>
    </row>
    <row r="28003" spans="1:38">
      <c r="A28003" s="41" t="s">
        <v>45</v>
      </c>
      <c r="B28003" s="42">
        <v>43352.916666666664</v>
      </c>
      <c r="C28003" s="43">
        <v>43352</v>
      </c>
      <c r="D28003" s="42">
        <v>43352.75</v>
      </c>
      <c r="E28003" s="44" t="s">
        <v>239</v>
      </c>
      <c r="F28003" s="55">
        <v>33037</v>
      </c>
      <c r="G28003" s="55">
        <v>33903</v>
      </c>
      <c r="H28003" s="55">
        <v>33215</v>
      </c>
      <c r="I28003" s="55">
        <v>592</v>
      </c>
      <c r="J28003" s="55">
        <v>33195</v>
      </c>
      <c r="K28003" s="55">
        <v>8144</v>
      </c>
      <c r="L28003" s="55">
        <v>9867</v>
      </c>
      <c r="M28003" s="55">
        <v>11726</v>
      </c>
      <c r="N28003" s="55">
        <v>0</v>
      </c>
      <c r="O28003" s="55">
        <v>1389</v>
      </c>
      <c r="P28003" s="55">
        <v>770</v>
      </c>
      <c r="R28003" s="55">
        <v>1299</v>
      </c>
      <c r="T28003" s="55">
        <v>-685</v>
      </c>
      <c r="Y28003" s="55">
        <v>-1242</v>
      </c>
      <c r="AD28003" s="55">
        <v>729</v>
      </c>
      <c r="AF28003" s="55">
        <v>-172</v>
      </c>
      <c r="AJ28003" s="56">
        <v>-1280</v>
      </c>
      <c r="AK28003" s="56">
        <v>1277</v>
      </c>
      <c r="AL28003" s="56">
        <v>20</v>
      </c>
    </row>
    <row r="28004" spans="1:38">
      <c r="A28004" s="41" t="s">
        <v>45</v>
      </c>
      <c r="B28004" s="42">
        <v>43352.958333333336</v>
      </c>
      <c r="C28004" s="43">
        <v>43352</v>
      </c>
      <c r="D28004" s="42">
        <v>43352.791666666664</v>
      </c>
      <c r="E28004" s="44" t="s">
        <v>239</v>
      </c>
      <c r="F28004" s="55">
        <v>31837</v>
      </c>
      <c r="G28004" s="55">
        <v>33015</v>
      </c>
      <c r="H28004" s="55">
        <v>32613</v>
      </c>
      <c r="I28004" s="55">
        <v>689</v>
      </c>
      <c r="J28004" s="55">
        <v>32620</v>
      </c>
      <c r="K28004" s="55">
        <v>8093</v>
      </c>
      <c r="L28004" s="55">
        <v>10080</v>
      </c>
      <c r="M28004" s="55">
        <v>11731</v>
      </c>
      <c r="N28004" s="55">
        <v>0</v>
      </c>
      <c r="O28004" s="55">
        <v>1138</v>
      </c>
      <c r="P28004" s="55">
        <v>285</v>
      </c>
      <c r="R28004" s="55">
        <v>1293</v>
      </c>
      <c r="T28004" s="55">
        <v>-451</v>
      </c>
      <c r="Y28004" s="55">
        <v>-1034</v>
      </c>
      <c r="AD28004" s="55">
        <v>766</v>
      </c>
      <c r="AF28004" s="55">
        <v>-183</v>
      </c>
      <c r="AJ28004" s="56">
        <v>-1091</v>
      </c>
      <c r="AK28004" s="56">
        <v>1140</v>
      </c>
      <c r="AL28004" s="56">
        <v>-7</v>
      </c>
    </row>
    <row r="28005" spans="1:38">
      <c r="A28005" s="41" t="s">
        <v>45</v>
      </c>
      <c r="B28005" s="42">
        <v>43353</v>
      </c>
      <c r="C28005" s="43">
        <v>43352</v>
      </c>
      <c r="D28005" s="42">
        <v>43352.833333333336</v>
      </c>
      <c r="E28005" s="44" t="s">
        <v>239</v>
      </c>
      <c r="F28005" s="55">
        <v>31064</v>
      </c>
      <c r="G28005" s="55">
        <v>32059</v>
      </c>
      <c r="H28005" s="55">
        <v>31504</v>
      </c>
      <c r="I28005" s="55">
        <v>448</v>
      </c>
      <c r="J28005" s="55">
        <v>31516</v>
      </c>
      <c r="K28005" s="55">
        <v>7814</v>
      </c>
      <c r="L28005" s="55">
        <v>9782</v>
      </c>
      <c r="M28005" s="55">
        <v>11735</v>
      </c>
      <c r="N28005" s="55">
        <v>0</v>
      </c>
      <c r="O28005" s="55">
        <v>851</v>
      </c>
      <c r="P28005" s="55">
        <v>49</v>
      </c>
      <c r="R28005" s="55">
        <v>1285</v>
      </c>
      <c r="T28005" s="55">
        <v>-624</v>
      </c>
      <c r="Y28005" s="55">
        <v>-1030</v>
      </c>
      <c r="AD28005" s="55">
        <v>636</v>
      </c>
      <c r="AF28005" s="55">
        <v>-230</v>
      </c>
      <c r="AJ28005" s="56">
        <v>-1003</v>
      </c>
      <c r="AK28005" s="56">
        <v>1072</v>
      </c>
      <c r="AL28005" s="56">
        <v>-12</v>
      </c>
    </row>
    <row r="28006" spans="1:38">
      <c r="A28006" s="41" t="s">
        <v>45</v>
      </c>
      <c r="B28006" s="42">
        <v>43353.041666666664</v>
      </c>
      <c r="C28006" s="43">
        <v>43352</v>
      </c>
      <c r="D28006" s="42">
        <v>43352.875</v>
      </c>
      <c r="E28006" s="44" t="s">
        <v>239</v>
      </c>
      <c r="F28006" s="55">
        <v>30684</v>
      </c>
      <c r="G28006" s="55">
        <v>31538</v>
      </c>
      <c r="H28006" s="55">
        <v>31006</v>
      </c>
      <c r="I28006" s="55">
        <v>495</v>
      </c>
      <c r="J28006" s="55">
        <v>31135</v>
      </c>
      <c r="K28006" s="55">
        <v>7929</v>
      </c>
      <c r="L28006" s="55">
        <v>9481</v>
      </c>
      <c r="M28006" s="55">
        <v>11740</v>
      </c>
      <c r="N28006" s="55">
        <v>0</v>
      </c>
      <c r="O28006" s="55">
        <v>666</v>
      </c>
      <c r="P28006" s="55">
        <v>0</v>
      </c>
      <c r="R28006" s="55">
        <v>1319</v>
      </c>
      <c r="T28006" s="55">
        <v>-525</v>
      </c>
      <c r="Y28006" s="55">
        <v>-1381</v>
      </c>
      <c r="AD28006" s="55">
        <v>1071</v>
      </c>
      <c r="AF28006" s="55">
        <v>-215</v>
      </c>
      <c r="AJ28006" s="56">
        <v>-1027</v>
      </c>
      <c r="AK28006" s="56">
        <v>1020</v>
      </c>
      <c r="AL28006" s="56">
        <v>-129</v>
      </c>
    </row>
    <row r="28007" spans="1:38">
      <c r="A28007" s="41" t="s">
        <v>45</v>
      </c>
      <c r="B28007" s="42">
        <v>43353.083333333336</v>
      </c>
      <c r="C28007" s="43">
        <v>43352</v>
      </c>
      <c r="D28007" s="42">
        <v>43352.916666666664</v>
      </c>
      <c r="E28007" s="44" t="s">
        <v>239</v>
      </c>
      <c r="F28007" s="55">
        <v>28827</v>
      </c>
      <c r="G28007" s="55">
        <v>29653</v>
      </c>
      <c r="H28007" s="55">
        <v>28754</v>
      </c>
      <c r="I28007" s="55">
        <v>19</v>
      </c>
      <c r="J28007" s="55">
        <v>28958</v>
      </c>
      <c r="K28007" s="55">
        <v>7268</v>
      </c>
      <c r="L28007" s="55">
        <v>8290</v>
      </c>
      <c r="M28007" s="55">
        <v>11741</v>
      </c>
      <c r="N28007" s="55">
        <v>-1</v>
      </c>
      <c r="O28007" s="55">
        <v>336</v>
      </c>
      <c r="P28007" s="55">
        <v>2</v>
      </c>
      <c r="R28007" s="55">
        <v>1322</v>
      </c>
      <c r="T28007" s="55">
        <v>-855</v>
      </c>
      <c r="Y28007" s="55">
        <v>-1682</v>
      </c>
      <c r="AD28007" s="55">
        <v>986</v>
      </c>
      <c r="AF28007" s="55">
        <v>-159</v>
      </c>
      <c r="AJ28007" s="56">
        <v>-918</v>
      </c>
      <c r="AK28007" s="56">
        <v>874</v>
      </c>
      <c r="AL28007" s="56">
        <v>-204</v>
      </c>
    </row>
    <row r="28008" spans="1:38">
      <c r="A28008" s="41" t="s">
        <v>45</v>
      </c>
      <c r="B28008" s="42">
        <v>43353.125</v>
      </c>
      <c r="C28008" s="43">
        <v>43352</v>
      </c>
      <c r="D28008" s="42">
        <v>43352.958333333336</v>
      </c>
      <c r="E28008" s="44" t="s">
        <v>239</v>
      </c>
      <c r="F28008" s="55">
        <v>26593</v>
      </c>
      <c r="G28008" s="55">
        <v>27247</v>
      </c>
      <c r="H28008" s="55">
        <v>26374</v>
      </c>
      <c r="I28008" s="55">
        <v>66</v>
      </c>
      <c r="J28008" s="55">
        <v>26831</v>
      </c>
      <c r="K28008" s="55">
        <v>6018</v>
      </c>
      <c r="L28008" s="55">
        <v>7624</v>
      </c>
      <c r="M28008" s="55">
        <v>11743</v>
      </c>
      <c r="N28008" s="55">
        <v>0</v>
      </c>
      <c r="O28008" s="55">
        <v>119</v>
      </c>
      <c r="P28008" s="55">
        <v>0</v>
      </c>
      <c r="R28008" s="55">
        <v>1327</v>
      </c>
      <c r="T28008" s="55">
        <v>-773</v>
      </c>
      <c r="Y28008" s="55">
        <v>-1660</v>
      </c>
      <c r="AD28008" s="55">
        <v>1002</v>
      </c>
      <c r="AF28008" s="55">
        <v>-115</v>
      </c>
      <c r="AJ28008" s="56">
        <v>-939</v>
      </c>
      <c r="AK28008" s="56">
        <v>839</v>
      </c>
      <c r="AL28008" s="56">
        <v>-457</v>
      </c>
    </row>
    <row r="28009" spans="1:38">
      <c r="A28009" s="41" t="s">
        <v>45</v>
      </c>
      <c r="B28009" s="42">
        <v>43353.166666666664</v>
      </c>
      <c r="C28009" s="43">
        <v>43352</v>
      </c>
      <c r="D28009" s="42">
        <v>43353</v>
      </c>
      <c r="E28009" s="44" t="s">
        <v>239</v>
      </c>
      <c r="F28009" s="55">
        <v>24454</v>
      </c>
      <c r="G28009" s="55">
        <v>25050</v>
      </c>
      <c r="H28009" s="55">
        <v>24559</v>
      </c>
      <c r="I28009" s="55">
        <v>428</v>
      </c>
      <c r="J28009" s="55">
        <v>25099</v>
      </c>
      <c r="K28009" s="55">
        <v>5356</v>
      </c>
      <c r="L28009" s="55">
        <v>7245</v>
      </c>
      <c r="M28009" s="55">
        <v>11746</v>
      </c>
      <c r="N28009" s="55">
        <v>0</v>
      </c>
      <c r="O28009" s="55">
        <v>-585</v>
      </c>
      <c r="P28009" s="55">
        <v>0</v>
      </c>
      <c r="R28009" s="55">
        <v>1337</v>
      </c>
      <c r="T28009" s="55">
        <v>-557</v>
      </c>
      <c r="Y28009" s="55">
        <v>-1362</v>
      </c>
      <c r="AD28009" s="55">
        <v>894</v>
      </c>
      <c r="AF28009" s="55">
        <v>-89</v>
      </c>
      <c r="AJ28009" s="56">
        <v>-919</v>
      </c>
      <c r="AK28009" s="56">
        <v>985</v>
      </c>
      <c r="AL28009" s="56">
        <v>-540</v>
      </c>
    </row>
    <row r="28010" spans="1:38">
      <c r="A28010" s="41" t="s">
        <v>45</v>
      </c>
      <c r="B28010" s="42">
        <v>43353.208333333336</v>
      </c>
      <c r="C28010" s="43">
        <v>43353</v>
      </c>
      <c r="D28010" s="42">
        <v>43353.041666666664</v>
      </c>
      <c r="E28010" s="44" t="s">
        <v>239</v>
      </c>
      <c r="F28010" s="55">
        <v>23028</v>
      </c>
      <c r="G28010" s="55">
        <v>23257</v>
      </c>
      <c r="H28010" s="55">
        <v>22913</v>
      </c>
      <c r="I28010" s="55">
        <v>569</v>
      </c>
      <c r="J28010" s="55">
        <v>23020</v>
      </c>
      <c r="K28010" s="55">
        <v>4414</v>
      </c>
      <c r="L28010" s="55">
        <v>6879</v>
      </c>
      <c r="M28010" s="55">
        <v>11739</v>
      </c>
      <c r="N28010" s="55">
        <v>-1</v>
      </c>
      <c r="O28010" s="55">
        <v>-1260</v>
      </c>
      <c r="P28010" s="55">
        <v>0</v>
      </c>
      <c r="R28010" s="55">
        <v>1249</v>
      </c>
      <c r="T28010" s="55">
        <v>-341</v>
      </c>
      <c r="Y28010" s="55">
        <v>-925</v>
      </c>
      <c r="AD28010" s="55">
        <v>687</v>
      </c>
      <c r="AF28010" s="55">
        <v>-103</v>
      </c>
      <c r="AJ28010" s="56">
        <v>-913</v>
      </c>
      <c r="AK28010" s="56">
        <v>910</v>
      </c>
      <c r="AL28010" s="56">
        <v>-107</v>
      </c>
    </row>
    <row r="28011" spans="1:38">
      <c r="A28011" s="41" t="s">
        <v>45</v>
      </c>
      <c r="B28011" s="42">
        <v>43353.25</v>
      </c>
      <c r="C28011" s="43">
        <v>43353</v>
      </c>
      <c r="D28011" s="42">
        <v>43353.083333333336</v>
      </c>
      <c r="E28011" s="44" t="s">
        <v>239</v>
      </c>
      <c r="F28011" s="55">
        <v>21731</v>
      </c>
      <c r="G28011" s="55">
        <v>22034</v>
      </c>
      <c r="H28011" s="55">
        <v>21830</v>
      </c>
      <c r="I28011" s="55">
        <v>667</v>
      </c>
      <c r="J28011" s="55">
        <v>22122</v>
      </c>
      <c r="K28011" s="55">
        <v>4078</v>
      </c>
      <c r="L28011" s="55">
        <v>6708</v>
      </c>
      <c r="M28011" s="55">
        <v>11749</v>
      </c>
      <c r="N28011" s="55">
        <v>0</v>
      </c>
      <c r="O28011" s="55">
        <v>-1562</v>
      </c>
      <c r="P28011" s="55">
        <v>0</v>
      </c>
      <c r="R28011" s="55">
        <v>1149</v>
      </c>
      <c r="T28011" s="55">
        <v>-205</v>
      </c>
      <c r="Y28011" s="55">
        <v>-740</v>
      </c>
      <c r="AD28011" s="55">
        <v>642</v>
      </c>
      <c r="AF28011" s="55">
        <v>-107</v>
      </c>
      <c r="AJ28011" s="56">
        <v>-871</v>
      </c>
      <c r="AK28011" s="56">
        <v>872</v>
      </c>
      <c r="AL28011" s="56">
        <v>-292</v>
      </c>
    </row>
    <row r="28012" spans="1:38">
      <c r="A28012" s="41" t="s">
        <v>45</v>
      </c>
      <c r="B28012" s="42">
        <v>43353.291666666664</v>
      </c>
      <c r="C28012" s="43">
        <v>43353</v>
      </c>
      <c r="D28012" s="42">
        <v>43353.125</v>
      </c>
      <c r="E28012" s="44" t="s">
        <v>239</v>
      </c>
      <c r="F28012" s="55">
        <v>20883</v>
      </c>
      <c r="G28012" s="55">
        <v>21330</v>
      </c>
      <c r="H28012" s="55">
        <v>21257</v>
      </c>
      <c r="I28012" s="55">
        <v>785</v>
      </c>
      <c r="J28012" s="55">
        <v>21669</v>
      </c>
      <c r="K28012" s="55">
        <v>3959</v>
      </c>
      <c r="L28012" s="55">
        <v>6460</v>
      </c>
      <c r="M28012" s="55">
        <v>11746</v>
      </c>
      <c r="N28012" s="55">
        <v>0</v>
      </c>
      <c r="O28012" s="55">
        <v>-1561</v>
      </c>
      <c r="P28012" s="55">
        <v>0</v>
      </c>
      <c r="R28012" s="55">
        <v>1065</v>
      </c>
      <c r="T28012" s="55">
        <v>-72</v>
      </c>
      <c r="Y28012" s="55">
        <v>-619</v>
      </c>
      <c r="AD28012" s="55">
        <v>660</v>
      </c>
      <c r="AF28012" s="55">
        <v>-113</v>
      </c>
      <c r="AJ28012" s="56">
        <v>-858</v>
      </c>
      <c r="AK28012" s="56">
        <v>857</v>
      </c>
      <c r="AL28012" s="56">
        <v>-412</v>
      </c>
    </row>
    <row r="28013" spans="1:38">
      <c r="A28013" s="41" t="s">
        <v>45</v>
      </c>
      <c r="B28013" s="42">
        <v>43353.333333333336</v>
      </c>
      <c r="C28013" s="43">
        <v>43353</v>
      </c>
      <c r="D28013" s="42">
        <v>43353.166666666664</v>
      </c>
      <c r="E28013" s="44" t="s">
        <v>239</v>
      </c>
      <c r="F28013" s="55">
        <v>20506</v>
      </c>
      <c r="G28013" s="55">
        <v>20881</v>
      </c>
      <c r="H28013" s="55">
        <v>20937</v>
      </c>
      <c r="I28013" s="55">
        <v>829</v>
      </c>
      <c r="J28013" s="55">
        <v>21394</v>
      </c>
      <c r="K28013" s="55">
        <v>3862</v>
      </c>
      <c r="L28013" s="55">
        <v>6268</v>
      </c>
      <c r="M28013" s="55">
        <v>11748</v>
      </c>
      <c r="N28013" s="55">
        <v>0</v>
      </c>
      <c r="O28013" s="55">
        <v>-1547</v>
      </c>
      <c r="P28013" s="55">
        <v>0</v>
      </c>
      <c r="R28013" s="55">
        <v>1063</v>
      </c>
      <c r="T28013" s="55">
        <v>54</v>
      </c>
      <c r="Y28013" s="55">
        <v>-437</v>
      </c>
      <c r="AD28013" s="55">
        <v>599</v>
      </c>
      <c r="AF28013" s="55">
        <v>-108</v>
      </c>
      <c r="AJ28013" s="56">
        <v>-773</v>
      </c>
      <c r="AK28013" s="56">
        <v>775</v>
      </c>
      <c r="AL28013" s="56">
        <v>-457</v>
      </c>
    </row>
    <row r="28014" spans="1:38">
      <c r="A28014" s="41" t="s">
        <v>45</v>
      </c>
      <c r="B28014" s="42">
        <v>43353.375</v>
      </c>
      <c r="C28014" s="43">
        <v>43353</v>
      </c>
      <c r="D28014" s="42">
        <v>43353.208333333336</v>
      </c>
      <c r="E28014" s="44" t="s">
        <v>239</v>
      </c>
      <c r="F28014" s="55">
        <v>20634</v>
      </c>
      <c r="G28014" s="55">
        <v>20945</v>
      </c>
      <c r="H28014" s="55">
        <v>20943</v>
      </c>
      <c r="I28014" s="55">
        <v>776</v>
      </c>
      <c r="J28014" s="55">
        <v>21443</v>
      </c>
      <c r="K28014" s="55">
        <v>3820</v>
      </c>
      <c r="L28014" s="55">
        <v>6362</v>
      </c>
      <c r="M28014" s="55">
        <v>11750</v>
      </c>
      <c r="N28014" s="55">
        <v>0</v>
      </c>
      <c r="O28014" s="55">
        <v>-1560</v>
      </c>
      <c r="P28014" s="55">
        <v>-3</v>
      </c>
      <c r="R28014" s="55">
        <v>1074</v>
      </c>
      <c r="T28014" s="55">
        <v>-1</v>
      </c>
      <c r="Y28014" s="55">
        <v>-560</v>
      </c>
      <c r="AD28014" s="55">
        <v>671</v>
      </c>
      <c r="AF28014" s="55">
        <v>-112</v>
      </c>
      <c r="AJ28014" s="56">
        <v>-778</v>
      </c>
      <c r="AK28014" s="56">
        <v>777</v>
      </c>
      <c r="AL28014" s="56">
        <v>-500</v>
      </c>
    </row>
    <row r="28015" spans="1:38">
      <c r="A28015" s="41" t="s">
        <v>45</v>
      </c>
      <c r="B28015" s="42">
        <v>43353.416666666664</v>
      </c>
      <c r="C28015" s="43">
        <v>43353</v>
      </c>
      <c r="D28015" s="42">
        <v>43353.25</v>
      </c>
      <c r="E28015" s="44" t="s">
        <v>239</v>
      </c>
      <c r="F28015" s="55">
        <v>21728</v>
      </c>
      <c r="G28015" s="55">
        <v>22149</v>
      </c>
      <c r="H28015" s="55">
        <v>21902</v>
      </c>
      <c r="I28015" s="55">
        <v>612</v>
      </c>
      <c r="J28015" s="55">
        <v>22332</v>
      </c>
      <c r="K28015" s="55">
        <v>4211</v>
      </c>
      <c r="L28015" s="55">
        <v>6622</v>
      </c>
      <c r="M28015" s="55">
        <v>11747</v>
      </c>
      <c r="N28015" s="55">
        <v>0</v>
      </c>
      <c r="O28015" s="55">
        <v>-1380</v>
      </c>
      <c r="P28015" s="55">
        <v>0</v>
      </c>
      <c r="R28015" s="55">
        <v>1132</v>
      </c>
      <c r="T28015" s="55">
        <v>-251</v>
      </c>
      <c r="Y28015" s="55">
        <v>-573</v>
      </c>
      <c r="AD28015" s="55">
        <v>462</v>
      </c>
      <c r="AF28015" s="55">
        <v>-140</v>
      </c>
      <c r="AJ28015" s="56">
        <v>-859</v>
      </c>
      <c r="AK28015" s="56">
        <v>863</v>
      </c>
      <c r="AL28015" s="56">
        <v>-430</v>
      </c>
    </row>
    <row r="28016" spans="1:38">
      <c r="A28016" s="41" t="s">
        <v>45</v>
      </c>
      <c r="B28016" s="42">
        <v>43353.458333333336</v>
      </c>
      <c r="C28016" s="43">
        <v>43353</v>
      </c>
      <c r="D28016" s="42">
        <v>43353.291666666664</v>
      </c>
      <c r="E28016" s="44" t="s">
        <v>239</v>
      </c>
      <c r="F28016" s="55">
        <v>24068</v>
      </c>
      <c r="G28016" s="55">
        <v>24596</v>
      </c>
      <c r="H28016" s="55">
        <v>24143</v>
      </c>
      <c r="I28016" s="55">
        <v>438</v>
      </c>
      <c r="J28016" s="55">
        <v>24355</v>
      </c>
      <c r="K28016" s="55">
        <v>4922</v>
      </c>
      <c r="L28016" s="55">
        <v>7304</v>
      </c>
      <c r="M28016" s="55">
        <v>11751</v>
      </c>
      <c r="N28016" s="55">
        <v>0</v>
      </c>
      <c r="O28016" s="55">
        <v>-824</v>
      </c>
      <c r="P28016" s="55">
        <v>12</v>
      </c>
      <c r="R28016" s="55">
        <v>1190</v>
      </c>
      <c r="T28016" s="55">
        <v>-452</v>
      </c>
      <c r="Y28016" s="55">
        <v>-498</v>
      </c>
      <c r="AD28016" s="55">
        <v>217</v>
      </c>
      <c r="AF28016" s="55">
        <v>-171</v>
      </c>
      <c r="AJ28016" s="56">
        <v>-891</v>
      </c>
      <c r="AK28016" s="56">
        <v>890</v>
      </c>
      <c r="AL28016" s="56">
        <v>-212</v>
      </c>
    </row>
    <row r="28017" spans="1:38">
      <c r="A28017" s="41" t="s">
        <v>45</v>
      </c>
      <c r="B28017" s="42">
        <v>43353.5</v>
      </c>
      <c r="C28017" s="43">
        <v>43353</v>
      </c>
      <c r="D28017" s="42">
        <v>43353.333333333336</v>
      </c>
      <c r="E28017" s="44" t="s">
        <v>239</v>
      </c>
      <c r="F28017" s="55">
        <v>25028</v>
      </c>
      <c r="G28017" s="55">
        <v>25544</v>
      </c>
      <c r="H28017" s="55">
        <v>24993</v>
      </c>
      <c r="I28017" s="55">
        <v>226</v>
      </c>
      <c r="J28017" s="55">
        <v>25160</v>
      </c>
      <c r="K28017" s="55">
        <v>4976</v>
      </c>
      <c r="L28017" s="55">
        <v>7617</v>
      </c>
      <c r="M28017" s="55">
        <v>11750</v>
      </c>
      <c r="N28017" s="55">
        <v>0</v>
      </c>
      <c r="O28017" s="55">
        <v>-498</v>
      </c>
      <c r="P28017" s="55">
        <v>143</v>
      </c>
      <c r="R28017" s="55">
        <v>1172</v>
      </c>
      <c r="T28017" s="55">
        <v>-551</v>
      </c>
      <c r="Y28017" s="55">
        <v>-344</v>
      </c>
      <c r="AD28017" s="55">
        <v>8</v>
      </c>
      <c r="AF28017" s="55">
        <v>-215</v>
      </c>
      <c r="AJ28017" s="56">
        <v>-777</v>
      </c>
      <c r="AK28017" s="56">
        <v>777</v>
      </c>
      <c r="AL28017" s="56">
        <v>-167</v>
      </c>
    </row>
    <row r="28018" spans="1:38">
      <c r="A28018" s="41" t="s">
        <v>45</v>
      </c>
      <c r="B28018" s="42">
        <v>43353.541666666664</v>
      </c>
      <c r="C28018" s="43">
        <v>43353</v>
      </c>
      <c r="D28018" s="42">
        <v>43353.375</v>
      </c>
      <c r="E28018" s="44" t="s">
        <v>239</v>
      </c>
      <c r="F28018" s="55">
        <v>26052</v>
      </c>
      <c r="G28018" s="55">
        <v>26175</v>
      </c>
      <c r="H28018" s="55">
        <v>25586</v>
      </c>
      <c r="I28018" s="55">
        <v>167</v>
      </c>
      <c r="J28018" s="55">
        <v>25724</v>
      </c>
      <c r="K28018" s="55">
        <v>4899</v>
      </c>
      <c r="L28018" s="55">
        <v>7642</v>
      </c>
      <c r="M28018" s="55">
        <v>11744</v>
      </c>
      <c r="N28018" s="55">
        <v>-2</v>
      </c>
      <c r="O28018" s="55">
        <v>-267</v>
      </c>
      <c r="P28018" s="55">
        <v>490</v>
      </c>
      <c r="R28018" s="55">
        <v>1218</v>
      </c>
      <c r="T28018" s="55">
        <v>-592</v>
      </c>
      <c r="Y28018" s="55">
        <v>33</v>
      </c>
      <c r="AD28018" s="55">
        <v>-392</v>
      </c>
      <c r="AF28018" s="55">
        <v>-233</v>
      </c>
      <c r="AJ28018" s="56">
        <v>-756</v>
      </c>
      <c r="AK28018" s="56">
        <v>759</v>
      </c>
      <c r="AL28018" s="56">
        <v>-138</v>
      </c>
    </row>
    <row r="28019" spans="1:38">
      <c r="A28019" s="41" t="s">
        <v>45</v>
      </c>
      <c r="B28019" s="42">
        <v>43353.583333333336</v>
      </c>
      <c r="C28019" s="43">
        <v>43353</v>
      </c>
      <c r="D28019" s="42">
        <v>43353.416666666664</v>
      </c>
      <c r="E28019" s="44" t="s">
        <v>239</v>
      </c>
      <c r="F28019" s="55">
        <v>27617</v>
      </c>
      <c r="G28019" s="55">
        <v>27369</v>
      </c>
      <c r="H28019" s="55">
        <v>26603</v>
      </c>
      <c r="I28019" s="55">
        <v>95</v>
      </c>
      <c r="J28019" s="55">
        <v>26642</v>
      </c>
      <c r="K28019" s="55">
        <v>5126</v>
      </c>
      <c r="L28019" s="55">
        <v>7650</v>
      </c>
      <c r="M28019" s="55">
        <v>11733</v>
      </c>
      <c r="N28019" s="55">
        <v>-2</v>
      </c>
      <c r="O28019" s="55">
        <v>-112</v>
      </c>
      <c r="P28019" s="55">
        <v>975</v>
      </c>
      <c r="R28019" s="55">
        <v>1272</v>
      </c>
      <c r="T28019" s="55">
        <v>-765</v>
      </c>
      <c r="Y28019" s="55">
        <v>-188</v>
      </c>
      <c r="AD28019" s="55">
        <v>-359</v>
      </c>
      <c r="AF28019" s="55">
        <v>-218</v>
      </c>
      <c r="AJ28019" s="56">
        <v>-861</v>
      </c>
      <c r="AK28019" s="56">
        <v>860</v>
      </c>
      <c r="AL28019" s="56">
        <v>-39</v>
      </c>
    </row>
    <row r="28020" spans="1:38">
      <c r="A28020" s="41" t="s">
        <v>45</v>
      </c>
      <c r="B28020" s="42">
        <v>43353.625</v>
      </c>
      <c r="C28020" s="43">
        <v>43353</v>
      </c>
      <c r="D28020" s="42">
        <v>43353.458333333336</v>
      </c>
      <c r="E28020" s="44" t="s">
        <v>239</v>
      </c>
      <c r="F28020" s="55">
        <v>29465</v>
      </c>
      <c r="G28020" s="55">
        <v>28711</v>
      </c>
      <c r="H28020" s="55">
        <v>28014</v>
      </c>
      <c r="I28020" s="55">
        <v>136</v>
      </c>
      <c r="J28020" s="55">
        <v>28017</v>
      </c>
      <c r="K28020" s="55">
        <v>5684</v>
      </c>
      <c r="L28020" s="55">
        <v>7697</v>
      </c>
      <c r="M28020" s="55">
        <v>11743</v>
      </c>
      <c r="N28020" s="55">
        <v>-2</v>
      </c>
      <c r="O28020" s="55">
        <v>351</v>
      </c>
      <c r="P28020" s="55">
        <v>1230</v>
      </c>
      <c r="R28020" s="55">
        <v>1314</v>
      </c>
      <c r="T28020" s="55">
        <v>-702</v>
      </c>
      <c r="Y28020" s="55">
        <v>-306</v>
      </c>
      <c r="AD28020" s="55">
        <v>-183</v>
      </c>
      <c r="AF28020" s="55">
        <v>-213</v>
      </c>
      <c r="AJ28020" s="56">
        <v>-833</v>
      </c>
      <c r="AK28020" s="56">
        <v>838</v>
      </c>
      <c r="AL28020" s="56">
        <v>-3</v>
      </c>
    </row>
    <row r="28021" spans="1:38">
      <c r="A28021" s="41" t="s">
        <v>45</v>
      </c>
      <c r="B28021" s="42">
        <v>43353.666666666664</v>
      </c>
      <c r="C28021" s="43">
        <v>43353</v>
      </c>
      <c r="D28021" s="42">
        <v>43353.5</v>
      </c>
      <c r="E28021" s="44" t="s">
        <v>239</v>
      </c>
      <c r="F28021" s="55">
        <v>31646</v>
      </c>
      <c r="G28021" s="55">
        <v>30173</v>
      </c>
      <c r="H28021" s="55">
        <v>29444</v>
      </c>
      <c r="I28021" s="55">
        <v>145</v>
      </c>
      <c r="J28021" s="55">
        <v>29446</v>
      </c>
      <c r="K28021" s="55">
        <v>6670</v>
      </c>
      <c r="L28021" s="55">
        <v>7908</v>
      </c>
      <c r="M28021" s="55">
        <v>11745</v>
      </c>
      <c r="N28021" s="55">
        <v>-1</v>
      </c>
      <c r="O28021" s="55">
        <v>413</v>
      </c>
      <c r="P28021" s="55">
        <v>1391</v>
      </c>
      <c r="R28021" s="55">
        <v>1320</v>
      </c>
      <c r="T28021" s="55">
        <v>-725</v>
      </c>
      <c r="Y28021" s="55">
        <v>-609</v>
      </c>
      <c r="AD28021" s="55">
        <v>83</v>
      </c>
      <c r="AF28021" s="55">
        <v>-199</v>
      </c>
      <c r="AJ28021" s="56">
        <v>-874</v>
      </c>
      <c r="AK28021" s="56">
        <v>870</v>
      </c>
      <c r="AL28021" s="56">
        <v>-2</v>
      </c>
    </row>
    <row r="28022" spans="1:38">
      <c r="A28022" s="41" t="s">
        <v>45</v>
      </c>
      <c r="B28022" s="42">
        <v>43353.708333333336</v>
      </c>
      <c r="C28022" s="43">
        <v>43353</v>
      </c>
      <c r="D28022" s="42">
        <v>43353.541666666664</v>
      </c>
      <c r="E28022" s="44" t="s">
        <v>239</v>
      </c>
      <c r="F28022" s="55">
        <v>33470</v>
      </c>
      <c r="G28022" s="55">
        <v>31626</v>
      </c>
      <c r="H28022" s="55">
        <v>30837</v>
      </c>
      <c r="I28022" s="55">
        <v>131</v>
      </c>
      <c r="J28022" s="55">
        <v>30838</v>
      </c>
      <c r="K28022" s="55">
        <v>7276</v>
      </c>
      <c r="L28022" s="55">
        <v>8205</v>
      </c>
      <c r="M28022" s="55">
        <v>11735</v>
      </c>
      <c r="N28022" s="55">
        <v>0</v>
      </c>
      <c r="O28022" s="55">
        <v>826</v>
      </c>
      <c r="P28022" s="55">
        <v>1458</v>
      </c>
      <c r="R28022" s="55">
        <v>1338</v>
      </c>
      <c r="T28022" s="55">
        <v>-787</v>
      </c>
      <c r="Y28022" s="55">
        <v>-753</v>
      </c>
      <c r="AD28022" s="55">
        <v>165</v>
      </c>
      <c r="AF28022" s="55">
        <v>-199</v>
      </c>
      <c r="AJ28022" s="56">
        <v>-920</v>
      </c>
      <c r="AK28022" s="56">
        <v>918</v>
      </c>
      <c r="AL28022" s="56">
        <v>-1</v>
      </c>
    </row>
    <row r="28023" spans="1:38">
      <c r="A28023" s="41" t="s">
        <v>45</v>
      </c>
      <c r="B28023" s="42">
        <v>43353.75</v>
      </c>
      <c r="C28023" s="43">
        <v>43353</v>
      </c>
      <c r="D28023" s="42">
        <v>43353.583333333336</v>
      </c>
      <c r="E28023" s="44" t="s">
        <v>239</v>
      </c>
      <c r="F28023" s="55">
        <v>35456</v>
      </c>
      <c r="G28023" s="55">
        <v>32831</v>
      </c>
      <c r="H28023" s="55">
        <v>31961</v>
      </c>
      <c r="I28023" s="55">
        <v>265</v>
      </c>
      <c r="J28023" s="55">
        <v>31963</v>
      </c>
      <c r="K28023" s="55">
        <v>7666</v>
      </c>
      <c r="L28023" s="55">
        <v>8763</v>
      </c>
      <c r="M28023" s="55">
        <v>11732</v>
      </c>
      <c r="N28023" s="55">
        <v>0</v>
      </c>
      <c r="O28023" s="55">
        <v>934</v>
      </c>
      <c r="P28023" s="55">
        <v>1486</v>
      </c>
      <c r="R28023" s="55">
        <v>1382</v>
      </c>
      <c r="T28023" s="55">
        <v>-875</v>
      </c>
      <c r="Y28023" s="55">
        <v>-757</v>
      </c>
      <c r="AD28023" s="55">
        <v>94</v>
      </c>
      <c r="AF28023" s="55">
        <v>-212</v>
      </c>
      <c r="AJ28023" s="56">
        <v>-1135</v>
      </c>
      <c r="AK28023" s="56">
        <v>1140</v>
      </c>
      <c r="AL28023" s="56">
        <v>-2</v>
      </c>
    </row>
    <row r="28024" spans="1:38">
      <c r="A28024" s="41" t="s">
        <v>45</v>
      </c>
      <c r="B28024" s="42">
        <v>43353.791666666664</v>
      </c>
      <c r="C28024" s="43">
        <v>43353</v>
      </c>
      <c r="D28024" s="42">
        <v>43353.625</v>
      </c>
      <c r="E28024" s="44" t="s">
        <v>239</v>
      </c>
      <c r="F28024" s="55">
        <v>36461</v>
      </c>
      <c r="G28024" s="55">
        <v>34087</v>
      </c>
      <c r="H28024" s="55">
        <v>33040</v>
      </c>
      <c r="I28024" s="55">
        <v>155</v>
      </c>
      <c r="J28024" s="55">
        <v>33041</v>
      </c>
      <c r="K28024" s="55">
        <v>8218</v>
      </c>
      <c r="L28024" s="55">
        <v>9262</v>
      </c>
      <c r="M28024" s="55">
        <v>11731</v>
      </c>
      <c r="N28024" s="55">
        <v>0</v>
      </c>
      <c r="O28024" s="55">
        <v>980</v>
      </c>
      <c r="P28024" s="55">
        <v>1471</v>
      </c>
      <c r="R28024" s="55">
        <v>1379</v>
      </c>
      <c r="T28024" s="55">
        <v>-1051</v>
      </c>
      <c r="Y28024" s="55">
        <v>-865</v>
      </c>
      <c r="AD28024" s="55">
        <v>18</v>
      </c>
      <c r="AF28024" s="55">
        <v>-204</v>
      </c>
      <c r="AJ28024" s="56">
        <v>-1202</v>
      </c>
      <c r="AK28024" s="56">
        <v>1206</v>
      </c>
      <c r="AL28024" s="56">
        <v>-1</v>
      </c>
    </row>
    <row r="28025" spans="1:38">
      <c r="A28025" s="41" t="s">
        <v>45</v>
      </c>
      <c r="B28025" s="42">
        <v>43353.833333333336</v>
      </c>
      <c r="C28025" s="43">
        <v>43353</v>
      </c>
      <c r="D28025" s="42">
        <v>43353.666666666664</v>
      </c>
      <c r="E28025" s="44" t="s">
        <v>239</v>
      </c>
      <c r="F28025" s="55">
        <v>37241</v>
      </c>
      <c r="G28025" s="55">
        <v>34856</v>
      </c>
      <c r="H28025" s="55">
        <v>33433</v>
      </c>
      <c r="I28025" s="55">
        <v>-226</v>
      </c>
      <c r="J28025" s="55">
        <v>33434</v>
      </c>
      <c r="K28025" s="55">
        <v>8305</v>
      </c>
      <c r="L28025" s="55">
        <v>9500</v>
      </c>
      <c r="M28025" s="55">
        <v>11717</v>
      </c>
      <c r="N28025" s="55">
        <v>0</v>
      </c>
      <c r="O28025" s="55">
        <v>1187</v>
      </c>
      <c r="P28025" s="55">
        <v>1339</v>
      </c>
      <c r="R28025" s="55">
        <v>1386</v>
      </c>
      <c r="T28025" s="55">
        <v>-1426</v>
      </c>
      <c r="Y28025" s="55">
        <v>-1012</v>
      </c>
      <c r="AD28025" s="55">
        <v>-196</v>
      </c>
      <c r="AF28025" s="55">
        <v>-218</v>
      </c>
      <c r="AJ28025" s="56">
        <v>-1197</v>
      </c>
      <c r="AK28025" s="56">
        <v>1200</v>
      </c>
      <c r="AL28025" s="56">
        <v>-1</v>
      </c>
    </row>
    <row r="28026" spans="1:38">
      <c r="A28026" s="41" t="s">
        <v>45</v>
      </c>
      <c r="B28026" s="42">
        <v>43353.875</v>
      </c>
      <c r="C28026" s="43">
        <v>43353</v>
      </c>
      <c r="D28026" s="42">
        <v>43353.708333333336</v>
      </c>
      <c r="E28026" s="44" t="s">
        <v>239</v>
      </c>
      <c r="F28026" s="55">
        <v>37715</v>
      </c>
      <c r="G28026" s="55">
        <v>34942</v>
      </c>
      <c r="H28026" s="55">
        <v>33389</v>
      </c>
      <c r="I28026" s="55">
        <v>-274</v>
      </c>
      <c r="J28026" s="55">
        <v>33390</v>
      </c>
      <c r="K28026" s="55">
        <v>8255</v>
      </c>
      <c r="L28026" s="55">
        <v>9479</v>
      </c>
      <c r="M28026" s="55">
        <v>11720</v>
      </c>
      <c r="N28026" s="55">
        <v>0</v>
      </c>
      <c r="O28026" s="55">
        <v>1567</v>
      </c>
      <c r="P28026" s="55">
        <v>986</v>
      </c>
      <c r="R28026" s="55">
        <v>1383</v>
      </c>
      <c r="T28026" s="55">
        <v>-1557</v>
      </c>
      <c r="Y28026" s="55">
        <v>-974</v>
      </c>
      <c r="AD28026" s="55">
        <v>-368</v>
      </c>
      <c r="AF28026" s="55">
        <v>-215</v>
      </c>
      <c r="AJ28026" s="56">
        <v>-1279</v>
      </c>
      <c r="AK28026" s="56">
        <v>1283</v>
      </c>
      <c r="AL28026" s="56">
        <v>-1</v>
      </c>
    </row>
    <row r="28027" spans="1:38">
      <c r="A28027" s="41" t="s">
        <v>45</v>
      </c>
      <c r="B28027" s="42">
        <v>43353.916666666664</v>
      </c>
      <c r="C28027" s="43">
        <v>43353</v>
      </c>
      <c r="D28027" s="42">
        <v>43353.75</v>
      </c>
      <c r="E28027" s="44" t="s">
        <v>239</v>
      </c>
      <c r="F28027" s="55">
        <v>37254</v>
      </c>
      <c r="G28027" s="55">
        <v>34325</v>
      </c>
      <c r="H28027" s="55">
        <v>33083</v>
      </c>
      <c r="I28027" s="55">
        <v>-15</v>
      </c>
      <c r="J28027" s="55">
        <v>33084</v>
      </c>
      <c r="K28027" s="55">
        <v>7948</v>
      </c>
      <c r="L28027" s="55">
        <v>9470</v>
      </c>
      <c r="M28027" s="55">
        <v>11726</v>
      </c>
      <c r="N28027" s="55">
        <v>0</v>
      </c>
      <c r="O28027" s="55">
        <v>2037</v>
      </c>
      <c r="P28027" s="55">
        <v>515</v>
      </c>
      <c r="R28027" s="55">
        <v>1388</v>
      </c>
      <c r="T28027" s="55">
        <v>-1247</v>
      </c>
      <c r="Y28027" s="55">
        <v>-916</v>
      </c>
      <c r="AD28027" s="55">
        <v>-139</v>
      </c>
      <c r="AF28027" s="55">
        <v>-192</v>
      </c>
      <c r="AJ28027" s="56">
        <v>-1227</v>
      </c>
      <c r="AK28027" s="56">
        <v>1232</v>
      </c>
      <c r="AL28027" s="56">
        <v>-1</v>
      </c>
    </row>
    <row r="28028" spans="1:38">
      <c r="A28028" s="41" t="s">
        <v>45</v>
      </c>
      <c r="B28028" s="42">
        <v>43353.958333333336</v>
      </c>
      <c r="C28028" s="43">
        <v>43353</v>
      </c>
      <c r="D28028" s="42">
        <v>43353.791666666664</v>
      </c>
      <c r="E28028" s="44" t="s">
        <v>239</v>
      </c>
      <c r="F28028" s="55">
        <v>36124</v>
      </c>
      <c r="G28028" s="55">
        <v>33498</v>
      </c>
      <c r="H28028" s="55">
        <v>32692</v>
      </c>
      <c r="I28028" s="55">
        <v>386</v>
      </c>
      <c r="J28028" s="55">
        <v>32694</v>
      </c>
      <c r="K28028" s="55">
        <v>7503</v>
      </c>
      <c r="L28028" s="55">
        <v>9404</v>
      </c>
      <c r="M28028" s="55">
        <v>11728</v>
      </c>
      <c r="N28028" s="55">
        <v>0</v>
      </c>
      <c r="O28028" s="55">
        <v>2512</v>
      </c>
      <c r="P28028" s="55">
        <v>156</v>
      </c>
      <c r="R28028" s="55">
        <v>1391</v>
      </c>
      <c r="T28028" s="55">
        <v>-808</v>
      </c>
      <c r="Y28028" s="55">
        <v>-580</v>
      </c>
      <c r="AD28028" s="55">
        <v>-62</v>
      </c>
      <c r="AF28028" s="55">
        <v>-166</v>
      </c>
      <c r="AJ28028" s="56">
        <v>-1192</v>
      </c>
      <c r="AK28028" s="56">
        <v>1194</v>
      </c>
      <c r="AL28028" s="56">
        <v>-2</v>
      </c>
    </row>
    <row r="28029" spans="1:38">
      <c r="A28029" s="41" t="s">
        <v>45</v>
      </c>
      <c r="B28029" s="42">
        <v>43354</v>
      </c>
      <c r="C28029" s="43">
        <v>43353</v>
      </c>
      <c r="D28029" s="42">
        <v>43353.833333333336</v>
      </c>
      <c r="E28029" s="44" t="s">
        <v>239</v>
      </c>
      <c r="F28029" s="55">
        <v>35034</v>
      </c>
      <c r="G28029" s="55">
        <v>32956</v>
      </c>
      <c r="H28029" s="55">
        <v>32050</v>
      </c>
      <c r="I28029" s="55">
        <v>250</v>
      </c>
      <c r="J28029" s="55">
        <v>32051</v>
      </c>
      <c r="K28029" s="55">
        <v>7016</v>
      </c>
      <c r="L28029" s="55">
        <v>9202</v>
      </c>
      <c r="M28029" s="55">
        <v>11730</v>
      </c>
      <c r="N28029" s="55">
        <v>-1</v>
      </c>
      <c r="O28029" s="55">
        <v>2663</v>
      </c>
      <c r="P28029" s="55">
        <v>39</v>
      </c>
      <c r="R28029" s="55">
        <v>1402</v>
      </c>
      <c r="T28029" s="55">
        <v>-913</v>
      </c>
      <c r="Y28029" s="55">
        <v>-728</v>
      </c>
      <c r="AD28029" s="55">
        <v>-6</v>
      </c>
      <c r="AF28029" s="55">
        <v>-179</v>
      </c>
      <c r="AJ28029" s="56">
        <v>-1156</v>
      </c>
      <c r="AK28029" s="56">
        <v>1163</v>
      </c>
      <c r="AL28029" s="56">
        <v>-1</v>
      </c>
    </row>
    <row r="28030" spans="1:38">
      <c r="A28030" s="41" t="s">
        <v>45</v>
      </c>
      <c r="B28030" s="42">
        <v>43354.041666666664</v>
      </c>
      <c r="C28030" s="43">
        <v>43353</v>
      </c>
      <c r="D28030" s="42">
        <v>43353.875</v>
      </c>
      <c r="E28030" s="44" t="s">
        <v>239</v>
      </c>
      <c r="F28030" s="55">
        <v>34304</v>
      </c>
      <c r="G28030" s="55">
        <v>32159</v>
      </c>
      <c r="H28030" s="55">
        <v>31445</v>
      </c>
      <c r="I28030" s="55">
        <v>355</v>
      </c>
      <c r="J28030" s="55">
        <v>31448</v>
      </c>
      <c r="K28030" s="55">
        <v>7050</v>
      </c>
      <c r="L28030" s="55">
        <v>8773</v>
      </c>
      <c r="M28030" s="55">
        <v>11732</v>
      </c>
      <c r="N28030" s="55">
        <v>0</v>
      </c>
      <c r="O28030" s="55">
        <v>2466</v>
      </c>
      <c r="P28030" s="55">
        <v>-1</v>
      </c>
      <c r="R28030" s="55">
        <v>1428</v>
      </c>
      <c r="T28030" s="55">
        <v>-719</v>
      </c>
      <c r="Y28030" s="55">
        <v>-712</v>
      </c>
      <c r="AD28030" s="55">
        <v>194</v>
      </c>
      <c r="AF28030" s="55">
        <v>-201</v>
      </c>
      <c r="AJ28030" s="56">
        <v>-1069</v>
      </c>
      <c r="AK28030" s="56">
        <v>1074</v>
      </c>
      <c r="AL28030" s="56">
        <v>-3</v>
      </c>
    </row>
    <row r="28031" spans="1:38">
      <c r="A28031" s="41" t="s">
        <v>45</v>
      </c>
      <c r="B28031" s="42">
        <v>43354.083333333336</v>
      </c>
      <c r="C28031" s="43">
        <v>43353</v>
      </c>
      <c r="D28031" s="42">
        <v>43353.916666666664</v>
      </c>
      <c r="E28031" s="44" t="s">
        <v>239</v>
      </c>
      <c r="F28031" s="55">
        <v>31977</v>
      </c>
      <c r="G28031" s="55">
        <v>30083</v>
      </c>
      <c r="H28031" s="55">
        <v>29452</v>
      </c>
      <c r="I28031" s="55">
        <v>195</v>
      </c>
      <c r="J28031" s="55">
        <v>29453</v>
      </c>
      <c r="K28031" s="55">
        <v>6842</v>
      </c>
      <c r="L28031" s="55">
        <v>8081</v>
      </c>
      <c r="M28031" s="55">
        <v>11744</v>
      </c>
      <c r="N28031" s="55">
        <v>0</v>
      </c>
      <c r="O28031" s="55">
        <v>1419</v>
      </c>
      <c r="P28031" s="55">
        <v>-1</v>
      </c>
      <c r="R28031" s="55">
        <v>1368</v>
      </c>
      <c r="T28031" s="55">
        <v>-633</v>
      </c>
      <c r="Y28031" s="55">
        <v>-343</v>
      </c>
      <c r="AD28031" s="55">
        <v>-47</v>
      </c>
      <c r="AF28031" s="55">
        <v>-243</v>
      </c>
      <c r="AJ28031" s="56">
        <v>-826</v>
      </c>
      <c r="AK28031" s="56">
        <v>828</v>
      </c>
      <c r="AL28031" s="56">
        <v>-1</v>
      </c>
    </row>
    <row r="28032" spans="1:38">
      <c r="A28032" s="41" t="s">
        <v>45</v>
      </c>
      <c r="B28032" s="42">
        <v>43354.125</v>
      </c>
      <c r="C28032" s="43">
        <v>43353</v>
      </c>
      <c r="D28032" s="42">
        <v>43353.958333333336</v>
      </c>
      <c r="E28032" s="44" t="s">
        <v>239</v>
      </c>
      <c r="F28032" s="55">
        <v>29132</v>
      </c>
      <c r="G28032" s="55">
        <v>27686</v>
      </c>
      <c r="H28032" s="55">
        <v>27485</v>
      </c>
      <c r="I28032" s="55">
        <v>529</v>
      </c>
      <c r="J28032" s="55">
        <v>27486</v>
      </c>
      <c r="K28032" s="55">
        <v>6009</v>
      </c>
      <c r="L28032" s="55">
        <v>7647</v>
      </c>
      <c r="M28032" s="55">
        <v>11739</v>
      </c>
      <c r="N28032" s="55">
        <v>-1</v>
      </c>
      <c r="O28032" s="55">
        <v>780</v>
      </c>
      <c r="P28032" s="55">
        <v>0</v>
      </c>
      <c r="R28032" s="55">
        <v>1312</v>
      </c>
      <c r="T28032" s="55">
        <v>-216</v>
      </c>
      <c r="Y28032" s="55">
        <v>154</v>
      </c>
      <c r="AD28032" s="55">
        <v>-151</v>
      </c>
      <c r="AF28032" s="55">
        <v>-219</v>
      </c>
      <c r="AJ28032" s="56">
        <v>-730</v>
      </c>
      <c r="AK28032" s="56">
        <v>745</v>
      </c>
      <c r="AL28032" s="56">
        <v>-1</v>
      </c>
    </row>
    <row r="28033" spans="1:38">
      <c r="A28033" s="41" t="s">
        <v>45</v>
      </c>
      <c r="B28033" s="42">
        <v>43354.166666666664</v>
      </c>
      <c r="C28033" s="43">
        <v>43353</v>
      </c>
      <c r="D28033" s="42">
        <v>43354</v>
      </c>
      <c r="E28033" s="44" t="s">
        <v>239</v>
      </c>
      <c r="F28033" s="55">
        <v>26455</v>
      </c>
      <c r="G28033" s="55">
        <v>25346</v>
      </c>
      <c r="H28033" s="55">
        <v>25346</v>
      </c>
      <c r="I28033" s="55">
        <v>845</v>
      </c>
      <c r="J28033" s="55">
        <v>25349</v>
      </c>
      <c r="K28033" s="55">
        <v>5294</v>
      </c>
      <c r="L28033" s="55">
        <v>6599</v>
      </c>
      <c r="M28033" s="55">
        <v>11747</v>
      </c>
      <c r="N28033" s="55">
        <v>0</v>
      </c>
      <c r="O28033" s="55">
        <v>530</v>
      </c>
      <c r="P28033" s="55">
        <v>0</v>
      </c>
      <c r="R28033" s="55">
        <v>1179</v>
      </c>
      <c r="T28033" s="55">
        <v>-5</v>
      </c>
      <c r="Y28033" s="55">
        <v>121</v>
      </c>
      <c r="AD28033" s="55">
        <v>83</v>
      </c>
      <c r="AF28033" s="55">
        <v>-209</v>
      </c>
      <c r="AJ28033" s="56">
        <v>-845</v>
      </c>
      <c r="AK28033" s="56">
        <v>850</v>
      </c>
      <c r="AL28033" s="56">
        <v>-3</v>
      </c>
    </row>
    <row r="28034" spans="1:38">
      <c r="A28034" s="41" t="s">
        <v>45</v>
      </c>
      <c r="B28034" s="42">
        <v>43354.208333333336</v>
      </c>
      <c r="C28034" s="43">
        <v>43354</v>
      </c>
      <c r="D28034" s="42">
        <v>43354.041666666664</v>
      </c>
      <c r="E28034" s="44" t="s">
        <v>239</v>
      </c>
      <c r="F28034" s="55">
        <v>23988</v>
      </c>
      <c r="G28034" s="55">
        <v>23530</v>
      </c>
      <c r="H28034" s="55">
        <v>23739</v>
      </c>
      <c r="I28034" s="55">
        <v>1074</v>
      </c>
      <c r="J28034" s="55">
        <v>23857</v>
      </c>
      <c r="K28034" s="55">
        <v>4730</v>
      </c>
      <c r="L28034" s="55">
        <v>6229</v>
      </c>
      <c r="M28034" s="55">
        <v>11747</v>
      </c>
      <c r="N28034" s="55">
        <v>0</v>
      </c>
      <c r="O28034" s="55">
        <v>-1</v>
      </c>
      <c r="P28034" s="55">
        <v>-1</v>
      </c>
      <c r="R28034" s="55">
        <v>1153</v>
      </c>
      <c r="T28034" s="55">
        <v>81</v>
      </c>
      <c r="Y28034" s="55">
        <v>93</v>
      </c>
      <c r="AD28034" s="55">
        <v>198</v>
      </c>
      <c r="AF28034" s="55">
        <v>-210</v>
      </c>
      <c r="AJ28034" s="56">
        <v>-865</v>
      </c>
      <c r="AK28034" s="56">
        <v>993</v>
      </c>
      <c r="AL28034" s="56">
        <v>-118</v>
      </c>
    </row>
    <row r="28035" spans="1:38">
      <c r="A28035" s="41" t="s">
        <v>45</v>
      </c>
      <c r="B28035" s="42">
        <v>43354.25</v>
      </c>
      <c r="C28035" s="43">
        <v>43354</v>
      </c>
      <c r="D28035" s="42">
        <v>43354.083333333336</v>
      </c>
      <c r="E28035" s="44" t="s">
        <v>239</v>
      </c>
      <c r="F28035" s="55">
        <v>22677</v>
      </c>
      <c r="G28035" s="55">
        <v>22322</v>
      </c>
      <c r="H28035" s="55">
        <v>22647</v>
      </c>
      <c r="I28035" s="55">
        <v>1097</v>
      </c>
      <c r="J28035" s="55">
        <v>22955</v>
      </c>
      <c r="K28035" s="55">
        <v>4667</v>
      </c>
      <c r="L28035" s="55">
        <v>6236</v>
      </c>
      <c r="M28035" s="55">
        <v>11750</v>
      </c>
      <c r="N28035" s="55">
        <v>-1</v>
      </c>
      <c r="O28035" s="55">
        <v>-839</v>
      </c>
      <c r="P28035" s="55">
        <v>0</v>
      </c>
      <c r="R28035" s="55">
        <v>1142</v>
      </c>
      <c r="T28035" s="55">
        <v>164</v>
      </c>
      <c r="Y28035" s="55">
        <v>229</v>
      </c>
      <c r="AD28035" s="55">
        <v>106</v>
      </c>
      <c r="AF28035" s="55">
        <v>-171</v>
      </c>
      <c r="AJ28035" s="56">
        <v>-772</v>
      </c>
      <c r="AK28035" s="56">
        <v>933</v>
      </c>
      <c r="AL28035" s="56">
        <v>-308</v>
      </c>
    </row>
    <row r="28036" spans="1:38">
      <c r="A28036" s="41" t="s">
        <v>45</v>
      </c>
      <c r="B28036" s="42">
        <v>43354.291666666664</v>
      </c>
      <c r="C28036" s="43">
        <v>43354</v>
      </c>
      <c r="D28036" s="42">
        <v>43354.125</v>
      </c>
      <c r="E28036" s="44" t="s">
        <v>239</v>
      </c>
      <c r="F28036" s="55">
        <v>21843</v>
      </c>
      <c r="G28036" s="55">
        <v>21470</v>
      </c>
      <c r="H28036" s="55">
        <v>21913</v>
      </c>
      <c r="I28036" s="55">
        <v>1186</v>
      </c>
      <c r="J28036" s="55">
        <v>22251</v>
      </c>
      <c r="K28036" s="55">
        <v>4455</v>
      </c>
      <c r="L28036" s="55">
        <v>6064</v>
      </c>
      <c r="M28036" s="55">
        <v>11746</v>
      </c>
      <c r="N28036" s="55">
        <v>-1</v>
      </c>
      <c r="O28036" s="55">
        <v>-1163</v>
      </c>
      <c r="P28036" s="55">
        <v>-1</v>
      </c>
      <c r="R28036" s="55">
        <v>1151</v>
      </c>
      <c r="T28036" s="55">
        <v>261</v>
      </c>
      <c r="Y28036" s="55">
        <v>291</v>
      </c>
      <c r="AD28036" s="55">
        <v>145</v>
      </c>
      <c r="AF28036" s="55">
        <v>-175</v>
      </c>
      <c r="AJ28036" s="56">
        <v>-743</v>
      </c>
      <c r="AK28036" s="56">
        <v>925</v>
      </c>
      <c r="AL28036" s="56">
        <v>-338</v>
      </c>
    </row>
    <row r="28037" spans="1:38">
      <c r="A28037" s="41" t="s">
        <v>45</v>
      </c>
      <c r="B28037" s="42">
        <v>43354.333333333336</v>
      </c>
      <c r="C28037" s="43">
        <v>43354</v>
      </c>
      <c r="D28037" s="42">
        <v>43354.166666666664</v>
      </c>
      <c r="E28037" s="44" t="s">
        <v>239</v>
      </c>
      <c r="F28037" s="55">
        <v>21347</v>
      </c>
      <c r="G28037" s="55">
        <v>21081</v>
      </c>
      <c r="H28037" s="55">
        <v>21477</v>
      </c>
      <c r="I28037" s="55">
        <v>1203</v>
      </c>
      <c r="J28037" s="55">
        <v>21893</v>
      </c>
      <c r="K28037" s="55">
        <v>4193</v>
      </c>
      <c r="L28037" s="55">
        <v>5922</v>
      </c>
      <c r="M28037" s="55">
        <v>11771</v>
      </c>
      <c r="N28037" s="55">
        <v>-1</v>
      </c>
      <c r="O28037" s="55">
        <v>-1130</v>
      </c>
      <c r="P28037" s="55">
        <v>0</v>
      </c>
      <c r="R28037" s="55">
        <v>1138</v>
      </c>
      <c r="T28037" s="55">
        <v>213</v>
      </c>
      <c r="Y28037" s="55">
        <v>254</v>
      </c>
      <c r="AD28037" s="55">
        <v>130</v>
      </c>
      <c r="AF28037" s="55">
        <v>-171</v>
      </c>
      <c r="AJ28037" s="56">
        <v>-807</v>
      </c>
      <c r="AK28037" s="56">
        <v>990</v>
      </c>
      <c r="AL28037" s="56">
        <v>-416</v>
      </c>
    </row>
    <row r="28038" spans="1:38">
      <c r="A28038" s="41" t="s">
        <v>45</v>
      </c>
      <c r="B28038" s="42">
        <v>43354.375</v>
      </c>
      <c r="C28038" s="43">
        <v>43354</v>
      </c>
      <c r="D28038" s="42">
        <v>43354.208333333336</v>
      </c>
      <c r="E28038" s="44" t="s">
        <v>239</v>
      </c>
      <c r="F28038" s="55">
        <v>21475</v>
      </c>
      <c r="G28038" s="55">
        <v>21132</v>
      </c>
      <c r="H28038" s="55">
        <v>21483</v>
      </c>
      <c r="I28038" s="55">
        <v>1137</v>
      </c>
      <c r="J28038" s="55">
        <v>21899</v>
      </c>
      <c r="K28038" s="55">
        <v>4197</v>
      </c>
      <c r="L28038" s="55">
        <v>5940</v>
      </c>
      <c r="M28038" s="55">
        <v>11769</v>
      </c>
      <c r="N28038" s="55">
        <v>0</v>
      </c>
      <c r="O28038" s="55">
        <v>-1118</v>
      </c>
      <c r="P28038" s="55">
        <v>0</v>
      </c>
      <c r="R28038" s="55">
        <v>1111</v>
      </c>
      <c r="T28038" s="55">
        <v>347</v>
      </c>
      <c r="Y28038" s="55">
        <v>392</v>
      </c>
      <c r="AD28038" s="55">
        <v>129</v>
      </c>
      <c r="AF28038" s="55">
        <v>-174</v>
      </c>
      <c r="AJ28038" s="56">
        <v>-786</v>
      </c>
      <c r="AK28038" s="56">
        <v>790</v>
      </c>
      <c r="AL28038" s="56">
        <v>-416</v>
      </c>
    </row>
    <row r="28039" spans="1:38">
      <c r="A28039" s="41" t="s">
        <v>45</v>
      </c>
      <c r="B28039" s="42">
        <v>43354.416666666664</v>
      </c>
      <c r="C28039" s="43">
        <v>43354</v>
      </c>
      <c r="D28039" s="42">
        <v>43354.25</v>
      </c>
      <c r="E28039" s="44" t="s">
        <v>239</v>
      </c>
      <c r="F28039" s="55">
        <v>22646</v>
      </c>
      <c r="G28039" s="55">
        <v>22066</v>
      </c>
      <c r="H28039" s="55">
        <v>22433</v>
      </c>
      <c r="I28039" s="55">
        <v>1148</v>
      </c>
      <c r="J28039" s="55">
        <v>22770</v>
      </c>
      <c r="K28039" s="55">
        <v>4304</v>
      </c>
      <c r="L28039" s="55">
        <v>6134</v>
      </c>
      <c r="M28039" s="55">
        <v>11765</v>
      </c>
      <c r="N28039" s="55">
        <v>0</v>
      </c>
      <c r="O28039" s="55">
        <v>-582</v>
      </c>
      <c r="P28039" s="55">
        <v>0</v>
      </c>
      <c r="R28039" s="55">
        <v>1149</v>
      </c>
      <c r="T28039" s="55">
        <v>180</v>
      </c>
      <c r="Y28039" s="55">
        <v>231</v>
      </c>
      <c r="AD28039" s="55">
        <v>127</v>
      </c>
      <c r="AF28039" s="55">
        <v>-178</v>
      </c>
      <c r="AJ28039" s="56">
        <v>-781</v>
      </c>
      <c r="AK28039" s="56">
        <v>968</v>
      </c>
      <c r="AL28039" s="56">
        <v>-337</v>
      </c>
    </row>
    <row r="28040" spans="1:38">
      <c r="A28040" s="41" t="s">
        <v>45</v>
      </c>
      <c r="B28040" s="42">
        <v>43354.458333333336</v>
      </c>
      <c r="C28040" s="43">
        <v>43354</v>
      </c>
      <c r="D28040" s="42">
        <v>43354.291666666664</v>
      </c>
      <c r="E28040" s="44" t="s">
        <v>239</v>
      </c>
      <c r="F28040" s="55">
        <v>25041</v>
      </c>
      <c r="G28040" s="55">
        <v>24298</v>
      </c>
      <c r="H28040" s="55">
        <v>24369</v>
      </c>
      <c r="I28040" s="55">
        <v>888</v>
      </c>
      <c r="J28040" s="55">
        <v>24515</v>
      </c>
      <c r="K28040" s="55">
        <v>4481</v>
      </c>
      <c r="L28040" s="55">
        <v>6420</v>
      </c>
      <c r="M28040" s="55">
        <v>11770</v>
      </c>
      <c r="N28040" s="55">
        <v>-1</v>
      </c>
      <c r="O28040" s="55">
        <v>659</v>
      </c>
      <c r="P28040" s="55">
        <v>12</v>
      </c>
      <c r="R28040" s="55">
        <v>1174</v>
      </c>
      <c r="T28040" s="55">
        <v>16</v>
      </c>
      <c r="Y28040" s="55">
        <v>1</v>
      </c>
      <c r="AD28040" s="55">
        <v>141</v>
      </c>
      <c r="AF28040" s="55">
        <v>-126</v>
      </c>
      <c r="AJ28040" s="56">
        <v>-817</v>
      </c>
      <c r="AK28040" s="56">
        <v>872</v>
      </c>
      <c r="AL28040" s="56">
        <v>-146</v>
      </c>
    </row>
    <row r="28041" spans="1:38">
      <c r="A28041" s="41" t="s">
        <v>45</v>
      </c>
      <c r="B28041" s="42">
        <v>43354.5</v>
      </c>
      <c r="C28041" s="43">
        <v>43354</v>
      </c>
      <c r="D28041" s="42">
        <v>43354.333333333336</v>
      </c>
      <c r="E28041" s="44" t="s">
        <v>239</v>
      </c>
      <c r="F28041" s="55">
        <v>25889</v>
      </c>
      <c r="G28041" s="55">
        <v>25200</v>
      </c>
      <c r="H28041" s="55">
        <v>25144</v>
      </c>
      <c r="I28041" s="55">
        <v>727</v>
      </c>
      <c r="J28041" s="55">
        <v>25231</v>
      </c>
      <c r="K28041" s="55">
        <v>4987</v>
      </c>
      <c r="L28041" s="55">
        <v>6402</v>
      </c>
      <c r="M28041" s="55">
        <v>11768</v>
      </c>
      <c r="N28041" s="55">
        <v>0</v>
      </c>
      <c r="O28041" s="55">
        <v>783</v>
      </c>
      <c r="P28041" s="55">
        <v>164</v>
      </c>
      <c r="R28041" s="55">
        <v>1127</v>
      </c>
      <c r="T28041" s="55">
        <v>-88</v>
      </c>
      <c r="Y28041" s="55">
        <v>61</v>
      </c>
      <c r="AD28041" s="55">
        <v>-16</v>
      </c>
      <c r="AF28041" s="55">
        <v>-133</v>
      </c>
      <c r="AJ28041" s="56">
        <v>-783</v>
      </c>
      <c r="AK28041" s="56">
        <v>815</v>
      </c>
      <c r="AL28041" s="56">
        <v>-87</v>
      </c>
    </row>
    <row r="28042" spans="1:38">
      <c r="A28042" s="41" t="s">
        <v>45</v>
      </c>
      <c r="B28042" s="42">
        <v>43354.541666666664</v>
      </c>
      <c r="C28042" s="43">
        <v>43354</v>
      </c>
      <c r="D28042" s="42">
        <v>43354.375</v>
      </c>
      <c r="E28042" s="44" t="s">
        <v>239</v>
      </c>
      <c r="F28042" s="55">
        <v>26731</v>
      </c>
      <c r="G28042" s="55">
        <v>26090</v>
      </c>
      <c r="H28042" s="55">
        <v>25944</v>
      </c>
      <c r="I28042" s="55">
        <v>673</v>
      </c>
      <c r="J28042" s="55">
        <v>25999</v>
      </c>
      <c r="K28042" s="55">
        <v>5278</v>
      </c>
      <c r="L28042" s="55">
        <v>6357</v>
      </c>
      <c r="M28042" s="55">
        <v>11768</v>
      </c>
      <c r="N28042" s="55">
        <v>0</v>
      </c>
      <c r="O28042" s="55">
        <v>783</v>
      </c>
      <c r="P28042" s="55">
        <v>715</v>
      </c>
      <c r="R28042" s="55">
        <v>1098</v>
      </c>
      <c r="T28042" s="55">
        <v>-305</v>
      </c>
      <c r="Y28042" s="55">
        <v>82</v>
      </c>
      <c r="AD28042" s="55">
        <v>-280</v>
      </c>
      <c r="AF28042" s="55">
        <v>-107</v>
      </c>
      <c r="AJ28042" s="56">
        <v>-819</v>
      </c>
      <c r="AK28042" s="56">
        <v>978</v>
      </c>
      <c r="AL28042" s="56">
        <v>-55</v>
      </c>
    </row>
    <row r="28043" spans="1:38">
      <c r="A28043" s="41" t="s">
        <v>45</v>
      </c>
      <c r="B28043" s="42">
        <v>43354.583333333336</v>
      </c>
      <c r="C28043" s="43">
        <v>43354</v>
      </c>
      <c r="D28043" s="42">
        <v>43354.416666666664</v>
      </c>
      <c r="E28043" s="44" t="s">
        <v>239</v>
      </c>
      <c r="F28043" s="55">
        <v>28079</v>
      </c>
      <c r="G28043" s="55">
        <v>27504</v>
      </c>
      <c r="H28043" s="55">
        <v>27212</v>
      </c>
      <c r="I28043" s="55">
        <v>474</v>
      </c>
      <c r="J28043" s="55">
        <v>27213</v>
      </c>
      <c r="K28043" s="55">
        <v>5454</v>
      </c>
      <c r="L28043" s="55">
        <v>6697</v>
      </c>
      <c r="M28043" s="55">
        <v>11766</v>
      </c>
      <c r="N28043" s="55">
        <v>0</v>
      </c>
      <c r="O28043" s="55">
        <v>826</v>
      </c>
      <c r="P28043" s="55">
        <v>1266</v>
      </c>
      <c r="R28043" s="55">
        <v>1204</v>
      </c>
      <c r="T28043" s="55">
        <v>-412</v>
      </c>
      <c r="Y28043" s="55">
        <v>236</v>
      </c>
      <c r="AD28043" s="55">
        <v>-483</v>
      </c>
      <c r="AF28043" s="55">
        <v>-165</v>
      </c>
      <c r="AJ28043" s="56">
        <v>-766</v>
      </c>
      <c r="AK28043" s="56">
        <v>886</v>
      </c>
      <c r="AL28043" s="56">
        <v>-1</v>
      </c>
    </row>
    <row r="28044" spans="1:38">
      <c r="A28044" s="41" t="s">
        <v>45</v>
      </c>
      <c r="B28044" s="42">
        <v>43354.625</v>
      </c>
      <c r="C28044" s="43">
        <v>43354</v>
      </c>
      <c r="D28044" s="42">
        <v>43354.458333333336</v>
      </c>
      <c r="E28044" s="44" t="s">
        <v>239</v>
      </c>
      <c r="F28044" s="55">
        <v>29790</v>
      </c>
      <c r="G28044" s="55">
        <v>29454</v>
      </c>
      <c r="H28044" s="55">
        <v>28950</v>
      </c>
      <c r="I28044" s="55">
        <v>264</v>
      </c>
      <c r="J28044" s="55">
        <v>28951</v>
      </c>
      <c r="K28044" s="55">
        <v>6077</v>
      </c>
      <c r="L28044" s="55">
        <v>7162</v>
      </c>
      <c r="M28044" s="55">
        <v>11763</v>
      </c>
      <c r="N28044" s="55">
        <v>0</v>
      </c>
      <c r="O28044" s="55">
        <v>1089</v>
      </c>
      <c r="P28044" s="55">
        <v>1510</v>
      </c>
      <c r="R28044" s="55">
        <v>1350</v>
      </c>
      <c r="T28044" s="55">
        <v>-644</v>
      </c>
      <c r="Y28044" s="55">
        <v>228</v>
      </c>
      <c r="AD28044" s="55">
        <v>-679</v>
      </c>
      <c r="AF28044" s="55">
        <v>-193</v>
      </c>
      <c r="AJ28044" s="56">
        <v>-768</v>
      </c>
      <c r="AK28044" s="56">
        <v>908</v>
      </c>
      <c r="AL28044" s="56">
        <v>-1</v>
      </c>
    </row>
    <row r="28045" spans="1:38">
      <c r="A28045" s="41" t="s">
        <v>45</v>
      </c>
      <c r="B28045" s="42">
        <v>43354.666666666664</v>
      </c>
      <c r="C28045" s="43">
        <v>43354</v>
      </c>
      <c r="D28045" s="42">
        <v>43354.5</v>
      </c>
      <c r="E28045" s="44" t="s">
        <v>239</v>
      </c>
      <c r="F28045" s="55">
        <v>31892</v>
      </c>
      <c r="G28045" s="55">
        <v>31343</v>
      </c>
      <c r="H28045" s="55">
        <v>31063</v>
      </c>
      <c r="I28045" s="55">
        <v>447</v>
      </c>
      <c r="J28045" s="55">
        <v>31064</v>
      </c>
      <c r="K28045" s="55">
        <v>7201</v>
      </c>
      <c r="L28045" s="55">
        <v>7835</v>
      </c>
      <c r="M28045" s="55">
        <v>11759</v>
      </c>
      <c r="N28045" s="55">
        <v>0</v>
      </c>
      <c r="O28045" s="55">
        <v>1240</v>
      </c>
      <c r="P28045" s="55">
        <v>1637</v>
      </c>
      <c r="R28045" s="55">
        <v>1392</v>
      </c>
      <c r="T28045" s="55">
        <v>-409</v>
      </c>
      <c r="Y28045" s="55">
        <v>112</v>
      </c>
      <c r="AD28045" s="55">
        <v>-334</v>
      </c>
      <c r="AF28045" s="55">
        <v>-187</v>
      </c>
      <c r="AJ28045" s="56">
        <v>-727</v>
      </c>
      <c r="AK28045" s="56">
        <v>856</v>
      </c>
      <c r="AL28045" s="56">
        <v>-1</v>
      </c>
    </row>
    <row r="28046" spans="1:38">
      <c r="A28046" s="41" t="s">
        <v>45</v>
      </c>
      <c r="B28046" s="42">
        <v>43354.708333333336</v>
      </c>
      <c r="C28046" s="43">
        <v>43354</v>
      </c>
      <c r="D28046" s="42">
        <v>43354.541666666664</v>
      </c>
      <c r="E28046" s="44" t="s">
        <v>239</v>
      </c>
      <c r="F28046" s="55">
        <v>33643</v>
      </c>
      <c r="G28046" s="55">
        <v>33132</v>
      </c>
      <c r="H28046" s="55">
        <v>32887</v>
      </c>
      <c r="I28046" s="55">
        <v>522</v>
      </c>
      <c r="J28046" s="55">
        <v>32888</v>
      </c>
      <c r="K28046" s="55">
        <v>8014</v>
      </c>
      <c r="L28046" s="55">
        <v>8413</v>
      </c>
      <c r="M28046" s="55">
        <v>11751</v>
      </c>
      <c r="N28046" s="55">
        <v>0</v>
      </c>
      <c r="O28046" s="55">
        <v>1666</v>
      </c>
      <c r="P28046" s="55">
        <v>1635</v>
      </c>
      <c r="R28046" s="55">
        <v>1409</v>
      </c>
      <c r="T28046" s="55">
        <v>-246</v>
      </c>
      <c r="Y28046" s="55">
        <v>-22</v>
      </c>
      <c r="AD28046" s="55">
        <v>-7</v>
      </c>
      <c r="AF28046" s="55">
        <v>-217</v>
      </c>
      <c r="AJ28046" s="56">
        <v>-767</v>
      </c>
      <c r="AK28046" s="56">
        <v>768</v>
      </c>
      <c r="AL28046" s="56">
        <v>-1</v>
      </c>
    </row>
    <row r="28047" spans="1:38">
      <c r="A28047" s="41" t="s">
        <v>45</v>
      </c>
      <c r="B28047" s="42">
        <v>43354.75</v>
      </c>
      <c r="C28047" s="43">
        <v>43354</v>
      </c>
      <c r="D28047" s="42">
        <v>43354.583333333336</v>
      </c>
      <c r="E28047" s="44" t="s">
        <v>239</v>
      </c>
      <c r="F28047" s="55">
        <v>35517</v>
      </c>
      <c r="G28047" s="55">
        <v>34581</v>
      </c>
      <c r="H28047" s="55">
        <v>33945</v>
      </c>
      <c r="I28047" s="55">
        <v>340</v>
      </c>
      <c r="J28047" s="55">
        <v>33948</v>
      </c>
      <c r="K28047" s="55">
        <v>8634</v>
      </c>
      <c r="L28047" s="55">
        <v>8506</v>
      </c>
      <c r="M28047" s="55">
        <v>11740</v>
      </c>
      <c r="N28047" s="55">
        <v>0</v>
      </c>
      <c r="O28047" s="55">
        <v>2106</v>
      </c>
      <c r="P28047" s="55">
        <v>1566</v>
      </c>
      <c r="R28047" s="55">
        <v>1396</v>
      </c>
      <c r="T28047" s="55">
        <v>-604</v>
      </c>
      <c r="Y28047" s="55">
        <v>-359</v>
      </c>
      <c r="AD28047" s="55">
        <v>-59</v>
      </c>
      <c r="AF28047" s="55">
        <v>-186</v>
      </c>
      <c r="AJ28047" s="56">
        <v>-976</v>
      </c>
      <c r="AK28047" s="56">
        <v>944</v>
      </c>
      <c r="AL28047" s="56">
        <v>-3</v>
      </c>
    </row>
    <row r="28048" spans="1:38">
      <c r="A28048" s="41" t="s">
        <v>45</v>
      </c>
      <c r="B28048" s="42">
        <v>43354.791666666664</v>
      </c>
      <c r="C28048" s="43">
        <v>43354</v>
      </c>
      <c r="D28048" s="42">
        <v>43354.625</v>
      </c>
      <c r="E28048" s="44" t="s">
        <v>239</v>
      </c>
      <c r="F28048" s="55">
        <v>36468</v>
      </c>
      <c r="G28048" s="55">
        <v>35681</v>
      </c>
      <c r="H28048" s="55">
        <v>34817</v>
      </c>
      <c r="I28048" s="55">
        <v>280</v>
      </c>
      <c r="J28048" s="55">
        <v>34820</v>
      </c>
      <c r="K28048" s="55">
        <v>9208</v>
      </c>
      <c r="L28048" s="55">
        <v>9008</v>
      </c>
      <c r="M28048" s="55">
        <v>11737</v>
      </c>
      <c r="N28048" s="55">
        <v>0</v>
      </c>
      <c r="O28048" s="55">
        <v>2156</v>
      </c>
      <c r="P28048" s="55">
        <v>1317</v>
      </c>
      <c r="R28048" s="55">
        <v>1394</v>
      </c>
      <c r="T28048" s="55">
        <v>-919</v>
      </c>
      <c r="Y28048" s="55">
        <v>-396</v>
      </c>
      <c r="AD28048" s="55">
        <v>-356</v>
      </c>
      <c r="AF28048" s="55">
        <v>-167</v>
      </c>
      <c r="AJ28048" s="56">
        <v>-1144</v>
      </c>
      <c r="AK28048" s="56">
        <v>1199</v>
      </c>
      <c r="AL28048" s="56">
        <v>-3</v>
      </c>
    </row>
    <row r="28049" spans="1:38">
      <c r="A28049" s="41" t="s">
        <v>45</v>
      </c>
      <c r="B28049" s="42">
        <v>43354.833333333336</v>
      </c>
      <c r="C28049" s="43">
        <v>43354</v>
      </c>
      <c r="D28049" s="42">
        <v>43354.666666666664</v>
      </c>
      <c r="E28049" s="44" t="s">
        <v>239</v>
      </c>
      <c r="F28049" s="55">
        <v>37163</v>
      </c>
      <c r="G28049" s="55">
        <v>36165</v>
      </c>
      <c r="H28049" s="55">
        <v>35274</v>
      </c>
      <c r="I28049" s="55">
        <v>229</v>
      </c>
      <c r="J28049" s="55">
        <v>35277</v>
      </c>
      <c r="K28049" s="55">
        <v>9591</v>
      </c>
      <c r="L28049" s="55">
        <v>9249</v>
      </c>
      <c r="M28049" s="55">
        <v>11735</v>
      </c>
      <c r="N28049" s="55">
        <v>0</v>
      </c>
      <c r="O28049" s="55">
        <v>2352</v>
      </c>
      <c r="P28049" s="55">
        <v>958</v>
      </c>
      <c r="R28049" s="55">
        <v>1392</v>
      </c>
      <c r="T28049" s="55">
        <v>-923</v>
      </c>
      <c r="Y28049" s="55">
        <v>-393</v>
      </c>
      <c r="AD28049" s="55">
        <v>-359</v>
      </c>
      <c r="AF28049" s="55">
        <v>-171</v>
      </c>
      <c r="AJ28049" s="56">
        <v>-1120</v>
      </c>
      <c r="AK28049" s="56">
        <v>1152</v>
      </c>
      <c r="AL28049" s="56">
        <v>-3</v>
      </c>
    </row>
    <row r="28050" spans="1:38">
      <c r="A28050" s="41" t="s">
        <v>45</v>
      </c>
      <c r="B28050" s="42">
        <v>43354.875</v>
      </c>
      <c r="C28050" s="43">
        <v>43354</v>
      </c>
      <c r="D28050" s="42">
        <v>43354.708333333336</v>
      </c>
      <c r="E28050" s="44" t="s">
        <v>239</v>
      </c>
      <c r="F28050" s="55">
        <v>37577</v>
      </c>
      <c r="G28050" s="55">
        <v>36201</v>
      </c>
      <c r="H28050" s="55">
        <v>35264</v>
      </c>
      <c r="I28050" s="55">
        <v>149</v>
      </c>
      <c r="J28050" s="55">
        <v>35268</v>
      </c>
      <c r="K28050" s="55">
        <v>9478</v>
      </c>
      <c r="L28050" s="55">
        <v>9309</v>
      </c>
      <c r="M28050" s="55">
        <v>11731</v>
      </c>
      <c r="N28050" s="55">
        <v>0</v>
      </c>
      <c r="O28050" s="55">
        <v>2747</v>
      </c>
      <c r="P28050" s="55">
        <v>616</v>
      </c>
      <c r="R28050" s="55">
        <v>1387</v>
      </c>
      <c r="T28050" s="55">
        <v>-977</v>
      </c>
      <c r="Y28050" s="55">
        <v>-285</v>
      </c>
      <c r="AD28050" s="55">
        <v>-535</v>
      </c>
      <c r="AF28050" s="55">
        <v>-157</v>
      </c>
      <c r="AJ28050" s="56">
        <v>-1086</v>
      </c>
      <c r="AK28050" s="56">
        <v>1126</v>
      </c>
      <c r="AL28050" s="56">
        <v>-4</v>
      </c>
    </row>
    <row r="28051" spans="1:38">
      <c r="A28051" s="41" t="s">
        <v>45</v>
      </c>
      <c r="B28051" s="42">
        <v>43354.916666666664</v>
      </c>
      <c r="C28051" s="43">
        <v>43354</v>
      </c>
      <c r="D28051" s="42">
        <v>43354.75</v>
      </c>
      <c r="E28051" s="44" t="s">
        <v>239</v>
      </c>
      <c r="F28051" s="55">
        <v>37194</v>
      </c>
      <c r="G28051" s="55">
        <v>35419</v>
      </c>
      <c r="H28051" s="55">
        <v>34527</v>
      </c>
      <c r="I28051" s="55">
        <v>213</v>
      </c>
      <c r="J28051" s="55">
        <v>34530</v>
      </c>
      <c r="K28051" s="55">
        <v>9135</v>
      </c>
      <c r="L28051" s="55">
        <v>9309</v>
      </c>
      <c r="M28051" s="55">
        <v>11731</v>
      </c>
      <c r="N28051" s="55">
        <v>0</v>
      </c>
      <c r="O28051" s="55">
        <v>2620</v>
      </c>
      <c r="P28051" s="55">
        <v>355</v>
      </c>
      <c r="R28051" s="55">
        <v>1380</v>
      </c>
      <c r="T28051" s="55">
        <v>-946</v>
      </c>
      <c r="Y28051" s="55">
        <v>-224</v>
      </c>
      <c r="AD28051" s="55">
        <v>-584</v>
      </c>
      <c r="AF28051" s="55">
        <v>-138</v>
      </c>
      <c r="AJ28051" s="56">
        <v>-1105</v>
      </c>
      <c r="AK28051" s="56">
        <v>1159</v>
      </c>
      <c r="AL28051" s="56">
        <v>-3</v>
      </c>
    </row>
    <row r="28052" spans="1:38">
      <c r="A28052" s="41" t="s">
        <v>45</v>
      </c>
      <c r="B28052" s="42">
        <v>43354.958333333336</v>
      </c>
      <c r="C28052" s="43">
        <v>43354</v>
      </c>
      <c r="D28052" s="42">
        <v>43354.791666666664</v>
      </c>
      <c r="E28052" s="44" t="s">
        <v>239</v>
      </c>
      <c r="F28052" s="55">
        <v>36337</v>
      </c>
      <c r="G28052" s="55">
        <v>34258</v>
      </c>
      <c r="H28052" s="55">
        <v>33668</v>
      </c>
      <c r="I28052" s="55">
        <v>444</v>
      </c>
      <c r="J28052" s="55">
        <v>33671</v>
      </c>
      <c r="K28052" s="55">
        <v>8653</v>
      </c>
      <c r="L28052" s="55">
        <v>9254</v>
      </c>
      <c r="M28052" s="55">
        <v>11733</v>
      </c>
      <c r="N28052" s="55">
        <v>0</v>
      </c>
      <c r="O28052" s="55">
        <v>2530</v>
      </c>
      <c r="P28052" s="55">
        <v>140</v>
      </c>
      <c r="R28052" s="55">
        <v>1361</v>
      </c>
      <c r="T28052" s="55">
        <v>-628</v>
      </c>
      <c r="Y28052" s="55">
        <v>-85</v>
      </c>
      <c r="AD28052" s="55">
        <v>-416</v>
      </c>
      <c r="AF28052" s="55">
        <v>-127</v>
      </c>
      <c r="AJ28052" s="56">
        <v>-1034</v>
      </c>
      <c r="AK28052" s="56">
        <v>1072</v>
      </c>
      <c r="AL28052" s="56">
        <v>-3</v>
      </c>
    </row>
    <row r="28053" spans="1:38">
      <c r="A28053" s="41" t="s">
        <v>45</v>
      </c>
      <c r="B28053" s="42">
        <v>43355</v>
      </c>
      <c r="C28053" s="43">
        <v>43354</v>
      </c>
      <c r="D28053" s="42">
        <v>43354.833333333336</v>
      </c>
      <c r="E28053" s="44" t="s">
        <v>239</v>
      </c>
      <c r="F28053" s="55">
        <v>35210</v>
      </c>
      <c r="G28053" s="55">
        <v>33495</v>
      </c>
      <c r="H28053" s="55">
        <v>32976</v>
      </c>
      <c r="I28053" s="55">
        <v>376</v>
      </c>
      <c r="J28053" s="55">
        <v>32979</v>
      </c>
      <c r="K28053" s="55">
        <v>7983</v>
      </c>
      <c r="L28053" s="55">
        <v>9062</v>
      </c>
      <c r="M28053" s="55">
        <v>11731</v>
      </c>
      <c r="N28053" s="55">
        <v>0</v>
      </c>
      <c r="O28053" s="55">
        <v>2797</v>
      </c>
      <c r="P28053" s="55">
        <v>37</v>
      </c>
      <c r="R28053" s="55">
        <v>1369</v>
      </c>
      <c r="T28053" s="55">
        <v>-525</v>
      </c>
      <c r="Y28053" s="55">
        <v>-54</v>
      </c>
      <c r="AD28053" s="55">
        <v>-364</v>
      </c>
      <c r="AF28053" s="55">
        <v>-107</v>
      </c>
      <c r="AJ28053" s="56">
        <v>-895</v>
      </c>
      <c r="AK28053" s="56">
        <v>901</v>
      </c>
      <c r="AL28053" s="56">
        <v>-3</v>
      </c>
    </row>
    <row r="28054" spans="1:38">
      <c r="A28054" s="41" t="s">
        <v>45</v>
      </c>
      <c r="B28054" s="42">
        <v>43355.041666666664</v>
      </c>
      <c r="C28054" s="43">
        <v>43354</v>
      </c>
      <c r="D28054" s="42">
        <v>43354.875</v>
      </c>
      <c r="E28054" s="44" t="s">
        <v>239</v>
      </c>
      <c r="F28054" s="55">
        <v>34605</v>
      </c>
      <c r="G28054" s="55">
        <v>32807</v>
      </c>
      <c r="H28054" s="55">
        <v>32608</v>
      </c>
      <c r="I28054" s="55">
        <v>592</v>
      </c>
      <c r="J28054" s="55">
        <v>32611</v>
      </c>
      <c r="K28054" s="55">
        <v>7787</v>
      </c>
      <c r="L28054" s="55">
        <v>8755</v>
      </c>
      <c r="M28054" s="55">
        <v>11741</v>
      </c>
      <c r="N28054" s="55">
        <v>0</v>
      </c>
      <c r="O28054" s="55">
        <v>2934</v>
      </c>
      <c r="P28054" s="55">
        <v>0</v>
      </c>
      <c r="R28054" s="55">
        <v>1394</v>
      </c>
      <c r="T28054" s="55">
        <v>-199</v>
      </c>
      <c r="Y28054" s="55">
        <v>118</v>
      </c>
      <c r="AD28054" s="55">
        <v>-226</v>
      </c>
      <c r="AF28054" s="55">
        <v>-91</v>
      </c>
      <c r="AJ28054" s="56">
        <v>-791</v>
      </c>
      <c r="AK28054" s="56">
        <v>791</v>
      </c>
      <c r="AL28054" s="56">
        <v>-3</v>
      </c>
    </row>
    <row r="28055" spans="1:38">
      <c r="A28055" s="41" t="s">
        <v>45</v>
      </c>
      <c r="B28055" s="42">
        <v>43355.083333333336</v>
      </c>
      <c r="C28055" s="43">
        <v>43354</v>
      </c>
      <c r="D28055" s="42">
        <v>43354.916666666664</v>
      </c>
      <c r="E28055" s="44" t="s">
        <v>239</v>
      </c>
      <c r="F28055" s="55">
        <v>32064</v>
      </c>
      <c r="G28055" s="55">
        <v>30696</v>
      </c>
      <c r="H28055" s="55">
        <v>30256</v>
      </c>
      <c r="I28055" s="55">
        <v>190</v>
      </c>
      <c r="J28055" s="55">
        <v>30259</v>
      </c>
      <c r="K28055" s="55">
        <v>7569</v>
      </c>
      <c r="L28055" s="55">
        <v>7635</v>
      </c>
      <c r="M28055" s="55">
        <v>11743</v>
      </c>
      <c r="N28055" s="55">
        <v>0</v>
      </c>
      <c r="O28055" s="55">
        <v>1938</v>
      </c>
      <c r="P28055" s="55">
        <v>-2</v>
      </c>
      <c r="R28055" s="55">
        <v>1376</v>
      </c>
      <c r="T28055" s="55">
        <v>-444</v>
      </c>
      <c r="Y28055" s="55">
        <v>23</v>
      </c>
      <c r="AD28055" s="55">
        <v>-327</v>
      </c>
      <c r="AF28055" s="55">
        <v>-140</v>
      </c>
      <c r="AJ28055" s="56">
        <v>-630</v>
      </c>
      <c r="AK28055" s="56">
        <v>634</v>
      </c>
      <c r="AL28055" s="56">
        <v>-3</v>
      </c>
    </row>
    <row r="28056" spans="1:38">
      <c r="A28056" s="41" t="s">
        <v>45</v>
      </c>
      <c r="B28056" s="42">
        <v>43355.125</v>
      </c>
      <c r="C28056" s="43">
        <v>43354</v>
      </c>
      <c r="D28056" s="42">
        <v>43354.958333333336</v>
      </c>
      <c r="E28056" s="44" t="s">
        <v>239</v>
      </c>
      <c r="F28056" s="55">
        <v>29229</v>
      </c>
      <c r="G28056" s="55">
        <v>28326</v>
      </c>
      <c r="H28056" s="55">
        <v>28092</v>
      </c>
      <c r="I28056" s="55">
        <v>453</v>
      </c>
      <c r="J28056" s="55">
        <v>28096</v>
      </c>
      <c r="K28056" s="55">
        <v>6857</v>
      </c>
      <c r="L28056" s="55">
        <v>7014</v>
      </c>
      <c r="M28056" s="55">
        <v>11751</v>
      </c>
      <c r="N28056" s="55">
        <v>0</v>
      </c>
      <c r="O28056" s="55">
        <v>1118</v>
      </c>
      <c r="P28056" s="55">
        <v>0</v>
      </c>
      <c r="R28056" s="55">
        <v>1356</v>
      </c>
      <c r="T28056" s="55">
        <v>-237</v>
      </c>
      <c r="Y28056" s="55">
        <v>144</v>
      </c>
      <c r="AD28056" s="55">
        <v>-207</v>
      </c>
      <c r="AF28056" s="55">
        <v>-174</v>
      </c>
      <c r="AJ28056" s="56">
        <v>-687</v>
      </c>
      <c r="AK28056" s="56">
        <v>690</v>
      </c>
      <c r="AL28056" s="56">
        <v>-4</v>
      </c>
    </row>
    <row r="28057" spans="1:38">
      <c r="A28057" s="41" t="s">
        <v>45</v>
      </c>
      <c r="B28057" s="42">
        <v>43355.166666666664</v>
      </c>
      <c r="C28057" s="43">
        <v>43354</v>
      </c>
      <c r="D28057" s="42">
        <v>43355</v>
      </c>
      <c r="E28057" s="44" t="s">
        <v>239</v>
      </c>
      <c r="F28057" s="55">
        <v>26560</v>
      </c>
      <c r="G28057" s="55">
        <v>25843</v>
      </c>
      <c r="H28057" s="55">
        <v>25873</v>
      </c>
      <c r="I28057" s="55">
        <v>719</v>
      </c>
      <c r="J28057" s="55">
        <v>25882</v>
      </c>
      <c r="K28057" s="55">
        <v>5597</v>
      </c>
      <c r="L28057" s="55">
        <v>6451</v>
      </c>
      <c r="M28057" s="55">
        <v>11753</v>
      </c>
      <c r="N28057" s="55">
        <v>0</v>
      </c>
      <c r="O28057" s="55">
        <v>932</v>
      </c>
      <c r="P28057" s="55">
        <v>0</v>
      </c>
      <c r="R28057" s="55">
        <v>1149</v>
      </c>
      <c r="T28057" s="55">
        <v>29</v>
      </c>
      <c r="Y28057" s="55">
        <v>-6</v>
      </c>
      <c r="AD28057" s="55">
        <v>192</v>
      </c>
      <c r="AF28057" s="55">
        <v>-157</v>
      </c>
      <c r="AJ28057" s="56">
        <v>-689</v>
      </c>
      <c r="AK28057" s="56">
        <v>690</v>
      </c>
      <c r="AL28057" s="56">
        <v>-9</v>
      </c>
    </row>
    <row r="28058" spans="1:38">
      <c r="A28058" s="41" t="s">
        <v>45</v>
      </c>
      <c r="B28058" s="42">
        <v>43355.208333333336</v>
      </c>
      <c r="C28058" s="43">
        <v>43355</v>
      </c>
      <c r="D28058" s="42">
        <v>43355.041666666664</v>
      </c>
      <c r="E28058" s="44" t="s">
        <v>239</v>
      </c>
      <c r="F28058" s="55">
        <v>24117</v>
      </c>
      <c r="G28058" s="55">
        <v>23963</v>
      </c>
      <c r="H28058" s="55">
        <v>24102</v>
      </c>
      <c r="I28058" s="55">
        <v>815</v>
      </c>
      <c r="J28058" s="55">
        <v>24192</v>
      </c>
      <c r="K28058" s="55">
        <v>5003</v>
      </c>
      <c r="L28058" s="55">
        <v>5981</v>
      </c>
      <c r="M28058" s="55">
        <v>11753</v>
      </c>
      <c r="N28058" s="55">
        <v>0</v>
      </c>
      <c r="O28058" s="55">
        <v>596</v>
      </c>
      <c r="P28058" s="55">
        <v>-1</v>
      </c>
      <c r="R28058" s="55">
        <v>860</v>
      </c>
      <c r="T28058" s="55">
        <v>135</v>
      </c>
      <c r="Y28058" s="55">
        <v>201</v>
      </c>
      <c r="AD28058" s="55">
        <v>95</v>
      </c>
      <c r="AF28058" s="55">
        <v>-161</v>
      </c>
      <c r="AJ28058" s="56">
        <v>-676</v>
      </c>
      <c r="AK28058" s="56">
        <v>680</v>
      </c>
      <c r="AL28058" s="56">
        <v>-90</v>
      </c>
    </row>
    <row r="28059" spans="1:38">
      <c r="A28059" s="41" t="s">
        <v>45</v>
      </c>
      <c r="B28059" s="42">
        <v>43355.25</v>
      </c>
      <c r="C28059" s="43">
        <v>43355</v>
      </c>
      <c r="D28059" s="42">
        <v>43355.083333333336</v>
      </c>
      <c r="E28059" s="44" t="s">
        <v>239</v>
      </c>
      <c r="F28059" s="55">
        <v>22818</v>
      </c>
      <c r="G28059" s="55">
        <v>22609</v>
      </c>
      <c r="H28059" s="55">
        <v>22793</v>
      </c>
      <c r="I28059" s="55">
        <v>873</v>
      </c>
      <c r="J28059" s="55">
        <v>23016</v>
      </c>
      <c r="K28059" s="55">
        <v>5011</v>
      </c>
      <c r="L28059" s="55">
        <v>5962</v>
      </c>
      <c r="M28059" s="55">
        <v>11748</v>
      </c>
      <c r="N28059" s="55">
        <v>-1</v>
      </c>
      <c r="O28059" s="55">
        <v>-551</v>
      </c>
      <c r="P28059" s="55">
        <v>0</v>
      </c>
      <c r="R28059" s="55">
        <v>847</v>
      </c>
      <c r="T28059" s="55">
        <v>181</v>
      </c>
      <c r="Y28059" s="55">
        <v>166</v>
      </c>
      <c r="AD28059" s="55">
        <v>217</v>
      </c>
      <c r="AF28059" s="55">
        <v>-202</v>
      </c>
      <c r="AJ28059" s="56">
        <v>-689</v>
      </c>
      <c r="AK28059" s="56">
        <v>692</v>
      </c>
      <c r="AL28059" s="56">
        <v>-223</v>
      </c>
    </row>
    <row r="28060" spans="1:38">
      <c r="A28060" s="41" t="s">
        <v>45</v>
      </c>
      <c r="B28060" s="42">
        <v>43355.291666666664</v>
      </c>
      <c r="C28060" s="43">
        <v>43355</v>
      </c>
      <c r="D28060" s="42">
        <v>43355.125</v>
      </c>
      <c r="E28060" s="44" t="s">
        <v>239</v>
      </c>
      <c r="F28060" s="55">
        <v>21991</v>
      </c>
      <c r="G28060" s="55">
        <v>21732</v>
      </c>
      <c r="H28060" s="55">
        <v>22007</v>
      </c>
      <c r="I28060" s="55">
        <v>987</v>
      </c>
      <c r="J28060" s="55">
        <v>22342</v>
      </c>
      <c r="K28060" s="55">
        <v>4871</v>
      </c>
      <c r="L28060" s="55">
        <v>5731</v>
      </c>
      <c r="M28060" s="55">
        <v>11746</v>
      </c>
      <c r="N28060" s="55">
        <v>-1</v>
      </c>
      <c r="O28060" s="55">
        <v>-833</v>
      </c>
      <c r="P28060" s="55">
        <v>-1</v>
      </c>
      <c r="R28060" s="55">
        <v>829</v>
      </c>
      <c r="T28060" s="55">
        <v>274</v>
      </c>
      <c r="Y28060" s="55">
        <v>243</v>
      </c>
      <c r="AD28060" s="55">
        <v>237</v>
      </c>
      <c r="AF28060" s="55">
        <v>-206</v>
      </c>
      <c r="AJ28060" s="56">
        <v>-712</v>
      </c>
      <c r="AK28060" s="56">
        <v>713</v>
      </c>
      <c r="AL28060" s="56">
        <v>-335</v>
      </c>
    </row>
    <row r="28061" spans="1:38">
      <c r="A28061" s="41" t="s">
        <v>45</v>
      </c>
      <c r="B28061" s="42">
        <v>43355.333333333336</v>
      </c>
      <c r="C28061" s="43">
        <v>43355</v>
      </c>
      <c r="D28061" s="42">
        <v>43355.166666666664</v>
      </c>
      <c r="E28061" s="44" t="s">
        <v>239</v>
      </c>
      <c r="F28061" s="55">
        <v>21516</v>
      </c>
      <c r="G28061" s="55">
        <v>21369</v>
      </c>
      <c r="H28061" s="55">
        <v>21601</v>
      </c>
      <c r="I28061" s="55">
        <v>939</v>
      </c>
      <c r="J28061" s="55">
        <v>22002</v>
      </c>
      <c r="K28061" s="55">
        <v>4616</v>
      </c>
      <c r="L28061" s="55">
        <v>5624</v>
      </c>
      <c r="M28061" s="55">
        <v>11748</v>
      </c>
      <c r="N28061" s="55">
        <v>0</v>
      </c>
      <c r="O28061" s="55">
        <v>-815</v>
      </c>
      <c r="P28061" s="55">
        <v>0</v>
      </c>
      <c r="R28061" s="55">
        <v>829</v>
      </c>
      <c r="T28061" s="55">
        <v>228</v>
      </c>
      <c r="Y28061" s="55">
        <v>365</v>
      </c>
      <c r="AD28061" s="55">
        <v>86</v>
      </c>
      <c r="AF28061" s="55">
        <v>-223</v>
      </c>
      <c r="AJ28061" s="56">
        <v>-707</v>
      </c>
      <c r="AK28061" s="56">
        <v>711</v>
      </c>
      <c r="AL28061" s="56">
        <v>-401</v>
      </c>
    </row>
    <row r="28062" spans="1:38">
      <c r="A28062" s="41" t="s">
        <v>45</v>
      </c>
      <c r="B28062" s="42">
        <v>43355.375</v>
      </c>
      <c r="C28062" s="43">
        <v>43355</v>
      </c>
      <c r="D28062" s="42">
        <v>43355.208333333336</v>
      </c>
      <c r="E28062" s="44" t="s">
        <v>239</v>
      </c>
      <c r="F28062" s="55">
        <v>21563</v>
      </c>
      <c r="G28062" s="55">
        <v>21353</v>
      </c>
      <c r="H28062" s="55">
        <v>21481</v>
      </c>
      <c r="I28062" s="55">
        <v>871</v>
      </c>
      <c r="J28062" s="55">
        <v>21880</v>
      </c>
      <c r="K28062" s="55">
        <v>4452</v>
      </c>
      <c r="L28062" s="55">
        <v>5675</v>
      </c>
      <c r="M28062" s="55">
        <v>11752</v>
      </c>
      <c r="N28062" s="55">
        <v>-2</v>
      </c>
      <c r="O28062" s="55">
        <v>-851</v>
      </c>
      <c r="P28062" s="55">
        <v>0</v>
      </c>
      <c r="R28062" s="55">
        <v>854</v>
      </c>
      <c r="T28062" s="55">
        <v>125</v>
      </c>
      <c r="Y28062" s="55">
        <v>208</v>
      </c>
      <c r="AD28062" s="55">
        <v>154</v>
      </c>
      <c r="AF28062" s="55">
        <v>-237</v>
      </c>
      <c r="AJ28062" s="56">
        <v>-743</v>
      </c>
      <c r="AK28062" s="56">
        <v>746</v>
      </c>
      <c r="AL28062" s="56">
        <v>-399</v>
      </c>
    </row>
    <row r="28063" spans="1:38">
      <c r="A28063" s="41" t="s">
        <v>45</v>
      </c>
      <c r="B28063" s="42">
        <v>43355.416666666664</v>
      </c>
      <c r="C28063" s="43">
        <v>43355</v>
      </c>
      <c r="D28063" s="42">
        <v>43355.25</v>
      </c>
      <c r="E28063" s="44" t="s">
        <v>239</v>
      </c>
      <c r="F28063" s="55">
        <v>22661</v>
      </c>
      <c r="G28063" s="55">
        <v>22288</v>
      </c>
      <c r="H28063" s="55">
        <v>22430</v>
      </c>
      <c r="I28063" s="55">
        <v>897</v>
      </c>
      <c r="J28063" s="55">
        <v>22630</v>
      </c>
      <c r="K28063" s="55">
        <v>4698</v>
      </c>
      <c r="L28063" s="55">
        <v>5583</v>
      </c>
      <c r="M28063" s="55">
        <v>11755</v>
      </c>
      <c r="N28063" s="55">
        <v>-1</v>
      </c>
      <c r="O28063" s="55">
        <v>-261</v>
      </c>
      <c r="P28063" s="55">
        <v>-1</v>
      </c>
      <c r="R28063" s="55">
        <v>857</v>
      </c>
      <c r="T28063" s="55">
        <v>138</v>
      </c>
      <c r="Y28063" s="55">
        <v>184</v>
      </c>
      <c r="AD28063" s="55">
        <v>171</v>
      </c>
      <c r="AF28063" s="55">
        <v>-217</v>
      </c>
      <c r="AJ28063" s="56">
        <v>-755</v>
      </c>
      <c r="AK28063" s="56">
        <v>759</v>
      </c>
      <c r="AL28063" s="56">
        <v>-200</v>
      </c>
    </row>
    <row r="28064" spans="1:38">
      <c r="A28064" s="41" t="s">
        <v>45</v>
      </c>
      <c r="B28064" s="42">
        <v>43355.458333333336</v>
      </c>
      <c r="C28064" s="43">
        <v>43355</v>
      </c>
      <c r="D28064" s="42">
        <v>43355.291666666664</v>
      </c>
      <c r="E28064" s="44" t="s">
        <v>239</v>
      </c>
      <c r="F28064" s="55">
        <v>24870</v>
      </c>
      <c r="G28064" s="55">
        <v>24428</v>
      </c>
      <c r="H28064" s="55">
        <v>24438</v>
      </c>
      <c r="I28064" s="55">
        <v>718</v>
      </c>
      <c r="J28064" s="55">
        <v>24510</v>
      </c>
      <c r="K28064" s="55">
        <v>5141</v>
      </c>
      <c r="L28064" s="55">
        <v>5882</v>
      </c>
      <c r="M28064" s="55">
        <v>11751</v>
      </c>
      <c r="N28064" s="55">
        <v>0</v>
      </c>
      <c r="O28064" s="55">
        <v>855</v>
      </c>
      <c r="P28064" s="55">
        <v>12</v>
      </c>
      <c r="R28064" s="55">
        <v>869</v>
      </c>
      <c r="T28064" s="55">
        <v>6</v>
      </c>
      <c r="Y28064" s="55">
        <v>143</v>
      </c>
      <c r="AD28064" s="55">
        <v>62</v>
      </c>
      <c r="AF28064" s="55">
        <v>-199</v>
      </c>
      <c r="AJ28064" s="56">
        <v>-708</v>
      </c>
      <c r="AK28064" s="56">
        <v>712</v>
      </c>
      <c r="AL28064" s="56">
        <v>-72</v>
      </c>
    </row>
    <row r="28065" spans="1:38">
      <c r="A28065" s="41" t="s">
        <v>45</v>
      </c>
      <c r="B28065" s="42">
        <v>43355.5</v>
      </c>
      <c r="C28065" s="43">
        <v>43355</v>
      </c>
      <c r="D28065" s="42">
        <v>43355.333333333336</v>
      </c>
      <c r="E28065" s="44" t="s">
        <v>239</v>
      </c>
      <c r="F28065" s="55">
        <v>25717</v>
      </c>
      <c r="G28065" s="55">
        <v>25389</v>
      </c>
      <c r="H28065" s="55">
        <v>25207</v>
      </c>
      <c r="I28065" s="55">
        <v>539</v>
      </c>
      <c r="J28065" s="55">
        <v>25210</v>
      </c>
      <c r="K28065" s="55">
        <v>5493</v>
      </c>
      <c r="L28065" s="55">
        <v>6153</v>
      </c>
      <c r="M28065" s="55">
        <v>11749</v>
      </c>
      <c r="N28065" s="55">
        <v>-1</v>
      </c>
      <c r="O28065" s="55">
        <v>847</v>
      </c>
      <c r="P28065" s="55">
        <v>121</v>
      </c>
      <c r="R28065" s="55">
        <v>848</v>
      </c>
      <c r="T28065" s="55">
        <v>-184</v>
      </c>
      <c r="Y28065" s="55">
        <v>288</v>
      </c>
      <c r="AD28065" s="55">
        <v>-252</v>
      </c>
      <c r="AF28065" s="55">
        <v>-220</v>
      </c>
      <c r="AJ28065" s="56">
        <v>-721</v>
      </c>
      <c r="AK28065" s="56">
        <v>723</v>
      </c>
      <c r="AL28065" s="56">
        <v>-3</v>
      </c>
    </row>
    <row r="28066" spans="1:38">
      <c r="A28066" s="41" t="s">
        <v>45</v>
      </c>
      <c r="B28066" s="42">
        <v>43355.541666666664</v>
      </c>
      <c r="C28066" s="43">
        <v>43355</v>
      </c>
      <c r="D28066" s="42">
        <v>43355.375</v>
      </c>
      <c r="E28066" s="44" t="s">
        <v>239</v>
      </c>
      <c r="F28066" s="55">
        <v>26657</v>
      </c>
      <c r="G28066" s="55">
        <v>26123</v>
      </c>
      <c r="H28066" s="55">
        <v>25868</v>
      </c>
      <c r="I28066" s="55">
        <v>503</v>
      </c>
      <c r="J28066" s="55">
        <v>25871</v>
      </c>
      <c r="K28066" s="55">
        <v>5274</v>
      </c>
      <c r="L28066" s="55">
        <v>6532</v>
      </c>
      <c r="M28066" s="55">
        <v>11751</v>
      </c>
      <c r="N28066" s="55">
        <v>-1</v>
      </c>
      <c r="O28066" s="55">
        <v>984</v>
      </c>
      <c r="P28066" s="55">
        <v>405</v>
      </c>
      <c r="R28066" s="55">
        <v>926</v>
      </c>
      <c r="T28066" s="55">
        <v>-259</v>
      </c>
      <c r="Y28066" s="55">
        <v>257</v>
      </c>
      <c r="AD28066" s="55">
        <v>-295</v>
      </c>
      <c r="AF28066" s="55">
        <v>-221</v>
      </c>
      <c r="AJ28066" s="56">
        <v>-758</v>
      </c>
      <c r="AK28066" s="56">
        <v>762</v>
      </c>
      <c r="AL28066" s="56">
        <v>-3</v>
      </c>
    </row>
    <row r="28067" spans="1:38">
      <c r="A28067" s="41" t="s">
        <v>45</v>
      </c>
      <c r="B28067" s="42">
        <v>43355.583333333336</v>
      </c>
      <c r="C28067" s="43">
        <v>43355</v>
      </c>
      <c r="D28067" s="42">
        <v>43355.416666666664</v>
      </c>
      <c r="E28067" s="44" t="s">
        <v>239</v>
      </c>
      <c r="F28067" s="55">
        <v>27977</v>
      </c>
      <c r="G28067" s="55">
        <v>27323</v>
      </c>
      <c r="H28067" s="55">
        <v>26906</v>
      </c>
      <c r="I28067" s="55">
        <v>331</v>
      </c>
      <c r="J28067" s="55">
        <v>26909</v>
      </c>
      <c r="K28067" s="55">
        <v>5298</v>
      </c>
      <c r="L28067" s="55">
        <v>6847</v>
      </c>
      <c r="M28067" s="55">
        <v>11750</v>
      </c>
      <c r="N28067" s="55">
        <v>-1</v>
      </c>
      <c r="O28067" s="55">
        <v>1257</v>
      </c>
      <c r="P28067" s="55">
        <v>736</v>
      </c>
      <c r="R28067" s="55">
        <v>1022</v>
      </c>
      <c r="T28067" s="55">
        <v>-425</v>
      </c>
      <c r="Y28067" s="55">
        <v>351</v>
      </c>
      <c r="AD28067" s="55">
        <v>-573</v>
      </c>
      <c r="AF28067" s="55">
        <v>-203</v>
      </c>
      <c r="AJ28067" s="56">
        <v>-748</v>
      </c>
      <c r="AK28067" s="56">
        <v>756</v>
      </c>
      <c r="AL28067" s="56">
        <v>-3</v>
      </c>
    </row>
    <row r="28068" spans="1:38">
      <c r="A28068" s="41" t="s">
        <v>45</v>
      </c>
      <c r="B28068" s="42">
        <v>43355.625</v>
      </c>
      <c r="C28068" s="43">
        <v>43355</v>
      </c>
      <c r="D28068" s="42">
        <v>43355.458333333336</v>
      </c>
      <c r="E28068" s="44" t="s">
        <v>239</v>
      </c>
      <c r="F28068" s="55">
        <v>29881</v>
      </c>
      <c r="G28068" s="55">
        <v>28860</v>
      </c>
      <c r="H28068" s="55">
        <v>28254</v>
      </c>
      <c r="I28068" s="55">
        <v>206</v>
      </c>
      <c r="J28068" s="55">
        <v>28260</v>
      </c>
      <c r="K28068" s="55">
        <v>5779</v>
      </c>
      <c r="L28068" s="55">
        <v>7180</v>
      </c>
      <c r="M28068" s="55">
        <v>11755</v>
      </c>
      <c r="N28068" s="55">
        <v>0</v>
      </c>
      <c r="O28068" s="55">
        <v>1430</v>
      </c>
      <c r="P28068" s="55">
        <v>1090</v>
      </c>
      <c r="R28068" s="55">
        <v>1026</v>
      </c>
      <c r="T28068" s="55">
        <v>-610</v>
      </c>
      <c r="Y28068" s="55">
        <v>91</v>
      </c>
      <c r="AD28068" s="55">
        <v>-495</v>
      </c>
      <c r="AF28068" s="55">
        <v>-206</v>
      </c>
      <c r="AJ28068" s="56">
        <v>-812</v>
      </c>
      <c r="AK28068" s="56">
        <v>816</v>
      </c>
      <c r="AL28068" s="56">
        <v>-6</v>
      </c>
    </row>
    <row r="28069" spans="1:38">
      <c r="A28069" s="41" t="s">
        <v>45</v>
      </c>
      <c r="B28069" s="42">
        <v>43355.666666666664</v>
      </c>
      <c r="C28069" s="43">
        <v>43355</v>
      </c>
      <c r="D28069" s="42">
        <v>43355.5</v>
      </c>
      <c r="E28069" s="44" t="s">
        <v>239</v>
      </c>
      <c r="F28069" s="55">
        <v>31870</v>
      </c>
      <c r="G28069" s="55">
        <v>30494</v>
      </c>
      <c r="H28069" s="55">
        <v>29916</v>
      </c>
      <c r="I28069" s="55">
        <v>336</v>
      </c>
      <c r="J28069" s="55">
        <v>29922</v>
      </c>
      <c r="K28069" s="55">
        <v>6191</v>
      </c>
      <c r="L28069" s="55">
        <v>7621</v>
      </c>
      <c r="M28069" s="55">
        <v>11746</v>
      </c>
      <c r="N28069" s="55">
        <v>0</v>
      </c>
      <c r="O28069" s="55">
        <v>2014</v>
      </c>
      <c r="P28069" s="55">
        <v>1341</v>
      </c>
      <c r="R28069" s="55">
        <v>1009</v>
      </c>
      <c r="T28069" s="55">
        <v>-578</v>
      </c>
      <c r="Y28069" s="55">
        <v>104</v>
      </c>
      <c r="AD28069" s="55">
        <v>-517</v>
      </c>
      <c r="AF28069" s="55">
        <v>-165</v>
      </c>
      <c r="AJ28069" s="56">
        <v>-914</v>
      </c>
      <c r="AK28069" s="56">
        <v>914</v>
      </c>
      <c r="AL28069" s="56">
        <v>-6</v>
      </c>
    </row>
    <row r="28070" spans="1:38">
      <c r="A28070" s="41" t="s">
        <v>45</v>
      </c>
      <c r="B28070" s="42">
        <v>43355.708333333336</v>
      </c>
      <c r="C28070" s="43">
        <v>43355</v>
      </c>
      <c r="D28070" s="42">
        <v>43355.541666666664</v>
      </c>
      <c r="E28070" s="44" t="s">
        <v>239</v>
      </c>
      <c r="F28070" s="55">
        <v>33582</v>
      </c>
      <c r="G28070" s="55">
        <v>32076</v>
      </c>
      <c r="H28070" s="55">
        <v>31614</v>
      </c>
      <c r="I28070" s="55">
        <v>466</v>
      </c>
      <c r="J28070" s="55">
        <v>31621</v>
      </c>
      <c r="K28070" s="55">
        <v>7015</v>
      </c>
      <c r="L28070" s="55">
        <v>8145</v>
      </c>
      <c r="M28070" s="55">
        <v>11739</v>
      </c>
      <c r="N28070" s="55">
        <v>-1</v>
      </c>
      <c r="O28070" s="55">
        <v>2255</v>
      </c>
      <c r="P28070" s="55">
        <v>1464</v>
      </c>
      <c r="R28070" s="55">
        <v>1004</v>
      </c>
      <c r="T28070" s="55">
        <v>-464</v>
      </c>
      <c r="Y28070" s="55">
        <v>175</v>
      </c>
      <c r="AD28070" s="55">
        <v>-495</v>
      </c>
      <c r="AF28070" s="55">
        <v>-144</v>
      </c>
      <c r="AJ28070" s="56">
        <v>-928</v>
      </c>
      <c r="AK28070" s="56">
        <v>930</v>
      </c>
      <c r="AL28070" s="56">
        <v>-7</v>
      </c>
    </row>
    <row r="28071" spans="1:38">
      <c r="A28071" s="41" t="s">
        <v>45</v>
      </c>
      <c r="B28071" s="42">
        <v>43355.75</v>
      </c>
      <c r="C28071" s="43">
        <v>43355</v>
      </c>
      <c r="D28071" s="42">
        <v>43355.583333333336</v>
      </c>
      <c r="E28071" s="44" t="s">
        <v>239</v>
      </c>
      <c r="F28071" s="55">
        <v>35469</v>
      </c>
      <c r="G28071" s="55">
        <v>33391</v>
      </c>
      <c r="H28071" s="55">
        <v>32966</v>
      </c>
      <c r="I28071" s="55">
        <v>503</v>
      </c>
      <c r="J28071" s="55">
        <v>32975</v>
      </c>
      <c r="K28071" s="55">
        <v>7591</v>
      </c>
      <c r="L28071" s="55">
        <v>8620</v>
      </c>
      <c r="M28071" s="55">
        <v>11731</v>
      </c>
      <c r="N28071" s="55">
        <v>0</v>
      </c>
      <c r="O28071" s="55">
        <v>2597</v>
      </c>
      <c r="P28071" s="55">
        <v>1433</v>
      </c>
      <c r="R28071" s="55">
        <v>1003</v>
      </c>
      <c r="T28071" s="55">
        <v>-425</v>
      </c>
      <c r="Y28071" s="55">
        <v>109</v>
      </c>
      <c r="AD28071" s="55">
        <v>-443</v>
      </c>
      <c r="AF28071" s="55">
        <v>-91</v>
      </c>
      <c r="AJ28071" s="56">
        <v>-928</v>
      </c>
      <c r="AK28071" s="56">
        <v>928</v>
      </c>
      <c r="AL28071" s="56">
        <v>-9</v>
      </c>
    </row>
    <row r="28072" spans="1:38">
      <c r="A28072" s="41" t="s">
        <v>45</v>
      </c>
      <c r="B28072" s="42">
        <v>43355.791666666664</v>
      </c>
      <c r="C28072" s="43">
        <v>43355</v>
      </c>
      <c r="D28072" s="42">
        <v>43355.625</v>
      </c>
      <c r="E28072" s="44" t="s">
        <v>239</v>
      </c>
      <c r="F28072" s="55">
        <v>36515</v>
      </c>
      <c r="G28072" s="55">
        <v>34574</v>
      </c>
      <c r="H28072" s="55">
        <v>33945</v>
      </c>
      <c r="I28072" s="55">
        <v>390</v>
      </c>
      <c r="J28072" s="55">
        <v>33956</v>
      </c>
      <c r="K28072" s="55">
        <v>8236</v>
      </c>
      <c r="L28072" s="55">
        <v>8982</v>
      </c>
      <c r="M28072" s="55">
        <v>11721</v>
      </c>
      <c r="N28072" s="55">
        <v>0</v>
      </c>
      <c r="O28072" s="55">
        <v>2672</v>
      </c>
      <c r="P28072" s="55">
        <v>1378</v>
      </c>
      <c r="R28072" s="55">
        <v>967</v>
      </c>
      <c r="T28072" s="55">
        <v>-632</v>
      </c>
      <c r="Y28072" s="55">
        <v>103</v>
      </c>
      <c r="AD28072" s="55">
        <v>-668</v>
      </c>
      <c r="AF28072" s="55">
        <v>-67</v>
      </c>
      <c r="AJ28072" s="56">
        <v>-1019</v>
      </c>
      <c r="AK28072" s="56">
        <v>1022</v>
      </c>
      <c r="AL28072" s="56">
        <v>-11</v>
      </c>
    </row>
    <row r="28073" spans="1:38">
      <c r="A28073" s="41" t="s">
        <v>45</v>
      </c>
      <c r="B28073" s="42">
        <v>43355.833333333336</v>
      </c>
      <c r="C28073" s="43">
        <v>43355</v>
      </c>
      <c r="D28073" s="42">
        <v>43355.666666666664</v>
      </c>
      <c r="E28073" s="44" t="s">
        <v>239</v>
      </c>
      <c r="F28073" s="55">
        <v>37169</v>
      </c>
      <c r="G28073" s="55">
        <v>35424</v>
      </c>
      <c r="H28073" s="55">
        <v>34661</v>
      </c>
      <c r="I28073" s="55">
        <v>311</v>
      </c>
      <c r="J28073" s="55">
        <v>34672</v>
      </c>
      <c r="K28073" s="55">
        <v>8762</v>
      </c>
      <c r="L28073" s="55">
        <v>9331</v>
      </c>
      <c r="M28073" s="55">
        <v>11726</v>
      </c>
      <c r="N28073" s="55">
        <v>0</v>
      </c>
      <c r="O28073" s="55">
        <v>2656</v>
      </c>
      <c r="P28073" s="55">
        <v>1253</v>
      </c>
      <c r="R28073" s="55">
        <v>944</v>
      </c>
      <c r="T28073" s="55">
        <v>-767</v>
      </c>
      <c r="Y28073" s="55">
        <v>8</v>
      </c>
      <c r="AD28073" s="55">
        <v>-701</v>
      </c>
      <c r="AF28073" s="55">
        <v>-74</v>
      </c>
      <c r="AJ28073" s="56">
        <v>-1074</v>
      </c>
      <c r="AK28073" s="56">
        <v>1078</v>
      </c>
      <c r="AL28073" s="56">
        <v>-11</v>
      </c>
    </row>
    <row r="28074" spans="1:38">
      <c r="A28074" s="41" t="s">
        <v>45</v>
      </c>
      <c r="B28074" s="42">
        <v>43355.875</v>
      </c>
      <c r="C28074" s="43">
        <v>43355</v>
      </c>
      <c r="D28074" s="42">
        <v>43355.708333333336</v>
      </c>
      <c r="E28074" s="44" t="s">
        <v>239</v>
      </c>
      <c r="F28074" s="55">
        <v>37356</v>
      </c>
      <c r="G28074" s="55">
        <v>35906</v>
      </c>
      <c r="H28074" s="55">
        <v>35114</v>
      </c>
      <c r="I28074" s="55">
        <v>288</v>
      </c>
      <c r="J28074" s="55">
        <v>35125</v>
      </c>
      <c r="K28074" s="55">
        <v>9011</v>
      </c>
      <c r="L28074" s="55">
        <v>9562</v>
      </c>
      <c r="M28074" s="55">
        <v>11722</v>
      </c>
      <c r="N28074" s="55">
        <v>0</v>
      </c>
      <c r="O28074" s="55">
        <v>2927</v>
      </c>
      <c r="P28074" s="55">
        <v>970</v>
      </c>
      <c r="R28074" s="55">
        <v>933</v>
      </c>
      <c r="T28074" s="55">
        <v>-793</v>
      </c>
      <c r="Y28074" s="55">
        <v>-53</v>
      </c>
      <c r="AD28074" s="55">
        <v>-676</v>
      </c>
      <c r="AF28074" s="55">
        <v>-64</v>
      </c>
      <c r="AJ28074" s="56">
        <v>-1080</v>
      </c>
      <c r="AK28074" s="56">
        <v>1081</v>
      </c>
      <c r="AL28074" s="56">
        <v>-11</v>
      </c>
    </row>
    <row r="28075" spans="1:38">
      <c r="A28075" s="41" t="s">
        <v>45</v>
      </c>
      <c r="B28075" s="42">
        <v>43355.916666666664</v>
      </c>
      <c r="C28075" s="43">
        <v>43355</v>
      </c>
      <c r="D28075" s="42">
        <v>43355.75</v>
      </c>
      <c r="E28075" s="44" t="s">
        <v>239</v>
      </c>
      <c r="F28075" s="55">
        <v>36754</v>
      </c>
      <c r="G28075" s="55">
        <v>35722</v>
      </c>
      <c r="H28075" s="55">
        <v>35049</v>
      </c>
      <c r="I28075" s="55">
        <v>348</v>
      </c>
      <c r="J28075" s="55">
        <v>35059</v>
      </c>
      <c r="K28075" s="55">
        <v>9033</v>
      </c>
      <c r="L28075" s="55">
        <v>9603</v>
      </c>
      <c r="M28075" s="55">
        <v>11709</v>
      </c>
      <c r="N28075" s="55">
        <v>0</v>
      </c>
      <c r="O28075" s="55">
        <v>3187</v>
      </c>
      <c r="P28075" s="55">
        <v>593</v>
      </c>
      <c r="R28075" s="55">
        <v>934</v>
      </c>
      <c r="T28075" s="55">
        <v>-679</v>
      </c>
      <c r="Y28075" s="55">
        <v>77</v>
      </c>
      <c r="AD28075" s="55">
        <v>-699</v>
      </c>
      <c r="AF28075" s="55">
        <v>-57</v>
      </c>
      <c r="AJ28075" s="56">
        <v>-1021</v>
      </c>
      <c r="AK28075" s="56">
        <v>1027</v>
      </c>
      <c r="AL28075" s="56">
        <v>-10</v>
      </c>
    </row>
    <row r="28076" spans="1:38">
      <c r="A28076" s="41" t="s">
        <v>45</v>
      </c>
      <c r="B28076" s="42">
        <v>43355.958333333336</v>
      </c>
      <c r="C28076" s="43">
        <v>43355</v>
      </c>
      <c r="D28076" s="42">
        <v>43355.791666666664</v>
      </c>
      <c r="E28076" s="44" t="s">
        <v>239</v>
      </c>
      <c r="F28076" s="55">
        <v>35709</v>
      </c>
      <c r="G28076" s="55">
        <v>34754</v>
      </c>
      <c r="H28076" s="55">
        <v>34108</v>
      </c>
      <c r="I28076" s="55">
        <v>293</v>
      </c>
      <c r="J28076" s="55">
        <v>34118</v>
      </c>
      <c r="K28076" s="55">
        <v>8812</v>
      </c>
      <c r="L28076" s="55">
        <v>9418</v>
      </c>
      <c r="M28076" s="55">
        <v>11714</v>
      </c>
      <c r="N28076" s="55">
        <v>0</v>
      </c>
      <c r="O28076" s="55">
        <v>3041</v>
      </c>
      <c r="P28076" s="55">
        <v>210</v>
      </c>
      <c r="R28076" s="55">
        <v>923</v>
      </c>
      <c r="T28076" s="55">
        <v>-651</v>
      </c>
      <c r="Y28076" s="55">
        <v>178</v>
      </c>
      <c r="AD28076" s="55">
        <v>-761</v>
      </c>
      <c r="AF28076" s="55">
        <v>-68</v>
      </c>
      <c r="AJ28076" s="56">
        <v>-939</v>
      </c>
      <c r="AK28076" s="56">
        <v>944</v>
      </c>
      <c r="AL28076" s="56">
        <v>-10</v>
      </c>
    </row>
    <row r="28077" spans="1:38">
      <c r="A28077" s="41" t="s">
        <v>45</v>
      </c>
      <c r="B28077" s="42">
        <v>43356</v>
      </c>
      <c r="C28077" s="43">
        <v>43355</v>
      </c>
      <c r="D28077" s="42">
        <v>43355.833333333336</v>
      </c>
      <c r="E28077" s="44" t="s">
        <v>239</v>
      </c>
      <c r="F28077" s="55">
        <v>34787</v>
      </c>
      <c r="G28077" s="55">
        <v>33602</v>
      </c>
      <c r="H28077" s="55">
        <v>32901</v>
      </c>
      <c r="I28077" s="55">
        <v>202</v>
      </c>
      <c r="J28077" s="55">
        <v>32912</v>
      </c>
      <c r="K28077" s="55">
        <v>7886</v>
      </c>
      <c r="L28077" s="55">
        <v>9196</v>
      </c>
      <c r="M28077" s="55">
        <v>11718</v>
      </c>
      <c r="N28077" s="55">
        <v>0</v>
      </c>
      <c r="O28077" s="55">
        <v>3153</v>
      </c>
      <c r="P28077" s="55">
        <v>30</v>
      </c>
      <c r="R28077" s="55">
        <v>929</v>
      </c>
      <c r="T28077" s="55">
        <v>-705</v>
      </c>
      <c r="Y28077" s="55">
        <v>24</v>
      </c>
      <c r="AD28077" s="55">
        <v>-620</v>
      </c>
      <c r="AF28077" s="55">
        <v>-109</v>
      </c>
      <c r="AJ28077" s="56">
        <v>-903</v>
      </c>
      <c r="AK28077" s="56">
        <v>907</v>
      </c>
      <c r="AL28077" s="56">
        <v>-11</v>
      </c>
    </row>
    <row r="28078" spans="1:38">
      <c r="A28078" s="41" t="s">
        <v>45</v>
      </c>
      <c r="B28078" s="42">
        <v>43356.041666666664</v>
      </c>
      <c r="C28078" s="43">
        <v>43355</v>
      </c>
      <c r="D28078" s="42">
        <v>43355.875</v>
      </c>
      <c r="E28078" s="44" t="s">
        <v>239</v>
      </c>
      <c r="F28078" s="55">
        <v>34305</v>
      </c>
      <c r="G28078" s="55">
        <v>32634</v>
      </c>
      <c r="H28078" s="55">
        <v>32135</v>
      </c>
      <c r="I28078" s="55">
        <v>344</v>
      </c>
      <c r="J28078" s="55">
        <v>32145</v>
      </c>
      <c r="K28078" s="55">
        <v>7486</v>
      </c>
      <c r="L28078" s="55">
        <v>8991</v>
      </c>
      <c r="M28078" s="55">
        <v>11719</v>
      </c>
      <c r="N28078" s="55">
        <v>0</v>
      </c>
      <c r="O28078" s="55">
        <v>2991</v>
      </c>
      <c r="P28078" s="55">
        <v>0</v>
      </c>
      <c r="R28078" s="55">
        <v>958</v>
      </c>
      <c r="T28078" s="55">
        <v>-505</v>
      </c>
      <c r="Y28078" s="55">
        <v>148</v>
      </c>
      <c r="AD28078" s="55">
        <v>-526</v>
      </c>
      <c r="AF28078" s="55">
        <v>-127</v>
      </c>
      <c r="AJ28078" s="56">
        <v>-843</v>
      </c>
      <c r="AK28078" s="56">
        <v>849</v>
      </c>
      <c r="AL28078" s="56">
        <v>-10</v>
      </c>
    </row>
    <row r="28079" spans="1:38">
      <c r="A28079" s="41" t="s">
        <v>45</v>
      </c>
      <c r="B28079" s="42">
        <v>43356.083333333336</v>
      </c>
      <c r="C28079" s="43">
        <v>43355</v>
      </c>
      <c r="D28079" s="42">
        <v>43355.916666666664</v>
      </c>
      <c r="E28079" s="44" t="s">
        <v>239</v>
      </c>
      <c r="F28079" s="55">
        <v>31988</v>
      </c>
      <c r="G28079" s="55">
        <v>30695</v>
      </c>
      <c r="H28079" s="55">
        <v>30485</v>
      </c>
      <c r="I28079" s="55">
        <v>491</v>
      </c>
      <c r="J28079" s="55">
        <v>30496</v>
      </c>
      <c r="K28079" s="55">
        <v>7210</v>
      </c>
      <c r="L28079" s="55">
        <v>8547</v>
      </c>
      <c r="M28079" s="55">
        <v>11718</v>
      </c>
      <c r="N28079" s="55">
        <v>0</v>
      </c>
      <c r="O28079" s="55">
        <v>2066</v>
      </c>
      <c r="P28079" s="55">
        <v>-1</v>
      </c>
      <c r="R28079" s="55">
        <v>956</v>
      </c>
      <c r="T28079" s="55">
        <v>-215</v>
      </c>
      <c r="Y28079" s="55">
        <v>273</v>
      </c>
      <c r="AD28079" s="55">
        <v>-353</v>
      </c>
      <c r="AF28079" s="55">
        <v>-135</v>
      </c>
      <c r="AJ28079" s="56">
        <v>-701</v>
      </c>
      <c r="AK28079" s="56">
        <v>706</v>
      </c>
      <c r="AL28079" s="56">
        <v>-11</v>
      </c>
    </row>
    <row r="28080" spans="1:38">
      <c r="A28080" s="41" t="s">
        <v>45</v>
      </c>
      <c r="B28080" s="42">
        <v>43356.125</v>
      </c>
      <c r="C28080" s="43">
        <v>43355</v>
      </c>
      <c r="D28080" s="42">
        <v>43355.958333333336</v>
      </c>
      <c r="E28080" s="44" t="s">
        <v>239</v>
      </c>
      <c r="F28080" s="55">
        <v>29238</v>
      </c>
      <c r="G28080" s="55">
        <v>28308</v>
      </c>
      <c r="H28080" s="55">
        <v>27974</v>
      </c>
      <c r="I28080" s="55">
        <v>306</v>
      </c>
      <c r="J28080" s="55">
        <v>27984</v>
      </c>
      <c r="K28080" s="55">
        <v>6486</v>
      </c>
      <c r="L28080" s="55">
        <v>7620</v>
      </c>
      <c r="M28080" s="55">
        <v>11728</v>
      </c>
      <c r="N28080" s="55">
        <v>0</v>
      </c>
      <c r="O28080" s="55">
        <v>1202</v>
      </c>
      <c r="P28080" s="55">
        <v>0</v>
      </c>
      <c r="R28080" s="55">
        <v>948</v>
      </c>
      <c r="T28080" s="55">
        <v>-341</v>
      </c>
      <c r="Y28080" s="55">
        <v>305</v>
      </c>
      <c r="AD28080" s="55">
        <v>-453</v>
      </c>
      <c r="AF28080" s="55">
        <v>-193</v>
      </c>
      <c r="AJ28080" s="56">
        <v>-640</v>
      </c>
      <c r="AK28080" s="56">
        <v>647</v>
      </c>
      <c r="AL28080" s="56">
        <v>-10</v>
      </c>
    </row>
    <row r="28081" spans="1:38">
      <c r="A28081" s="41" t="s">
        <v>45</v>
      </c>
      <c r="B28081" s="42">
        <v>43356.166666666664</v>
      </c>
      <c r="C28081" s="43">
        <v>43355</v>
      </c>
      <c r="D28081" s="42">
        <v>43356</v>
      </c>
      <c r="E28081" s="44" t="s">
        <v>239</v>
      </c>
      <c r="F28081" s="55">
        <v>26729</v>
      </c>
      <c r="G28081" s="55">
        <v>25866</v>
      </c>
      <c r="H28081" s="55">
        <v>26017</v>
      </c>
      <c r="I28081" s="55">
        <v>805</v>
      </c>
      <c r="J28081" s="55">
        <v>26048</v>
      </c>
      <c r="K28081" s="55">
        <v>5331</v>
      </c>
      <c r="L28081" s="55">
        <v>7183</v>
      </c>
      <c r="M28081" s="55">
        <v>11729</v>
      </c>
      <c r="N28081" s="55">
        <v>0</v>
      </c>
      <c r="O28081" s="55">
        <v>961</v>
      </c>
      <c r="P28081" s="55">
        <v>0</v>
      </c>
      <c r="R28081" s="55">
        <v>844</v>
      </c>
      <c r="T28081" s="55">
        <v>148</v>
      </c>
      <c r="Y28081" s="55">
        <v>427</v>
      </c>
      <c r="AD28081" s="55">
        <v>-98</v>
      </c>
      <c r="AF28081" s="55">
        <v>-181</v>
      </c>
      <c r="AJ28081" s="56">
        <v>-654</v>
      </c>
      <c r="AK28081" s="56">
        <v>657</v>
      </c>
      <c r="AL28081" s="56">
        <v>-31</v>
      </c>
    </row>
    <row r="28082" spans="1:38">
      <c r="A28082" s="41" t="s">
        <v>45</v>
      </c>
      <c r="B28082" s="42">
        <v>43356.208333333336</v>
      </c>
      <c r="C28082" s="43">
        <v>43356</v>
      </c>
      <c r="D28082" s="42">
        <v>43356.041666666664</v>
      </c>
      <c r="E28082" s="44" t="s">
        <v>239</v>
      </c>
      <c r="F28082" s="55">
        <v>23843</v>
      </c>
      <c r="G28082" s="55">
        <v>23977</v>
      </c>
      <c r="H28082" s="55">
        <v>24687</v>
      </c>
      <c r="I28082" s="55">
        <v>1251</v>
      </c>
      <c r="J28082" s="55">
        <v>24886</v>
      </c>
      <c r="K28082" s="55">
        <v>5124</v>
      </c>
      <c r="L28082" s="55">
        <v>6794</v>
      </c>
      <c r="M28082" s="55">
        <v>11727</v>
      </c>
      <c r="N28082" s="55">
        <v>0</v>
      </c>
      <c r="O28082" s="55">
        <v>497</v>
      </c>
      <c r="P28082" s="55">
        <v>0</v>
      </c>
      <c r="R28082" s="55">
        <v>744</v>
      </c>
      <c r="T28082" s="55">
        <v>707</v>
      </c>
      <c r="Y28082" s="55">
        <v>742</v>
      </c>
      <c r="AD28082" s="55">
        <v>123</v>
      </c>
      <c r="AF28082" s="55">
        <v>-158</v>
      </c>
      <c r="AJ28082" s="56">
        <v>-541</v>
      </c>
      <c r="AK28082" s="56">
        <v>544</v>
      </c>
      <c r="AL28082" s="56">
        <v>-199</v>
      </c>
    </row>
    <row r="28083" spans="1:38">
      <c r="A28083" s="41" t="s">
        <v>45</v>
      </c>
      <c r="B28083" s="42">
        <v>43356.25</v>
      </c>
      <c r="C28083" s="43">
        <v>43356</v>
      </c>
      <c r="D28083" s="42">
        <v>43356.083333333336</v>
      </c>
      <c r="E28083" s="44" t="s">
        <v>239</v>
      </c>
      <c r="F28083" s="55">
        <v>22461</v>
      </c>
      <c r="G28083" s="55">
        <v>22683</v>
      </c>
      <c r="H28083" s="55">
        <v>23426</v>
      </c>
      <c r="I28083" s="55">
        <v>1313</v>
      </c>
      <c r="J28083" s="55">
        <v>23759</v>
      </c>
      <c r="K28083" s="55">
        <v>4727</v>
      </c>
      <c r="L28083" s="55">
        <v>6710</v>
      </c>
      <c r="M28083" s="55">
        <v>11727</v>
      </c>
      <c r="N28083" s="55">
        <v>0</v>
      </c>
      <c r="O28083" s="55">
        <v>-124</v>
      </c>
      <c r="P28083" s="55">
        <v>0</v>
      </c>
      <c r="R28083" s="55">
        <v>719</v>
      </c>
      <c r="T28083" s="55">
        <v>739</v>
      </c>
      <c r="Y28083" s="55">
        <v>486</v>
      </c>
      <c r="AD28083" s="55">
        <v>411</v>
      </c>
      <c r="AF28083" s="55">
        <v>-158</v>
      </c>
      <c r="AJ28083" s="56">
        <v>-570</v>
      </c>
      <c r="AK28083" s="56">
        <v>574</v>
      </c>
      <c r="AL28083" s="56">
        <v>-333</v>
      </c>
    </row>
    <row r="28084" spans="1:38">
      <c r="A28084" s="41" t="s">
        <v>45</v>
      </c>
      <c r="B28084" s="42">
        <v>43356.291666666664</v>
      </c>
      <c r="C28084" s="43">
        <v>43356</v>
      </c>
      <c r="D28084" s="42">
        <v>43356.125</v>
      </c>
      <c r="E28084" s="44" t="s">
        <v>239</v>
      </c>
      <c r="F28084" s="55">
        <v>21588</v>
      </c>
      <c r="G28084" s="55">
        <v>21817</v>
      </c>
      <c r="H28084" s="55">
        <v>22558</v>
      </c>
      <c r="I28084" s="55">
        <v>1364</v>
      </c>
      <c r="J28084" s="55">
        <v>22929</v>
      </c>
      <c r="K28084" s="55">
        <v>4359</v>
      </c>
      <c r="L28084" s="55">
        <v>6453</v>
      </c>
      <c r="M28084" s="55">
        <v>11729</v>
      </c>
      <c r="N28084" s="55">
        <v>-2</v>
      </c>
      <c r="O28084" s="55">
        <v>-355</v>
      </c>
      <c r="P28084" s="55">
        <v>-1</v>
      </c>
      <c r="R28084" s="55">
        <v>746</v>
      </c>
      <c r="T28084" s="55">
        <v>737</v>
      </c>
      <c r="Y28084" s="55">
        <v>505</v>
      </c>
      <c r="AD28084" s="55">
        <v>384</v>
      </c>
      <c r="AF28084" s="55">
        <v>-152</v>
      </c>
      <c r="AJ28084" s="56">
        <v>-623</v>
      </c>
      <c r="AK28084" s="56">
        <v>627</v>
      </c>
      <c r="AL28084" s="56">
        <v>-371</v>
      </c>
    </row>
    <row r="28085" spans="1:38">
      <c r="A28085" s="41" t="s">
        <v>45</v>
      </c>
      <c r="B28085" s="42">
        <v>43356.333333333336</v>
      </c>
      <c r="C28085" s="43">
        <v>43356</v>
      </c>
      <c r="D28085" s="42">
        <v>43356.166666666664</v>
      </c>
      <c r="E28085" s="44" t="s">
        <v>239</v>
      </c>
      <c r="F28085" s="55">
        <v>21042</v>
      </c>
      <c r="G28085" s="55">
        <v>21337</v>
      </c>
      <c r="H28085" s="55">
        <v>22106</v>
      </c>
      <c r="I28085" s="55">
        <v>1400</v>
      </c>
      <c r="J28085" s="55">
        <v>22536</v>
      </c>
      <c r="K28085" s="55">
        <v>4268</v>
      </c>
      <c r="L28085" s="55">
        <v>6241</v>
      </c>
      <c r="M28085" s="55">
        <v>11733</v>
      </c>
      <c r="N28085" s="55">
        <v>-1</v>
      </c>
      <c r="O28085" s="55">
        <v>-439</v>
      </c>
      <c r="P28085" s="55">
        <v>0</v>
      </c>
      <c r="R28085" s="55">
        <v>734</v>
      </c>
      <c r="T28085" s="55">
        <v>765</v>
      </c>
      <c r="Y28085" s="55">
        <v>548</v>
      </c>
      <c r="AD28085" s="55">
        <v>374</v>
      </c>
      <c r="AF28085" s="55">
        <v>-157</v>
      </c>
      <c r="AJ28085" s="56">
        <v>-631</v>
      </c>
      <c r="AK28085" s="56">
        <v>635</v>
      </c>
      <c r="AL28085" s="56">
        <v>-430</v>
      </c>
    </row>
    <row r="28086" spans="1:38">
      <c r="A28086" s="41" t="s">
        <v>45</v>
      </c>
      <c r="B28086" s="42">
        <v>43356.375</v>
      </c>
      <c r="C28086" s="43">
        <v>43356</v>
      </c>
      <c r="D28086" s="42">
        <v>43356.208333333336</v>
      </c>
      <c r="E28086" s="44" t="s">
        <v>239</v>
      </c>
      <c r="F28086" s="55">
        <v>21150</v>
      </c>
      <c r="G28086" s="55">
        <v>21360</v>
      </c>
      <c r="H28086" s="55">
        <v>22137</v>
      </c>
      <c r="I28086" s="55">
        <v>1398</v>
      </c>
      <c r="J28086" s="55">
        <v>22556</v>
      </c>
      <c r="K28086" s="55">
        <v>4415</v>
      </c>
      <c r="L28086" s="55">
        <v>6299</v>
      </c>
      <c r="M28086" s="55">
        <v>11560</v>
      </c>
      <c r="N28086" s="55">
        <v>-1</v>
      </c>
      <c r="O28086" s="55">
        <v>-440</v>
      </c>
      <c r="P28086" s="55">
        <v>0</v>
      </c>
      <c r="R28086" s="55">
        <v>723</v>
      </c>
      <c r="T28086" s="55">
        <v>771</v>
      </c>
      <c r="Y28086" s="55">
        <v>651</v>
      </c>
      <c r="AD28086" s="55">
        <v>280</v>
      </c>
      <c r="AF28086" s="55">
        <v>-160</v>
      </c>
      <c r="AJ28086" s="56">
        <v>-621</v>
      </c>
      <c r="AK28086" s="56">
        <v>627</v>
      </c>
      <c r="AL28086" s="56">
        <v>-419</v>
      </c>
    </row>
    <row r="28087" spans="1:38">
      <c r="A28087" s="41" t="s">
        <v>45</v>
      </c>
      <c r="B28087" s="42">
        <v>43356.416666666664</v>
      </c>
      <c r="C28087" s="43">
        <v>43356</v>
      </c>
      <c r="D28087" s="42">
        <v>43356.25</v>
      </c>
      <c r="E28087" s="44" t="s">
        <v>239</v>
      </c>
      <c r="F28087" s="55">
        <v>22332</v>
      </c>
      <c r="G28087" s="55">
        <v>22109</v>
      </c>
      <c r="H28087" s="55">
        <v>22615</v>
      </c>
      <c r="I28087" s="55">
        <v>1104</v>
      </c>
      <c r="J28087" s="55">
        <v>23004</v>
      </c>
      <c r="K28087" s="55">
        <v>4634</v>
      </c>
      <c r="L28087" s="55">
        <v>6540</v>
      </c>
      <c r="M28087" s="55">
        <v>11311</v>
      </c>
      <c r="N28087" s="55">
        <v>-1</v>
      </c>
      <c r="O28087" s="55">
        <v>-223</v>
      </c>
      <c r="P28087" s="55">
        <v>0</v>
      </c>
      <c r="R28087" s="55">
        <v>743</v>
      </c>
      <c r="T28087" s="55">
        <v>503</v>
      </c>
      <c r="Y28087" s="55">
        <v>692</v>
      </c>
      <c r="AD28087" s="55">
        <v>3</v>
      </c>
      <c r="AF28087" s="55">
        <v>-192</v>
      </c>
      <c r="AJ28087" s="56">
        <v>-598</v>
      </c>
      <c r="AK28087" s="56">
        <v>601</v>
      </c>
      <c r="AL28087" s="56">
        <v>-389</v>
      </c>
    </row>
    <row r="28088" spans="1:38">
      <c r="A28088" s="41" t="s">
        <v>45</v>
      </c>
      <c r="B28088" s="42">
        <v>43356.458333333336</v>
      </c>
      <c r="C28088" s="43">
        <v>43356</v>
      </c>
      <c r="D28088" s="42">
        <v>43356.291666666664</v>
      </c>
      <c r="E28088" s="44" t="s">
        <v>239</v>
      </c>
      <c r="F28088" s="55">
        <v>24696</v>
      </c>
      <c r="G28088" s="55">
        <v>23876</v>
      </c>
      <c r="H28088" s="55">
        <v>24058</v>
      </c>
      <c r="I28088" s="55">
        <v>796</v>
      </c>
      <c r="J28088" s="55">
        <v>24365</v>
      </c>
      <c r="K28088" s="55">
        <v>4826</v>
      </c>
      <c r="L28088" s="55">
        <v>6681</v>
      </c>
      <c r="M28088" s="55">
        <v>11296</v>
      </c>
      <c r="N28088" s="55">
        <v>0</v>
      </c>
      <c r="O28088" s="55">
        <v>804</v>
      </c>
      <c r="P28088" s="55">
        <v>11</v>
      </c>
      <c r="R28088" s="55">
        <v>747</v>
      </c>
      <c r="T28088" s="55">
        <v>176</v>
      </c>
      <c r="Y28088" s="55">
        <v>652</v>
      </c>
      <c r="AD28088" s="55">
        <v>-266</v>
      </c>
      <c r="AF28088" s="55">
        <v>-210</v>
      </c>
      <c r="AJ28088" s="56">
        <v>-614</v>
      </c>
      <c r="AK28088" s="56">
        <v>620</v>
      </c>
      <c r="AL28088" s="56">
        <v>-307</v>
      </c>
    </row>
    <row r="28089" spans="1:38">
      <c r="A28089" s="41" t="s">
        <v>45</v>
      </c>
      <c r="B28089" s="42">
        <v>43356.5</v>
      </c>
      <c r="C28089" s="43">
        <v>43356</v>
      </c>
      <c r="D28089" s="42">
        <v>43356.333333333336</v>
      </c>
      <c r="E28089" s="44" t="s">
        <v>239</v>
      </c>
      <c r="F28089" s="55">
        <v>25506</v>
      </c>
      <c r="G28089" s="55">
        <v>24703</v>
      </c>
      <c r="H28089" s="55">
        <v>24359</v>
      </c>
      <c r="I28089" s="55">
        <v>388</v>
      </c>
      <c r="J28089" s="55">
        <v>24537</v>
      </c>
      <c r="K28089" s="55">
        <v>4743</v>
      </c>
      <c r="L28089" s="55">
        <v>6538</v>
      </c>
      <c r="M28089" s="55">
        <v>11289</v>
      </c>
      <c r="N28089" s="55">
        <v>0</v>
      </c>
      <c r="O28089" s="55">
        <v>1166</v>
      </c>
      <c r="P28089" s="55">
        <v>83</v>
      </c>
      <c r="R28089" s="55">
        <v>718</v>
      </c>
      <c r="T28089" s="55">
        <v>-346</v>
      </c>
      <c r="Y28089" s="55">
        <v>381</v>
      </c>
      <c r="AD28089" s="55">
        <v>-496</v>
      </c>
      <c r="AF28089" s="55">
        <v>-231</v>
      </c>
      <c r="AJ28089" s="56">
        <v>-732</v>
      </c>
      <c r="AK28089" s="56">
        <v>734</v>
      </c>
      <c r="AL28089" s="56">
        <v>-178</v>
      </c>
    </row>
    <row r="28090" spans="1:38">
      <c r="A28090" s="41" t="s">
        <v>45</v>
      </c>
      <c r="B28090" s="42">
        <v>43356.541666666664</v>
      </c>
      <c r="C28090" s="43">
        <v>43356</v>
      </c>
      <c r="D28090" s="42">
        <v>43356.375</v>
      </c>
      <c r="E28090" s="44" t="s">
        <v>239</v>
      </c>
      <c r="F28090" s="55">
        <v>26374</v>
      </c>
      <c r="G28090" s="55">
        <v>25486</v>
      </c>
      <c r="H28090" s="55">
        <v>24811</v>
      </c>
      <c r="I28090" s="55">
        <v>79</v>
      </c>
      <c r="J28090" s="55">
        <v>24907</v>
      </c>
      <c r="K28090" s="55">
        <v>4855</v>
      </c>
      <c r="L28090" s="55">
        <v>6771</v>
      </c>
      <c r="M28090" s="55">
        <v>11132</v>
      </c>
      <c r="N28090" s="55">
        <v>0</v>
      </c>
      <c r="O28090" s="55">
        <v>1175</v>
      </c>
      <c r="P28090" s="55">
        <v>234</v>
      </c>
      <c r="R28090" s="55">
        <v>740</v>
      </c>
      <c r="T28090" s="55">
        <v>-680</v>
      </c>
      <c r="Y28090" s="55">
        <v>171</v>
      </c>
      <c r="AD28090" s="55">
        <v>-606</v>
      </c>
      <c r="AF28090" s="55">
        <v>-245</v>
      </c>
      <c r="AJ28090" s="56">
        <v>-754</v>
      </c>
      <c r="AK28090" s="56">
        <v>759</v>
      </c>
      <c r="AL28090" s="56">
        <v>-96</v>
      </c>
    </row>
    <row r="28091" spans="1:38">
      <c r="A28091" s="41" t="s">
        <v>45</v>
      </c>
      <c r="B28091" s="42">
        <v>43356.583333333336</v>
      </c>
      <c r="C28091" s="43">
        <v>43356</v>
      </c>
      <c r="D28091" s="42">
        <v>43356.416666666664</v>
      </c>
      <c r="E28091" s="44" t="s">
        <v>239</v>
      </c>
      <c r="F28091" s="55">
        <v>27746</v>
      </c>
      <c r="G28091" s="55">
        <v>26697</v>
      </c>
      <c r="H28091" s="55">
        <v>25769</v>
      </c>
      <c r="I28091" s="55">
        <v>-164</v>
      </c>
      <c r="J28091" s="55">
        <v>25799</v>
      </c>
      <c r="K28091" s="55">
        <v>5003</v>
      </c>
      <c r="L28091" s="55">
        <v>7223</v>
      </c>
      <c r="M28091" s="55">
        <v>11135</v>
      </c>
      <c r="N28091" s="55">
        <v>-1</v>
      </c>
      <c r="O28091" s="55">
        <v>1173</v>
      </c>
      <c r="P28091" s="55">
        <v>460</v>
      </c>
      <c r="R28091" s="55">
        <v>806</v>
      </c>
      <c r="T28091" s="55">
        <v>-930</v>
      </c>
      <c r="Y28091" s="55">
        <v>-39</v>
      </c>
      <c r="AD28091" s="55">
        <v>-650</v>
      </c>
      <c r="AF28091" s="55">
        <v>-241</v>
      </c>
      <c r="AJ28091" s="56">
        <v>-764</v>
      </c>
      <c r="AK28091" s="56">
        <v>766</v>
      </c>
      <c r="AL28091" s="56">
        <v>-30</v>
      </c>
    </row>
    <row r="28092" spans="1:38">
      <c r="A28092" s="41" t="s">
        <v>45</v>
      </c>
      <c r="B28092" s="42">
        <v>43356.625</v>
      </c>
      <c r="C28092" s="43">
        <v>43356</v>
      </c>
      <c r="D28092" s="42">
        <v>43356.458333333336</v>
      </c>
      <c r="E28092" s="44" t="s">
        <v>239</v>
      </c>
      <c r="F28092" s="55">
        <v>29496</v>
      </c>
      <c r="G28092" s="55">
        <v>28011</v>
      </c>
      <c r="H28092" s="55">
        <v>27214</v>
      </c>
      <c r="I28092" s="55">
        <v>-109</v>
      </c>
      <c r="J28092" s="55">
        <v>27225</v>
      </c>
      <c r="K28092" s="55">
        <v>5519</v>
      </c>
      <c r="L28092" s="55">
        <v>7934</v>
      </c>
      <c r="M28092" s="55">
        <v>11009</v>
      </c>
      <c r="N28092" s="55">
        <v>0</v>
      </c>
      <c r="O28092" s="55">
        <v>1237</v>
      </c>
      <c r="P28092" s="55">
        <v>665</v>
      </c>
      <c r="R28092" s="55">
        <v>861</v>
      </c>
      <c r="T28092" s="55">
        <v>-799</v>
      </c>
      <c r="Y28092" s="55">
        <v>-58</v>
      </c>
      <c r="AD28092" s="55">
        <v>-506</v>
      </c>
      <c r="AF28092" s="55">
        <v>-235</v>
      </c>
      <c r="AJ28092" s="56">
        <v>-688</v>
      </c>
      <c r="AK28092" s="56">
        <v>690</v>
      </c>
      <c r="AL28092" s="56">
        <v>-11</v>
      </c>
    </row>
    <row r="28093" spans="1:38">
      <c r="A28093" s="41" t="s">
        <v>45</v>
      </c>
      <c r="B28093" s="42">
        <v>43356.666666666664</v>
      </c>
      <c r="C28093" s="43">
        <v>43356</v>
      </c>
      <c r="D28093" s="42">
        <v>43356.5</v>
      </c>
      <c r="E28093" s="44" t="s">
        <v>239</v>
      </c>
      <c r="F28093" s="55">
        <v>31497</v>
      </c>
      <c r="G28093" s="55">
        <v>29289</v>
      </c>
      <c r="H28093" s="55">
        <v>28745</v>
      </c>
      <c r="I28093" s="55">
        <v>144</v>
      </c>
      <c r="J28093" s="55">
        <v>28757</v>
      </c>
      <c r="K28093" s="55">
        <v>6141</v>
      </c>
      <c r="L28093" s="55">
        <v>8666</v>
      </c>
      <c r="M28093" s="55">
        <v>10930</v>
      </c>
      <c r="N28093" s="55">
        <v>0</v>
      </c>
      <c r="O28093" s="55">
        <v>1301</v>
      </c>
      <c r="P28093" s="55">
        <v>801</v>
      </c>
      <c r="R28093" s="55">
        <v>918</v>
      </c>
      <c r="T28093" s="55">
        <v>-549</v>
      </c>
      <c r="Y28093" s="55">
        <v>143</v>
      </c>
      <c r="AD28093" s="55">
        <v>-494</v>
      </c>
      <c r="AF28093" s="55">
        <v>-198</v>
      </c>
      <c r="AJ28093" s="56">
        <v>-688</v>
      </c>
      <c r="AK28093" s="56">
        <v>693</v>
      </c>
      <c r="AL28093" s="56">
        <v>-12</v>
      </c>
    </row>
    <row r="28094" spans="1:38">
      <c r="A28094" s="41" t="s">
        <v>45</v>
      </c>
      <c r="B28094" s="42">
        <v>43356.708333333336</v>
      </c>
      <c r="C28094" s="43">
        <v>43356</v>
      </c>
      <c r="D28094" s="42">
        <v>43356.541666666664</v>
      </c>
      <c r="E28094" s="44" t="s">
        <v>239</v>
      </c>
      <c r="F28094" s="55">
        <v>33016</v>
      </c>
      <c r="G28094" s="55">
        <v>30388</v>
      </c>
      <c r="H28094" s="55">
        <v>30002</v>
      </c>
      <c r="I28094" s="55">
        <v>288</v>
      </c>
      <c r="J28094" s="55">
        <v>30013</v>
      </c>
      <c r="K28094" s="55">
        <v>7070</v>
      </c>
      <c r="L28094" s="55">
        <v>8889</v>
      </c>
      <c r="M28094" s="55">
        <v>10762</v>
      </c>
      <c r="N28094" s="55">
        <v>0</v>
      </c>
      <c r="O28094" s="55">
        <v>1576</v>
      </c>
      <c r="P28094" s="55">
        <v>786</v>
      </c>
      <c r="R28094" s="55">
        <v>930</v>
      </c>
      <c r="T28094" s="55">
        <v>-386</v>
      </c>
      <c r="Y28094" s="55">
        <v>57</v>
      </c>
      <c r="AD28094" s="55">
        <v>-284</v>
      </c>
      <c r="AF28094" s="55">
        <v>-159</v>
      </c>
      <c r="AJ28094" s="56">
        <v>-674</v>
      </c>
      <c r="AK28094" s="56">
        <v>674</v>
      </c>
      <c r="AL28094" s="56">
        <v>-11</v>
      </c>
    </row>
    <row r="28095" spans="1:38">
      <c r="A28095" s="41" t="s">
        <v>45</v>
      </c>
      <c r="B28095" s="42">
        <v>43356.75</v>
      </c>
      <c r="C28095" s="43">
        <v>43356</v>
      </c>
      <c r="D28095" s="42">
        <v>43356.583333333336</v>
      </c>
      <c r="E28095" s="44" t="s">
        <v>239</v>
      </c>
      <c r="F28095" s="55">
        <v>34381</v>
      </c>
      <c r="G28095" s="55">
        <v>31372</v>
      </c>
      <c r="H28095" s="55">
        <v>31202</v>
      </c>
      <c r="I28095" s="55">
        <v>560</v>
      </c>
      <c r="J28095" s="55">
        <v>31214</v>
      </c>
      <c r="K28095" s="55">
        <v>7580</v>
      </c>
      <c r="L28095" s="55">
        <v>9430</v>
      </c>
      <c r="M28095" s="55">
        <v>10545</v>
      </c>
      <c r="N28095" s="55">
        <v>0</v>
      </c>
      <c r="O28095" s="55">
        <v>1904</v>
      </c>
      <c r="P28095" s="55">
        <v>830</v>
      </c>
      <c r="R28095" s="55">
        <v>925</v>
      </c>
      <c r="T28095" s="55">
        <v>-173</v>
      </c>
      <c r="Y28095" s="55">
        <v>486</v>
      </c>
      <c r="AD28095" s="55">
        <v>-570</v>
      </c>
      <c r="AF28095" s="55">
        <v>-89</v>
      </c>
      <c r="AJ28095" s="56">
        <v>-730</v>
      </c>
      <c r="AK28095" s="56">
        <v>733</v>
      </c>
      <c r="AL28095" s="56">
        <v>-12</v>
      </c>
    </row>
    <row r="28096" spans="1:38">
      <c r="A28096" s="41" t="s">
        <v>45</v>
      </c>
      <c r="B28096" s="42">
        <v>43356.791666666664</v>
      </c>
      <c r="C28096" s="43">
        <v>43356</v>
      </c>
      <c r="D28096" s="42">
        <v>43356.625</v>
      </c>
      <c r="E28096" s="44" t="s">
        <v>239</v>
      </c>
      <c r="F28096" s="55">
        <v>35148</v>
      </c>
      <c r="G28096" s="55">
        <v>32118</v>
      </c>
      <c r="H28096" s="55">
        <v>31809</v>
      </c>
      <c r="I28096" s="55">
        <v>413</v>
      </c>
      <c r="J28096" s="55">
        <v>31821</v>
      </c>
      <c r="K28096" s="55">
        <v>7885</v>
      </c>
      <c r="L28096" s="55">
        <v>9736</v>
      </c>
      <c r="M28096" s="55">
        <v>10325</v>
      </c>
      <c r="N28096" s="55">
        <v>0</v>
      </c>
      <c r="O28096" s="55">
        <v>2160</v>
      </c>
      <c r="P28096" s="55">
        <v>788</v>
      </c>
      <c r="R28096" s="55">
        <v>927</v>
      </c>
      <c r="T28096" s="55">
        <v>-310</v>
      </c>
      <c r="Y28096" s="55">
        <v>423</v>
      </c>
      <c r="AD28096" s="55">
        <v>-696</v>
      </c>
      <c r="AF28096" s="55">
        <v>-37</v>
      </c>
      <c r="AJ28096" s="56">
        <v>-722</v>
      </c>
      <c r="AK28096" s="56">
        <v>723</v>
      </c>
      <c r="AL28096" s="56">
        <v>-12</v>
      </c>
    </row>
    <row r="28097" spans="1:38">
      <c r="A28097" s="41" t="s">
        <v>45</v>
      </c>
      <c r="B28097" s="42">
        <v>43356.833333333336</v>
      </c>
      <c r="C28097" s="43">
        <v>43356</v>
      </c>
      <c r="D28097" s="42">
        <v>43356.666666666664</v>
      </c>
      <c r="E28097" s="44" t="s">
        <v>239</v>
      </c>
      <c r="F28097" s="55">
        <v>35595</v>
      </c>
      <c r="G28097" s="55">
        <v>32350</v>
      </c>
      <c r="H28097" s="55">
        <v>32419</v>
      </c>
      <c r="I28097" s="55">
        <v>759</v>
      </c>
      <c r="J28097" s="55">
        <v>32429</v>
      </c>
      <c r="K28097" s="55">
        <v>8127</v>
      </c>
      <c r="L28097" s="55">
        <v>9920</v>
      </c>
      <c r="M28097" s="55">
        <v>10212</v>
      </c>
      <c r="N28097" s="55">
        <v>0</v>
      </c>
      <c r="O28097" s="55">
        <v>2623</v>
      </c>
      <c r="P28097" s="55">
        <v>622</v>
      </c>
      <c r="R28097" s="55">
        <v>925</v>
      </c>
      <c r="T28097" s="55">
        <v>68</v>
      </c>
      <c r="Y28097" s="55">
        <v>273</v>
      </c>
      <c r="AD28097" s="55">
        <v>-219</v>
      </c>
      <c r="AF28097" s="55">
        <v>14</v>
      </c>
      <c r="AJ28097" s="56">
        <v>-690</v>
      </c>
      <c r="AK28097" s="56">
        <v>691</v>
      </c>
      <c r="AL28097" s="56">
        <v>-10</v>
      </c>
    </row>
    <row r="28098" spans="1:38">
      <c r="A28098" s="41" t="s">
        <v>45</v>
      </c>
      <c r="B28098" s="42">
        <v>43356.875</v>
      </c>
      <c r="C28098" s="43">
        <v>43356</v>
      </c>
      <c r="D28098" s="42">
        <v>43356.708333333336</v>
      </c>
      <c r="E28098" s="44" t="s">
        <v>239</v>
      </c>
      <c r="F28098" s="55">
        <v>35829</v>
      </c>
      <c r="G28098" s="55">
        <v>32254</v>
      </c>
      <c r="H28098" s="55">
        <v>32384</v>
      </c>
      <c r="I28098" s="55">
        <v>796</v>
      </c>
      <c r="J28098" s="55">
        <v>32394</v>
      </c>
      <c r="K28098" s="55">
        <v>8161</v>
      </c>
      <c r="L28098" s="55">
        <v>9940</v>
      </c>
      <c r="M28098" s="55">
        <v>10078</v>
      </c>
      <c r="N28098" s="55">
        <v>0</v>
      </c>
      <c r="O28098" s="55">
        <v>2820</v>
      </c>
      <c r="P28098" s="55">
        <v>483</v>
      </c>
      <c r="R28098" s="55">
        <v>912</v>
      </c>
      <c r="T28098" s="55">
        <v>124</v>
      </c>
      <c r="Y28098" s="55">
        <v>310</v>
      </c>
      <c r="AD28098" s="55">
        <v>-204</v>
      </c>
      <c r="AF28098" s="55">
        <v>18</v>
      </c>
      <c r="AJ28098" s="56">
        <v>-666</v>
      </c>
      <c r="AK28098" s="56">
        <v>672</v>
      </c>
      <c r="AL28098" s="56">
        <v>-10</v>
      </c>
    </row>
    <row r="28099" spans="1:38">
      <c r="A28099" s="41" t="s">
        <v>45</v>
      </c>
      <c r="B28099" s="42">
        <v>43356.916666666664</v>
      </c>
      <c r="C28099" s="43">
        <v>43356</v>
      </c>
      <c r="D28099" s="42">
        <v>43356.75</v>
      </c>
      <c r="E28099" s="44" t="s">
        <v>239</v>
      </c>
      <c r="F28099" s="55">
        <v>35703</v>
      </c>
      <c r="G28099" s="55">
        <v>31962</v>
      </c>
      <c r="H28099" s="55">
        <v>32124</v>
      </c>
      <c r="I28099" s="55">
        <v>915</v>
      </c>
      <c r="J28099" s="55">
        <v>32134</v>
      </c>
      <c r="K28099" s="55">
        <v>8062</v>
      </c>
      <c r="L28099" s="55">
        <v>9903</v>
      </c>
      <c r="M28099" s="55">
        <v>10160</v>
      </c>
      <c r="N28099" s="55">
        <v>0</v>
      </c>
      <c r="O28099" s="55">
        <v>2820</v>
      </c>
      <c r="P28099" s="55">
        <v>285</v>
      </c>
      <c r="R28099" s="55">
        <v>904</v>
      </c>
      <c r="T28099" s="55">
        <v>156</v>
      </c>
      <c r="Y28099" s="55">
        <v>390</v>
      </c>
      <c r="AD28099" s="55">
        <v>-250</v>
      </c>
      <c r="AF28099" s="55">
        <v>16</v>
      </c>
      <c r="AJ28099" s="56">
        <v>-753</v>
      </c>
      <c r="AK28099" s="56">
        <v>759</v>
      </c>
      <c r="AL28099" s="56">
        <v>-10</v>
      </c>
    </row>
    <row r="28100" spans="1:38">
      <c r="A28100" s="41" t="s">
        <v>45</v>
      </c>
      <c r="B28100" s="42">
        <v>43356.958333333336</v>
      </c>
      <c r="C28100" s="43">
        <v>43356</v>
      </c>
      <c r="D28100" s="42">
        <v>43356.791666666664</v>
      </c>
      <c r="E28100" s="44" t="s">
        <v>239</v>
      </c>
      <c r="F28100" s="55">
        <v>35000</v>
      </c>
      <c r="G28100" s="55">
        <v>31086</v>
      </c>
      <c r="H28100" s="55">
        <v>31493</v>
      </c>
      <c r="I28100" s="55">
        <v>1005</v>
      </c>
      <c r="J28100" s="55">
        <v>31504</v>
      </c>
      <c r="K28100" s="55">
        <v>8039</v>
      </c>
      <c r="L28100" s="55">
        <v>9645</v>
      </c>
      <c r="M28100" s="55">
        <v>10167</v>
      </c>
      <c r="N28100" s="55">
        <v>0</v>
      </c>
      <c r="O28100" s="55">
        <v>2658</v>
      </c>
      <c r="P28100" s="55">
        <v>92</v>
      </c>
      <c r="R28100" s="55">
        <v>903</v>
      </c>
      <c r="T28100" s="55">
        <v>407</v>
      </c>
      <c r="Y28100" s="55">
        <v>612</v>
      </c>
      <c r="AD28100" s="55">
        <v>-178</v>
      </c>
      <c r="AF28100" s="55">
        <v>-27</v>
      </c>
      <c r="AJ28100" s="56">
        <v>-598</v>
      </c>
      <c r="AK28100" s="56">
        <v>598</v>
      </c>
      <c r="AL28100" s="56">
        <v>-11</v>
      </c>
    </row>
    <row r="28101" spans="1:38">
      <c r="A28101" s="41" t="s">
        <v>45</v>
      </c>
      <c r="B28101" s="42">
        <v>43357</v>
      </c>
      <c r="C28101" s="43">
        <v>43356</v>
      </c>
      <c r="D28101" s="42">
        <v>43356.833333333336</v>
      </c>
      <c r="E28101" s="44" t="s">
        <v>239</v>
      </c>
      <c r="F28101" s="55">
        <v>34069</v>
      </c>
      <c r="G28101" s="55">
        <v>30384</v>
      </c>
      <c r="H28101" s="55">
        <v>30746</v>
      </c>
      <c r="I28101" s="55">
        <v>938</v>
      </c>
      <c r="J28101" s="55">
        <v>30756</v>
      </c>
      <c r="K28101" s="55">
        <v>7891</v>
      </c>
      <c r="L28101" s="55">
        <v>9019</v>
      </c>
      <c r="M28101" s="55">
        <v>10145</v>
      </c>
      <c r="N28101" s="55">
        <v>0</v>
      </c>
      <c r="O28101" s="55">
        <v>2787</v>
      </c>
      <c r="P28101" s="55">
        <v>12</v>
      </c>
      <c r="R28101" s="55">
        <v>902</v>
      </c>
      <c r="T28101" s="55">
        <v>357</v>
      </c>
      <c r="Y28101" s="55">
        <v>782</v>
      </c>
      <c r="AD28101" s="55">
        <v>-353</v>
      </c>
      <c r="AF28101" s="55">
        <v>-72</v>
      </c>
      <c r="AJ28101" s="56">
        <v>-576</v>
      </c>
      <c r="AK28101" s="56">
        <v>581</v>
      </c>
      <c r="AL28101" s="56">
        <v>-10</v>
      </c>
    </row>
    <row r="28102" spans="1:38">
      <c r="A28102" s="41" t="s">
        <v>45</v>
      </c>
      <c r="B28102" s="42">
        <v>43357.041666666664</v>
      </c>
      <c r="C28102" s="43">
        <v>43356</v>
      </c>
      <c r="D28102" s="42">
        <v>43356.875</v>
      </c>
      <c r="E28102" s="44" t="s">
        <v>239</v>
      </c>
      <c r="F28102" s="55">
        <v>33663</v>
      </c>
      <c r="G28102" s="55">
        <v>29607</v>
      </c>
      <c r="H28102" s="55">
        <v>29996</v>
      </c>
      <c r="I28102" s="55">
        <v>1034</v>
      </c>
      <c r="J28102" s="55">
        <v>30006</v>
      </c>
      <c r="K28102" s="55">
        <v>7290</v>
      </c>
      <c r="L28102" s="55">
        <v>8913</v>
      </c>
      <c r="M28102" s="55">
        <v>10145</v>
      </c>
      <c r="N28102" s="55">
        <v>0</v>
      </c>
      <c r="O28102" s="55">
        <v>2747</v>
      </c>
      <c r="P28102" s="55">
        <v>0</v>
      </c>
      <c r="R28102" s="55">
        <v>911</v>
      </c>
      <c r="T28102" s="55">
        <v>381</v>
      </c>
      <c r="Y28102" s="55">
        <v>597</v>
      </c>
      <c r="AD28102" s="55">
        <v>-147</v>
      </c>
      <c r="AF28102" s="55">
        <v>-69</v>
      </c>
      <c r="AJ28102" s="56">
        <v>-645</v>
      </c>
      <c r="AK28102" s="56">
        <v>653</v>
      </c>
      <c r="AL28102" s="56">
        <v>-10</v>
      </c>
    </row>
    <row r="28103" spans="1:38">
      <c r="A28103" s="41" t="s">
        <v>45</v>
      </c>
      <c r="B28103" s="42">
        <v>43357.083333333336</v>
      </c>
      <c r="C28103" s="43">
        <v>43356</v>
      </c>
      <c r="D28103" s="42">
        <v>43356.916666666664</v>
      </c>
      <c r="E28103" s="44" t="s">
        <v>239</v>
      </c>
      <c r="F28103" s="55">
        <v>31534</v>
      </c>
      <c r="G28103" s="55">
        <v>27910</v>
      </c>
      <c r="H28103" s="55">
        <v>28175</v>
      </c>
      <c r="I28103" s="55">
        <v>909</v>
      </c>
      <c r="J28103" s="55">
        <v>28185</v>
      </c>
      <c r="K28103" s="55">
        <v>6581</v>
      </c>
      <c r="L28103" s="55">
        <v>8335</v>
      </c>
      <c r="M28103" s="55">
        <v>10151</v>
      </c>
      <c r="N28103" s="55">
        <v>0</v>
      </c>
      <c r="O28103" s="55">
        <v>2217</v>
      </c>
      <c r="P28103" s="55">
        <v>0</v>
      </c>
      <c r="R28103" s="55">
        <v>901</v>
      </c>
      <c r="T28103" s="55">
        <v>263</v>
      </c>
      <c r="Y28103" s="55">
        <v>426</v>
      </c>
      <c r="AD28103" s="55">
        <v>-70</v>
      </c>
      <c r="AF28103" s="55">
        <v>-93</v>
      </c>
      <c r="AJ28103" s="56">
        <v>-644</v>
      </c>
      <c r="AK28103" s="56">
        <v>646</v>
      </c>
      <c r="AL28103" s="56">
        <v>-10</v>
      </c>
    </row>
    <row r="28104" spans="1:38">
      <c r="A28104" s="41" t="s">
        <v>45</v>
      </c>
      <c r="B28104" s="42">
        <v>43357.125</v>
      </c>
      <c r="C28104" s="43">
        <v>43356</v>
      </c>
      <c r="D28104" s="42">
        <v>43356.958333333336</v>
      </c>
      <c r="E28104" s="44" t="s">
        <v>239</v>
      </c>
      <c r="F28104" s="55">
        <v>28879</v>
      </c>
      <c r="G28104" s="55">
        <v>25846</v>
      </c>
      <c r="H28104" s="55">
        <v>26191</v>
      </c>
      <c r="I28104" s="55">
        <v>926</v>
      </c>
      <c r="J28104" s="55">
        <v>26201</v>
      </c>
      <c r="K28104" s="55">
        <v>5859</v>
      </c>
      <c r="L28104" s="55">
        <v>7875</v>
      </c>
      <c r="M28104" s="55">
        <v>10154</v>
      </c>
      <c r="N28104" s="55">
        <v>0</v>
      </c>
      <c r="O28104" s="55">
        <v>1404</v>
      </c>
      <c r="P28104" s="55">
        <v>0</v>
      </c>
      <c r="R28104" s="55">
        <v>909</v>
      </c>
      <c r="T28104" s="55">
        <v>335</v>
      </c>
      <c r="Y28104" s="55">
        <v>518</v>
      </c>
      <c r="AD28104" s="55">
        <v>-51</v>
      </c>
      <c r="AF28104" s="55">
        <v>-132</v>
      </c>
      <c r="AJ28104" s="56">
        <v>-581</v>
      </c>
      <c r="AK28104" s="56">
        <v>591</v>
      </c>
      <c r="AL28104" s="56">
        <v>-10</v>
      </c>
    </row>
    <row r="28105" spans="1:38">
      <c r="A28105" s="41" t="s">
        <v>45</v>
      </c>
      <c r="B28105" s="42">
        <v>43357.166666666664</v>
      </c>
      <c r="C28105" s="43">
        <v>43356</v>
      </c>
      <c r="D28105" s="42">
        <v>43357</v>
      </c>
      <c r="E28105" s="44" t="s">
        <v>239</v>
      </c>
      <c r="F28105" s="55">
        <v>26361</v>
      </c>
      <c r="G28105" s="55">
        <v>23839</v>
      </c>
      <c r="H28105" s="55">
        <v>24448</v>
      </c>
      <c r="I28105" s="55">
        <v>1198</v>
      </c>
      <c r="J28105" s="55">
        <v>24484</v>
      </c>
      <c r="K28105" s="55">
        <v>4903</v>
      </c>
      <c r="L28105" s="55">
        <v>7391</v>
      </c>
      <c r="M28105" s="55">
        <v>10164</v>
      </c>
      <c r="N28105" s="55">
        <v>0</v>
      </c>
      <c r="O28105" s="55">
        <v>1124</v>
      </c>
      <c r="P28105" s="55">
        <v>-1</v>
      </c>
      <c r="R28105" s="55">
        <v>903</v>
      </c>
      <c r="T28105" s="55">
        <v>608</v>
      </c>
      <c r="Y28105" s="55">
        <v>410</v>
      </c>
      <c r="AD28105" s="55">
        <v>349</v>
      </c>
      <c r="AF28105" s="55">
        <v>-151</v>
      </c>
      <c r="AJ28105" s="56">
        <v>-589</v>
      </c>
      <c r="AK28105" s="56">
        <v>590</v>
      </c>
      <c r="AL28105" s="56">
        <v>-36</v>
      </c>
    </row>
    <row r="28106" spans="1:38">
      <c r="A28106" s="41" t="s">
        <v>45</v>
      </c>
      <c r="B28106" s="42">
        <v>43357.208333333336</v>
      </c>
      <c r="C28106" s="43">
        <v>43357</v>
      </c>
      <c r="D28106" s="42">
        <v>43357.041666666664</v>
      </c>
      <c r="E28106" s="44" t="s">
        <v>239</v>
      </c>
      <c r="F28106" s="55">
        <v>23391</v>
      </c>
      <c r="G28106" s="55">
        <v>22301</v>
      </c>
      <c r="H28106" s="55">
        <v>22958</v>
      </c>
      <c r="I28106" s="55">
        <v>1250</v>
      </c>
      <c r="J28106" s="55">
        <v>23125</v>
      </c>
      <c r="K28106" s="55">
        <v>3977</v>
      </c>
      <c r="L28106" s="55">
        <v>7018</v>
      </c>
      <c r="M28106" s="55">
        <v>10168</v>
      </c>
      <c r="N28106" s="55">
        <v>0</v>
      </c>
      <c r="O28106" s="55">
        <v>1123</v>
      </c>
      <c r="P28106" s="55">
        <v>0</v>
      </c>
      <c r="R28106" s="55">
        <v>839</v>
      </c>
      <c r="T28106" s="55">
        <v>652</v>
      </c>
      <c r="Y28106" s="55">
        <v>365</v>
      </c>
      <c r="AD28106" s="55">
        <v>450</v>
      </c>
      <c r="AF28106" s="55">
        <v>-163</v>
      </c>
      <c r="AJ28106" s="56">
        <v>-593</v>
      </c>
      <c r="AK28106" s="56">
        <v>598</v>
      </c>
      <c r="AL28106" s="56">
        <v>-167</v>
      </c>
    </row>
    <row r="28107" spans="1:38">
      <c r="A28107" s="41" t="s">
        <v>45</v>
      </c>
      <c r="B28107" s="42">
        <v>43357.25</v>
      </c>
      <c r="C28107" s="43">
        <v>43357</v>
      </c>
      <c r="D28107" s="42">
        <v>43357.083333333336</v>
      </c>
      <c r="E28107" s="44" t="s">
        <v>239</v>
      </c>
      <c r="F28107" s="55">
        <v>22150</v>
      </c>
      <c r="G28107" s="55">
        <v>21143</v>
      </c>
      <c r="H28107" s="55">
        <v>21876</v>
      </c>
      <c r="I28107" s="55">
        <v>1315</v>
      </c>
      <c r="J28107" s="55">
        <v>22062</v>
      </c>
      <c r="K28107" s="55">
        <v>3543</v>
      </c>
      <c r="L28107" s="55">
        <v>6535</v>
      </c>
      <c r="M28107" s="55">
        <v>10130</v>
      </c>
      <c r="N28107" s="55">
        <v>0</v>
      </c>
      <c r="O28107" s="55">
        <v>1119</v>
      </c>
      <c r="P28107" s="55">
        <v>0</v>
      </c>
      <c r="R28107" s="55">
        <v>735</v>
      </c>
      <c r="T28107" s="55">
        <v>730</v>
      </c>
      <c r="Y28107" s="55">
        <v>563</v>
      </c>
      <c r="AD28107" s="55">
        <v>315</v>
      </c>
      <c r="AF28107" s="55">
        <v>-148</v>
      </c>
      <c r="AJ28107" s="56">
        <v>-582</v>
      </c>
      <c r="AK28107" s="56">
        <v>585</v>
      </c>
      <c r="AL28107" s="56">
        <v>-186</v>
      </c>
    </row>
    <row r="28108" spans="1:38">
      <c r="A28108" s="41" t="s">
        <v>45</v>
      </c>
      <c r="B28108" s="42">
        <v>43357.291666666664</v>
      </c>
      <c r="C28108" s="43">
        <v>43357</v>
      </c>
      <c r="D28108" s="42">
        <v>43357.125</v>
      </c>
      <c r="E28108" s="44" t="s">
        <v>239</v>
      </c>
      <c r="F28108" s="55">
        <v>21313</v>
      </c>
      <c r="G28108" s="55">
        <v>20447</v>
      </c>
      <c r="H28108" s="55">
        <v>21195</v>
      </c>
      <c r="I28108" s="55">
        <v>1340</v>
      </c>
      <c r="J28108" s="55">
        <v>21461</v>
      </c>
      <c r="K28108" s="55">
        <v>3460</v>
      </c>
      <c r="L28108" s="55">
        <v>6285</v>
      </c>
      <c r="M28108" s="55">
        <v>9951</v>
      </c>
      <c r="N28108" s="55">
        <v>0</v>
      </c>
      <c r="O28108" s="55">
        <v>1126</v>
      </c>
      <c r="P28108" s="55">
        <v>0</v>
      </c>
      <c r="R28108" s="55">
        <v>639</v>
      </c>
      <c r="T28108" s="55">
        <v>741</v>
      </c>
      <c r="Y28108" s="55">
        <v>783</v>
      </c>
      <c r="AD28108" s="55">
        <v>96</v>
      </c>
      <c r="AF28108" s="55">
        <v>-138</v>
      </c>
      <c r="AJ28108" s="56">
        <v>-592</v>
      </c>
      <c r="AK28108" s="56">
        <v>599</v>
      </c>
      <c r="AL28108" s="56">
        <v>-266</v>
      </c>
    </row>
    <row r="28109" spans="1:38">
      <c r="A28109" s="41" t="s">
        <v>45</v>
      </c>
      <c r="B28109" s="42">
        <v>43357.333333333336</v>
      </c>
      <c r="C28109" s="43">
        <v>43357</v>
      </c>
      <c r="D28109" s="42">
        <v>43357.166666666664</v>
      </c>
      <c r="E28109" s="44" t="s">
        <v>239</v>
      </c>
      <c r="F28109" s="55">
        <v>20863</v>
      </c>
      <c r="G28109" s="55">
        <v>19951</v>
      </c>
      <c r="H28109" s="55">
        <v>20720</v>
      </c>
      <c r="I28109" s="55">
        <v>1364</v>
      </c>
      <c r="J28109" s="55">
        <v>21068</v>
      </c>
      <c r="K28109" s="55">
        <v>3443</v>
      </c>
      <c r="L28109" s="55">
        <v>6034</v>
      </c>
      <c r="M28109" s="55">
        <v>9841</v>
      </c>
      <c r="N28109" s="55">
        <v>-1</v>
      </c>
      <c r="O28109" s="55">
        <v>1131</v>
      </c>
      <c r="P28109" s="55">
        <v>0</v>
      </c>
      <c r="R28109" s="55">
        <v>620</v>
      </c>
      <c r="T28109" s="55">
        <v>764</v>
      </c>
      <c r="Y28109" s="55">
        <v>898</v>
      </c>
      <c r="AD28109" s="55">
        <v>5</v>
      </c>
      <c r="AF28109" s="55">
        <v>-139</v>
      </c>
      <c r="AJ28109" s="56">
        <v>-595</v>
      </c>
      <c r="AK28109" s="56">
        <v>600</v>
      </c>
      <c r="AL28109" s="56">
        <v>-348</v>
      </c>
    </row>
    <row r="28110" spans="1:38">
      <c r="A28110" s="41" t="s">
        <v>45</v>
      </c>
      <c r="B28110" s="42">
        <v>43357.375</v>
      </c>
      <c r="C28110" s="43">
        <v>43357</v>
      </c>
      <c r="D28110" s="42">
        <v>43357.208333333336</v>
      </c>
      <c r="E28110" s="44" t="s">
        <v>239</v>
      </c>
      <c r="F28110" s="55">
        <v>20897</v>
      </c>
      <c r="G28110" s="55">
        <v>19933</v>
      </c>
      <c r="H28110" s="55">
        <v>20650</v>
      </c>
      <c r="I28110" s="55">
        <v>1339</v>
      </c>
      <c r="J28110" s="55">
        <v>20995</v>
      </c>
      <c r="K28110" s="55">
        <v>3353</v>
      </c>
      <c r="L28110" s="55">
        <v>6058</v>
      </c>
      <c r="M28110" s="55">
        <v>9845</v>
      </c>
      <c r="N28110" s="55">
        <v>-1</v>
      </c>
      <c r="O28110" s="55">
        <v>1115</v>
      </c>
      <c r="P28110" s="55">
        <v>0</v>
      </c>
      <c r="R28110" s="55">
        <v>625</v>
      </c>
      <c r="T28110" s="55">
        <v>715</v>
      </c>
      <c r="Y28110" s="55">
        <v>962</v>
      </c>
      <c r="AD28110" s="55">
        <v>-95</v>
      </c>
      <c r="AF28110" s="55">
        <v>-152</v>
      </c>
      <c r="AJ28110" s="56">
        <v>-622</v>
      </c>
      <c r="AK28110" s="56">
        <v>624</v>
      </c>
      <c r="AL28110" s="56">
        <v>-345</v>
      </c>
    </row>
    <row r="28111" spans="1:38">
      <c r="A28111" s="41" t="s">
        <v>45</v>
      </c>
      <c r="B28111" s="42">
        <v>43357.416666666664</v>
      </c>
      <c r="C28111" s="43">
        <v>43357</v>
      </c>
      <c r="D28111" s="42">
        <v>43357.25</v>
      </c>
      <c r="E28111" s="44" t="s">
        <v>239</v>
      </c>
      <c r="F28111" s="55">
        <v>21436</v>
      </c>
      <c r="G28111" s="55">
        <v>20378</v>
      </c>
      <c r="H28111" s="55">
        <v>21083</v>
      </c>
      <c r="I28111" s="55">
        <v>1327</v>
      </c>
      <c r="J28111" s="55">
        <v>21424</v>
      </c>
      <c r="K28111" s="55">
        <v>3576</v>
      </c>
      <c r="L28111" s="55">
        <v>6249</v>
      </c>
      <c r="M28111" s="55">
        <v>9846</v>
      </c>
      <c r="N28111" s="55">
        <v>-1</v>
      </c>
      <c r="O28111" s="55">
        <v>1123</v>
      </c>
      <c r="P28111" s="55">
        <v>-1</v>
      </c>
      <c r="R28111" s="55">
        <v>632</v>
      </c>
      <c r="T28111" s="55">
        <v>699</v>
      </c>
      <c r="Y28111" s="55">
        <v>1052</v>
      </c>
      <c r="AD28111" s="55">
        <v>-196</v>
      </c>
      <c r="AF28111" s="55">
        <v>-157</v>
      </c>
      <c r="AJ28111" s="56">
        <v>-622</v>
      </c>
      <c r="AK28111" s="56">
        <v>628</v>
      </c>
      <c r="AL28111" s="56">
        <v>-341</v>
      </c>
    </row>
    <row r="28112" spans="1:38">
      <c r="A28112" s="41" t="s">
        <v>45</v>
      </c>
      <c r="B28112" s="42">
        <v>43357.458333333336</v>
      </c>
      <c r="C28112" s="43">
        <v>43357</v>
      </c>
      <c r="D28112" s="42">
        <v>43357.291666666664</v>
      </c>
      <c r="E28112" s="44" t="s">
        <v>239</v>
      </c>
      <c r="F28112" s="55">
        <v>22906</v>
      </c>
      <c r="G28112" s="55">
        <v>21587</v>
      </c>
      <c r="H28112" s="55">
        <v>22308</v>
      </c>
      <c r="I28112" s="55">
        <v>1305</v>
      </c>
      <c r="J28112" s="55">
        <v>22625</v>
      </c>
      <c r="K28112" s="55">
        <v>4031</v>
      </c>
      <c r="L28112" s="55">
        <v>6939</v>
      </c>
      <c r="M28112" s="55">
        <v>9844</v>
      </c>
      <c r="N28112" s="55">
        <v>-1</v>
      </c>
      <c r="O28112" s="55">
        <v>1172</v>
      </c>
      <c r="P28112" s="55">
        <v>12</v>
      </c>
      <c r="R28112" s="55">
        <v>628</v>
      </c>
      <c r="T28112" s="55">
        <v>716</v>
      </c>
      <c r="Y28112" s="55">
        <v>1058</v>
      </c>
      <c r="AD28112" s="55">
        <v>-174</v>
      </c>
      <c r="AF28112" s="55">
        <v>-168</v>
      </c>
      <c r="AJ28112" s="56">
        <v>-584</v>
      </c>
      <c r="AK28112" s="56">
        <v>589</v>
      </c>
      <c r="AL28112" s="56">
        <v>-317</v>
      </c>
    </row>
    <row r="28113" spans="1:38">
      <c r="A28113" s="41" t="s">
        <v>45</v>
      </c>
      <c r="B28113" s="42">
        <v>43357.5</v>
      </c>
      <c r="C28113" s="43">
        <v>43357</v>
      </c>
      <c r="D28113" s="42">
        <v>43357.333333333336</v>
      </c>
      <c r="E28113" s="44" t="s">
        <v>239</v>
      </c>
      <c r="F28113" s="55">
        <v>23604</v>
      </c>
      <c r="G28113" s="55">
        <v>22320</v>
      </c>
      <c r="H28113" s="55">
        <v>22842</v>
      </c>
      <c r="I28113" s="55">
        <v>1118</v>
      </c>
      <c r="J28113" s="55">
        <v>23043</v>
      </c>
      <c r="K28113" s="55">
        <v>4313</v>
      </c>
      <c r="L28113" s="55">
        <v>7090</v>
      </c>
      <c r="M28113" s="55">
        <v>9847</v>
      </c>
      <c r="N28113" s="55">
        <v>-1</v>
      </c>
      <c r="O28113" s="55">
        <v>1083</v>
      </c>
      <c r="P28113" s="55">
        <v>70</v>
      </c>
      <c r="R28113" s="55">
        <v>641</v>
      </c>
      <c r="T28113" s="55">
        <v>517</v>
      </c>
      <c r="Y28113" s="55">
        <v>1002</v>
      </c>
      <c r="AD28113" s="55">
        <v>-318</v>
      </c>
      <c r="AF28113" s="55">
        <v>-167</v>
      </c>
      <c r="AJ28113" s="56">
        <v>-596</v>
      </c>
      <c r="AK28113" s="56">
        <v>601</v>
      </c>
      <c r="AL28113" s="56">
        <v>-201</v>
      </c>
    </row>
    <row r="28114" spans="1:38">
      <c r="A28114" s="41" t="s">
        <v>45</v>
      </c>
      <c r="B28114" s="42">
        <v>43357.541666666664</v>
      </c>
      <c r="C28114" s="43">
        <v>43357</v>
      </c>
      <c r="D28114" s="42">
        <v>43357.375</v>
      </c>
      <c r="E28114" s="44" t="s">
        <v>239</v>
      </c>
      <c r="F28114" s="55">
        <v>24299</v>
      </c>
      <c r="G28114" s="55">
        <v>23196</v>
      </c>
      <c r="H28114" s="55">
        <v>23476</v>
      </c>
      <c r="I28114" s="55">
        <v>895</v>
      </c>
      <c r="J28114" s="55">
        <v>23524</v>
      </c>
      <c r="K28114" s="55">
        <v>4309</v>
      </c>
      <c r="L28114" s="55">
        <v>7416</v>
      </c>
      <c r="M28114" s="55">
        <v>9845</v>
      </c>
      <c r="N28114" s="55">
        <v>0</v>
      </c>
      <c r="O28114" s="55">
        <v>1022</v>
      </c>
      <c r="P28114" s="55">
        <v>174</v>
      </c>
      <c r="R28114" s="55">
        <v>758</v>
      </c>
      <c r="T28114" s="55">
        <v>273</v>
      </c>
      <c r="Y28114" s="55">
        <v>973</v>
      </c>
      <c r="AD28114" s="55">
        <v>-524</v>
      </c>
      <c r="AF28114" s="55">
        <v>-176</v>
      </c>
      <c r="AJ28114" s="56">
        <v>-615</v>
      </c>
      <c r="AK28114" s="56">
        <v>622</v>
      </c>
      <c r="AL28114" s="56">
        <v>-48</v>
      </c>
    </row>
    <row r="28115" spans="1:38">
      <c r="A28115" s="41" t="s">
        <v>45</v>
      </c>
      <c r="B28115" s="42">
        <v>43357.583333333336</v>
      </c>
      <c r="C28115" s="43">
        <v>43357</v>
      </c>
      <c r="D28115" s="42">
        <v>43357.416666666664</v>
      </c>
      <c r="E28115" s="44" t="s">
        <v>239</v>
      </c>
      <c r="F28115" s="55">
        <v>25242</v>
      </c>
      <c r="G28115" s="55">
        <v>24365</v>
      </c>
      <c r="H28115" s="55">
        <v>24914</v>
      </c>
      <c r="I28115" s="55">
        <v>1077</v>
      </c>
      <c r="J28115" s="55">
        <v>24925</v>
      </c>
      <c r="K28115" s="55">
        <v>4871</v>
      </c>
      <c r="L28115" s="55">
        <v>7882</v>
      </c>
      <c r="M28115" s="55">
        <v>9837</v>
      </c>
      <c r="N28115" s="55">
        <v>0</v>
      </c>
      <c r="O28115" s="55">
        <v>1216</v>
      </c>
      <c r="P28115" s="55">
        <v>297</v>
      </c>
      <c r="R28115" s="55">
        <v>822</v>
      </c>
      <c r="T28115" s="55">
        <v>547</v>
      </c>
      <c r="Y28115" s="55">
        <v>899</v>
      </c>
      <c r="AD28115" s="55">
        <v>-209</v>
      </c>
      <c r="AF28115" s="55">
        <v>-143</v>
      </c>
      <c r="AJ28115" s="56">
        <v>-528</v>
      </c>
      <c r="AK28115" s="56">
        <v>530</v>
      </c>
      <c r="AL28115" s="56">
        <v>-11</v>
      </c>
    </row>
    <row r="28116" spans="1:38">
      <c r="A28116" s="41" t="s">
        <v>45</v>
      </c>
      <c r="B28116" s="42">
        <v>43357.625</v>
      </c>
      <c r="C28116" s="43">
        <v>43357</v>
      </c>
      <c r="D28116" s="42">
        <v>43357.458333333336</v>
      </c>
      <c r="E28116" s="44" t="s">
        <v>239</v>
      </c>
      <c r="F28116" s="55">
        <v>26265</v>
      </c>
      <c r="G28116" s="55">
        <v>25533</v>
      </c>
      <c r="H28116" s="55">
        <v>26461</v>
      </c>
      <c r="I28116" s="55">
        <v>1431</v>
      </c>
      <c r="J28116" s="55">
        <v>26471</v>
      </c>
      <c r="K28116" s="55">
        <v>5334</v>
      </c>
      <c r="L28116" s="55">
        <v>8644</v>
      </c>
      <c r="M28116" s="55">
        <v>9834</v>
      </c>
      <c r="N28116" s="55">
        <v>-1</v>
      </c>
      <c r="O28116" s="55">
        <v>1446</v>
      </c>
      <c r="P28116" s="55">
        <v>324</v>
      </c>
      <c r="R28116" s="55">
        <v>890</v>
      </c>
      <c r="T28116" s="55">
        <v>921</v>
      </c>
      <c r="Y28116" s="55">
        <v>1118</v>
      </c>
      <c r="AD28116" s="55">
        <v>-77</v>
      </c>
      <c r="AF28116" s="55">
        <v>-120</v>
      </c>
      <c r="AJ28116" s="56">
        <v>-503</v>
      </c>
      <c r="AK28116" s="56">
        <v>510</v>
      </c>
      <c r="AL28116" s="56">
        <v>-10</v>
      </c>
    </row>
    <row r="28117" spans="1:38">
      <c r="A28117" s="41" t="s">
        <v>45</v>
      </c>
      <c r="B28117" s="42">
        <v>43357.666666666664</v>
      </c>
      <c r="C28117" s="43">
        <v>43357</v>
      </c>
      <c r="D28117" s="42">
        <v>43357.5</v>
      </c>
      <c r="E28117" s="44" t="s">
        <v>239</v>
      </c>
      <c r="F28117" s="55">
        <v>27252</v>
      </c>
      <c r="G28117" s="55">
        <v>26161</v>
      </c>
      <c r="H28117" s="55">
        <v>27366</v>
      </c>
      <c r="I28117" s="55">
        <v>1720</v>
      </c>
      <c r="J28117" s="55">
        <v>27378</v>
      </c>
      <c r="K28117" s="55">
        <v>5574</v>
      </c>
      <c r="L28117" s="55">
        <v>9056</v>
      </c>
      <c r="M28117" s="55">
        <v>9840</v>
      </c>
      <c r="N28117" s="55">
        <v>0</v>
      </c>
      <c r="O28117" s="55">
        <v>1684</v>
      </c>
      <c r="P28117" s="55">
        <v>320</v>
      </c>
      <c r="R28117" s="55">
        <v>904</v>
      </c>
      <c r="T28117" s="55">
        <v>1201</v>
      </c>
      <c r="Y28117" s="55">
        <v>1026</v>
      </c>
      <c r="AD28117" s="55">
        <v>271</v>
      </c>
      <c r="AF28117" s="55">
        <v>-96</v>
      </c>
      <c r="AJ28117" s="56">
        <v>-515</v>
      </c>
      <c r="AK28117" s="56">
        <v>519</v>
      </c>
      <c r="AL28117" s="56">
        <v>-12</v>
      </c>
    </row>
    <row r="28118" spans="1:38">
      <c r="A28118" s="41" t="s">
        <v>45</v>
      </c>
      <c r="B28118" s="42">
        <v>43357.708333333336</v>
      </c>
      <c r="C28118" s="43">
        <v>43357</v>
      </c>
      <c r="D28118" s="42">
        <v>43357.541666666664</v>
      </c>
      <c r="E28118" s="44" t="s">
        <v>239</v>
      </c>
      <c r="F28118" s="55">
        <v>27948</v>
      </c>
      <c r="G28118" s="55">
        <v>26430</v>
      </c>
      <c r="H28118" s="55">
        <v>27757</v>
      </c>
      <c r="I28118" s="55">
        <v>1671</v>
      </c>
      <c r="J28118" s="55">
        <v>27768</v>
      </c>
      <c r="K28118" s="55">
        <v>5811</v>
      </c>
      <c r="L28118" s="55">
        <v>9127</v>
      </c>
      <c r="M28118" s="55">
        <v>9837</v>
      </c>
      <c r="N28118" s="55">
        <v>0</v>
      </c>
      <c r="O28118" s="55">
        <v>1782</v>
      </c>
      <c r="P28118" s="55">
        <v>309</v>
      </c>
      <c r="R28118" s="55">
        <v>902</v>
      </c>
      <c r="T28118" s="55">
        <v>1325</v>
      </c>
      <c r="Y28118" s="55">
        <v>713</v>
      </c>
      <c r="AD28118" s="55">
        <v>677</v>
      </c>
      <c r="AF28118" s="55">
        <v>-65</v>
      </c>
      <c r="AJ28118" s="56">
        <v>-344</v>
      </c>
      <c r="AK28118" s="56">
        <v>346</v>
      </c>
      <c r="AL28118" s="56">
        <v>-11</v>
      </c>
    </row>
    <row r="28119" spans="1:38">
      <c r="A28119" s="41" t="s">
        <v>45</v>
      </c>
      <c r="B28119" s="42">
        <v>43357.75</v>
      </c>
      <c r="C28119" s="43">
        <v>43357</v>
      </c>
      <c r="D28119" s="42">
        <v>43357.583333333336</v>
      </c>
      <c r="E28119" s="44" t="s">
        <v>239</v>
      </c>
      <c r="F28119" s="55">
        <v>28499</v>
      </c>
      <c r="G28119" s="55">
        <v>26580</v>
      </c>
      <c r="H28119" s="55">
        <v>27642</v>
      </c>
      <c r="I28119" s="55">
        <v>1518</v>
      </c>
      <c r="J28119" s="55">
        <v>27653</v>
      </c>
      <c r="K28119" s="55">
        <v>5785</v>
      </c>
      <c r="L28119" s="55">
        <v>9011</v>
      </c>
      <c r="M28119" s="55">
        <v>9841</v>
      </c>
      <c r="N28119" s="55">
        <v>0</v>
      </c>
      <c r="O28119" s="55">
        <v>1813</v>
      </c>
      <c r="P28119" s="55">
        <v>308</v>
      </c>
      <c r="R28119" s="55">
        <v>895</v>
      </c>
      <c r="T28119" s="55">
        <v>1057</v>
      </c>
      <c r="Y28119" s="55">
        <v>531</v>
      </c>
      <c r="AD28119" s="55">
        <v>535</v>
      </c>
      <c r="AF28119" s="55">
        <v>-9</v>
      </c>
      <c r="AJ28119" s="56">
        <v>-456</v>
      </c>
      <c r="AK28119" s="56">
        <v>461</v>
      </c>
      <c r="AL28119" s="56">
        <v>-11</v>
      </c>
    </row>
    <row r="28120" spans="1:38">
      <c r="A28120" s="41" t="s">
        <v>45</v>
      </c>
      <c r="B28120" s="42">
        <v>43357.791666666664</v>
      </c>
      <c r="C28120" s="43">
        <v>43357</v>
      </c>
      <c r="D28120" s="42">
        <v>43357.625</v>
      </c>
      <c r="E28120" s="44" t="s">
        <v>239</v>
      </c>
      <c r="F28120" s="55">
        <v>28884</v>
      </c>
      <c r="G28120" s="55">
        <v>26692</v>
      </c>
      <c r="H28120" s="55">
        <v>27707</v>
      </c>
      <c r="I28120" s="55">
        <v>1457</v>
      </c>
      <c r="J28120" s="55">
        <v>27718</v>
      </c>
      <c r="K28120" s="55">
        <v>5738</v>
      </c>
      <c r="L28120" s="55">
        <v>9186</v>
      </c>
      <c r="M28120" s="55">
        <v>9839</v>
      </c>
      <c r="N28120" s="55">
        <v>0</v>
      </c>
      <c r="O28120" s="55">
        <v>1805</v>
      </c>
      <c r="P28120" s="55">
        <v>271</v>
      </c>
      <c r="R28120" s="55">
        <v>879</v>
      </c>
      <c r="T28120" s="55">
        <v>1011</v>
      </c>
      <c r="Y28120" s="55">
        <v>224</v>
      </c>
      <c r="AD28120" s="55">
        <v>756</v>
      </c>
      <c r="AF28120" s="55">
        <v>31</v>
      </c>
      <c r="AJ28120" s="56">
        <v>-442</v>
      </c>
      <c r="AK28120" s="56">
        <v>446</v>
      </c>
      <c r="AL28120" s="56">
        <v>-11</v>
      </c>
    </row>
    <row r="28121" spans="1:38">
      <c r="A28121" s="41" t="s">
        <v>45</v>
      </c>
      <c r="B28121" s="42">
        <v>43357.833333333336</v>
      </c>
      <c r="C28121" s="43">
        <v>43357</v>
      </c>
      <c r="D28121" s="42">
        <v>43357.666666666664</v>
      </c>
      <c r="E28121" s="44" t="s">
        <v>239</v>
      </c>
      <c r="F28121" s="55">
        <v>28916</v>
      </c>
      <c r="G28121" s="55">
        <v>26529</v>
      </c>
      <c r="H28121" s="55">
        <v>27550</v>
      </c>
      <c r="I28121" s="55">
        <v>1478</v>
      </c>
      <c r="J28121" s="55">
        <v>27560</v>
      </c>
      <c r="K28121" s="55">
        <v>5682</v>
      </c>
      <c r="L28121" s="55">
        <v>9499</v>
      </c>
      <c r="M28121" s="55">
        <v>9838</v>
      </c>
      <c r="N28121" s="55">
        <v>-1</v>
      </c>
      <c r="O28121" s="55">
        <v>1413</v>
      </c>
      <c r="P28121" s="55">
        <v>241</v>
      </c>
      <c r="R28121" s="55">
        <v>888</v>
      </c>
      <c r="T28121" s="55">
        <v>1018</v>
      </c>
      <c r="Y28121" s="55">
        <v>136</v>
      </c>
      <c r="AD28121" s="55">
        <v>851</v>
      </c>
      <c r="AF28121" s="55">
        <v>31</v>
      </c>
      <c r="AJ28121" s="56">
        <v>-457</v>
      </c>
      <c r="AK28121" s="56">
        <v>460</v>
      </c>
      <c r="AL28121" s="56">
        <v>-10</v>
      </c>
    </row>
    <row r="28122" spans="1:38">
      <c r="A28122" s="41" t="s">
        <v>45</v>
      </c>
      <c r="B28122" s="42">
        <v>43357.875</v>
      </c>
      <c r="C28122" s="43">
        <v>43357</v>
      </c>
      <c r="D28122" s="42">
        <v>43357.708333333336</v>
      </c>
      <c r="E28122" s="44" t="s">
        <v>239</v>
      </c>
      <c r="F28122" s="55">
        <v>28821</v>
      </c>
      <c r="G28122" s="55">
        <v>26387</v>
      </c>
      <c r="H28122" s="55">
        <v>27594</v>
      </c>
      <c r="I28122" s="55">
        <v>1486</v>
      </c>
      <c r="J28122" s="55">
        <v>27604</v>
      </c>
      <c r="K28122" s="55">
        <v>5838</v>
      </c>
      <c r="L28122" s="55">
        <v>9585</v>
      </c>
      <c r="M28122" s="55">
        <v>9833</v>
      </c>
      <c r="N28122" s="55">
        <v>0</v>
      </c>
      <c r="O28122" s="55">
        <v>1358</v>
      </c>
      <c r="P28122" s="55">
        <v>172</v>
      </c>
      <c r="R28122" s="55">
        <v>818</v>
      </c>
      <c r="T28122" s="55">
        <v>1203</v>
      </c>
      <c r="Y28122" s="55">
        <v>221</v>
      </c>
      <c r="AD28122" s="55">
        <v>946</v>
      </c>
      <c r="AF28122" s="55">
        <v>36</v>
      </c>
      <c r="AJ28122" s="56">
        <v>-279</v>
      </c>
      <c r="AK28122" s="56">
        <v>283</v>
      </c>
      <c r="AL28122" s="56">
        <v>-10</v>
      </c>
    </row>
    <row r="28123" spans="1:38">
      <c r="A28123" s="41" t="s">
        <v>45</v>
      </c>
      <c r="B28123" s="42">
        <v>43357.916666666664</v>
      </c>
      <c r="C28123" s="43">
        <v>43357</v>
      </c>
      <c r="D28123" s="42">
        <v>43357.75</v>
      </c>
      <c r="E28123" s="44" t="s">
        <v>239</v>
      </c>
      <c r="F28123" s="55">
        <v>28272</v>
      </c>
      <c r="G28123" s="55">
        <v>25873</v>
      </c>
      <c r="H28123" s="55">
        <v>27072</v>
      </c>
      <c r="I28123" s="55">
        <v>1446</v>
      </c>
      <c r="J28123" s="55">
        <v>27083</v>
      </c>
      <c r="K28123" s="55">
        <v>5688</v>
      </c>
      <c r="L28123" s="55">
        <v>9446</v>
      </c>
      <c r="M28123" s="55">
        <v>9832</v>
      </c>
      <c r="N28123" s="55">
        <v>0</v>
      </c>
      <c r="O28123" s="55">
        <v>1256</v>
      </c>
      <c r="P28123" s="55">
        <v>105</v>
      </c>
      <c r="R28123" s="55">
        <v>756</v>
      </c>
      <c r="T28123" s="55">
        <v>1198</v>
      </c>
      <c r="Y28123" s="55">
        <v>155</v>
      </c>
      <c r="AD28123" s="55">
        <v>1005</v>
      </c>
      <c r="AF28123" s="55">
        <v>38</v>
      </c>
      <c r="AJ28123" s="56">
        <v>-247</v>
      </c>
      <c r="AK28123" s="56">
        <v>248</v>
      </c>
      <c r="AL28123" s="56">
        <v>-11</v>
      </c>
    </row>
    <row r="28124" spans="1:38">
      <c r="A28124" s="41" t="s">
        <v>45</v>
      </c>
      <c r="B28124" s="42">
        <v>43357.958333333336</v>
      </c>
      <c r="C28124" s="43">
        <v>43357</v>
      </c>
      <c r="D28124" s="42">
        <v>43357.791666666664</v>
      </c>
      <c r="E28124" s="44" t="s">
        <v>239</v>
      </c>
      <c r="F28124" s="55">
        <v>27424</v>
      </c>
      <c r="G28124" s="55">
        <v>25223</v>
      </c>
      <c r="H28124" s="55">
        <v>26596</v>
      </c>
      <c r="I28124" s="55">
        <v>1597</v>
      </c>
      <c r="J28124" s="55">
        <v>26606</v>
      </c>
      <c r="K28124" s="55">
        <v>5703</v>
      </c>
      <c r="L28124" s="55">
        <v>9085</v>
      </c>
      <c r="M28124" s="55">
        <v>9833</v>
      </c>
      <c r="N28124" s="55">
        <v>0</v>
      </c>
      <c r="O28124" s="55">
        <v>1241</v>
      </c>
      <c r="P28124" s="55">
        <v>39</v>
      </c>
      <c r="R28124" s="55">
        <v>705</v>
      </c>
      <c r="T28124" s="55">
        <v>1366</v>
      </c>
      <c r="Y28124" s="55">
        <v>319</v>
      </c>
      <c r="AD28124" s="55">
        <v>1014</v>
      </c>
      <c r="AF28124" s="55">
        <v>33</v>
      </c>
      <c r="AJ28124" s="56">
        <v>-224</v>
      </c>
      <c r="AK28124" s="56">
        <v>231</v>
      </c>
      <c r="AL28124" s="56">
        <v>-10</v>
      </c>
    </row>
    <row r="28125" spans="1:38">
      <c r="A28125" s="41" t="s">
        <v>45</v>
      </c>
      <c r="B28125" s="42">
        <v>43358</v>
      </c>
      <c r="C28125" s="43">
        <v>43357</v>
      </c>
      <c r="D28125" s="42">
        <v>43357.833333333336</v>
      </c>
      <c r="E28125" s="44" t="s">
        <v>239</v>
      </c>
      <c r="F28125" s="55">
        <v>26485</v>
      </c>
      <c r="G28125" s="55">
        <v>24746</v>
      </c>
      <c r="H28125" s="55">
        <v>26176</v>
      </c>
      <c r="I28125" s="55">
        <v>1653</v>
      </c>
      <c r="J28125" s="55">
        <v>26186</v>
      </c>
      <c r="K28125" s="55">
        <v>5427</v>
      </c>
      <c r="L28125" s="55">
        <v>9120</v>
      </c>
      <c r="M28125" s="55">
        <v>9747</v>
      </c>
      <c r="N28125" s="55">
        <v>0</v>
      </c>
      <c r="O28125" s="55">
        <v>1177</v>
      </c>
      <c r="P28125" s="55">
        <v>11</v>
      </c>
      <c r="R28125" s="55">
        <v>704</v>
      </c>
      <c r="T28125" s="55">
        <v>1424</v>
      </c>
      <c r="Y28125" s="55">
        <v>475</v>
      </c>
      <c r="AD28125" s="55">
        <v>960</v>
      </c>
      <c r="AF28125" s="55">
        <v>-11</v>
      </c>
      <c r="AJ28125" s="56">
        <v>-223</v>
      </c>
      <c r="AK28125" s="56">
        <v>229</v>
      </c>
      <c r="AL28125" s="56">
        <v>-10</v>
      </c>
    </row>
    <row r="28126" spans="1:38">
      <c r="A28126" s="41" t="s">
        <v>45</v>
      </c>
      <c r="B28126" s="42">
        <v>43358.041666666664</v>
      </c>
      <c r="C28126" s="43">
        <v>43357</v>
      </c>
      <c r="D28126" s="42">
        <v>43357.875</v>
      </c>
      <c r="E28126" s="44" t="s">
        <v>239</v>
      </c>
      <c r="F28126" s="55">
        <v>25840</v>
      </c>
      <c r="G28126" s="55">
        <v>24304</v>
      </c>
      <c r="H28126" s="55">
        <v>25620</v>
      </c>
      <c r="I28126" s="55">
        <v>1786</v>
      </c>
      <c r="J28126" s="55">
        <v>25630</v>
      </c>
      <c r="K28126" s="55">
        <v>5367</v>
      </c>
      <c r="L28126" s="55">
        <v>8888</v>
      </c>
      <c r="M28126" s="55">
        <v>9555</v>
      </c>
      <c r="N28126" s="55">
        <v>0</v>
      </c>
      <c r="O28126" s="55">
        <v>1104</v>
      </c>
      <c r="P28126" s="55">
        <v>-1</v>
      </c>
      <c r="R28126" s="55">
        <v>717</v>
      </c>
      <c r="T28126" s="55">
        <v>1312</v>
      </c>
      <c r="Y28126" s="55">
        <v>647</v>
      </c>
      <c r="AD28126" s="55">
        <v>728</v>
      </c>
      <c r="AF28126" s="55">
        <v>-63</v>
      </c>
      <c r="AJ28126" s="56">
        <v>-470</v>
      </c>
      <c r="AK28126" s="56">
        <v>474</v>
      </c>
      <c r="AL28126" s="56">
        <v>-10</v>
      </c>
    </row>
    <row r="28127" spans="1:38">
      <c r="A28127" s="41" t="s">
        <v>45</v>
      </c>
      <c r="B28127" s="42">
        <v>43358.083333333336</v>
      </c>
      <c r="C28127" s="43">
        <v>43357</v>
      </c>
      <c r="D28127" s="42">
        <v>43357.916666666664</v>
      </c>
      <c r="E28127" s="44" t="s">
        <v>239</v>
      </c>
      <c r="F28127" s="55">
        <v>24267</v>
      </c>
      <c r="G28127" s="55">
        <v>23063</v>
      </c>
      <c r="H28127" s="55">
        <v>24240</v>
      </c>
      <c r="I28127" s="55">
        <v>1667</v>
      </c>
      <c r="J28127" s="55">
        <v>24250</v>
      </c>
      <c r="K28127" s="55">
        <v>4876</v>
      </c>
      <c r="L28127" s="55">
        <v>8118</v>
      </c>
      <c r="M28127" s="55">
        <v>9388</v>
      </c>
      <c r="N28127" s="55">
        <v>0</v>
      </c>
      <c r="O28127" s="55">
        <v>1153</v>
      </c>
      <c r="P28127" s="55">
        <v>-1</v>
      </c>
      <c r="R28127" s="55">
        <v>716</v>
      </c>
      <c r="T28127" s="55">
        <v>1171</v>
      </c>
      <c r="Y28127" s="55">
        <v>417</v>
      </c>
      <c r="AD28127" s="55">
        <v>839</v>
      </c>
      <c r="AF28127" s="55">
        <v>-85</v>
      </c>
      <c r="AJ28127" s="56">
        <v>-490</v>
      </c>
      <c r="AK28127" s="56">
        <v>496</v>
      </c>
      <c r="AL28127" s="56">
        <v>-10</v>
      </c>
    </row>
    <row r="28128" spans="1:38">
      <c r="A28128" s="41" t="s">
        <v>45</v>
      </c>
      <c r="B28128" s="42">
        <v>43358.125</v>
      </c>
      <c r="C28128" s="43">
        <v>43357</v>
      </c>
      <c r="D28128" s="42">
        <v>43357.958333333336</v>
      </c>
      <c r="E28128" s="44" t="s">
        <v>239</v>
      </c>
      <c r="F28128" s="55">
        <v>22892</v>
      </c>
      <c r="G28128" s="55">
        <v>21907</v>
      </c>
      <c r="H28128" s="55">
        <v>22373</v>
      </c>
      <c r="I28128" s="55">
        <v>1009</v>
      </c>
      <c r="J28128" s="55">
        <v>22383</v>
      </c>
      <c r="K28128" s="55">
        <v>4790</v>
      </c>
      <c r="L28128" s="55">
        <v>6564</v>
      </c>
      <c r="M28128" s="55">
        <v>9239</v>
      </c>
      <c r="N28128" s="55">
        <v>0</v>
      </c>
      <c r="O28128" s="55">
        <v>1118</v>
      </c>
      <c r="P28128" s="55">
        <v>0</v>
      </c>
      <c r="R28128" s="55">
        <v>672</v>
      </c>
      <c r="T28128" s="55">
        <v>465</v>
      </c>
      <c r="Y28128" s="55">
        <v>71</v>
      </c>
      <c r="AD28128" s="55">
        <v>529</v>
      </c>
      <c r="AF28128" s="55">
        <v>-135</v>
      </c>
      <c r="AJ28128" s="56">
        <v>-543</v>
      </c>
      <c r="AK28128" s="56">
        <v>544</v>
      </c>
      <c r="AL28128" s="56">
        <v>-10</v>
      </c>
    </row>
    <row r="28129" spans="1:38">
      <c r="A28129" s="41" t="s">
        <v>45</v>
      </c>
      <c r="B28129" s="42">
        <v>43358.166666666664</v>
      </c>
      <c r="C28129" s="43">
        <v>43357</v>
      </c>
      <c r="D28129" s="42">
        <v>43358</v>
      </c>
      <c r="E28129" s="44" t="s">
        <v>239</v>
      </c>
      <c r="F28129" s="55">
        <v>21524</v>
      </c>
      <c r="G28129" s="55">
        <v>20451</v>
      </c>
      <c r="H28129" s="55">
        <v>21046</v>
      </c>
      <c r="I28129" s="55">
        <v>1130</v>
      </c>
      <c r="J28129" s="55">
        <v>21056</v>
      </c>
      <c r="K28129" s="55">
        <v>4519</v>
      </c>
      <c r="L28129" s="55">
        <v>5723</v>
      </c>
      <c r="M28129" s="55">
        <v>9107</v>
      </c>
      <c r="N28129" s="55">
        <v>0</v>
      </c>
      <c r="O28129" s="55">
        <v>1043</v>
      </c>
      <c r="P28129" s="55">
        <v>0</v>
      </c>
      <c r="R28129" s="55">
        <v>664</v>
      </c>
      <c r="T28129" s="55">
        <v>593</v>
      </c>
      <c r="Y28129" s="55">
        <v>377</v>
      </c>
      <c r="AD28129" s="55">
        <v>377</v>
      </c>
      <c r="AF28129" s="55">
        <v>-161</v>
      </c>
      <c r="AJ28129" s="56">
        <v>-535</v>
      </c>
      <c r="AK28129" s="56">
        <v>537</v>
      </c>
      <c r="AL28129" s="56">
        <v>-10</v>
      </c>
    </row>
    <row r="28130" spans="1:38">
      <c r="A28130" s="41" t="s">
        <v>45</v>
      </c>
      <c r="B28130" s="42">
        <v>43358.208333333336</v>
      </c>
      <c r="C28130" s="43">
        <v>43358</v>
      </c>
      <c r="D28130" s="42">
        <v>43358.041666666664</v>
      </c>
      <c r="E28130" s="44" t="s">
        <v>239</v>
      </c>
      <c r="F28130" s="55">
        <v>19317</v>
      </c>
      <c r="G28130" s="55">
        <v>19149</v>
      </c>
      <c r="H28130" s="55">
        <v>19672</v>
      </c>
      <c r="I28130" s="55">
        <v>1098</v>
      </c>
      <c r="J28130" s="55">
        <v>19693</v>
      </c>
      <c r="K28130" s="55">
        <v>4005</v>
      </c>
      <c r="L28130" s="55">
        <v>5135</v>
      </c>
      <c r="M28130" s="55">
        <v>8967</v>
      </c>
      <c r="N28130" s="55">
        <v>0</v>
      </c>
      <c r="O28130" s="55">
        <v>967</v>
      </c>
      <c r="P28130" s="55">
        <v>0</v>
      </c>
      <c r="R28130" s="55">
        <v>619</v>
      </c>
      <c r="T28130" s="55">
        <v>519</v>
      </c>
      <c r="Y28130" s="55">
        <v>366</v>
      </c>
      <c r="AD28130" s="55">
        <v>316</v>
      </c>
      <c r="AF28130" s="55">
        <v>-163</v>
      </c>
      <c r="AJ28130" s="56">
        <v>-575</v>
      </c>
      <c r="AK28130" s="56">
        <v>579</v>
      </c>
      <c r="AL28130" s="56">
        <v>-21</v>
      </c>
    </row>
    <row r="28131" spans="1:38">
      <c r="A28131" s="41" t="s">
        <v>45</v>
      </c>
      <c r="B28131" s="42">
        <v>43358.25</v>
      </c>
      <c r="C28131" s="43">
        <v>43358</v>
      </c>
      <c r="D28131" s="42">
        <v>43358.083333333336</v>
      </c>
      <c r="E28131" s="44" t="s">
        <v>239</v>
      </c>
      <c r="F28131" s="55">
        <v>18298</v>
      </c>
      <c r="G28131" s="55">
        <v>18323</v>
      </c>
      <c r="H28131" s="55">
        <v>18857</v>
      </c>
      <c r="I28131" s="55">
        <v>1084</v>
      </c>
      <c r="J28131" s="55">
        <v>18932</v>
      </c>
      <c r="K28131" s="55">
        <v>3976</v>
      </c>
      <c r="L28131" s="55">
        <v>5206</v>
      </c>
      <c r="M28131" s="55">
        <v>8871</v>
      </c>
      <c r="N28131" s="55">
        <v>0</v>
      </c>
      <c r="O28131" s="55">
        <v>261</v>
      </c>
      <c r="P28131" s="55">
        <v>-1</v>
      </c>
      <c r="R28131" s="55">
        <v>619</v>
      </c>
      <c r="T28131" s="55">
        <v>529</v>
      </c>
      <c r="Y28131" s="55">
        <v>493</v>
      </c>
      <c r="AD28131" s="55">
        <v>188</v>
      </c>
      <c r="AF28131" s="55">
        <v>-152</v>
      </c>
      <c r="AJ28131" s="56">
        <v>-550</v>
      </c>
      <c r="AK28131" s="56">
        <v>555</v>
      </c>
      <c r="AL28131" s="56">
        <v>-75</v>
      </c>
    </row>
    <row r="28132" spans="1:38">
      <c r="A28132" s="41" t="s">
        <v>45</v>
      </c>
      <c r="B28132" s="42">
        <v>43358.291666666664</v>
      </c>
      <c r="C28132" s="43">
        <v>43358</v>
      </c>
      <c r="D28132" s="42">
        <v>43358.125</v>
      </c>
      <c r="E28132" s="44" t="s">
        <v>239</v>
      </c>
      <c r="F28132" s="55">
        <v>17551</v>
      </c>
      <c r="G28132" s="55">
        <v>17771</v>
      </c>
      <c r="H28132" s="55">
        <v>18358</v>
      </c>
      <c r="I28132" s="55">
        <v>1103</v>
      </c>
      <c r="J28132" s="55">
        <v>18453</v>
      </c>
      <c r="K28132" s="55">
        <v>4038</v>
      </c>
      <c r="L28132" s="55">
        <v>5194</v>
      </c>
      <c r="M28132" s="55">
        <v>8805</v>
      </c>
      <c r="N28132" s="55">
        <v>0</v>
      </c>
      <c r="O28132" s="55">
        <v>-228</v>
      </c>
      <c r="P28132" s="55">
        <v>0</v>
      </c>
      <c r="R28132" s="55">
        <v>644</v>
      </c>
      <c r="T28132" s="55">
        <v>583</v>
      </c>
      <c r="Y28132" s="55">
        <v>403</v>
      </c>
      <c r="AD28132" s="55">
        <v>341</v>
      </c>
      <c r="AF28132" s="55">
        <v>-161</v>
      </c>
      <c r="AJ28132" s="56">
        <v>-516</v>
      </c>
      <c r="AK28132" s="56">
        <v>520</v>
      </c>
      <c r="AL28132" s="56">
        <v>-95</v>
      </c>
    </row>
    <row r="28133" spans="1:38">
      <c r="A28133" s="41" t="s">
        <v>45</v>
      </c>
      <c r="B28133" s="42">
        <v>43358.333333333336</v>
      </c>
      <c r="C28133" s="43">
        <v>43358</v>
      </c>
      <c r="D28133" s="42">
        <v>43358.166666666664</v>
      </c>
      <c r="E28133" s="44" t="s">
        <v>239</v>
      </c>
      <c r="F28133" s="55">
        <v>17106</v>
      </c>
      <c r="G28133" s="55">
        <v>17405</v>
      </c>
      <c r="H28133" s="55">
        <v>18058</v>
      </c>
      <c r="I28133" s="55">
        <v>1144</v>
      </c>
      <c r="J28133" s="55">
        <v>18215</v>
      </c>
      <c r="K28133" s="55">
        <v>3950</v>
      </c>
      <c r="L28133" s="55">
        <v>5120</v>
      </c>
      <c r="M28133" s="55">
        <v>8736</v>
      </c>
      <c r="N28133" s="55">
        <v>0</v>
      </c>
      <c r="O28133" s="55">
        <v>-224</v>
      </c>
      <c r="P28133" s="55">
        <v>0</v>
      </c>
      <c r="R28133" s="55">
        <v>633</v>
      </c>
      <c r="T28133" s="55">
        <v>650</v>
      </c>
      <c r="Y28133" s="55">
        <v>516</v>
      </c>
      <c r="AD28133" s="55">
        <v>299</v>
      </c>
      <c r="AF28133" s="55">
        <v>-165</v>
      </c>
      <c r="AJ28133" s="56">
        <v>-491</v>
      </c>
      <c r="AK28133" s="56">
        <v>494</v>
      </c>
      <c r="AL28133" s="56">
        <v>-157</v>
      </c>
    </row>
    <row r="28134" spans="1:38">
      <c r="A28134" s="41" t="s">
        <v>45</v>
      </c>
      <c r="B28134" s="42">
        <v>43358.375</v>
      </c>
      <c r="C28134" s="43">
        <v>43358</v>
      </c>
      <c r="D28134" s="42">
        <v>43358.208333333336</v>
      </c>
      <c r="E28134" s="44" t="s">
        <v>239</v>
      </c>
      <c r="F28134" s="55">
        <v>16698</v>
      </c>
      <c r="G28134" s="55">
        <v>17277</v>
      </c>
      <c r="H28134" s="55">
        <v>17938</v>
      </c>
      <c r="I28134" s="55">
        <v>1162</v>
      </c>
      <c r="J28134" s="55">
        <v>18116</v>
      </c>
      <c r="K28134" s="55">
        <v>4018</v>
      </c>
      <c r="L28134" s="55">
        <v>5016</v>
      </c>
      <c r="M28134" s="55">
        <v>8661</v>
      </c>
      <c r="N28134" s="55">
        <v>0</v>
      </c>
      <c r="O28134" s="55">
        <v>-214</v>
      </c>
      <c r="P28134" s="55">
        <v>0</v>
      </c>
      <c r="R28134" s="55">
        <v>635</v>
      </c>
      <c r="T28134" s="55">
        <v>655</v>
      </c>
      <c r="Y28134" s="55">
        <v>518</v>
      </c>
      <c r="AD28134" s="55">
        <v>299</v>
      </c>
      <c r="AF28134" s="55">
        <v>-162</v>
      </c>
      <c r="AJ28134" s="56">
        <v>-501</v>
      </c>
      <c r="AK28134" s="56">
        <v>507</v>
      </c>
      <c r="AL28134" s="56">
        <v>-178</v>
      </c>
    </row>
    <row r="28135" spans="1:38">
      <c r="A28135" s="41" t="s">
        <v>45</v>
      </c>
      <c r="B28135" s="42">
        <v>43358.416666666664</v>
      </c>
      <c r="C28135" s="43">
        <v>43358</v>
      </c>
      <c r="D28135" s="42">
        <v>43358.25</v>
      </c>
      <c r="E28135" s="44" t="s">
        <v>239</v>
      </c>
      <c r="F28135" s="55">
        <v>17139</v>
      </c>
      <c r="G28135" s="55">
        <v>17344</v>
      </c>
      <c r="H28135" s="55">
        <v>17970</v>
      </c>
      <c r="I28135" s="55">
        <v>1128</v>
      </c>
      <c r="J28135" s="55">
        <v>18142</v>
      </c>
      <c r="K28135" s="55">
        <v>3982</v>
      </c>
      <c r="L28135" s="55">
        <v>5064</v>
      </c>
      <c r="M28135" s="55">
        <v>8670</v>
      </c>
      <c r="N28135" s="55">
        <v>0</v>
      </c>
      <c r="O28135" s="55">
        <v>-206</v>
      </c>
      <c r="P28135" s="55">
        <v>-1</v>
      </c>
      <c r="R28135" s="55">
        <v>633</v>
      </c>
      <c r="T28135" s="55">
        <v>621</v>
      </c>
      <c r="Y28135" s="55">
        <v>557</v>
      </c>
      <c r="AD28135" s="55">
        <v>230</v>
      </c>
      <c r="AF28135" s="55">
        <v>-166</v>
      </c>
      <c r="AJ28135" s="56">
        <v>-502</v>
      </c>
      <c r="AK28135" s="56">
        <v>507</v>
      </c>
      <c r="AL28135" s="56">
        <v>-172</v>
      </c>
    </row>
    <row r="28136" spans="1:38">
      <c r="A28136" s="41" t="s">
        <v>45</v>
      </c>
      <c r="B28136" s="42">
        <v>43358.458333333336</v>
      </c>
      <c r="C28136" s="43">
        <v>43358</v>
      </c>
      <c r="D28136" s="42">
        <v>43358.291666666664</v>
      </c>
      <c r="E28136" s="44" t="s">
        <v>239</v>
      </c>
      <c r="F28136" s="55">
        <v>17938</v>
      </c>
      <c r="G28136" s="55">
        <v>17751</v>
      </c>
      <c r="H28136" s="55">
        <v>18375</v>
      </c>
      <c r="I28136" s="55">
        <v>1120</v>
      </c>
      <c r="J28136" s="55">
        <v>18537</v>
      </c>
      <c r="K28136" s="55">
        <v>3908</v>
      </c>
      <c r="L28136" s="55">
        <v>5209</v>
      </c>
      <c r="M28136" s="55">
        <v>8674</v>
      </c>
      <c r="N28136" s="55">
        <v>0</v>
      </c>
      <c r="O28136" s="55">
        <v>100</v>
      </c>
      <c r="P28136" s="55">
        <v>12</v>
      </c>
      <c r="R28136" s="55">
        <v>634</v>
      </c>
      <c r="T28136" s="55">
        <v>620</v>
      </c>
      <c r="Y28136" s="55">
        <v>555</v>
      </c>
      <c r="AD28136" s="55">
        <v>237</v>
      </c>
      <c r="AF28136" s="55">
        <v>-172</v>
      </c>
      <c r="AJ28136" s="56">
        <v>-496</v>
      </c>
      <c r="AK28136" s="56">
        <v>500</v>
      </c>
      <c r="AL28136" s="56">
        <v>-162</v>
      </c>
    </row>
    <row r="28137" spans="1:38">
      <c r="A28137" s="41" t="s">
        <v>45</v>
      </c>
      <c r="B28137" s="42">
        <v>43358.5</v>
      </c>
      <c r="C28137" s="43">
        <v>43358</v>
      </c>
      <c r="D28137" s="42">
        <v>43358.333333333336</v>
      </c>
      <c r="E28137" s="44" t="s">
        <v>239</v>
      </c>
      <c r="F28137" s="55">
        <v>18427</v>
      </c>
      <c r="G28137" s="55">
        <v>18162</v>
      </c>
      <c r="H28137" s="55">
        <v>18759</v>
      </c>
      <c r="I28137" s="55">
        <v>1194</v>
      </c>
      <c r="J28137" s="55">
        <v>18848</v>
      </c>
      <c r="K28137" s="55">
        <v>3665</v>
      </c>
      <c r="L28137" s="55">
        <v>5153</v>
      </c>
      <c r="M28137" s="55">
        <v>8671</v>
      </c>
      <c r="N28137" s="55">
        <v>0</v>
      </c>
      <c r="O28137" s="55">
        <v>659</v>
      </c>
      <c r="P28137" s="55">
        <v>61</v>
      </c>
      <c r="R28137" s="55">
        <v>639</v>
      </c>
      <c r="T28137" s="55">
        <v>594</v>
      </c>
      <c r="Y28137" s="55">
        <v>554</v>
      </c>
      <c r="AD28137" s="55">
        <v>213</v>
      </c>
      <c r="AF28137" s="55">
        <v>-173</v>
      </c>
      <c r="AJ28137" s="56">
        <v>-597</v>
      </c>
      <c r="AK28137" s="56">
        <v>600</v>
      </c>
      <c r="AL28137" s="56">
        <v>-89</v>
      </c>
    </row>
    <row r="28138" spans="1:38">
      <c r="A28138" s="41" t="s">
        <v>45</v>
      </c>
      <c r="B28138" s="42">
        <v>43358.541666666664</v>
      </c>
      <c r="C28138" s="43">
        <v>43358</v>
      </c>
      <c r="D28138" s="42">
        <v>43358.375</v>
      </c>
      <c r="E28138" s="44" t="s">
        <v>239</v>
      </c>
      <c r="F28138" s="55">
        <v>19675</v>
      </c>
      <c r="G28138" s="55">
        <v>19092</v>
      </c>
      <c r="H28138" s="55">
        <v>19542</v>
      </c>
      <c r="I28138" s="55">
        <v>1077</v>
      </c>
      <c r="J28138" s="55">
        <v>19631</v>
      </c>
      <c r="K28138" s="55">
        <v>3611</v>
      </c>
      <c r="L28138" s="55">
        <v>5587</v>
      </c>
      <c r="M28138" s="55">
        <v>8680</v>
      </c>
      <c r="N28138" s="55">
        <v>0</v>
      </c>
      <c r="O28138" s="55">
        <v>923</v>
      </c>
      <c r="P28138" s="55">
        <v>110</v>
      </c>
      <c r="R28138" s="55">
        <v>720</v>
      </c>
      <c r="T28138" s="55">
        <v>445</v>
      </c>
      <c r="Y28138" s="55">
        <v>489</v>
      </c>
      <c r="AD28138" s="55">
        <v>134</v>
      </c>
      <c r="AF28138" s="55">
        <v>-178</v>
      </c>
      <c r="AJ28138" s="56">
        <v>-627</v>
      </c>
      <c r="AK28138" s="56">
        <v>632</v>
      </c>
      <c r="AL28138" s="56">
        <v>-89</v>
      </c>
    </row>
    <row r="28139" spans="1:38">
      <c r="A28139" s="41" t="s">
        <v>45</v>
      </c>
      <c r="B28139" s="42">
        <v>43358.583333333336</v>
      </c>
      <c r="C28139" s="43">
        <v>43358</v>
      </c>
      <c r="D28139" s="42">
        <v>43358.416666666664</v>
      </c>
      <c r="E28139" s="44" t="s">
        <v>239</v>
      </c>
      <c r="F28139" s="55">
        <v>20776</v>
      </c>
      <c r="G28139" s="55">
        <v>20238</v>
      </c>
      <c r="H28139" s="55">
        <v>20726</v>
      </c>
      <c r="I28139" s="55">
        <v>1113</v>
      </c>
      <c r="J28139" s="55">
        <v>20797</v>
      </c>
      <c r="K28139" s="55">
        <v>3886</v>
      </c>
      <c r="L28139" s="55">
        <v>6173</v>
      </c>
      <c r="M28139" s="55">
        <v>8674</v>
      </c>
      <c r="N28139" s="55">
        <v>0</v>
      </c>
      <c r="O28139" s="55">
        <v>1113</v>
      </c>
      <c r="P28139" s="55">
        <v>184</v>
      </c>
      <c r="R28139" s="55">
        <v>767</v>
      </c>
      <c r="T28139" s="55">
        <v>485</v>
      </c>
      <c r="Y28139" s="55">
        <v>477</v>
      </c>
      <c r="AD28139" s="55">
        <v>162</v>
      </c>
      <c r="AF28139" s="55">
        <v>-154</v>
      </c>
      <c r="AJ28139" s="56">
        <v>-625</v>
      </c>
      <c r="AK28139" s="56">
        <v>628</v>
      </c>
      <c r="AL28139" s="56">
        <v>-71</v>
      </c>
    </row>
    <row r="28140" spans="1:38">
      <c r="A28140" s="41" t="s">
        <v>45</v>
      </c>
      <c r="B28140" s="42">
        <v>43358.625</v>
      </c>
      <c r="C28140" s="43">
        <v>43358</v>
      </c>
      <c r="D28140" s="42">
        <v>43358.458333333336</v>
      </c>
      <c r="E28140" s="44" t="s">
        <v>239</v>
      </c>
      <c r="F28140" s="55">
        <v>21682</v>
      </c>
      <c r="G28140" s="55">
        <v>21372</v>
      </c>
      <c r="H28140" s="55">
        <v>22401</v>
      </c>
      <c r="I28140" s="55">
        <v>1538</v>
      </c>
      <c r="J28140" s="55">
        <v>22404</v>
      </c>
      <c r="K28140" s="55">
        <v>4448</v>
      </c>
      <c r="L28140" s="55">
        <v>6873</v>
      </c>
      <c r="M28140" s="55">
        <v>8666</v>
      </c>
      <c r="N28140" s="55">
        <v>0</v>
      </c>
      <c r="O28140" s="55">
        <v>1407</v>
      </c>
      <c r="P28140" s="55">
        <v>239</v>
      </c>
      <c r="R28140" s="55">
        <v>771</v>
      </c>
      <c r="T28140" s="55">
        <v>1022</v>
      </c>
      <c r="Y28140" s="55">
        <v>898</v>
      </c>
      <c r="AD28140" s="55">
        <v>240</v>
      </c>
      <c r="AF28140" s="55">
        <v>-116</v>
      </c>
      <c r="AJ28140" s="56">
        <v>-509</v>
      </c>
      <c r="AK28140" s="56">
        <v>516</v>
      </c>
      <c r="AL28140" s="56">
        <v>-3</v>
      </c>
    </row>
    <row r="28141" spans="1:38">
      <c r="A28141" s="41" t="s">
        <v>45</v>
      </c>
      <c r="B28141" s="42">
        <v>43358.666666666664</v>
      </c>
      <c r="C28141" s="43">
        <v>43358</v>
      </c>
      <c r="D28141" s="42">
        <v>43358.5</v>
      </c>
      <c r="E28141" s="44" t="s">
        <v>239</v>
      </c>
      <c r="F28141" s="55">
        <v>22334</v>
      </c>
      <c r="G28141" s="55">
        <v>22092</v>
      </c>
      <c r="H28141" s="55">
        <v>23354</v>
      </c>
      <c r="I28141" s="55">
        <v>1761</v>
      </c>
      <c r="J28141" s="55">
        <v>23358</v>
      </c>
      <c r="K28141" s="55">
        <v>4848</v>
      </c>
      <c r="L28141" s="55">
        <v>7338</v>
      </c>
      <c r="M28141" s="55">
        <v>8660</v>
      </c>
      <c r="N28141" s="55">
        <v>0</v>
      </c>
      <c r="O28141" s="55">
        <v>1466</v>
      </c>
      <c r="P28141" s="55">
        <v>278</v>
      </c>
      <c r="R28141" s="55">
        <v>768</v>
      </c>
      <c r="T28141" s="55">
        <v>1257</v>
      </c>
      <c r="Y28141" s="55">
        <v>1008</v>
      </c>
      <c r="AD28141" s="55">
        <v>346</v>
      </c>
      <c r="AF28141" s="55">
        <v>-97</v>
      </c>
      <c r="AJ28141" s="56">
        <v>-499</v>
      </c>
      <c r="AK28141" s="56">
        <v>504</v>
      </c>
      <c r="AL28141" s="56">
        <v>-4</v>
      </c>
    </row>
    <row r="28142" spans="1:38">
      <c r="A28142" s="41" t="s">
        <v>45</v>
      </c>
      <c r="B28142" s="42">
        <v>43358.708333333336</v>
      </c>
      <c r="C28142" s="43">
        <v>43358</v>
      </c>
      <c r="D28142" s="42">
        <v>43358.541666666664</v>
      </c>
      <c r="E28142" s="44" t="s">
        <v>239</v>
      </c>
      <c r="F28142" s="55">
        <v>22727</v>
      </c>
      <c r="G28142" s="55">
        <v>22411</v>
      </c>
      <c r="H28142" s="55">
        <v>23887</v>
      </c>
      <c r="I28142" s="55">
        <v>1756</v>
      </c>
      <c r="J28142" s="55">
        <v>23891</v>
      </c>
      <c r="K28142" s="55">
        <v>5296</v>
      </c>
      <c r="L28142" s="55">
        <v>7578</v>
      </c>
      <c r="M28142" s="55">
        <v>8660</v>
      </c>
      <c r="N28142" s="55">
        <v>0</v>
      </c>
      <c r="O28142" s="55">
        <v>1337</v>
      </c>
      <c r="P28142" s="55">
        <v>254</v>
      </c>
      <c r="R28142" s="55">
        <v>766</v>
      </c>
      <c r="T28142" s="55">
        <v>1472</v>
      </c>
      <c r="Y28142" s="55">
        <v>823</v>
      </c>
      <c r="AD28142" s="55">
        <v>694</v>
      </c>
      <c r="AF28142" s="55">
        <v>-45</v>
      </c>
      <c r="AJ28142" s="56">
        <v>-280</v>
      </c>
      <c r="AK28142" s="56">
        <v>284</v>
      </c>
      <c r="AL28142" s="56">
        <v>-4</v>
      </c>
    </row>
    <row r="28143" spans="1:38">
      <c r="A28143" s="41" t="s">
        <v>45</v>
      </c>
      <c r="B28143" s="42">
        <v>43358.75</v>
      </c>
      <c r="C28143" s="43">
        <v>43358</v>
      </c>
      <c r="D28143" s="42">
        <v>43358.583333333336</v>
      </c>
      <c r="E28143" s="44" t="s">
        <v>239</v>
      </c>
      <c r="F28143" s="55">
        <v>23129</v>
      </c>
      <c r="G28143" s="55">
        <v>22377</v>
      </c>
      <c r="H28143" s="55">
        <v>24049</v>
      </c>
      <c r="I28143" s="55">
        <v>1777</v>
      </c>
      <c r="J28143" s="55">
        <v>24052</v>
      </c>
      <c r="K28143" s="55">
        <v>5381</v>
      </c>
      <c r="L28143" s="55">
        <v>7622</v>
      </c>
      <c r="M28143" s="55">
        <v>8663</v>
      </c>
      <c r="N28143" s="55">
        <v>0</v>
      </c>
      <c r="O28143" s="55">
        <v>1392</v>
      </c>
      <c r="P28143" s="55">
        <v>227</v>
      </c>
      <c r="R28143" s="55">
        <v>767</v>
      </c>
      <c r="T28143" s="55">
        <v>1667</v>
      </c>
      <c r="Y28143" s="55">
        <v>317</v>
      </c>
      <c r="AD28143" s="55">
        <v>1323</v>
      </c>
      <c r="AF28143" s="55">
        <v>27</v>
      </c>
      <c r="AJ28143" s="56">
        <v>-105</v>
      </c>
      <c r="AK28143" s="56">
        <v>110</v>
      </c>
      <c r="AL28143" s="56">
        <v>-3</v>
      </c>
    </row>
    <row r="28144" spans="1:38">
      <c r="A28144" s="41" t="s">
        <v>45</v>
      </c>
      <c r="B28144" s="42">
        <v>43358.791666666664</v>
      </c>
      <c r="C28144" s="43">
        <v>43358</v>
      </c>
      <c r="D28144" s="42">
        <v>43358.625</v>
      </c>
      <c r="E28144" s="44" t="s">
        <v>239</v>
      </c>
      <c r="F28144" s="55">
        <v>23397</v>
      </c>
      <c r="G28144" s="55">
        <v>22341</v>
      </c>
      <c r="H28144" s="55">
        <v>24063</v>
      </c>
      <c r="I28144" s="55">
        <v>1747</v>
      </c>
      <c r="J28144" s="55">
        <v>24067</v>
      </c>
      <c r="K28144" s="55">
        <v>5043</v>
      </c>
      <c r="L28144" s="55">
        <v>7710</v>
      </c>
      <c r="M28144" s="55">
        <v>8659</v>
      </c>
      <c r="N28144" s="55">
        <v>0</v>
      </c>
      <c r="O28144" s="55">
        <v>1667</v>
      </c>
      <c r="P28144" s="55">
        <v>221</v>
      </c>
      <c r="R28144" s="55">
        <v>767</v>
      </c>
      <c r="T28144" s="55">
        <v>1717</v>
      </c>
      <c r="Y28144" s="55">
        <v>83</v>
      </c>
      <c r="AD28144" s="55">
        <v>1540</v>
      </c>
      <c r="AF28144" s="55">
        <v>94</v>
      </c>
      <c r="AJ28144" s="56">
        <v>-25</v>
      </c>
      <c r="AK28144" s="56">
        <v>30</v>
      </c>
      <c r="AL28144" s="56">
        <v>-4</v>
      </c>
    </row>
    <row r="28145" spans="1:38">
      <c r="A28145" s="41" t="s">
        <v>45</v>
      </c>
      <c r="B28145" s="42">
        <v>43358.833333333336</v>
      </c>
      <c r="C28145" s="43">
        <v>43358</v>
      </c>
      <c r="D28145" s="42">
        <v>43358.666666666664</v>
      </c>
      <c r="E28145" s="44" t="s">
        <v>239</v>
      </c>
      <c r="F28145" s="55">
        <v>23768</v>
      </c>
      <c r="G28145" s="55">
        <v>22276</v>
      </c>
      <c r="H28145" s="55">
        <v>24044</v>
      </c>
      <c r="I28145" s="55">
        <v>1773</v>
      </c>
      <c r="J28145" s="55">
        <v>24048</v>
      </c>
      <c r="K28145" s="55">
        <v>5022</v>
      </c>
      <c r="L28145" s="55">
        <v>7693</v>
      </c>
      <c r="M28145" s="55">
        <v>8663</v>
      </c>
      <c r="N28145" s="55">
        <v>0</v>
      </c>
      <c r="O28145" s="55">
        <v>1696</v>
      </c>
      <c r="P28145" s="55">
        <v>207</v>
      </c>
      <c r="R28145" s="55">
        <v>767</v>
      </c>
      <c r="T28145" s="55">
        <v>1762</v>
      </c>
      <c r="Y28145" s="55">
        <v>-62</v>
      </c>
      <c r="AD28145" s="55">
        <v>1688</v>
      </c>
      <c r="AF28145" s="55">
        <v>136</v>
      </c>
      <c r="AJ28145" s="56">
        <v>-5</v>
      </c>
      <c r="AK28145" s="56">
        <v>11</v>
      </c>
      <c r="AL28145" s="56">
        <v>-4</v>
      </c>
    </row>
    <row r="28146" spans="1:38">
      <c r="A28146" s="41" t="s">
        <v>45</v>
      </c>
      <c r="B28146" s="42">
        <v>43358.875</v>
      </c>
      <c r="C28146" s="43">
        <v>43358</v>
      </c>
      <c r="D28146" s="42">
        <v>43358.708333333336</v>
      </c>
      <c r="E28146" s="44" t="s">
        <v>239</v>
      </c>
      <c r="F28146" s="55">
        <v>24008</v>
      </c>
      <c r="G28146" s="55">
        <v>22320</v>
      </c>
      <c r="H28146" s="55">
        <v>24103</v>
      </c>
      <c r="I28146" s="55">
        <v>1763</v>
      </c>
      <c r="J28146" s="55">
        <v>24107</v>
      </c>
      <c r="K28146" s="55">
        <v>5084</v>
      </c>
      <c r="L28146" s="55">
        <v>7704</v>
      </c>
      <c r="M28146" s="55">
        <v>8675</v>
      </c>
      <c r="N28146" s="55">
        <v>0</v>
      </c>
      <c r="O28146" s="55">
        <v>1712</v>
      </c>
      <c r="P28146" s="55">
        <v>165</v>
      </c>
      <c r="R28146" s="55">
        <v>767</v>
      </c>
      <c r="T28146" s="55">
        <v>1778</v>
      </c>
      <c r="Y28146" s="55">
        <v>220</v>
      </c>
      <c r="AD28146" s="55">
        <v>1435</v>
      </c>
      <c r="AF28146" s="55">
        <v>123</v>
      </c>
      <c r="AJ28146" s="56">
        <v>20</v>
      </c>
      <c r="AK28146" s="56">
        <v>-15</v>
      </c>
      <c r="AL28146" s="56">
        <v>-4</v>
      </c>
    </row>
    <row r="28147" spans="1:38">
      <c r="A28147" s="41" t="s">
        <v>45</v>
      </c>
      <c r="B28147" s="42">
        <v>43358.916666666664</v>
      </c>
      <c r="C28147" s="43">
        <v>43358</v>
      </c>
      <c r="D28147" s="42">
        <v>43358.75</v>
      </c>
      <c r="E28147" s="44" t="s">
        <v>239</v>
      </c>
      <c r="F28147" s="55">
        <v>24173</v>
      </c>
      <c r="G28147" s="55">
        <v>22430</v>
      </c>
      <c r="H28147" s="55">
        <v>24284</v>
      </c>
      <c r="I28147" s="55">
        <v>1760</v>
      </c>
      <c r="J28147" s="55">
        <v>24287</v>
      </c>
      <c r="K28147" s="55">
        <v>5212</v>
      </c>
      <c r="L28147" s="55">
        <v>7557</v>
      </c>
      <c r="M28147" s="55">
        <v>8673</v>
      </c>
      <c r="N28147" s="55">
        <v>0</v>
      </c>
      <c r="O28147" s="55">
        <v>2077</v>
      </c>
      <c r="P28147" s="55">
        <v>89</v>
      </c>
      <c r="R28147" s="55">
        <v>679</v>
      </c>
      <c r="T28147" s="55">
        <v>1852</v>
      </c>
      <c r="Y28147" s="55">
        <v>519</v>
      </c>
      <c r="AD28147" s="55">
        <v>1181</v>
      </c>
      <c r="AF28147" s="55">
        <v>152</v>
      </c>
      <c r="AJ28147" s="56">
        <v>94</v>
      </c>
      <c r="AK28147" s="56">
        <v>-92</v>
      </c>
      <c r="AL28147" s="56">
        <v>-3</v>
      </c>
    </row>
    <row r="28148" spans="1:38">
      <c r="A28148" s="41" t="s">
        <v>45</v>
      </c>
      <c r="B28148" s="42">
        <v>43358.958333333336</v>
      </c>
      <c r="C28148" s="43">
        <v>43358</v>
      </c>
      <c r="D28148" s="42">
        <v>43358.791666666664</v>
      </c>
      <c r="E28148" s="44" t="s">
        <v>239</v>
      </c>
      <c r="F28148" s="55">
        <v>23928</v>
      </c>
      <c r="G28148" s="55">
        <v>22454</v>
      </c>
      <c r="H28148" s="55">
        <v>24276</v>
      </c>
      <c r="I28148" s="55">
        <v>1787</v>
      </c>
      <c r="J28148" s="55">
        <v>24280</v>
      </c>
      <c r="K28148" s="55">
        <v>5157</v>
      </c>
      <c r="L28148" s="55">
        <v>7533</v>
      </c>
      <c r="M28148" s="55">
        <v>8678</v>
      </c>
      <c r="N28148" s="55">
        <v>0</v>
      </c>
      <c r="O28148" s="55">
        <v>2213</v>
      </c>
      <c r="P28148" s="55">
        <v>24</v>
      </c>
      <c r="R28148" s="55">
        <v>675</v>
      </c>
      <c r="T28148" s="55">
        <v>1813</v>
      </c>
      <c r="Y28148" s="55">
        <v>719</v>
      </c>
      <c r="AD28148" s="55">
        <v>950</v>
      </c>
      <c r="AF28148" s="55">
        <v>144</v>
      </c>
      <c r="AJ28148" s="56">
        <v>35</v>
      </c>
      <c r="AK28148" s="56">
        <v>-26</v>
      </c>
      <c r="AL28148" s="56">
        <v>-4</v>
      </c>
    </row>
    <row r="28149" spans="1:38">
      <c r="A28149" s="41" t="s">
        <v>45</v>
      </c>
      <c r="B28149" s="42">
        <v>43359</v>
      </c>
      <c r="C28149" s="43">
        <v>43358</v>
      </c>
      <c r="D28149" s="42">
        <v>43358.833333333336</v>
      </c>
      <c r="E28149" s="44" t="s">
        <v>239</v>
      </c>
      <c r="F28149" s="55">
        <v>24029</v>
      </c>
      <c r="G28149" s="55">
        <v>22690</v>
      </c>
      <c r="H28149" s="55">
        <v>24346</v>
      </c>
      <c r="I28149" s="55">
        <v>1786</v>
      </c>
      <c r="J28149" s="55">
        <v>24350</v>
      </c>
      <c r="K28149" s="55">
        <v>5076</v>
      </c>
      <c r="L28149" s="55">
        <v>7557</v>
      </c>
      <c r="M28149" s="55">
        <v>8675</v>
      </c>
      <c r="N28149" s="55">
        <v>0</v>
      </c>
      <c r="O28149" s="55">
        <v>2359</v>
      </c>
      <c r="P28149" s="55">
        <v>10</v>
      </c>
      <c r="R28149" s="55">
        <v>673</v>
      </c>
      <c r="T28149" s="55">
        <v>1650</v>
      </c>
      <c r="Y28149" s="55">
        <v>537</v>
      </c>
      <c r="AD28149" s="55">
        <v>1005</v>
      </c>
      <c r="AF28149" s="55">
        <v>108</v>
      </c>
      <c r="AJ28149" s="56">
        <v>-130</v>
      </c>
      <c r="AK28149" s="56">
        <v>136</v>
      </c>
      <c r="AL28149" s="56">
        <v>-4</v>
      </c>
    </row>
    <row r="28150" spans="1:38">
      <c r="A28150" s="41" t="s">
        <v>45</v>
      </c>
      <c r="B28150" s="42">
        <v>43359.041666666664</v>
      </c>
      <c r="C28150" s="43">
        <v>43358</v>
      </c>
      <c r="D28150" s="42">
        <v>43358.875</v>
      </c>
      <c r="E28150" s="44" t="s">
        <v>239</v>
      </c>
      <c r="F28150" s="55">
        <v>23916</v>
      </c>
      <c r="G28150" s="55">
        <v>22578</v>
      </c>
      <c r="H28150" s="55">
        <v>24166</v>
      </c>
      <c r="I28150" s="55">
        <v>1871</v>
      </c>
      <c r="J28150" s="55">
        <v>24170</v>
      </c>
      <c r="K28150" s="55">
        <v>5039</v>
      </c>
      <c r="L28150" s="55">
        <v>7604</v>
      </c>
      <c r="M28150" s="55">
        <v>8672</v>
      </c>
      <c r="N28150" s="55">
        <v>-1</v>
      </c>
      <c r="O28150" s="55">
        <v>2172</v>
      </c>
      <c r="P28150" s="55">
        <v>0</v>
      </c>
      <c r="R28150" s="55">
        <v>684</v>
      </c>
      <c r="T28150" s="55">
        <v>1583</v>
      </c>
      <c r="Y28150" s="55">
        <v>541</v>
      </c>
      <c r="AD28150" s="55">
        <v>978</v>
      </c>
      <c r="AF28150" s="55">
        <v>64</v>
      </c>
      <c r="AJ28150" s="56">
        <v>-283</v>
      </c>
      <c r="AK28150" s="56">
        <v>288</v>
      </c>
      <c r="AL28150" s="56">
        <v>-4</v>
      </c>
    </row>
    <row r="28151" spans="1:38">
      <c r="A28151" s="41" t="s">
        <v>45</v>
      </c>
      <c r="B28151" s="42">
        <v>43359.083333333336</v>
      </c>
      <c r="C28151" s="43">
        <v>43358</v>
      </c>
      <c r="D28151" s="42">
        <v>43358.916666666664</v>
      </c>
      <c r="E28151" s="44" t="s">
        <v>239</v>
      </c>
      <c r="F28151" s="55">
        <v>22619</v>
      </c>
      <c r="G28151" s="55">
        <v>21818</v>
      </c>
      <c r="H28151" s="55">
        <v>23220</v>
      </c>
      <c r="I28151" s="55">
        <v>1911</v>
      </c>
      <c r="J28151" s="55">
        <v>23223</v>
      </c>
      <c r="K28151" s="55">
        <v>4808</v>
      </c>
      <c r="L28151" s="55">
        <v>7336</v>
      </c>
      <c r="M28151" s="55">
        <v>8675</v>
      </c>
      <c r="N28151" s="55">
        <v>0</v>
      </c>
      <c r="O28151" s="55">
        <v>1712</v>
      </c>
      <c r="P28151" s="55">
        <v>-1</v>
      </c>
      <c r="R28151" s="55">
        <v>693</v>
      </c>
      <c r="T28151" s="55">
        <v>1394</v>
      </c>
      <c r="Y28151" s="55">
        <v>673</v>
      </c>
      <c r="AD28151" s="55">
        <v>732</v>
      </c>
      <c r="AF28151" s="55">
        <v>-11</v>
      </c>
      <c r="AJ28151" s="56">
        <v>-509</v>
      </c>
      <c r="AK28151" s="56">
        <v>517</v>
      </c>
      <c r="AL28151" s="56">
        <v>-3</v>
      </c>
    </row>
    <row r="28152" spans="1:38">
      <c r="A28152" s="41" t="s">
        <v>45</v>
      </c>
      <c r="B28152" s="42">
        <v>43359.125</v>
      </c>
      <c r="C28152" s="43">
        <v>43358</v>
      </c>
      <c r="D28152" s="42">
        <v>43358.958333333336</v>
      </c>
      <c r="E28152" s="44" t="s">
        <v>239</v>
      </c>
      <c r="F28152" s="55">
        <v>21478</v>
      </c>
      <c r="G28152" s="55">
        <v>20845</v>
      </c>
      <c r="H28152" s="55">
        <v>21485</v>
      </c>
      <c r="I28152" s="55">
        <v>1232</v>
      </c>
      <c r="J28152" s="55">
        <v>21490</v>
      </c>
      <c r="K28152" s="55">
        <v>4548</v>
      </c>
      <c r="L28152" s="55">
        <v>6383</v>
      </c>
      <c r="M28152" s="55">
        <v>8680</v>
      </c>
      <c r="N28152" s="55">
        <v>0</v>
      </c>
      <c r="O28152" s="55">
        <v>1144</v>
      </c>
      <c r="P28152" s="55">
        <v>0</v>
      </c>
      <c r="R28152" s="55">
        <v>735</v>
      </c>
      <c r="T28152" s="55">
        <v>648</v>
      </c>
      <c r="Y28152" s="55">
        <v>585</v>
      </c>
      <c r="AD28152" s="55">
        <v>191</v>
      </c>
      <c r="AF28152" s="55">
        <v>-128</v>
      </c>
      <c r="AJ28152" s="56">
        <v>-592</v>
      </c>
      <c r="AK28152" s="56">
        <v>584</v>
      </c>
      <c r="AL28152" s="56">
        <v>-5</v>
      </c>
    </row>
    <row r="28153" spans="1:38">
      <c r="A28153" s="41" t="s">
        <v>45</v>
      </c>
      <c r="B28153" s="42">
        <v>43359.166666666664</v>
      </c>
      <c r="C28153" s="43">
        <v>43358</v>
      </c>
      <c r="D28153" s="42">
        <v>43359</v>
      </c>
      <c r="E28153" s="44" t="s">
        <v>239</v>
      </c>
      <c r="F28153" s="55">
        <v>20277</v>
      </c>
      <c r="G28153" s="55">
        <v>19626</v>
      </c>
      <c r="H28153" s="55">
        <v>20262</v>
      </c>
      <c r="I28153" s="55">
        <v>1155</v>
      </c>
      <c r="J28153" s="55">
        <v>20266</v>
      </c>
      <c r="K28153" s="55">
        <v>4059</v>
      </c>
      <c r="L28153" s="55">
        <v>6181</v>
      </c>
      <c r="M28153" s="55">
        <v>8681</v>
      </c>
      <c r="N28153" s="55">
        <v>0</v>
      </c>
      <c r="O28153" s="55">
        <v>569</v>
      </c>
      <c r="P28153" s="55">
        <v>0</v>
      </c>
      <c r="R28153" s="55">
        <v>776</v>
      </c>
      <c r="T28153" s="55">
        <v>632</v>
      </c>
      <c r="Y28153" s="55">
        <v>584</v>
      </c>
      <c r="AD28153" s="55">
        <v>224</v>
      </c>
      <c r="AF28153" s="55">
        <v>-176</v>
      </c>
      <c r="AJ28153" s="56">
        <v>-519</v>
      </c>
      <c r="AK28153" s="56">
        <v>523</v>
      </c>
      <c r="AL28153" s="56">
        <v>-4</v>
      </c>
    </row>
    <row r="28154" spans="1:38">
      <c r="A28154" s="41" t="s">
        <v>45</v>
      </c>
      <c r="B28154" s="42">
        <v>43359.208333333336</v>
      </c>
      <c r="C28154" s="43">
        <v>43359</v>
      </c>
      <c r="D28154" s="42">
        <v>43359.041666666664</v>
      </c>
      <c r="E28154" s="44" t="s">
        <v>239</v>
      </c>
      <c r="F28154" s="55">
        <v>18283</v>
      </c>
      <c r="G28154" s="55">
        <v>18482</v>
      </c>
      <c r="H28154" s="55">
        <v>19153</v>
      </c>
      <c r="I28154" s="55">
        <v>1269</v>
      </c>
      <c r="J28154" s="55">
        <v>19196</v>
      </c>
      <c r="K28154" s="55">
        <v>3652</v>
      </c>
      <c r="L28154" s="55">
        <v>6071</v>
      </c>
      <c r="M28154" s="55">
        <v>8677</v>
      </c>
      <c r="N28154" s="55">
        <v>-11</v>
      </c>
      <c r="O28154" s="55">
        <v>35</v>
      </c>
      <c r="P28154" s="55">
        <v>0</v>
      </c>
      <c r="R28154" s="55">
        <v>772</v>
      </c>
      <c r="T28154" s="55">
        <v>669</v>
      </c>
      <c r="Y28154" s="55">
        <v>427</v>
      </c>
      <c r="AD28154" s="55">
        <v>439</v>
      </c>
      <c r="AF28154" s="55">
        <v>-197</v>
      </c>
      <c r="AJ28154" s="56">
        <v>-598</v>
      </c>
      <c r="AK28154" s="56">
        <v>600</v>
      </c>
      <c r="AL28154" s="56">
        <v>-43</v>
      </c>
    </row>
    <row r="28155" spans="1:38">
      <c r="A28155" s="41" t="s">
        <v>45</v>
      </c>
      <c r="B28155" s="42">
        <v>43359.25</v>
      </c>
      <c r="C28155" s="43">
        <v>43359</v>
      </c>
      <c r="D28155" s="42">
        <v>43359.083333333336</v>
      </c>
      <c r="E28155" s="44" t="s">
        <v>239</v>
      </c>
      <c r="F28155" s="55">
        <v>17278</v>
      </c>
      <c r="G28155" s="55">
        <v>17650</v>
      </c>
      <c r="H28155" s="55">
        <v>18259</v>
      </c>
      <c r="I28155" s="55">
        <v>1264</v>
      </c>
      <c r="J28155" s="55">
        <v>18431</v>
      </c>
      <c r="K28155" s="55">
        <v>3594</v>
      </c>
      <c r="L28155" s="55">
        <v>5977</v>
      </c>
      <c r="M28155" s="55">
        <v>8678</v>
      </c>
      <c r="N28155" s="55">
        <v>0</v>
      </c>
      <c r="O28155" s="55">
        <v>-593</v>
      </c>
      <c r="P28155" s="55">
        <v>-1</v>
      </c>
      <c r="R28155" s="55">
        <v>776</v>
      </c>
      <c r="T28155" s="55">
        <v>605</v>
      </c>
      <c r="Y28155" s="55">
        <v>175</v>
      </c>
      <c r="AD28155" s="55">
        <v>638</v>
      </c>
      <c r="AF28155" s="55">
        <v>-208</v>
      </c>
      <c r="AJ28155" s="56">
        <v>-655</v>
      </c>
      <c r="AK28155" s="56">
        <v>659</v>
      </c>
      <c r="AL28155" s="56">
        <v>-172</v>
      </c>
    </row>
    <row r="28156" spans="1:38">
      <c r="A28156" s="41" t="s">
        <v>45</v>
      </c>
      <c r="B28156" s="42">
        <v>43359.291666666664</v>
      </c>
      <c r="C28156" s="43">
        <v>43359</v>
      </c>
      <c r="D28156" s="42">
        <v>43359.125</v>
      </c>
      <c r="E28156" s="44" t="s">
        <v>239</v>
      </c>
      <c r="F28156" s="55">
        <v>16838</v>
      </c>
      <c r="G28156" s="55">
        <v>17204</v>
      </c>
      <c r="H28156" s="55">
        <v>17742</v>
      </c>
      <c r="I28156" s="55">
        <v>1309</v>
      </c>
      <c r="J28156" s="55">
        <v>17975</v>
      </c>
      <c r="K28156" s="55">
        <v>3564</v>
      </c>
      <c r="L28156" s="55">
        <v>5875</v>
      </c>
      <c r="M28156" s="55">
        <v>8685</v>
      </c>
      <c r="N28156" s="55">
        <v>0</v>
      </c>
      <c r="O28156" s="55">
        <v>-925</v>
      </c>
      <c r="P28156" s="55">
        <v>0</v>
      </c>
      <c r="R28156" s="55">
        <v>776</v>
      </c>
      <c r="T28156" s="55">
        <v>533</v>
      </c>
      <c r="Y28156" s="55">
        <v>48</v>
      </c>
      <c r="AD28156" s="55">
        <v>697</v>
      </c>
      <c r="AF28156" s="55">
        <v>-212</v>
      </c>
      <c r="AJ28156" s="56">
        <v>-771</v>
      </c>
      <c r="AK28156" s="56">
        <v>776</v>
      </c>
      <c r="AL28156" s="56">
        <v>-233</v>
      </c>
    </row>
    <row r="28157" spans="1:38">
      <c r="A28157" s="41" t="s">
        <v>45</v>
      </c>
      <c r="B28157" s="42">
        <v>43359.333333333336</v>
      </c>
      <c r="C28157" s="43">
        <v>43359</v>
      </c>
      <c r="D28157" s="42">
        <v>43359.166666666664</v>
      </c>
      <c r="E28157" s="44" t="s">
        <v>239</v>
      </c>
      <c r="F28157" s="55">
        <v>16609</v>
      </c>
      <c r="G28157" s="55">
        <v>16970</v>
      </c>
      <c r="H28157" s="55">
        <v>17570</v>
      </c>
      <c r="I28157" s="55">
        <v>1354</v>
      </c>
      <c r="J28157" s="55">
        <v>17826</v>
      </c>
      <c r="K28157" s="55">
        <v>3417</v>
      </c>
      <c r="L28157" s="55">
        <v>5869</v>
      </c>
      <c r="M28157" s="55">
        <v>8675</v>
      </c>
      <c r="N28157" s="55">
        <v>0</v>
      </c>
      <c r="O28157" s="55">
        <v>-910</v>
      </c>
      <c r="P28157" s="55">
        <v>0</v>
      </c>
      <c r="R28157" s="55">
        <v>775</v>
      </c>
      <c r="T28157" s="55">
        <v>594</v>
      </c>
      <c r="Y28157" s="55">
        <v>34</v>
      </c>
      <c r="AD28157" s="55">
        <v>773</v>
      </c>
      <c r="AF28157" s="55">
        <v>-213</v>
      </c>
      <c r="AJ28157" s="56">
        <v>-754</v>
      </c>
      <c r="AK28157" s="56">
        <v>760</v>
      </c>
      <c r="AL28157" s="56">
        <v>-256</v>
      </c>
    </row>
    <row r="28158" spans="1:38">
      <c r="A28158" s="41" t="s">
        <v>45</v>
      </c>
      <c r="B28158" s="42">
        <v>43359.375</v>
      </c>
      <c r="C28158" s="43">
        <v>43359</v>
      </c>
      <c r="D28158" s="42">
        <v>43359.208333333336</v>
      </c>
      <c r="E28158" s="44" t="s">
        <v>239</v>
      </c>
      <c r="F28158" s="55">
        <v>16647</v>
      </c>
      <c r="G28158" s="55">
        <v>16684</v>
      </c>
      <c r="H28158" s="55">
        <v>17397</v>
      </c>
      <c r="I28158" s="55">
        <v>1346</v>
      </c>
      <c r="J28158" s="55">
        <v>17649</v>
      </c>
      <c r="K28158" s="55">
        <v>3436</v>
      </c>
      <c r="L28158" s="55">
        <v>5694</v>
      </c>
      <c r="M28158" s="55">
        <v>8684</v>
      </c>
      <c r="N28158" s="55">
        <v>0</v>
      </c>
      <c r="O28158" s="55">
        <v>-941</v>
      </c>
      <c r="P28158" s="55">
        <v>0</v>
      </c>
      <c r="R28158" s="55">
        <v>776</v>
      </c>
      <c r="T28158" s="55">
        <v>705</v>
      </c>
      <c r="Y28158" s="55">
        <v>85</v>
      </c>
      <c r="AD28158" s="55">
        <v>820</v>
      </c>
      <c r="AF28158" s="55">
        <v>-200</v>
      </c>
      <c r="AJ28158" s="56">
        <v>-633</v>
      </c>
      <c r="AK28158" s="56">
        <v>641</v>
      </c>
      <c r="AL28158" s="56">
        <v>-252</v>
      </c>
    </row>
    <row r="28159" spans="1:38">
      <c r="A28159" s="41" t="s">
        <v>45</v>
      </c>
      <c r="B28159" s="42">
        <v>43359.416666666664</v>
      </c>
      <c r="C28159" s="43">
        <v>43359</v>
      </c>
      <c r="D28159" s="42">
        <v>43359.25</v>
      </c>
      <c r="E28159" s="44" t="s">
        <v>239</v>
      </c>
      <c r="F28159" s="55">
        <v>17042</v>
      </c>
      <c r="G28159" s="55">
        <v>16997</v>
      </c>
      <c r="H28159" s="55">
        <v>17625</v>
      </c>
      <c r="I28159" s="55">
        <v>1345</v>
      </c>
      <c r="J28159" s="55">
        <v>17835</v>
      </c>
      <c r="K28159" s="55">
        <v>3421</v>
      </c>
      <c r="L28159" s="55">
        <v>5883</v>
      </c>
      <c r="M28159" s="55">
        <v>8683</v>
      </c>
      <c r="N28159" s="55">
        <v>0</v>
      </c>
      <c r="O28159" s="55">
        <v>-927</v>
      </c>
      <c r="P28159" s="55">
        <v>-1</v>
      </c>
      <c r="R28159" s="55">
        <v>776</v>
      </c>
      <c r="T28159" s="55">
        <v>616</v>
      </c>
      <c r="Y28159" s="55">
        <v>157</v>
      </c>
      <c r="AD28159" s="55">
        <v>681</v>
      </c>
      <c r="AF28159" s="55">
        <v>-222</v>
      </c>
      <c r="AJ28159" s="56">
        <v>-717</v>
      </c>
      <c r="AK28159" s="56">
        <v>729</v>
      </c>
      <c r="AL28159" s="56">
        <v>-210</v>
      </c>
    </row>
    <row r="28160" spans="1:38">
      <c r="A28160" s="41" t="s">
        <v>45</v>
      </c>
      <c r="B28160" s="42">
        <v>43359.458333333336</v>
      </c>
      <c r="C28160" s="43">
        <v>43359</v>
      </c>
      <c r="D28160" s="42">
        <v>43359.291666666664</v>
      </c>
      <c r="E28160" s="44" t="s">
        <v>239</v>
      </c>
      <c r="F28160" s="55">
        <v>18336</v>
      </c>
      <c r="G28160" s="55">
        <v>17393</v>
      </c>
      <c r="H28160" s="55">
        <v>17955</v>
      </c>
      <c r="I28160" s="55">
        <v>1281</v>
      </c>
      <c r="J28160" s="55">
        <v>18118</v>
      </c>
      <c r="K28160" s="55">
        <v>3639</v>
      </c>
      <c r="L28160" s="55">
        <v>5933</v>
      </c>
      <c r="M28160" s="55">
        <v>8682</v>
      </c>
      <c r="N28160" s="55">
        <v>0</v>
      </c>
      <c r="O28160" s="55">
        <v>-924</v>
      </c>
      <c r="P28160" s="55">
        <v>12</v>
      </c>
      <c r="R28160" s="55">
        <v>776</v>
      </c>
      <c r="T28160" s="55">
        <v>548</v>
      </c>
      <c r="Y28160" s="55">
        <v>268</v>
      </c>
      <c r="AD28160" s="55">
        <v>515</v>
      </c>
      <c r="AF28160" s="55">
        <v>-235</v>
      </c>
      <c r="AJ28160" s="56">
        <v>-719</v>
      </c>
      <c r="AK28160" s="56">
        <v>733</v>
      </c>
      <c r="AL28160" s="56">
        <v>-163</v>
      </c>
    </row>
    <row r="28161" spans="1:38">
      <c r="A28161" s="41" t="s">
        <v>45</v>
      </c>
      <c r="B28161" s="42">
        <v>43359.5</v>
      </c>
      <c r="C28161" s="43">
        <v>43359</v>
      </c>
      <c r="D28161" s="42">
        <v>43359.333333333336</v>
      </c>
      <c r="E28161" s="44" t="s">
        <v>239</v>
      </c>
      <c r="F28161" s="55">
        <v>19247</v>
      </c>
      <c r="G28161" s="55">
        <v>17905</v>
      </c>
      <c r="H28161" s="55">
        <v>18423</v>
      </c>
      <c r="I28161" s="55">
        <v>1292</v>
      </c>
      <c r="J28161" s="55">
        <v>18511</v>
      </c>
      <c r="K28161" s="55">
        <v>3948</v>
      </c>
      <c r="L28161" s="55">
        <v>5965</v>
      </c>
      <c r="M28161" s="55">
        <v>8685</v>
      </c>
      <c r="N28161" s="55">
        <v>0</v>
      </c>
      <c r="O28161" s="55">
        <v>-910</v>
      </c>
      <c r="P28161" s="55">
        <v>58</v>
      </c>
      <c r="R28161" s="55">
        <v>765</v>
      </c>
      <c r="T28161" s="55">
        <v>528</v>
      </c>
      <c r="Y28161" s="55">
        <v>245</v>
      </c>
      <c r="AD28161" s="55">
        <v>524</v>
      </c>
      <c r="AF28161" s="55">
        <v>-241</v>
      </c>
      <c r="AJ28161" s="56">
        <v>-774</v>
      </c>
      <c r="AK28161" s="56">
        <v>764</v>
      </c>
      <c r="AL28161" s="56">
        <v>-88</v>
      </c>
    </row>
    <row r="28162" spans="1:38">
      <c r="A28162" s="41" t="s">
        <v>45</v>
      </c>
      <c r="B28162" s="42">
        <v>43359.541666666664</v>
      </c>
      <c r="C28162" s="43">
        <v>43359</v>
      </c>
      <c r="D28162" s="42">
        <v>43359.375</v>
      </c>
      <c r="E28162" s="44" t="s">
        <v>239</v>
      </c>
      <c r="F28162" s="55">
        <v>20318</v>
      </c>
      <c r="G28162" s="55">
        <v>18831</v>
      </c>
      <c r="H28162" s="55">
        <v>19267</v>
      </c>
      <c r="I28162" s="55">
        <v>1236</v>
      </c>
      <c r="J28162" s="55">
        <v>19310</v>
      </c>
      <c r="K28162" s="55">
        <v>4121</v>
      </c>
      <c r="L28162" s="55">
        <v>6283</v>
      </c>
      <c r="M28162" s="55">
        <v>8679</v>
      </c>
      <c r="N28162" s="55">
        <v>0</v>
      </c>
      <c r="O28162" s="55">
        <v>-638</v>
      </c>
      <c r="P28162" s="55">
        <v>99</v>
      </c>
      <c r="R28162" s="55">
        <v>766</v>
      </c>
      <c r="T28162" s="55">
        <v>437</v>
      </c>
      <c r="Y28162" s="55">
        <v>291</v>
      </c>
      <c r="AD28162" s="55">
        <v>403</v>
      </c>
      <c r="AF28162" s="55">
        <v>-257</v>
      </c>
      <c r="AJ28162" s="56">
        <v>-800</v>
      </c>
      <c r="AK28162" s="56">
        <v>799</v>
      </c>
      <c r="AL28162" s="56">
        <v>-43</v>
      </c>
    </row>
    <row r="28163" spans="1:38">
      <c r="A28163" s="41" t="s">
        <v>45</v>
      </c>
      <c r="B28163" s="42">
        <v>43359.583333333336</v>
      </c>
      <c r="C28163" s="43">
        <v>43359</v>
      </c>
      <c r="D28163" s="42">
        <v>43359.416666666664</v>
      </c>
      <c r="E28163" s="44" t="s">
        <v>239</v>
      </c>
      <c r="F28163" s="55">
        <v>21474</v>
      </c>
      <c r="G28163" s="55">
        <v>20054</v>
      </c>
      <c r="H28163" s="55">
        <v>20556</v>
      </c>
      <c r="I28163" s="55">
        <v>1318</v>
      </c>
      <c r="J28163" s="55">
        <v>20558</v>
      </c>
      <c r="K28163" s="55">
        <v>4443</v>
      </c>
      <c r="L28163" s="55">
        <v>6716</v>
      </c>
      <c r="M28163" s="55">
        <v>8686</v>
      </c>
      <c r="N28163" s="55">
        <v>0</v>
      </c>
      <c r="O28163" s="55">
        <v>-220</v>
      </c>
      <c r="P28163" s="55">
        <v>169</v>
      </c>
      <c r="R28163" s="55">
        <v>764</v>
      </c>
      <c r="T28163" s="55">
        <v>503</v>
      </c>
      <c r="Y28163" s="55">
        <v>280</v>
      </c>
      <c r="AD28163" s="55">
        <v>445</v>
      </c>
      <c r="AF28163" s="55">
        <v>-222</v>
      </c>
      <c r="AJ28163" s="56">
        <v>-816</v>
      </c>
      <c r="AK28163" s="56">
        <v>815</v>
      </c>
      <c r="AL28163" s="56">
        <v>-2</v>
      </c>
    </row>
    <row r="28164" spans="1:38">
      <c r="A28164" s="41" t="s">
        <v>45</v>
      </c>
      <c r="B28164" s="42">
        <v>43359.625</v>
      </c>
      <c r="C28164" s="43">
        <v>43359</v>
      </c>
      <c r="D28164" s="42">
        <v>43359.458333333336</v>
      </c>
      <c r="E28164" s="44" t="s">
        <v>239</v>
      </c>
      <c r="F28164" s="55">
        <v>22206</v>
      </c>
      <c r="G28164" s="55">
        <v>21016</v>
      </c>
      <c r="H28164" s="55">
        <v>21495</v>
      </c>
      <c r="I28164" s="55">
        <v>1277</v>
      </c>
      <c r="J28164" s="55">
        <v>21496</v>
      </c>
      <c r="K28164" s="55">
        <v>4714</v>
      </c>
      <c r="L28164" s="55">
        <v>6800</v>
      </c>
      <c r="M28164" s="55">
        <v>8686</v>
      </c>
      <c r="N28164" s="55">
        <v>0</v>
      </c>
      <c r="O28164" s="55">
        <v>293</v>
      </c>
      <c r="P28164" s="55">
        <v>209</v>
      </c>
      <c r="R28164" s="55">
        <v>794</v>
      </c>
      <c r="T28164" s="55">
        <v>475</v>
      </c>
      <c r="Y28164" s="55">
        <v>269</v>
      </c>
      <c r="AD28164" s="55">
        <v>411</v>
      </c>
      <c r="AF28164" s="55">
        <v>-205</v>
      </c>
      <c r="AJ28164" s="56">
        <v>-798</v>
      </c>
      <c r="AK28164" s="56">
        <v>802</v>
      </c>
      <c r="AL28164" s="56">
        <v>-1</v>
      </c>
    </row>
    <row r="28165" spans="1:38">
      <c r="A28165" s="41" t="s">
        <v>45</v>
      </c>
      <c r="B28165" s="42">
        <v>43359.666666666664</v>
      </c>
      <c r="C28165" s="43">
        <v>43359</v>
      </c>
      <c r="D28165" s="42">
        <v>43359.5</v>
      </c>
      <c r="E28165" s="44" t="s">
        <v>239</v>
      </c>
      <c r="F28165" s="55">
        <v>23118</v>
      </c>
      <c r="G28165" s="55">
        <v>21734</v>
      </c>
      <c r="H28165" s="55">
        <v>22531</v>
      </c>
      <c r="I28165" s="55">
        <v>1508</v>
      </c>
      <c r="J28165" s="55">
        <v>22533</v>
      </c>
      <c r="K28165" s="55">
        <v>4993</v>
      </c>
      <c r="L28165" s="55">
        <v>7044</v>
      </c>
      <c r="M28165" s="55">
        <v>8686</v>
      </c>
      <c r="N28165" s="55">
        <v>0</v>
      </c>
      <c r="O28165" s="55">
        <v>768</v>
      </c>
      <c r="P28165" s="55">
        <v>233</v>
      </c>
      <c r="R28165" s="55">
        <v>809</v>
      </c>
      <c r="T28165" s="55">
        <v>791</v>
      </c>
      <c r="Y28165" s="55">
        <v>537</v>
      </c>
      <c r="AD28165" s="55">
        <v>420</v>
      </c>
      <c r="AF28165" s="55">
        <v>-166</v>
      </c>
      <c r="AJ28165" s="56">
        <v>-711</v>
      </c>
      <c r="AK28165" s="56">
        <v>717</v>
      </c>
      <c r="AL28165" s="56">
        <v>-2</v>
      </c>
    </row>
    <row r="28166" spans="1:38">
      <c r="A28166" s="41" t="s">
        <v>45</v>
      </c>
      <c r="B28166" s="42">
        <v>43359.708333333336</v>
      </c>
      <c r="C28166" s="43">
        <v>43359</v>
      </c>
      <c r="D28166" s="42">
        <v>43359.541666666664</v>
      </c>
      <c r="E28166" s="44" t="s">
        <v>239</v>
      </c>
      <c r="F28166" s="55">
        <v>23624</v>
      </c>
      <c r="G28166" s="55">
        <v>22170</v>
      </c>
      <c r="H28166" s="55">
        <v>23078</v>
      </c>
      <c r="I28166" s="55">
        <v>1483</v>
      </c>
      <c r="J28166" s="55">
        <v>23079</v>
      </c>
      <c r="K28166" s="55">
        <v>5096</v>
      </c>
      <c r="L28166" s="55">
        <v>7530</v>
      </c>
      <c r="M28166" s="55">
        <v>8691</v>
      </c>
      <c r="N28166" s="55">
        <v>0</v>
      </c>
      <c r="O28166" s="55">
        <v>696</v>
      </c>
      <c r="P28166" s="55">
        <v>255</v>
      </c>
      <c r="R28166" s="55">
        <v>811</v>
      </c>
      <c r="T28166" s="55">
        <v>904</v>
      </c>
      <c r="Y28166" s="55">
        <v>626</v>
      </c>
      <c r="AD28166" s="55">
        <v>420</v>
      </c>
      <c r="AF28166" s="55">
        <v>-142</v>
      </c>
      <c r="AJ28166" s="56">
        <v>-575</v>
      </c>
      <c r="AK28166" s="56">
        <v>579</v>
      </c>
      <c r="AL28166" s="56">
        <v>-1</v>
      </c>
    </row>
    <row r="28167" spans="1:38">
      <c r="A28167" s="41" t="s">
        <v>45</v>
      </c>
      <c r="B28167" s="42">
        <v>43359.75</v>
      </c>
      <c r="C28167" s="43">
        <v>43359</v>
      </c>
      <c r="D28167" s="42">
        <v>43359.583333333336</v>
      </c>
      <c r="E28167" s="44" t="s">
        <v>239</v>
      </c>
      <c r="F28167" s="55">
        <v>24204</v>
      </c>
      <c r="G28167" s="55">
        <v>22519</v>
      </c>
      <c r="H28167" s="55">
        <v>23554</v>
      </c>
      <c r="I28167" s="55">
        <v>1574</v>
      </c>
      <c r="J28167" s="55">
        <v>23556</v>
      </c>
      <c r="K28167" s="55">
        <v>5085</v>
      </c>
      <c r="L28167" s="55">
        <v>8038</v>
      </c>
      <c r="M28167" s="55">
        <v>8686</v>
      </c>
      <c r="N28167" s="55">
        <v>0</v>
      </c>
      <c r="O28167" s="55">
        <v>664</v>
      </c>
      <c r="P28167" s="55">
        <v>270</v>
      </c>
      <c r="R28167" s="55">
        <v>813</v>
      </c>
      <c r="T28167" s="55">
        <v>1030</v>
      </c>
      <c r="Y28167" s="55">
        <v>912</v>
      </c>
      <c r="AD28167" s="55">
        <v>242</v>
      </c>
      <c r="AF28167" s="55">
        <v>-124</v>
      </c>
      <c r="AJ28167" s="56">
        <v>-539</v>
      </c>
      <c r="AK28167" s="56">
        <v>544</v>
      </c>
      <c r="AL28167" s="56">
        <v>-2</v>
      </c>
    </row>
    <row r="28168" spans="1:38">
      <c r="A28168" s="41" t="s">
        <v>45</v>
      </c>
      <c r="B28168" s="42">
        <v>43359.791666666664</v>
      </c>
      <c r="C28168" s="43">
        <v>43359</v>
      </c>
      <c r="D28168" s="42">
        <v>43359.625</v>
      </c>
      <c r="E28168" s="44" t="s">
        <v>239</v>
      </c>
      <c r="F28168" s="55">
        <v>24629</v>
      </c>
      <c r="G28168" s="55">
        <v>22728</v>
      </c>
      <c r="H28168" s="55">
        <v>23762</v>
      </c>
      <c r="I28168" s="55">
        <v>1557</v>
      </c>
      <c r="J28168" s="55">
        <v>23763</v>
      </c>
      <c r="K28168" s="55">
        <v>5158</v>
      </c>
      <c r="L28168" s="55">
        <v>8213</v>
      </c>
      <c r="M28168" s="55">
        <v>8695</v>
      </c>
      <c r="N28168" s="55">
        <v>0</v>
      </c>
      <c r="O28168" s="55">
        <v>638</v>
      </c>
      <c r="P28168" s="55">
        <v>251</v>
      </c>
      <c r="R28168" s="55">
        <v>808</v>
      </c>
      <c r="T28168" s="55">
        <v>1027</v>
      </c>
      <c r="Y28168" s="55">
        <v>800</v>
      </c>
      <c r="AD28168" s="55">
        <v>345</v>
      </c>
      <c r="AF28168" s="55">
        <v>-118</v>
      </c>
      <c r="AJ28168" s="56">
        <v>-523</v>
      </c>
      <c r="AK28168" s="56">
        <v>530</v>
      </c>
      <c r="AL28168" s="56">
        <v>-1</v>
      </c>
    </row>
    <row r="28169" spans="1:38">
      <c r="A28169" s="41" t="s">
        <v>45</v>
      </c>
      <c r="B28169" s="42">
        <v>43359.833333333336</v>
      </c>
      <c r="C28169" s="43">
        <v>43359</v>
      </c>
      <c r="D28169" s="42">
        <v>43359.666666666664</v>
      </c>
      <c r="E28169" s="44" t="s">
        <v>239</v>
      </c>
      <c r="F28169" s="55">
        <v>25160</v>
      </c>
      <c r="G28169" s="55">
        <v>22825</v>
      </c>
      <c r="H28169" s="55">
        <v>23842</v>
      </c>
      <c r="I28169" s="55">
        <v>1556</v>
      </c>
      <c r="J28169" s="55">
        <v>23843</v>
      </c>
      <c r="K28169" s="55">
        <v>5228</v>
      </c>
      <c r="L28169" s="55">
        <v>8317</v>
      </c>
      <c r="M28169" s="55">
        <v>8699</v>
      </c>
      <c r="N28169" s="55">
        <v>0</v>
      </c>
      <c r="O28169" s="55">
        <v>582</v>
      </c>
      <c r="P28169" s="55">
        <v>204</v>
      </c>
      <c r="R28169" s="55">
        <v>813</v>
      </c>
      <c r="T28169" s="55">
        <v>1015</v>
      </c>
      <c r="Y28169" s="55">
        <v>707</v>
      </c>
      <c r="AD28169" s="55">
        <v>418</v>
      </c>
      <c r="AF28169" s="55">
        <v>-110</v>
      </c>
      <c r="AJ28169" s="56">
        <v>-539</v>
      </c>
      <c r="AK28169" s="56">
        <v>541</v>
      </c>
      <c r="AL28169" s="56">
        <v>-1</v>
      </c>
    </row>
    <row r="28170" spans="1:38">
      <c r="A28170" s="41" t="s">
        <v>45</v>
      </c>
      <c r="B28170" s="42">
        <v>43359.875</v>
      </c>
      <c r="C28170" s="43">
        <v>43359</v>
      </c>
      <c r="D28170" s="42">
        <v>43359.708333333336</v>
      </c>
      <c r="E28170" s="44" t="s">
        <v>239</v>
      </c>
      <c r="F28170" s="55">
        <v>25459</v>
      </c>
      <c r="G28170" s="55">
        <v>23112</v>
      </c>
      <c r="H28170" s="55">
        <v>24105</v>
      </c>
      <c r="I28170" s="55">
        <v>1526</v>
      </c>
      <c r="J28170" s="55">
        <v>24107</v>
      </c>
      <c r="K28170" s="55">
        <v>5357</v>
      </c>
      <c r="L28170" s="55">
        <v>8362</v>
      </c>
      <c r="M28170" s="55">
        <v>8699</v>
      </c>
      <c r="N28170" s="55">
        <v>0</v>
      </c>
      <c r="O28170" s="55">
        <v>714</v>
      </c>
      <c r="P28170" s="55">
        <v>157</v>
      </c>
      <c r="R28170" s="55">
        <v>818</v>
      </c>
      <c r="T28170" s="55">
        <v>987</v>
      </c>
      <c r="Y28170" s="55">
        <v>633</v>
      </c>
      <c r="AD28170" s="55">
        <v>466</v>
      </c>
      <c r="AF28170" s="55">
        <v>-112</v>
      </c>
      <c r="AJ28170" s="56">
        <v>-533</v>
      </c>
      <c r="AK28170" s="56">
        <v>539</v>
      </c>
      <c r="AL28170" s="56">
        <v>-2</v>
      </c>
    </row>
    <row r="28171" spans="1:38">
      <c r="A28171" s="41" t="s">
        <v>45</v>
      </c>
      <c r="B28171" s="42">
        <v>43359.916666666664</v>
      </c>
      <c r="C28171" s="43">
        <v>43359</v>
      </c>
      <c r="D28171" s="42">
        <v>43359.75</v>
      </c>
      <c r="E28171" s="44" t="s">
        <v>239</v>
      </c>
      <c r="F28171" s="55">
        <v>25573</v>
      </c>
      <c r="G28171" s="55">
        <v>23698</v>
      </c>
      <c r="H28171" s="55">
        <v>24679</v>
      </c>
      <c r="I28171" s="55">
        <v>1516</v>
      </c>
      <c r="J28171" s="55">
        <v>24680</v>
      </c>
      <c r="K28171" s="55">
        <v>5582</v>
      </c>
      <c r="L28171" s="55">
        <v>8544</v>
      </c>
      <c r="M28171" s="55">
        <v>8700</v>
      </c>
      <c r="N28171" s="55">
        <v>0</v>
      </c>
      <c r="O28171" s="55">
        <v>955</v>
      </c>
      <c r="P28171" s="55">
        <v>87</v>
      </c>
      <c r="R28171" s="55">
        <v>812</v>
      </c>
      <c r="T28171" s="55">
        <v>977</v>
      </c>
      <c r="Y28171" s="55">
        <v>673</v>
      </c>
      <c r="AD28171" s="55">
        <v>416</v>
      </c>
      <c r="AF28171" s="55">
        <v>-112</v>
      </c>
      <c r="AJ28171" s="56">
        <v>-535</v>
      </c>
      <c r="AK28171" s="56">
        <v>539</v>
      </c>
      <c r="AL28171" s="56">
        <v>-1</v>
      </c>
    </row>
    <row r="28172" spans="1:38">
      <c r="A28172" s="41" t="s">
        <v>45</v>
      </c>
      <c r="B28172" s="42">
        <v>43359.958333333336</v>
      </c>
      <c r="C28172" s="43">
        <v>43359</v>
      </c>
      <c r="D28172" s="42">
        <v>43359.791666666664</v>
      </c>
      <c r="E28172" s="44" t="s">
        <v>239</v>
      </c>
      <c r="F28172" s="55">
        <v>25436</v>
      </c>
      <c r="G28172" s="55">
        <v>23868</v>
      </c>
      <c r="H28172" s="55">
        <v>24873</v>
      </c>
      <c r="I28172" s="55">
        <v>1499</v>
      </c>
      <c r="J28172" s="55">
        <v>24875</v>
      </c>
      <c r="K28172" s="55">
        <v>5541</v>
      </c>
      <c r="L28172" s="55">
        <v>8621</v>
      </c>
      <c r="M28172" s="55">
        <v>8705</v>
      </c>
      <c r="N28172" s="55">
        <v>0</v>
      </c>
      <c r="O28172" s="55">
        <v>1172</v>
      </c>
      <c r="P28172" s="55">
        <v>23</v>
      </c>
      <c r="R28172" s="55">
        <v>813</v>
      </c>
      <c r="T28172" s="55">
        <v>1022</v>
      </c>
      <c r="Y28172" s="55">
        <v>646</v>
      </c>
      <c r="AD28172" s="55">
        <v>479</v>
      </c>
      <c r="AF28172" s="55">
        <v>-103</v>
      </c>
      <c r="AJ28172" s="56">
        <v>-494</v>
      </c>
      <c r="AK28172" s="56">
        <v>477</v>
      </c>
      <c r="AL28172" s="56">
        <v>-2</v>
      </c>
    </row>
    <row r="28173" spans="1:38">
      <c r="A28173" s="41" t="s">
        <v>45</v>
      </c>
      <c r="B28173" s="42">
        <v>43360</v>
      </c>
      <c r="C28173" s="43">
        <v>43359</v>
      </c>
      <c r="D28173" s="42">
        <v>43359.833333333336</v>
      </c>
      <c r="E28173" s="44" t="s">
        <v>239</v>
      </c>
      <c r="F28173" s="55">
        <v>25795</v>
      </c>
      <c r="G28173" s="55">
        <v>24383</v>
      </c>
      <c r="H28173" s="55">
        <v>25307</v>
      </c>
      <c r="I28173" s="55">
        <v>1444</v>
      </c>
      <c r="J28173" s="55">
        <v>25308</v>
      </c>
      <c r="K28173" s="55">
        <v>5619</v>
      </c>
      <c r="L28173" s="55">
        <v>8659</v>
      </c>
      <c r="M28173" s="55">
        <v>8699</v>
      </c>
      <c r="N28173" s="55">
        <v>0</v>
      </c>
      <c r="O28173" s="55">
        <v>1478</v>
      </c>
      <c r="P28173" s="55">
        <v>11</v>
      </c>
      <c r="R28173" s="55">
        <v>842</v>
      </c>
      <c r="T28173" s="55">
        <v>920</v>
      </c>
      <c r="Y28173" s="55">
        <v>419</v>
      </c>
      <c r="AD28173" s="55">
        <v>582</v>
      </c>
      <c r="AF28173" s="55">
        <v>-81</v>
      </c>
      <c r="AJ28173" s="56">
        <v>-520</v>
      </c>
      <c r="AK28173" s="56">
        <v>524</v>
      </c>
      <c r="AL28173" s="56">
        <v>-1</v>
      </c>
    </row>
    <row r="28174" spans="1:38">
      <c r="A28174" s="41" t="s">
        <v>45</v>
      </c>
      <c r="B28174" s="42">
        <v>43360.041666666664</v>
      </c>
      <c r="C28174" s="43">
        <v>43359</v>
      </c>
      <c r="D28174" s="42">
        <v>43359.875</v>
      </c>
      <c r="E28174" s="44" t="s">
        <v>239</v>
      </c>
      <c r="F28174" s="55">
        <v>25796</v>
      </c>
      <c r="G28174" s="55">
        <v>24298</v>
      </c>
      <c r="H28174" s="55">
        <v>25184</v>
      </c>
      <c r="I28174" s="55">
        <v>1531</v>
      </c>
      <c r="J28174" s="55">
        <v>25185</v>
      </c>
      <c r="K28174" s="55">
        <v>5536</v>
      </c>
      <c r="L28174" s="55">
        <v>8621</v>
      </c>
      <c r="M28174" s="55">
        <v>8697</v>
      </c>
      <c r="N28174" s="55">
        <v>0</v>
      </c>
      <c r="O28174" s="55">
        <v>1467</v>
      </c>
      <c r="P28174" s="55">
        <v>0</v>
      </c>
      <c r="R28174" s="55">
        <v>864</v>
      </c>
      <c r="T28174" s="55">
        <v>880</v>
      </c>
      <c r="Y28174" s="55">
        <v>411</v>
      </c>
      <c r="AD28174" s="55">
        <v>579</v>
      </c>
      <c r="AF28174" s="55">
        <v>-110</v>
      </c>
      <c r="AJ28174" s="56">
        <v>-645</v>
      </c>
      <c r="AK28174" s="56">
        <v>651</v>
      </c>
      <c r="AL28174" s="56">
        <v>-1</v>
      </c>
    </row>
    <row r="28175" spans="1:38">
      <c r="A28175" s="41" t="s">
        <v>45</v>
      </c>
      <c r="B28175" s="42">
        <v>43360.083333333336</v>
      </c>
      <c r="C28175" s="43">
        <v>43359</v>
      </c>
      <c r="D28175" s="42">
        <v>43359.916666666664</v>
      </c>
      <c r="E28175" s="44" t="s">
        <v>239</v>
      </c>
      <c r="F28175" s="55">
        <v>24431</v>
      </c>
      <c r="G28175" s="55">
        <v>23540</v>
      </c>
      <c r="H28175" s="55">
        <v>24351</v>
      </c>
      <c r="I28175" s="55">
        <v>1574</v>
      </c>
      <c r="J28175" s="55">
        <v>24353</v>
      </c>
      <c r="K28175" s="55">
        <v>5271</v>
      </c>
      <c r="L28175" s="55">
        <v>8620</v>
      </c>
      <c r="M28175" s="55">
        <v>8702</v>
      </c>
      <c r="N28175" s="55">
        <v>0</v>
      </c>
      <c r="O28175" s="55">
        <v>908</v>
      </c>
      <c r="P28175" s="55">
        <v>0</v>
      </c>
      <c r="R28175" s="55">
        <v>852</v>
      </c>
      <c r="T28175" s="55">
        <v>806</v>
      </c>
      <c r="Y28175" s="55">
        <v>282</v>
      </c>
      <c r="AD28175" s="55">
        <v>672</v>
      </c>
      <c r="AF28175" s="55">
        <v>-148</v>
      </c>
      <c r="AJ28175" s="56">
        <v>-763</v>
      </c>
      <c r="AK28175" s="56">
        <v>768</v>
      </c>
      <c r="AL28175" s="56">
        <v>-2</v>
      </c>
    </row>
    <row r="28176" spans="1:38">
      <c r="A28176" s="41" t="s">
        <v>45</v>
      </c>
      <c r="B28176" s="42">
        <v>43360.125</v>
      </c>
      <c r="C28176" s="43">
        <v>43359</v>
      </c>
      <c r="D28176" s="42">
        <v>43359.958333333336</v>
      </c>
      <c r="E28176" s="44" t="s">
        <v>239</v>
      </c>
      <c r="F28176" s="55">
        <v>22823</v>
      </c>
      <c r="G28176" s="55">
        <v>22320</v>
      </c>
      <c r="H28176" s="55">
        <v>22876</v>
      </c>
      <c r="I28176" s="55">
        <v>1348</v>
      </c>
      <c r="J28176" s="55">
        <v>22877</v>
      </c>
      <c r="K28176" s="55">
        <v>4620</v>
      </c>
      <c r="L28176" s="55">
        <v>8170</v>
      </c>
      <c r="M28176" s="55">
        <v>8704</v>
      </c>
      <c r="N28176" s="55">
        <v>0</v>
      </c>
      <c r="O28176" s="55">
        <v>514</v>
      </c>
      <c r="P28176" s="55">
        <v>-1</v>
      </c>
      <c r="R28176" s="55">
        <v>870</v>
      </c>
      <c r="T28176" s="55">
        <v>549</v>
      </c>
      <c r="Y28176" s="55">
        <v>86</v>
      </c>
      <c r="AD28176" s="55">
        <v>645</v>
      </c>
      <c r="AF28176" s="55">
        <v>-182</v>
      </c>
      <c r="AJ28176" s="56">
        <v>-792</v>
      </c>
      <c r="AK28176" s="56">
        <v>799</v>
      </c>
      <c r="AL28176" s="56">
        <v>-1</v>
      </c>
    </row>
    <row r="28177" spans="1:38">
      <c r="A28177" s="41" t="s">
        <v>45</v>
      </c>
      <c r="B28177" s="42">
        <v>43360.166666666664</v>
      </c>
      <c r="C28177" s="43">
        <v>43359</v>
      </c>
      <c r="D28177" s="42">
        <v>43360</v>
      </c>
      <c r="E28177" s="44" t="s">
        <v>239</v>
      </c>
      <c r="F28177" s="55">
        <v>21141</v>
      </c>
      <c r="G28177" s="55">
        <v>21020</v>
      </c>
      <c r="H28177" s="55">
        <v>21471</v>
      </c>
      <c r="I28177" s="55">
        <v>1184</v>
      </c>
      <c r="J28177" s="55">
        <v>21473</v>
      </c>
      <c r="K28177" s="55">
        <v>4193</v>
      </c>
      <c r="L28177" s="55">
        <v>7738</v>
      </c>
      <c r="M28177" s="55">
        <v>8707</v>
      </c>
      <c r="N28177" s="55">
        <v>0</v>
      </c>
      <c r="O28177" s="55">
        <v>-55</v>
      </c>
      <c r="P28177" s="55">
        <v>0</v>
      </c>
      <c r="R28177" s="55">
        <v>890</v>
      </c>
      <c r="T28177" s="55">
        <v>449</v>
      </c>
      <c r="Y28177" s="55">
        <v>301</v>
      </c>
      <c r="AD28177" s="55">
        <v>359</v>
      </c>
      <c r="AF28177" s="55">
        <v>-211</v>
      </c>
      <c r="AJ28177" s="56">
        <v>-733</v>
      </c>
      <c r="AK28177" s="56">
        <v>735</v>
      </c>
      <c r="AL28177" s="56">
        <v>-2</v>
      </c>
    </row>
    <row r="28178" spans="1:38">
      <c r="A28178" s="41" t="s">
        <v>45</v>
      </c>
      <c r="B28178" s="42">
        <v>43360.208333333336</v>
      </c>
      <c r="C28178" s="43">
        <v>43360</v>
      </c>
      <c r="D28178" s="42">
        <v>43360.041666666664</v>
      </c>
      <c r="E28178" s="44" t="s">
        <v>239</v>
      </c>
      <c r="F28178" s="55">
        <v>19619</v>
      </c>
      <c r="G28178" s="55">
        <v>19879</v>
      </c>
      <c r="H28178" s="55">
        <v>19828</v>
      </c>
      <c r="I28178" s="55">
        <v>727</v>
      </c>
      <c r="J28178" s="55">
        <v>19905</v>
      </c>
      <c r="K28178" s="55">
        <v>3785</v>
      </c>
      <c r="L28178" s="55">
        <v>7425</v>
      </c>
      <c r="M28178" s="55">
        <v>8701</v>
      </c>
      <c r="N28178" s="55">
        <v>-6</v>
      </c>
      <c r="O28178" s="55">
        <v>-902</v>
      </c>
      <c r="P28178" s="55">
        <v>0</v>
      </c>
      <c r="R28178" s="55">
        <v>902</v>
      </c>
      <c r="T28178" s="55">
        <v>-57</v>
      </c>
      <c r="Y28178" s="55">
        <v>-5</v>
      </c>
      <c r="AD28178" s="55">
        <v>208</v>
      </c>
      <c r="AF28178" s="55">
        <v>-260</v>
      </c>
      <c r="AJ28178" s="56">
        <v>-778</v>
      </c>
      <c r="AK28178" s="56">
        <v>784</v>
      </c>
      <c r="AL28178" s="56">
        <v>-77</v>
      </c>
    </row>
    <row r="28179" spans="1:38">
      <c r="A28179" s="41" t="s">
        <v>45</v>
      </c>
      <c r="B28179" s="42">
        <v>43360.25</v>
      </c>
      <c r="C28179" s="43">
        <v>43360</v>
      </c>
      <c r="D28179" s="42">
        <v>43360.083333333336</v>
      </c>
      <c r="E28179" s="44" t="s">
        <v>239</v>
      </c>
      <c r="F28179" s="55">
        <v>18865</v>
      </c>
      <c r="G28179" s="55">
        <v>19178</v>
      </c>
      <c r="H28179" s="55">
        <v>19039</v>
      </c>
      <c r="I28179" s="55">
        <v>673</v>
      </c>
      <c r="J28179" s="55">
        <v>19242</v>
      </c>
      <c r="K28179" s="55">
        <v>3702</v>
      </c>
      <c r="L28179" s="55">
        <v>7246</v>
      </c>
      <c r="M28179" s="55">
        <v>8704</v>
      </c>
      <c r="N28179" s="55">
        <v>0</v>
      </c>
      <c r="O28179" s="55">
        <v>-1322</v>
      </c>
      <c r="P28179" s="55">
        <v>0</v>
      </c>
      <c r="R28179" s="55">
        <v>912</v>
      </c>
      <c r="T28179" s="55">
        <v>-142</v>
      </c>
      <c r="Y28179" s="55">
        <v>-50</v>
      </c>
      <c r="AD28179" s="55">
        <v>177</v>
      </c>
      <c r="AF28179" s="55">
        <v>-269</v>
      </c>
      <c r="AJ28179" s="56">
        <v>-812</v>
      </c>
      <c r="AK28179" s="56">
        <v>815</v>
      </c>
      <c r="AL28179" s="56">
        <v>-203</v>
      </c>
    </row>
    <row r="28180" spans="1:38">
      <c r="A28180" s="41" t="s">
        <v>45</v>
      </c>
      <c r="B28180" s="42">
        <v>43360.291666666664</v>
      </c>
      <c r="C28180" s="43">
        <v>43360</v>
      </c>
      <c r="D28180" s="42">
        <v>43360.125</v>
      </c>
      <c r="E28180" s="44" t="s">
        <v>239</v>
      </c>
      <c r="F28180" s="55">
        <v>18396</v>
      </c>
      <c r="G28180" s="55">
        <v>18745</v>
      </c>
      <c r="H28180" s="55">
        <v>18622</v>
      </c>
      <c r="I28180" s="55">
        <v>701</v>
      </c>
      <c r="J28180" s="55">
        <v>18896</v>
      </c>
      <c r="K28180" s="55">
        <v>3796</v>
      </c>
      <c r="L28180" s="55">
        <v>6825</v>
      </c>
      <c r="M28180" s="55">
        <v>8709</v>
      </c>
      <c r="N28180" s="55">
        <v>-1</v>
      </c>
      <c r="O28180" s="55">
        <v>-1331</v>
      </c>
      <c r="P28180" s="55">
        <v>-1</v>
      </c>
      <c r="R28180" s="55">
        <v>899</v>
      </c>
      <c r="T28180" s="55">
        <v>-133</v>
      </c>
      <c r="Y28180" s="55">
        <v>-33</v>
      </c>
      <c r="AD28180" s="55">
        <v>167</v>
      </c>
      <c r="AF28180" s="55">
        <v>-267</v>
      </c>
      <c r="AJ28180" s="56">
        <v>-824</v>
      </c>
      <c r="AK28180" s="56">
        <v>834</v>
      </c>
      <c r="AL28180" s="56">
        <v>-274</v>
      </c>
    </row>
    <row r="28181" spans="1:38">
      <c r="A28181" s="41" t="s">
        <v>45</v>
      </c>
      <c r="B28181" s="42">
        <v>43360.333333333336</v>
      </c>
      <c r="C28181" s="43">
        <v>43360</v>
      </c>
      <c r="D28181" s="42">
        <v>43360.166666666664</v>
      </c>
      <c r="E28181" s="44" t="s">
        <v>239</v>
      </c>
      <c r="F28181" s="55">
        <v>18334</v>
      </c>
      <c r="G28181" s="55">
        <v>18600</v>
      </c>
      <c r="H28181" s="55">
        <v>18318</v>
      </c>
      <c r="I28181" s="55">
        <v>589</v>
      </c>
      <c r="J28181" s="55">
        <v>18653</v>
      </c>
      <c r="K28181" s="55">
        <v>3748</v>
      </c>
      <c r="L28181" s="55">
        <v>6622</v>
      </c>
      <c r="M28181" s="55">
        <v>8710</v>
      </c>
      <c r="N28181" s="55">
        <v>0</v>
      </c>
      <c r="O28181" s="55">
        <v>-1326</v>
      </c>
      <c r="P28181" s="55">
        <v>0</v>
      </c>
      <c r="R28181" s="55">
        <v>899</v>
      </c>
      <c r="T28181" s="55">
        <v>-284</v>
      </c>
      <c r="Y28181" s="55">
        <v>-75</v>
      </c>
      <c r="AD28181" s="55">
        <v>60</v>
      </c>
      <c r="AF28181" s="55">
        <v>-269</v>
      </c>
      <c r="AJ28181" s="56">
        <v>-871</v>
      </c>
      <c r="AK28181" s="56">
        <v>873</v>
      </c>
      <c r="AL28181" s="56">
        <v>-335</v>
      </c>
    </row>
    <row r="28182" spans="1:38">
      <c r="A28182" s="41" t="s">
        <v>45</v>
      </c>
      <c r="B28182" s="42">
        <v>43360.375</v>
      </c>
      <c r="C28182" s="43">
        <v>43360</v>
      </c>
      <c r="D28182" s="42">
        <v>43360.208333333336</v>
      </c>
      <c r="E28182" s="44" t="s">
        <v>239</v>
      </c>
      <c r="F28182" s="55">
        <v>18754</v>
      </c>
      <c r="G28182" s="55">
        <v>18778</v>
      </c>
      <c r="H28182" s="55">
        <v>18461</v>
      </c>
      <c r="I28182" s="55">
        <v>567</v>
      </c>
      <c r="J28182" s="55">
        <v>18786</v>
      </c>
      <c r="K28182" s="55">
        <v>3875</v>
      </c>
      <c r="L28182" s="55">
        <v>6659</v>
      </c>
      <c r="M28182" s="55">
        <v>8712</v>
      </c>
      <c r="N28182" s="55">
        <v>0</v>
      </c>
      <c r="O28182" s="55">
        <v>-1353</v>
      </c>
      <c r="P28182" s="55">
        <v>-1</v>
      </c>
      <c r="R28182" s="55">
        <v>894</v>
      </c>
      <c r="T28182" s="55">
        <v>-324</v>
      </c>
      <c r="Y28182" s="55">
        <v>34</v>
      </c>
      <c r="AD28182" s="55">
        <v>-77</v>
      </c>
      <c r="AF28182" s="55">
        <v>-281</v>
      </c>
      <c r="AJ28182" s="56">
        <v>-884</v>
      </c>
      <c r="AK28182" s="56">
        <v>891</v>
      </c>
      <c r="AL28182" s="56">
        <v>-325</v>
      </c>
    </row>
    <row r="28183" spans="1:38">
      <c r="A28183" s="41" t="s">
        <v>45</v>
      </c>
      <c r="B28183" s="42">
        <v>43360.416666666664</v>
      </c>
      <c r="C28183" s="43">
        <v>43360</v>
      </c>
      <c r="D28183" s="42">
        <v>43360.25</v>
      </c>
      <c r="E28183" s="44" t="s">
        <v>239</v>
      </c>
      <c r="F28183" s="55">
        <v>20041</v>
      </c>
      <c r="G28183" s="55">
        <v>19772</v>
      </c>
      <c r="H28183" s="55">
        <v>19342</v>
      </c>
      <c r="I28183" s="55">
        <v>490</v>
      </c>
      <c r="J28183" s="55">
        <v>19595</v>
      </c>
      <c r="K28183" s="55">
        <v>4125</v>
      </c>
      <c r="L28183" s="55">
        <v>6946</v>
      </c>
      <c r="M28183" s="55">
        <v>8709</v>
      </c>
      <c r="N28183" s="55">
        <v>0</v>
      </c>
      <c r="O28183" s="55">
        <v>-1078</v>
      </c>
      <c r="P28183" s="55">
        <v>0</v>
      </c>
      <c r="R28183" s="55">
        <v>893</v>
      </c>
      <c r="T28183" s="55">
        <v>-432</v>
      </c>
      <c r="Y28183" s="55">
        <v>43</v>
      </c>
      <c r="AD28183" s="55">
        <v>-166</v>
      </c>
      <c r="AF28183" s="55">
        <v>-309</v>
      </c>
      <c r="AJ28183" s="56">
        <v>-920</v>
      </c>
      <c r="AK28183" s="56">
        <v>922</v>
      </c>
      <c r="AL28183" s="56">
        <v>-253</v>
      </c>
    </row>
    <row r="28184" spans="1:38">
      <c r="A28184" s="41" t="s">
        <v>45</v>
      </c>
      <c r="B28184" s="42">
        <v>43360.458333333336</v>
      </c>
      <c r="C28184" s="43">
        <v>43360</v>
      </c>
      <c r="D28184" s="42">
        <v>43360.291666666664</v>
      </c>
      <c r="E28184" s="44" t="s">
        <v>239</v>
      </c>
      <c r="F28184" s="55">
        <v>22551</v>
      </c>
      <c r="G28184" s="55">
        <v>21502</v>
      </c>
      <c r="H28184" s="55">
        <v>21118</v>
      </c>
      <c r="I28184" s="55">
        <v>431</v>
      </c>
      <c r="J28184" s="55">
        <v>21163</v>
      </c>
      <c r="K28184" s="55">
        <v>4705</v>
      </c>
      <c r="L28184" s="55">
        <v>7619</v>
      </c>
      <c r="M28184" s="55">
        <v>8708</v>
      </c>
      <c r="N28184" s="55">
        <v>0</v>
      </c>
      <c r="O28184" s="55">
        <v>-780</v>
      </c>
      <c r="P28184" s="55">
        <v>11</v>
      </c>
      <c r="R28184" s="55">
        <v>900</v>
      </c>
      <c r="T28184" s="55">
        <v>-387</v>
      </c>
      <c r="Y28184" s="55">
        <v>91</v>
      </c>
      <c r="AD28184" s="55">
        <v>-176</v>
      </c>
      <c r="AF28184" s="55">
        <v>-302</v>
      </c>
      <c r="AJ28184" s="56">
        <v>-815</v>
      </c>
      <c r="AK28184" s="56">
        <v>818</v>
      </c>
      <c r="AL28184" s="56">
        <v>-45</v>
      </c>
    </row>
    <row r="28185" spans="1:38">
      <c r="A28185" s="41" t="s">
        <v>45</v>
      </c>
      <c r="B28185" s="42">
        <v>43360.5</v>
      </c>
      <c r="C28185" s="43">
        <v>43360</v>
      </c>
      <c r="D28185" s="42">
        <v>43360.333333333336</v>
      </c>
      <c r="E28185" s="44" t="s">
        <v>239</v>
      </c>
      <c r="F28185" s="55">
        <v>23742</v>
      </c>
      <c r="G28185" s="55">
        <v>22732</v>
      </c>
      <c r="H28185" s="55">
        <v>22712</v>
      </c>
      <c r="I28185" s="55">
        <v>783</v>
      </c>
      <c r="J28185" s="55">
        <v>22713</v>
      </c>
      <c r="K28185" s="55">
        <v>5098</v>
      </c>
      <c r="L28185" s="55">
        <v>8035</v>
      </c>
      <c r="M28185" s="55">
        <v>8705</v>
      </c>
      <c r="N28185" s="55">
        <v>0</v>
      </c>
      <c r="O28185" s="55">
        <v>-75</v>
      </c>
      <c r="P28185" s="55">
        <v>65</v>
      </c>
      <c r="R28185" s="55">
        <v>885</v>
      </c>
      <c r="T28185" s="55">
        <v>-25</v>
      </c>
      <c r="Y28185" s="55">
        <v>53</v>
      </c>
      <c r="AD28185" s="55">
        <v>154</v>
      </c>
      <c r="AF28185" s="55">
        <v>-232</v>
      </c>
      <c r="AJ28185" s="56">
        <v>-803</v>
      </c>
      <c r="AK28185" s="56">
        <v>808</v>
      </c>
      <c r="AL28185" s="56">
        <v>-1</v>
      </c>
    </row>
    <row r="28186" spans="1:38">
      <c r="A28186" s="41" t="s">
        <v>45</v>
      </c>
      <c r="B28186" s="42">
        <v>43360.541666666664</v>
      </c>
      <c r="C28186" s="43">
        <v>43360</v>
      </c>
      <c r="D28186" s="42">
        <v>43360.375</v>
      </c>
      <c r="E28186" s="44" t="s">
        <v>239</v>
      </c>
      <c r="F28186" s="55">
        <v>24320</v>
      </c>
      <c r="G28186" s="55">
        <v>23799</v>
      </c>
      <c r="H28186" s="55">
        <v>23721</v>
      </c>
      <c r="I28186" s="55">
        <v>770</v>
      </c>
      <c r="J28186" s="55">
        <v>23722</v>
      </c>
      <c r="K28186" s="55">
        <v>5148</v>
      </c>
      <c r="L28186" s="55">
        <v>8417</v>
      </c>
      <c r="M28186" s="55">
        <v>8702</v>
      </c>
      <c r="N28186" s="55">
        <v>0</v>
      </c>
      <c r="O28186" s="55">
        <v>376</v>
      </c>
      <c r="P28186" s="55">
        <v>182</v>
      </c>
      <c r="R28186" s="55">
        <v>897</v>
      </c>
      <c r="T28186" s="55">
        <v>-9</v>
      </c>
      <c r="Y28186" s="55">
        <v>52</v>
      </c>
      <c r="AD28186" s="55">
        <v>148</v>
      </c>
      <c r="AF28186" s="55">
        <v>-209</v>
      </c>
      <c r="AJ28186" s="56">
        <v>-848</v>
      </c>
      <c r="AK28186" s="56">
        <v>779</v>
      </c>
      <c r="AL28186" s="56">
        <v>-1</v>
      </c>
    </row>
    <row r="28187" spans="1:38">
      <c r="A28187" s="41" t="s">
        <v>45</v>
      </c>
      <c r="B28187" s="42">
        <v>43360.583333333336</v>
      </c>
      <c r="C28187" s="43">
        <v>43360</v>
      </c>
      <c r="D28187" s="42">
        <v>43360.416666666664</v>
      </c>
      <c r="E28187" s="44" t="s">
        <v>239</v>
      </c>
      <c r="F28187" s="55">
        <v>25193</v>
      </c>
      <c r="G28187" s="55">
        <v>25073</v>
      </c>
      <c r="H28187" s="55">
        <v>25119</v>
      </c>
      <c r="I28187" s="55">
        <v>770</v>
      </c>
      <c r="J28187" s="55">
        <v>25121</v>
      </c>
      <c r="K28187" s="55">
        <v>5470</v>
      </c>
      <c r="L28187" s="55">
        <v>8970</v>
      </c>
      <c r="M28187" s="55">
        <v>8706</v>
      </c>
      <c r="N28187" s="55">
        <v>0</v>
      </c>
      <c r="O28187" s="55">
        <v>697</v>
      </c>
      <c r="P28187" s="55">
        <v>376</v>
      </c>
      <c r="R28187" s="55">
        <v>902</v>
      </c>
      <c r="T28187" s="55">
        <v>-40</v>
      </c>
      <c r="Y28187" s="55">
        <v>4</v>
      </c>
      <c r="AD28187" s="55">
        <v>137</v>
      </c>
      <c r="AF28187" s="55">
        <v>-181</v>
      </c>
      <c r="AJ28187" s="56">
        <v>-724</v>
      </c>
      <c r="AK28187" s="56">
        <v>810</v>
      </c>
      <c r="AL28187" s="56">
        <v>-2</v>
      </c>
    </row>
    <row r="28188" spans="1:38">
      <c r="A28188" s="41" t="s">
        <v>45</v>
      </c>
      <c r="B28188" s="42">
        <v>43360.625</v>
      </c>
      <c r="C28188" s="43">
        <v>43360</v>
      </c>
      <c r="D28188" s="42">
        <v>43360.458333333336</v>
      </c>
      <c r="E28188" s="44" t="s">
        <v>239</v>
      </c>
      <c r="F28188" s="55">
        <v>26239</v>
      </c>
      <c r="G28188" s="55">
        <v>26878</v>
      </c>
      <c r="H28188" s="55">
        <v>27352</v>
      </c>
      <c r="I28188" s="55">
        <v>1183</v>
      </c>
      <c r="J28188" s="55">
        <v>27365</v>
      </c>
      <c r="K28188" s="55">
        <v>5923</v>
      </c>
      <c r="L28188" s="55">
        <v>9657</v>
      </c>
      <c r="M28188" s="55">
        <v>8695</v>
      </c>
      <c r="N28188" s="55">
        <v>0</v>
      </c>
      <c r="O28188" s="55">
        <v>1608</v>
      </c>
      <c r="P28188" s="55">
        <v>560</v>
      </c>
      <c r="R28188" s="55">
        <v>922</v>
      </c>
      <c r="T28188" s="55">
        <v>478</v>
      </c>
      <c r="Y28188" s="55">
        <v>216</v>
      </c>
      <c r="AD28188" s="55">
        <v>399</v>
      </c>
      <c r="AF28188" s="55">
        <v>-137</v>
      </c>
      <c r="AJ28188" s="56">
        <v>-709</v>
      </c>
      <c r="AK28188" s="56">
        <v>705</v>
      </c>
      <c r="AL28188" s="56">
        <v>-13</v>
      </c>
    </row>
    <row r="28189" spans="1:38">
      <c r="A28189" s="41" t="s">
        <v>45</v>
      </c>
      <c r="B28189" s="42">
        <v>43360.666666666664</v>
      </c>
      <c r="C28189" s="43">
        <v>43360</v>
      </c>
      <c r="D28189" s="42">
        <v>43360.5</v>
      </c>
      <c r="E28189" s="44" t="s">
        <v>239</v>
      </c>
      <c r="F28189" s="55">
        <v>27423</v>
      </c>
      <c r="G28189" s="55">
        <v>28849</v>
      </c>
      <c r="H28189" s="55">
        <v>29298</v>
      </c>
      <c r="I28189" s="55">
        <v>1231</v>
      </c>
      <c r="J28189" s="55">
        <v>29301</v>
      </c>
      <c r="K28189" s="55">
        <v>6405</v>
      </c>
      <c r="L28189" s="55">
        <v>9965</v>
      </c>
      <c r="M28189" s="55">
        <v>8692</v>
      </c>
      <c r="N28189" s="55">
        <v>0</v>
      </c>
      <c r="O28189" s="55">
        <v>2537</v>
      </c>
      <c r="P28189" s="55">
        <v>704</v>
      </c>
      <c r="R28189" s="55">
        <v>998</v>
      </c>
      <c r="T28189" s="55">
        <v>445</v>
      </c>
      <c r="Y28189" s="55">
        <v>217</v>
      </c>
      <c r="AD28189" s="55">
        <v>358</v>
      </c>
      <c r="AF28189" s="55">
        <v>-130</v>
      </c>
      <c r="AJ28189" s="56">
        <v>-782</v>
      </c>
      <c r="AK28189" s="56">
        <v>786</v>
      </c>
      <c r="AL28189" s="56">
        <v>-3</v>
      </c>
    </row>
    <row r="28190" spans="1:38">
      <c r="A28190" s="41" t="s">
        <v>45</v>
      </c>
      <c r="B28190" s="42">
        <v>43360.708333333336</v>
      </c>
      <c r="C28190" s="43">
        <v>43360</v>
      </c>
      <c r="D28190" s="42">
        <v>43360.541666666664</v>
      </c>
      <c r="E28190" s="44" t="s">
        <v>239</v>
      </c>
      <c r="F28190" s="55">
        <v>28701</v>
      </c>
      <c r="G28190" s="55">
        <v>30495</v>
      </c>
      <c r="H28190" s="55">
        <v>30977</v>
      </c>
      <c r="I28190" s="55">
        <v>1229</v>
      </c>
      <c r="J28190" s="55">
        <v>30980</v>
      </c>
      <c r="K28190" s="55">
        <v>6884</v>
      </c>
      <c r="L28190" s="55">
        <v>10776</v>
      </c>
      <c r="M28190" s="55">
        <v>8689</v>
      </c>
      <c r="N28190" s="55">
        <v>0</v>
      </c>
      <c r="O28190" s="55">
        <v>2830</v>
      </c>
      <c r="P28190" s="55">
        <v>797</v>
      </c>
      <c r="R28190" s="55">
        <v>1004</v>
      </c>
      <c r="T28190" s="55">
        <v>480</v>
      </c>
      <c r="Y28190" s="55">
        <v>84</v>
      </c>
      <c r="AD28190" s="55">
        <v>502</v>
      </c>
      <c r="AF28190" s="55">
        <v>-106</v>
      </c>
      <c r="AJ28190" s="56">
        <v>-747</v>
      </c>
      <c r="AK28190" s="56">
        <v>749</v>
      </c>
      <c r="AL28190" s="56">
        <v>-3</v>
      </c>
    </row>
    <row r="28191" spans="1:38">
      <c r="A28191" s="41" t="s">
        <v>45</v>
      </c>
      <c r="B28191" s="42">
        <v>43360.75</v>
      </c>
      <c r="C28191" s="43">
        <v>43360</v>
      </c>
      <c r="D28191" s="42">
        <v>43360.583333333336</v>
      </c>
      <c r="E28191" s="44" t="s">
        <v>239</v>
      </c>
      <c r="F28191" s="55">
        <v>30025</v>
      </c>
      <c r="G28191" s="55">
        <v>32071</v>
      </c>
      <c r="H28191" s="55">
        <v>32513</v>
      </c>
      <c r="I28191" s="55">
        <v>1293</v>
      </c>
      <c r="J28191" s="55">
        <v>32515</v>
      </c>
      <c r="K28191" s="55">
        <v>7297</v>
      </c>
      <c r="L28191" s="55">
        <v>11597</v>
      </c>
      <c r="M28191" s="55">
        <v>8686</v>
      </c>
      <c r="N28191" s="55">
        <v>0</v>
      </c>
      <c r="O28191" s="55">
        <v>3135</v>
      </c>
      <c r="P28191" s="55">
        <v>783</v>
      </c>
      <c r="R28191" s="55">
        <v>1017</v>
      </c>
      <c r="T28191" s="55">
        <v>435</v>
      </c>
      <c r="Y28191" s="55">
        <v>-30</v>
      </c>
      <c r="AD28191" s="55">
        <v>523</v>
      </c>
      <c r="AF28191" s="55">
        <v>-58</v>
      </c>
      <c r="AJ28191" s="56">
        <v>-851</v>
      </c>
      <c r="AK28191" s="56">
        <v>858</v>
      </c>
      <c r="AL28191" s="56">
        <v>-2</v>
      </c>
    </row>
    <row r="28192" spans="1:38">
      <c r="A28192" s="41" t="s">
        <v>45</v>
      </c>
      <c r="B28192" s="42">
        <v>43360.791666666664</v>
      </c>
      <c r="C28192" s="43">
        <v>43360</v>
      </c>
      <c r="D28192" s="42">
        <v>43360.625</v>
      </c>
      <c r="E28192" s="44" t="s">
        <v>239</v>
      </c>
      <c r="F28192" s="55">
        <v>31025</v>
      </c>
      <c r="G28192" s="55">
        <v>33156</v>
      </c>
      <c r="H28192" s="55">
        <v>33303</v>
      </c>
      <c r="I28192" s="55">
        <v>1199</v>
      </c>
      <c r="J28192" s="55">
        <v>33306</v>
      </c>
      <c r="K28192" s="55">
        <v>7455</v>
      </c>
      <c r="L28192" s="55">
        <v>11976</v>
      </c>
      <c r="M28192" s="55">
        <v>8682</v>
      </c>
      <c r="N28192" s="55">
        <v>0</v>
      </c>
      <c r="O28192" s="55">
        <v>3218</v>
      </c>
      <c r="P28192" s="55">
        <v>797</v>
      </c>
      <c r="R28192" s="55">
        <v>1178</v>
      </c>
      <c r="T28192" s="55">
        <v>144</v>
      </c>
      <c r="Y28192" s="55">
        <v>-198</v>
      </c>
      <c r="AD28192" s="55">
        <v>401</v>
      </c>
      <c r="AF28192" s="55">
        <v>-59</v>
      </c>
      <c r="AJ28192" s="56">
        <v>-1052</v>
      </c>
      <c r="AK28192" s="56">
        <v>1055</v>
      </c>
      <c r="AL28192" s="56">
        <v>-3</v>
      </c>
    </row>
    <row r="28193" spans="1:38">
      <c r="A28193" s="41" t="s">
        <v>45</v>
      </c>
      <c r="B28193" s="42">
        <v>43360.833333333336</v>
      </c>
      <c r="C28193" s="43">
        <v>43360</v>
      </c>
      <c r="D28193" s="42">
        <v>43360.666666666664</v>
      </c>
      <c r="E28193" s="44" t="s">
        <v>239</v>
      </c>
      <c r="F28193" s="55">
        <v>31777</v>
      </c>
      <c r="G28193" s="55">
        <v>33942</v>
      </c>
      <c r="H28193" s="55">
        <v>33411</v>
      </c>
      <c r="I28193" s="55">
        <v>590</v>
      </c>
      <c r="J28193" s="55">
        <v>33413</v>
      </c>
      <c r="K28193" s="55">
        <v>7859</v>
      </c>
      <c r="L28193" s="55">
        <v>11935</v>
      </c>
      <c r="M28193" s="55">
        <v>8680</v>
      </c>
      <c r="N28193" s="55">
        <v>0</v>
      </c>
      <c r="O28193" s="55">
        <v>2893</v>
      </c>
      <c r="P28193" s="55">
        <v>758</v>
      </c>
      <c r="R28193" s="55">
        <v>1288</v>
      </c>
      <c r="T28193" s="55">
        <v>-536</v>
      </c>
      <c r="Y28193" s="55">
        <v>-701</v>
      </c>
      <c r="AD28193" s="55">
        <v>244</v>
      </c>
      <c r="AF28193" s="55">
        <v>-79</v>
      </c>
      <c r="AJ28193" s="56">
        <v>-1121</v>
      </c>
      <c r="AK28193" s="56">
        <v>1126</v>
      </c>
      <c r="AL28193" s="56">
        <v>-2</v>
      </c>
    </row>
    <row r="28194" spans="1:38">
      <c r="A28194" s="41" t="s">
        <v>45</v>
      </c>
      <c r="B28194" s="42">
        <v>43360.875</v>
      </c>
      <c r="C28194" s="43">
        <v>43360</v>
      </c>
      <c r="D28194" s="42">
        <v>43360.708333333336</v>
      </c>
      <c r="E28194" s="44" t="s">
        <v>239</v>
      </c>
      <c r="F28194" s="55">
        <v>32388</v>
      </c>
      <c r="G28194" s="55">
        <v>34325</v>
      </c>
      <c r="H28194" s="55">
        <v>33913</v>
      </c>
      <c r="I28194" s="55">
        <v>661</v>
      </c>
      <c r="J28194" s="55">
        <v>33916</v>
      </c>
      <c r="K28194" s="55">
        <v>8214</v>
      </c>
      <c r="L28194" s="55">
        <v>11889</v>
      </c>
      <c r="M28194" s="55">
        <v>8681</v>
      </c>
      <c r="N28194" s="55">
        <v>-1</v>
      </c>
      <c r="O28194" s="55">
        <v>3166</v>
      </c>
      <c r="P28194" s="55">
        <v>661</v>
      </c>
      <c r="R28194" s="55">
        <v>1306</v>
      </c>
      <c r="T28194" s="55">
        <v>-415</v>
      </c>
      <c r="Y28194" s="55">
        <v>-582</v>
      </c>
      <c r="AD28194" s="55">
        <v>255</v>
      </c>
      <c r="AF28194" s="55">
        <v>-88</v>
      </c>
      <c r="AJ28194" s="56">
        <v>-1073</v>
      </c>
      <c r="AK28194" s="56">
        <v>1076</v>
      </c>
      <c r="AL28194" s="56">
        <v>-3</v>
      </c>
    </row>
    <row r="28195" spans="1:38">
      <c r="A28195" s="41" t="s">
        <v>45</v>
      </c>
      <c r="B28195" s="42">
        <v>43360.916666666664</v>
      </c>
      <c r="C28195" s="43">
        <v>43360</v>
      </c>
      <c r="D28195" s="42">
        <v>43360.75</v>
      </c>
      <c r="E28195" s="44" t="s">
        <v>239</v>
      </c>
      <c r="F28195" s="55">
        <v>32346</v>
      </c>
      <c r="G28195" s="55">
        <v>34132</v>
      </c>
      <c r="H28195" s="55">
        <v>33932</v>
      </c>
      <c r="I28195" s="55">
        <v>764</v>
      </c>
      <c r="J28195" s="55">
        <v>33935</v>
      </c>
      <c r="K28195" s="55">
        <v>8262</v>
      </c>
      <c r="L28195" s="55">
        <v>12079</v>
      </c>
      <c r="M28195" s="55">
        <v>8680</v>
      </c>
      <c r="N28195" s="55">
        <v>0</v>
      </c>
      <c r="O28195" s="55">
        <v>3162</v>
      </c>
      <c r="P28195" s="55">
        <v>445</v>
      </c>
      <c r="R28195" s="55">
        <v>1307</v>
      </c>
      <c r="T28195" s="55">
        <v>-205</v>
      </c>
      <c r="Y28195" s="55">
        <v>-487</v>
      </c>
      <c r="AD28195" s="55">
        <v>363</v>
      </c>
      <c r="AF28195" s="55">
        <v>-81</v>
      </c>
      <c r="AJ28195" s="56">
        <v>-964</v>
      </c>
      <c r="AK28195" s="56">
        <v>969</v>
      </c>
      <c r="AL28195" s="56">
        <v>-3</v>
      </c>
    </row>
    <row r="28196" spans="1:38">
      <c r="A28196" s="41" t="s">
        <v>45</v>
      </c>
      <c r="B28196" s="42">
        <v>43360.958333333336</v>
      </c>
      <c r="C28196" s="43">
        <v>43360</v>
      </c>
      <c r="D28196" s="42">
        <v>43360.791666666664</v>
      </c>
      <c r="E28196" s="44" t="s">
        <v>239</v>
      </c>
      <c r="F28196" s="55">
        <v>31957</v>
      </c>
      <c r="G28196" s="55">
        <v>33412</v>
      </c>
      <c r="H28196" s="55">
        <v>33140</v>
      </c>
      <c r="I28196" s="55">
        <v>752</v>
      </c>
      <c r="J28196" s="55">
        <v>33142</v>
      </c>
      <c r="K28196" s="55">
        <v>8291</v>
      </c>
      <c r="L28196" s="55">
        <v>11884</v>
      </c>
      <c r="M28196" s="55">
        <v>8685</v>
      </c>
      <c r="N28196" s="55">
        <v>0</v>
      </c>
      <c r="O28196" s="55">
        <v>2842</v>
      </c>
      <c r="P28196" s="55">
        <v>126</v>
      </c>
      <c r="R28196" s="55">
        <v>1314</v>
      </c>
      <c r="T28196" s="55">
        <v>-276</v>
      </c>
      <c r="Y28196" s="55">
        <v>-567</v>
      </c>
      <c r="AD28196" s="55">
        <v>397</v>
      </c>
      <c r="AF28196" s="55">
        <v>-106</v>
      </c>
      <c r="AJ28196" s="56">
        <v>-1024</v>
      </c>
      <c r="AK28196" s="56">
        <v>1028</v>
      </c>
      <c r="AL28196" s="56">
        <v>-2</v>
      </c>
    </row>
    <row r="28197" spans="1:38">
      <c r="A28197" s="41" t="s">
        <v>45</v>
      </c>
      <c r="B28197" s="42">
        <v>43361</v>
      </c>
      <c r="C28197" s="43">
        <v>43360</v>
      </c>
      <c r="D28197" s="42">
        <v>43360.833333333336</v>
      </c>
      <c r="E28197" s="44" t="s">
        <v>239</v>
      </c>
      <c r="F28197" s="55">
        <v>31364</v>
      </c>
      <c r="G28197" s="55">
        <v>32601</v>
      </c>
      <c r="H28197" s="55">
        <v>32441</v>
      </c>
      <c r="I28197" s="55">
        <v>803</v>
      </c>
      <c r="J28197" s="55">
        <v>32443</v>
      </c>
      <c r="K28197" s="55">
        <v>8239</v>
      </c>
      <c r="L28197" s="55">
        <v>11480</v>
      </c>
      <c r="M28197" s="55">
        <v>8686</v>
      </c>
      <c r="N28197" s="55">
        <v>0</v>
      </c>
      <c r="O28197" s="55">
        <v>2679</v>
      </c>
      <c r="P28197" s="55">
        <v>21</v>
      </c>
      <c r="R28197" s="55">
        <v>1338</v>
      </c>
      <c r="T28197" s="55">
        <v>-164</v>
      </c>
      <c r="Y28197" s="55">
        <v>-312</v>
      </c>
      <c r="AD28197" s="55">
        <v>251</v>
      </c>
      <c r="AF28197" s="55">
        <v>-103</v>
      </c>
      <c r="AJ28197" s="56">
        <v>-963</v>
      </c>
      <c r="AK28197" s="56">
        <v>967</v>
      </c>
      <c r="AL28197" s="56">
        <v>-2</v>
      </c>
    </row>
    <row r="28198" spans="1:38">
      <c r="A28198" s="41" t="s">
        <v>45</v>
      </c>
      <c r="B28198" s="42">
        <v>43361.041666666664</v>
      </c>
      <c r="C28198" s="43">
        <v>43360</v>
      </c>
      <c r="D28198" s="42">
        <v>43360.875</v>
      </c>
      <c r="E28198" s="44" t="s">
        <v>239</v>
      </c>
      <c r="F28198" s="55">
        <v>30933</v>
      </c>
      <c r="G28198" s="55">
        <v>31663</v>
      </c>
      <c r="H28198" s="55">
        <v>31732</v>
      </c>
      <c r="I28198" s="55">
        <v>892</v>
      </c>
      <c r="J28198" s="55">
        <v>31737</v>
      </c>
      <c r="K28198" s="55">
        <v>8201</v>
      </c>
      <c r="L28198" s="55">
        <v>11408</v>
      </c>
      <c r="M28198" s="55">
        <v>8690</v>
      </c>
      <c r="N28198" s="55">
        <v>0</v>
      </c>
      <c r="O28198" s="55">
        <v>2090</v>
      </c>
      <c r="P28198" s="55">
        <v>0</v>
      </c>
      <c r="R28198" s="55">
        <v>1348</v>
      </c>
      <c r="T28198" s="55">
        <v>62</v>
      </c>
      <c r="Y28198" s="55">
        <v>-91</v>
      </c>
      <c r="AD28198" s="55">
        <v>282</v>
      </c>
      <c r="AF28198" s="55">
        <v>-129</v>
      </c>
      <c r="AJ28198" s="56">
        <v>-823</v>
      </c>
      <c r="AK28198" s="56">
        <v>830</v>
      </c>
      <c r="AL28198" s="56">
        <v>-5</v>
      </c>
    </row>
    <row r="28199" spans="1:38">
      <c r="A28199" s="41" t="s">
        <v>45</v>
      </c>
      <c r="B28199" s="42">
        <v>43361.083333333336</v>
      </c>
      <c r="C28199" s="43">
        <v>43360</v>
      </c>
      <c r="D28199" s="42">
        <v>43360.916666666664</v>
      </c>
      <c r="E28199" s="44" t="s">
        <v>239</v>
      </c>
      <c r="F28199" s="55">
        <v>28962</v>
      </c>
      <c r="G28199" s="55">
        <v>29644</v>
      </c>
      <c r="H28199" s="55">
        <v>29577</v>
      </c>
      <c r="I28199" s="55">
        <v>649</v>
      </c>
      <c r="J28199" s="55">
        <v>29579</v>
      </c>
      <c r="K28199" s="55">
        <v>7795</v>
      </c>
      <c r="L28199" s="55">
        <v>10515</v>
      </c>
      <c r="M28199" s="55">
        <v>8695</v>
      </c>
      <c r="N28199" s="55">
        <v>0</v>
      </c>
      <c r="O28199" s="55">
        <v>1328</v>
      </c>
      <c r="P28199" s="55">
        <v>0</v>
      </c>
      <c r="R28199" s="55">
        <v>1246</v>
      </c>
      <c r="T28199" s="55">
        <v>-71</v>
      </c>
      <c r="Y28199" s="55">
        <v>-254</v>
      </c>
      <c r="AD28199" s="55">
        <v>336</v>
      </c>
      <c r="AF28199" s="55">
        <v>-153</v>
      </c>
      <c r="AJ28199" s="56">
        <v>-716</v>
      </c>
      <c r="AK28199" s="56">
        <v>720</v>
      </c>
      <c r="AL28199" s="56">
        <v>-2</v>
      </c>
    </row>
    <row r="28200" spans="1:38">
      <c r="A28200" s="41" t="s">
        <v>45</v>
      </c>
      <c r="B28200" s="42">
        <v>43361.125</v>
      </c>
      <c r="C28200" s="43">
        <v>43360</v>
      </c>
      <c r="D28200" s="42">
        <v>43360.958333333336</v>
      </c>
      <c r="E28200" s="44" t="s">
        <v>239</v>
      </c>
      <c r="F28200" s="55">
        <v>26830</v>
      </c>
      <c r="G28200" s="55">
        <v>27153</v>
      </c>
      <c r="H28200" s="55">
        <v>26362</v>
      </c>
      <c r="I28200" s="55">
        <v>-9</v>
      </c>
      <c r="J28200" s="55">
        <v>26364</v>
      </c>
      <c r="K28200" s="55">
        <v>6477</v>
      </c>
      <c r="L28200" s="55">
        <v>9291</v>
      </c>
      <c r="M28200" s="55">
        <v>8698</v>
      </c>
      <c r="N28200" s="55">
        <v>0</v>
      </c>
      <c r="O28200" s="55">
        <v>724</v>
      </c>
      <c r="P28200" s="55">
        <v>0</v>
      </c>
      <c r="R28200" s="55">
        <v>1174</v>
      </c>
      <c r="T28200" s="55">
        <v>-792</v>
      </c>
      <c r="Y28200" s="55">
        <v>-646</v>
      </c>
      <c r="AD28200" s="55">
        <v>77</v>
      </c>
      <c r="AF28200" s="55">
        <v>-223</v>
      </c>
      <c r="AJ28200" s="56">
        <v>-782</v>
      </c>
      <c r="AK28200" s="56">
        <v>783</v>
      </c>
      <c r="AL28200" s="56">
        <v>-2</v>
      </c>
    </row>
    <row r="28201" spans="1:38">
      <c r="A28201" s="41" t="s">
        <v>45</v>
      </c>
      <c r="B28201" s="42">
        <v>43361.166666666664</v>
      </c>
      <c r="C28201" s="43">
        <v>43360</v>
      </c>
      <c r="D28201" s="42">
        <v>43361</v>
      </c>
      <c r="E28201" s="44" t="s">
        <v>239</v>
      </c>
      <c r="F28201" s="55">
        <v>24921</v>
      </c>
      <c r="G28201" s="55">
        <v>24795</v>
      </c>
      <c r="H28201" s="55">
        <v>24261</v>
      </c>
      <c r="I28201" s="55">
        <v>229</v>
      </c>
      <c r="J28201" s="55">
        <v>24304</v>
      </c>
      <c r="K28201" s="55">
        <v>5552</v>
      </c>
      <c r="L28201" s="55">
        <v>8316</v>
      </c>
      <c r="M28201" s="55">
        <v>8706</v>
      </c>
      <c r="N28201" s="55">
        <v>0</v>
      </c>
      <c r="O28201" s="55">
        <v>547</v>
      </c>
      <c r="P28201" s="55">
        <v>0</v>
      </c>
      <c r="R28201" s="55">
        <v>1183</v>
      </c>
      <c r="T28201" s="55">
        <v>-535</v>
      </c>
      <c r="Y28201" s="55">
        <v>-204</v>
      </c>
      <c r="AD28201" s="55">
        <v>-92</v>
      </c>
      <c r="AF28201" s="55">
        <v>-239</v>
      </c>
      <c r="AJ28201" s="56">
        <v>-763</v>
      </c>
      <c r="AK28201" s="56">
        <v>764</v>
      </c>
      <c r="AL28201" s="56">
        <v>-43</v>
      </c>
    </row>
    <row r="28202" spans="1:38">
      <c r="A28202" s="41" t="s">
        <v>45</v>
      </c>
      <c r="B28202" s="42">
        <v>43361.208333333336</v>
      </c>
      <c r="C28202" s="43">
        <v>43361</v>
      </c>
      <c r="D28202" s="42">
        <v>43361.041666666664</v>
      </c>
      <c r="E28202" s="44" t="s">
        <v>239</v>
      </c>
      <c r="F28202" s="55">
        <v>23619</v>
      </c>
      <c r="G28202" s="55">
        <v>22983</v>
      </c>
      <c r="H28202" s="55">
        <v>22388</v>
      </c>
      <c r="I28202" s="55">
        <v>229</v>
      </c>
      <c r="J28202" s="55">
        <v>22634</v>
      </c>
      <c r="K28202" s="55">
        <v>4954</v>
      </c>
      <c r="L28202" s="55">
        <v>7447</v>
      </c>
      <c r="M28202" s="55">
        <v>8701</v>
      </c>
      <c r="N28202" s="55">
        <v>-5</v>
      </c>
      <c r="O28202" s="55">
        <v>357</v>
      </c>
      <c r="P28202" s="55">
        <v>0</v>
      </c>
      <c r="R28202" s="55">
        <v>1180</v>
      </c>
      <c r="T28202" s="55">
        <v>-635</v>
      </c>
      <c r="Y28202" s="55">
        <v>-183</v>
      </c>
      <c r="AD28202" s="55">
        <v>-244</v>
      </c>
      <c r="AF28202" s="55">
        <v>-208</v>
      </c>
      <c r="AJ28202" s="56">
        <v>-824</v>
      </c>
      <c r="AK28202" s="56">
        <v>864</v>
      </c>
      <c r="AL28202" s="56">
        <v>-246</v>
      </c>
    </row>
    <row r="28203" spans="1:38">
      <c r="A28203" s="41" t="s">
        <v>45</v>
      </c>
      <c r="B28203" s="42">
        <v>43361.25</v>
      </c>
      <c r="C28203" s="43">
        <v>43361</v>
      </c>
      <c r="D28203" s="42">
        <v>43361.083333333336</v>
      </c>
      <c r="E28203" s="44" t="s">
        <v>239</v>
      </c>
      <c r="F28203" s="55">
        <v>22413</v>
      </c>
      <c r="G28203" s="55">
        <v>21814</v>
      </c>
      <c r="H28203" s="55">
        <v>21219</v>
      </c>
      <c r="I28203" s="55">
        <v>237</v>
      </c>
      <c r="J28203" s="55">
        <v>21621</v>
      </c>
      <c r="K28203" s="55">
        <v>4563</v>
      </c>
      <c r="L28203" s="55">
        <v>7260</v>
      </c>
      <c r="M28203" s="55">
        <v>8703</v>
      </c>
      <c r="N28203" s="55">
        <v>0</v>
      </c>
      <c r="O28203" s="55">
        <v>-85</v>
      </c>
      <c r="P28203" s="55">
        <v>-1</v>
      </c>
      <c r="R28203" s="55">
        <v>1181</v>
      </c>
      <c r="T28203" s="55">
        <v>-636</v>
      </c>
      <c r="Y28203" s="55">
        <v>-197</v>
      </c>
      <c r="AD28203" s="55">
        <v>-262</v>
      </c>
      <c r="AF28203" s="55">
        <v>-177</v>
      </c>
      <c r="AJ28203" s="56">
        <v>-832</v>
      </c>
      <c r="AK28203" s="56">
        <v>873</v>
      </c>
      <c r="AL28203" s="56">
        <v>-402</v>
      </c>
    </row>
    <row r="28204" spans="1:38">
      <c r="A28204" s="41" t="s">
        <v>45</v>
      </c>
      <c r="B28204" s="42">
        <v>43361.291666666664</v>
      </c>
      <c r="C28204" s="43">
        <v>43361</v>
      </c>
      <c r="D28204" s="42">
        <v>43361.125</v>
      </c>
      <c r="E28204" s="44" t="s">
        <v>239</v>
      </c>
      <c r="F28204" s="55">
        <v>21652</v>
      </c>
      <c r="G28204" s="55">
        <v>20986</v>
      </c>
      <c r="H28204" s="55">
        <v>20175</v>
      </c>
      <c r="I28204" s="55">
        <v>24</v>
      </c>
      <c r="J28204" s="55">
        <v>20667</v>
      </c>
      <c r="K28204" s="55">
        <v>4544</v>
      </c>
      <c r="L28204" s="55">
        <v>7233</v>
      </c>
      <c r="M28204" s="55">
        <v>8709</v>
      </c>
      <c r="N28204" s="55">
        <v>0</v>
      </c>
      <c r="O28204" s="55">
        <v>-1003</v>
      </c>
      <c r="P28204" s="55">
        <v>0</v>
      </c>
      <c r="R28204" s="55">
        <v>1184</v>
      </c>
      <c r="T28204" s="55">
        <v>-846</v>
      </c>
      <c r="Y28204" s="55">
        <v>-255</v>
      </c>
      <c r="AD28204" s="55">
        <v>-394</v>
      </c>
      <c r="AF28204" s="55">
        <v>-197</v>
      </c>
      <c r="AJ28204" s="56">
        <v>-835</v>
      </c>
      <c r="AK28204" s="56">
        <v>870</v>
      </c>
      <c r="AL28204" s="56">
        <v>-492</v>
      </c>
    </row>
    <row r="28205" spans="1:38">
      <c r="A28205" s="41" t="s">
        <v>45</v>
      </c>
      <c r="B28205" s="42">
        <v>43361.333333333336</v>
      </c>
      <c r="C28205" s="43">
        <v>43361</v>
      </c>
      <c r="D28205" s="42">
        <v>43361.166666666664</v>
      </c>
      <c r="E28205" s="44" t="s">
        <v>239</v>
      </c>
      <c r="F28205" s="55">
        <v>21236</v>
      </c>
      <c r="G28205" s="55">
        <v>20546</v>
      </c>
      <c r="H28205" s="55">
        <v>19668</v>
      </c>
      <c r="I28205" s="55">
        <v>-4</v>
      </c>
      <c r="J28205" s="55">
        <v>20269</v>
      </c>
      <c r="K28205" s="55">
        <v>4355</v>
      </c>
      <c r="L28205" s="55">
        <v>7216</v>
      </c>
      <c r="M28205" s="55">
        <v>8708</v>
      </c>
      <c r="N28205" s="55">
        <v>0</v>
      </c>
      <c r="O28205" s="55">
        <v>-1189</v>
      </c>
      <c r="P28205" s="55">
        <v>-1</v>
      </c>
      <c r="R28205" s="55">
        <v>1180</v>
      </c>
      <c r="T28205" s="55">
        <v>-925</v>
      </c>
      <c r="Y28205" s="55">
        <v>-267</v>
      </c>
      <c r="AD28205" s="55">
        <v>-449</v>
      </c>
      <c r="AF28205" s="55">
        <v>-209</v>
      </c>
      <c r="AJ28205" s="56">
        <v>-874</v>
      </c>
      <c r="AK28205" s="56">
        <v>921</v>
      </c>
      <c r="AL28205" s="56">
        <v>-601</v>
      </c>
    </row>
    <row r="28206" spans="1:38">
      <c r="A28206" s="41" t="s">
        <v>45</v>
      </c>
      <c r="B28206" s="42">
        <v>43361.375</v>
      </c>
      <c r="C28206" s="43">
        <v>43361</v>
      </c>
      <c r="D28206" s="42">
        <v>43361.208333333336</v>
      </c>
      <c r="E28206" s="44" t="s">
        <v>239</v>
      </c>
      <c r="F28206" s="55">
        <v>21328</v>
      </c>
      <c r="G28206" s="55">
        <v>20448</v>
      </c>
      <c r="H28206" s="55">
        <v>19598</v>
      </c>
      <c r="I28206" s="55">
        <v>-9</v>
      </c>
      <c r="J28206" s="55">
        <v>20262</v>
      </c>
      <c r="K28206" s="55">
        <v>4343</v>
      </c>
      <c r="L28206" s="55">
        <v>7246</v>
      </c>
      <c r="M28206" s="55">
        <v>8716</v>
      </c>
      <c r="N28206" s="55">
        <v>0</v>
      </c>
      <c r="O28206" s="55">
        <v>-1239</v>
      </c>
      <c r="P28206" s="55">
        <v>0</v>
      </c>
      <c r="R28206" s="55">
        <v>1196</v>
      </c>
      <c r="T28206" s="55">
        <v>-905</v>
      </c>
      <c r="Y28206" s="55">
        <v>-227</v>
      </c>
      <c r="AD28206" s="55">
        <v>-461</v>
      </c>
      <c r="AF28206" s="55">
        <v>-217</v>
      </c>
      <c r="AJ28206" s="56">
        <v>-841</v>
      </c>
      <c r="AK28206" s="56">
        <v>896</v>
      </c>
      <c r="AL28206" s="56">
        <v>-664</v>
      </c>
    </row>
    <row r="28207" spans="1:38">
      <c r="A28207" s="41" t="s">
        <v>45</v>
      </c>
      <c r="B28207" s="42">
        <v>43361.416666666664</v>
      </c>
      <c r="C28207" s="43">
        <v>43361</v>
      </c>
      <c r="D28207" s="42">
        <v>43361.25</v>
      </c>
      <c r="E28207" s="44" t="s">
        <v>239</v>
      </c>
      <c r="F28207" s="55">
        <v>22410</v>
      </c>
      <c r="G28207" s="55">
        <v>21410</v>
      </c>
      <c r="H28207" s="55">
        <v>20495</v>
      </c>
      <c r="I28207" s="55">
        <v>-116</v>
      </c>
      <c r="J28207" s="55">
        <v>21121</v>
      </c>
      <c r="K28207" s="55">
        <v>4643</v>
      </c>
      <c r="L28207" s="55">
        <v>7745</v>
      </c>
      <c r="M28207" s="55">
        <v>8718</v>
      </c>
      <c r="N28207" s="55">
        <v>0</v>
      </c>
      <c r="O28207" s="55">
        <v>-1227</v>
      </c>
      <c r="P28207" s="55">
        <v>0</v>
      </c>
      <c r="R28207" s="55">
        <v>1242</v>
      </c>
      <c r="T28207" s="55">
        <v>-969</v>
      </c>
      <c r="Y28207" s="55">
        <v>-176</v>
      </c>
      <c r="AD28207" s="55">
        <v>-567</v>
      </c>
      <c r="AF28207" s="55">
        <v>-226</v>
      </c>
      <c r="AJ28207" s="56">
        <v>-799</v>
      </c>
      <c r="AK28207" s="56">
        <v>853</v>
      </c>
      <c r="AL28207" s="56">
        <v>-626</v>
      </c>
    </row>
    <row r="28208" spans="1:38">
      <c r="A28208" s="41" t="s">
        <v>45</v>
      </c>
      <c r="B28208" s="42">
        <v>43361.458333333336</v>
      </c>
      <c r="C28208" s="43">
        <v>43361</v>
      </c>
      <c r="D28208" s="42">
        <v>43361.291666666664</v>
      </c>
      <c r="E28208" s="44" t="s">
        <v>239</v>
      </c>
      <c r="F28208" s="55">
        <v>24785</v>
      </c>
      <c r="G28208" s="55">
        <v>23231</v>
      </c>
      <c r="H28208" s="55">
        <v>22617</v>
      </c>
      <c r="I28208" s="55">
        <v>98</v>
      </c>
      <c r="J28208" s="55">
        <v>22953</v>
      </c>
      <c r="K28208" s="55">
        <v>5171</v>
      </c>
      <c r="L28208" s="55">
        <v>8036</v>
      </c>
      <c r="M28208" s="55">
        <v>8722</v>
      </c>
      <c r="N28208" s="55">
        <v>0</v>
      </c>
      <c r="O28208" s="55">
        <v>-244</v>
      </c>
      <c r="P28208" s="55">
        <v>12</v>
      </c>
      <c r="R28208" s="55">
        <v>1256</v>
      </c>
      <c r="T28208" s="55">
        <v>-648</v>
      </c>
      <c r="Y28208" s="55">
        <v>40</v>
      </c>
      <c r="AD28208" s="55">
        <v>-453</v>
      </c>
      <c r="AF28208" s="55">
        <v>-235</v>
      </c>
      <c r="AJ28208" s="56">
        <v>-712</v>
      </c>
      <c r="AK28208" s="56">
        <v>746</v>
      </c>
      <c r="AL28208" s="56">
        <v>-336</v>
      </c>
    </row>
    <row r="28209" spans="1:38">
      <c r="A28209" s="41" t="s">
        <v>45</v>
      </c>
      <c r="B28209" s="42">
        <v>43361.5</v>
      </c>
      <c r="C28209" s="43">
        <v>43361</v>
      </c>
      <c r="D28209" s="42">
        <v>43361.333333333336</v>
      </c>
      <c r="E28209" s="44" t="s">
        <v>239</v>
      </c>
      <c r="F28209" s="55">
        <v>25641</v>
      </c>
      <c r="G28209" s="55">
        <v>24062</v>
      </c>
      <c r="H28209" s="55">
        <v>23552</v>
      </c>
      <c r="I28209" s="55">
        <v>220</v>
      </c>
      <c r="J28209" s="55">
        <v>23798</v>
      </c>
      <c r="K28209" s="55">
        <v>5186</v>
      </c>
      <c r="L28209" s="55">
        <v>8093</v>
      </c>
      <c r="M28209" s="55">
        <v>8720</v>
      </c>
      <c r="N28209" s="55">
        <v>-1</v>
      </c>
      <c r="O28209" s="55">
        <v>470</v>
      </c>
      <c r="P28209" s="55">
        <v>87</v>
      </c>
      <c r="R28209" s="55">
        <v>1243</v>
      </c>
      <c r="T28209" s="55">
        <v>-517</v>
      </c>
      <c r="Y28209" s="55">
        <v>-173</v>
      </c>
      <c r="AD28209" s="55">
        <v>-116</v>
      </c>
      <c r="AF28209" s="55">
        <v>-228</v>
      </c>
      <c r="AJ28209" s="56">
        <v>-730</v>
      </c>
      <c r="AK28209" s="56">
        <v>737</v>
      </c>
      <c r="AL28209" s="56">
        <v>-246</v>
      </c>
    </row>
    <row r="28210" spans="1:38">
      <c r="A28210" s="41" t="s">
        <v>45</v>
      </c>
      <c r="B28210" s="42">
        <v>43361.541666666664</v>
      </c>
      <c r="C28210" s="43">
        <v>43361</v>
      </c>
      <c r="D28210" s="42">
        <v>43361.375</v>
      </c>
      <c r="E28210" s="44" t="s">
        <v>239</v>
      </c>
      <c r="F28210" s="55">
        <v>26359</v>
      </c>
      <c r="G28210" s="55">
        <v>24941</v>
      </c>
      <c r="H28210" s="55">
        <v>24391</v>
      </c>
      <c r="I28210" s="55">
        <v>240</v>
      </c>
      <c r="J28210" s="55">
        <v>24567</v>
      </c>
      <c r="K28210" s="55">
        <v>5278</v>
      </c>
      <c r="L28210" s="55">
        <v>8304</v>
      </c>
      <c r="M28210" s="55">
        <v>8713</v>
      </c>
      <c r="N28210" s="55">
        <v>0</v>
      </c>
      <c r="O28210" s="55">
        <v>685</v>
      </c>
      <c r="P28210" s="55">
        <v>337</v>
      </c>
      <c r="R28210" s="55">
        <v>1250</v>
      </c>
      <c r="T28210" s="55">
        <v>-553</v>
      </c>
      <c r="Y28210" s="55">
        <v>40</v>
      </c>
      <c r="AD28210" s="55">
        <v>-299</v>
      </c>
      <c r="AF28210" s="55">
        <v>-294</v>
      </c>
      <c r="AJ28210" s="56">
        <v>-790</v>
      </c>
      <c r="AK28210" s="56">
        <v>793</v>
      </c>
      <c r="AL28210" s="56">
        <v>-176</v>
      </c>
    </row>
    <row r="28211" spans="1:38">
      <c r="A28211" s="41" t="s">
        <v>45</v>
      </c>
      <c r="B28211" s="42">
        <v>43361.583333333336</v>
      </c>
      <c r="C28211" s="43">
        <v>43361</v>
      </c>
      <c r="D28211" s="42">
        <v>43361.416666666664</v>
      </c>
      <c r="E28211" s="44" t="s">
        <v>239</v>
      </c>
      <c r="F28211" s="55">
        <v>27641</v>
      </c>
      <c r="G28211" s="55">
        <v>26437</v>
      </c>
      <c r="H28211" s="55">
        <v>25835</v>
      </c>
      <c r="I28211" s="55">
        <v>143</v>
      </c>
      <c r="J28211" s="55">
        <v>25858</v>
      </c>
      <c r="K28211" s="55">
        <v>5903</v>
      </c>
      <c r="L28211" s="55">
        <v>8572</v>
      </c>
      <c r="M28211" s="55">
        <v>8713</v>
      </c>
      <c r="N28211" s="55">
        <v>0</v>
      </c>
      <c r="O28211" s="55">
        <v>756</v>
      </c>
      <c r="P28211" s="55">
        <v>670</v>
      </c>
      <c r="R28211" s="55">
        <v>1244</v>
      </c>
      <c r="T28211" s="55">
        <v>-609</v>
      </c>
      <c r="Y28211" s="55">
        <v>-137</v>
      </c>
      <c r="AD28211" s="55">
        <v>-215</v>
      </c>
      <c r="AF28211" s="55">
        <v>-257</v>
      </c>
      <c r="AJ28211" s="56">
        <v>-745</v>
      </c>
      <c r="AK28211" s="56">
        <v>752</v>
      </c>
      <c r="AL28211" s="56">
        <v>-23</v>
      </c>
    </row>
    <row r="28212" spans="1:38">
      <c r="A28212" s="41" t="s">
        <v>45</v>
      </c>
      <c r="B28212" s="42">
        <v>43361.625</v>
      </c>
      <c r="C28212" s="43">
        <v>43361</v>
      </c>
      <c r="D28212" s="42">
        <v>43361.458333333336</v>
      </c>
      <c r="E28212" s="44" t="s">
        <v>239</v>
      </c>
      <c r="F28212" s="55">
        <v>29331</v>
      </c>
      <c r="G28212" s="55">
        <v>28204</v>
      </c>
      <c r="H28212" s="55">
        <v>27721</v>
      </c>
      <c r="I28212" s="55">
        <v>140</v>
      </c>
      <c r="J28212" s="55">
        <v>27723</v>
      </c>
      <c r="K28212" s="55">
        <v>6735</v>
      </c>
      <c r="L28212" s="55">
        <v>9378</v>
      </c>
      <c r="M28212" s="55">
        <v>8714</v>
      </c>
      <c r="N28212" s="55">
        <v>0</v>
      </c>
      <c r="O28212" s="55">
        <v>753</v>
      </c>
      <c r="P28212" s="55">
        <v>903</v>
      </c>
      <c r="R28212" s="55">
        <v>1240</v>
      </c>
      <c r="T28212" s="55">
        <v>-488</v>
      </c>
      <c r="Y28212" s="55">
        <v>-179</v>
      </c>
      <c r="AD28212" s="55">
        <v>-76</v>
      </c>
      <c r="AF28212" s="55">
        <v>-233</v>
      </c>
      <c r="AJ28212" s="56">
        <v>-623</v>
      </c>
      <c r="AK28212" s="56">
        <v>628</v>
      </c>
      <c r="AL28212" s="56">
        <v>-2</v>
      </c>
    </row>
    <row r="28213" spans="1:38">
      <c r="A28213" s="41" t="s">
        <v>45</v>
      </c>
      <c r="B28213" s="42">
        <v>43361.666666666664</v>
      </c>
      <c r="C28213" s="43">
        <v>43361</v>
      </c>
      <c r="D28213" s="42">
        <v>43361.5</v>
      </c>
      <c r="E28213" s="44" t="s">
        <v>239</v>
      </c>
      <c r="F28213" s="55">
        <v>31161</v>
      </c>
      <c r="G28213" s="55">
        <v>30192</v>
      </c>
      <c r="H28213" s="55">
        <v>29646</v>
      </c>
      <c r="I28213" s="55">
        <v>149</v>
      </c>
      <c r="J28213" s="55">
        <v>29648</v>
      </c>
      <c r="K28213" s="55">
        <v>7490</v>
      </c>
      <c r="L28213" s="55">
        <v>9981</v>
      </c>
      <c r="M28213" s="55">
        <v>8706</v>
      </c>
      <c r="N28213" s="55">
        <v>0</v>
      </c>
      <c r="O28213" s="55">
        <v>1057</v>
      </c>
      <c r="P28213" s="55">
        <v>1017</v>
      </c>
      <c r="R28213" s="55">
        <v>1397</v>
      </c>
      <c r="T28213" s="55">
        <v>-549</v>
      </c>
      <c r="Y28213" s="55">
        <v>-132</v>
      </c>
      <c r="AD28213" s="55">
        <v>-192</v>
      </c>
      <c r="AF28213" s="55">
        <v>-225</v>
      </c>
      <c r="AJ28213" s="56">
        <v>-695</v>
      </c>
      <c r="AK28213" s="56">
        <v>698</v>
      </c>
      <c r="AL28213" s="56">
        <v>-2</v>
      </c>
    </row>
    <row r="28214" spans="1:38">
      <c r="A28214" s="41" t="s">
        <v>45</v>
      </c>
      <c r="B28214" s="42">
        <v>43361.708333333336</v>
      </c>
      <c r="C28214" s="43">
        <v>43361</v>
      </c>
      <c r="D28214" s="42">
        <v>43361.541666666664</v>
      </c>
      <c r="E28214" s="44" t="s">
        <v>239</v>
      </c>
      <c r="F28214" s="55">
        <v>32727</v>
      </c>
      <c r="G28214" s="55">
        <v>31795</v>
      </c>
      <c r="H28214" s="55">
        <v>31049</v>
      </c>
      <c r="I28214" s="55">
        <v>-33</v>
      </c>
      <c r="J28214" s="55">
        <v>31051</v>
      </c>
      <c r="K28214" s="55">
        <v>7908</v>
      </c>
      <c r="L28214" s="55">
        <v>10648</v>
      </c>
      <c r="M28214" s="55">
        <v>8700</v>
      </c>
      <c r="N28214" s="55">
        <v>0</v>
      </c>
      <c r="O28214" s="55">
        <v>1428</v>
      </c>
      <c r="P28214" s="55">
        <v>950</v>
      </c>
      <c r="R28214" s="55">
        <v>1417</v>
      </c>
      <c r="T28214" s="55">
        <v>-751</v>
      </c>
      <c r="Y28214" s="55">
        <v>-479</v>
      </c>
      <c r="AD28214" s="55">
        <v>-83</v>
      </c>
      <c r="AF28214" s="55">
        <v>-189</v>
      </c>
      <c r="AJ28214" s="56">
        <v>-713</v>
      </c>
      <c r="AK28214" s="56">
        <v>718</v>
      </c>
      <c r="AL28214" s="56">
        <v>-2</v>
      </c>
    </row>
    <row r="28215" spans="1:38">
      <c r="A28215" s="41" t="s">
        <v>45</v>
      </c>
      <c r="B28215" s="42">
        <v>43361.75</v>
      </c>
      <c r="C28215" s="43">
        <v>43361</v>
      </c>
      <c r="D28215" s="42">
        <v>43361.583333333336</v>
      </c>
      <c r="E28215" s="44" t="s">
        <v>239</v>
      </c>
      <c r="F28215" s="55">
        <v>34230</v>
      </c>
      <c r="G28215" s="55">
        <v>33348</v>
      </c>
      <c r="H28215" s="55">
        <v>32430</v>
      </c>
      <c r="I28215" s="55">
        <v>-155</v>
      </c>
      <c r="J28215" s="55">
        <v>32433</v>
      </c>
      <c r="K28215" s="55">
        <v>8144</v>
      </c>
      <c r="L28215" s="55">
        <v>11336</v>
      </c>
      <c r="M28215" s="55">
        <v>8698</v>
      </c>
      <c r="N28215" s="55">
        <v>0</v>
      </c>
      <c r="O28215" s="55">
        <v>1922</v>
      </c>
      <c r="P28215" s="55">
        <v>897</v>
      </c>
      <c r="R28215" s="55">
        <v>1436</v>
      </c>
      <c r="T28215" s="55">
        <v>-923</v>
      </c>
      <c r="Y28215" s="55">
        <v>-929</v>
      </c>
      <c r="AD28215" s="55">
        <v>120</v>
      </c>
      <c r="AF28215" s="55">
        <v>-114</v>
      </c>
      <c r="AJ28215" s="56">
        <v>-763</v>
      </c>
      <c r="AK28215" s="56">
        <v>768</v>
      </c>
      <c r="AL28215" s="56">
        <v>-3</v>
      </c>
    </row>
    <row r="28216" spans="1:38">
      <c r="A28216" s="41" t="s">
        <v>45</v>
      </c>
      <c r="B28216" s="42">
        <v>43361.791666666664</v>
      </c>
      <c r="C28216" s="43">
        <v>43361</v>
      </c>
      <c r="D28216" s="42">
        <v>43361.625</v>
      </c>
      <c r="E28216" s="44" t="s">
        <v>239</v>
      </c>
      <c r="F28216" s="55">
        <v>35226</v>
      </c>
      <c r="G28216" s="55">
        <v>34274</v>
      </c>
      <c r="H28216" s="55">
        <v>33344</v>
      </c>
      <c r="I28216" s="55">
        <v>-52</v>
      </c>
      <c r="J28216" s="55">
        <v>33346</v>
      </c>
      <c r="K28216" s="55">
        <v>8124</v>
      </c>
      <c r="L28216" s="55">
        <v>11570</v>
      </c>
      <c r="M28216" s="55">
        <v>8698</v>
      </c>
      <c r="N28216" s="55">
        <v>0</v>
      </c>
      <c r="O28216" s="55">
        <v>2633</v>
      </c>
      <c r="P28216" s="55">
        <v>882</v>
      </c>
      <c r="R28216" s="55">
        <v>1439</v>
      </c>
      <c r="T28216" s="55">
        <v>-929</v>
      </c>
      <c r="Y28216" s="55">
        <v>-1315</v>
      </c>
      <c r="AD28216" s="55">
        <v>426</v>
      </c>
      <c r="AF28216" s="55">
        <v>-40</v>
      </c>
      <c r="AJ28216" s="56">
        <v>-878</v>
      </c>
      <c r="AK28216" s="56">
        <v>877</v>
      </c>
      <c r="AL28216" s="56">
        <v>-2</v>
      </c>
    </row>
    <row r="28217" spans="1:38">
      <c r="A28217" s="41" t="s">
        <v>45</v>
      </c>
      <c r="B28217" s="42">
        <v>43361.833333333336</v>
      </c>
      <c r="C28217" s="43">
        <v>43361</v>
      </c>
      <c r="D28217" s="42">
        <v>43361.666666666664</v>
      </c>
      <c r="E28217" s="44" t="s">
        <v>239</v>
      </c>
      <c r="F28217" s="55">
        <v>35887</v>
      </c>
      <c r="G28217" s="55">
        <v>34895</v>
      </c>
      <c r="H28217" s="55">
        <v>33862</v>
      </c>
      <c r="I28217" s="55">
        <v>-49</v>
      </c>
      <c r="J28217" s="55">
        <v>33864</v>
      </c>
      <c r="K28217" s="55">
        <v>8163</v>
      </c>
      <c r="L28217" s="55">
        <v>11637</v>
      </c>
      <c r="M28217" s="55">
        <v>8700</v>
      </c>
      <c r="N28217" s="55">
        <v>0</v>
      </c>
      <c r="O28217" s="55">
        <v>3158</v>
      </c>
      <c r="P28217" s="55">
        <v>767</v>
      </c>
      <c r="R28217" s="55">
        <v>1439</v>
      </c>
      <c r="T28217" s="55">
        <v>-1038</v>
      </c>
      <c r="Y28217" s="55">
        <v>-1542</v>
      </c>
      <c r="AD28217" s="55">
        <v>496</v>
      </c>
      <c r="AF28217" s="55">
        <v>8</v>
      </c>
      <c r="AJ28217" s="56">
        <v>-984</v>
      </c>
      <c r="AK28217" s="56">
        <v>989</v>
      </c>
      <c r="AL28217" s="56">
        <v>-2</v>
      </c>
    </row>
    <row r="28218" spans="1:38">
      <c r="A28218" s="41" t="s">
        <v>45</v>
      </c>
      <c r="B28218" s="42">
        <v>43361.875</v>
      </c>
      <c r="C28218" s="43">
        <v>43361</v>
      </c>
      <c r="D28218" s="42">
        <v>43361.708333333336</v>
      </c>
      <c r="E28218" s="44" t="s">
        <v>239</v>
      </c>
      <c r="F28218" s="55">
        <v>36272</v>
      </c>
      <c r="G28218" s="55">
        <v>35175</v>
      </c>
      <c r="H28218" s="55">
        <v>34071</v>
      </c>
      <c r="I28218" s="55">
        <v>-60</v>
      </c>
      <c r="J28218" s="55">
        <v>34074</v>
      </c>
      <c r="K28218" s="55">
        <v>8166</v>
      </c>
      <c r="L28218" s="55">
        <v>11861</v>
      </c>
      <c r="M28218" s="55">
        <v>8697</v>
      </c>
      <c r="N28218" s="55">
        <v>0</v>
      </c>
      <c r="O28218" s="55">
        <v>3271</v>
      </c>
      <c r="P28218" s="55">
        <v>584</v>
      </c>
      <c r="R28218" s="55">
        <v>1495</v>
      </c>
      <c r="T28218" s="55">
        <v>-1101</v>
      </c>
      <c r="Y28218" s="55">
        <v>-1631</v>
      </c>
      <c r="AD28218" s="55">
        <v>499</v>
      </c>
      <c r="AF28218" s="55">
        <v>31</v>
      </c>
      <c r="AJ28218" s="56">
        <v>-1044</v>
      </c>
      <c r="AK28218" s="56">
        <v>1041</v>
      </c>
      <c r="AL28218" s="56">
        <v>-3</v>
      </c>
    </row>
    <row r="28219" spans="1:38">
      <c r="A28219" s="41" t="s">
        <v>45</v>
      </c>
      <c r="B28219" s="42">
        <v>43361.916666666664</v>
      </c>
      <c r="C28219" s="43">
        <v>43361</v>
      </c>
      <c r="D28219" s="42">
        <v>43361.75</v>
      </c>
      <c r="E28219" s="44" t="s">
        <v>239</v>
      </c>
      <c r="F28219" s="55">
        <v>35892</v>
      </c>
      <c r="G28219" s="55">
        <v>34705</v>
      </c>
      <c r="H28219" s="55">
        <v>33642</v>
      </c>
      <c r="I28219" s="55">
        <v>-12</v>
      </c>
      <c r="J28219" s="55">
        <v>33644</v>
      </c>
      <c r="K28219" s="55">
        <v>8215</v>
      </c>
      <c r="L28219" s="55">
        <v>11871</v>
      </c>
      <c r="M28219" s="55">
        <v>8706</v>
      </c>
      <c r="N28219" s="55">
        <v>0</v>
      </c>
      <c r="O28219" s="55">
        <v>2960</v>
      </c>
      <c r="P28219" s="55">
        <v>377</v>
      </c>
      <c r="R28219" s="55">
        <v>1515</v>
      </c>
      <c r="T28219" s="55">
        <v>-1063</v>
      </c>
      <c r="Y28219" s="55">
        <v>-1558</v>
      </c>
      <c r="AD28219" s="55">
        <v>470</v>
      </c>
      <c r="AF28219" s="55">
        <v>25</v>
      </c>
      <c r="AJ28219" s="56">
        <v>-1051</v>
      </c>
      <c r="AK28219" s="56">
        <v>1051</v>
      </c>
      <c r="AL28219" s="56">
        <v>-2</v>
      </c>
    </row>
    <row r="28220" spans="1:38">
      <c r="A28220" s="41" t="s">
        <v>45</v>
      </c>
      <c r="B28220" s="42">
        <v>43361.958333333336</v>
      </c>
      <c r="C28220" s="43">
        <v>43361</v>
      </c>
      <c r="D28220" s="42">
        <v>43361.791666666664</v>
      </c>
      <c r="E28220" s="44" t="s">
        <v>239</v>
      </c>
      <c r="F28220" s="55">
        <v>35087</v>
      </c>
      <c r="G28220" s="55">
        <v>33792</v>
      </c>
      <c r="H28220" s="55">
        <v>32891</v>
      </c>
      <c r="I28220" s="55">
        <v>92</v>
      </c>
      <c r="J28220" s="55">
        <v>32894</v>
      </c>
      <c r="K28220" s="55">
        <v>8170</v>
      </c>
      <c r="L28220" s="55">
        <v>11494</v>
      </c>
      <c r="M28220" s="55">
        <v>8706</v>
      </c>
      <c r="N28220" s="55">
        <v>0</v>
      </c>
      <c r="O28220" s="55">
        <v>2885</v>
      </c>
      <c r="P28220" s="55">
        <v>123</v>
      </c>
      <c r="R28220" s="55">
        <v>1516</v>
      </c>
      <c r="T28220" s="55">
        <v>-901</v>
      </c>
      <c r="Y28220" s="55">
        <v>-1465</v>
      </c>
      <c r="AD28220" s="55">
        <v>554</v>
      </c>
      <c r="AF28220" s="55">
        <v>10</v>
      </c>
      <c r="AJ28220" s="56">
        <v>-993</v>
      </c>
      <c r="AK28220" s="56">
        <v>993</v>
      </c>
      <c r="AL28220" s="56">
        <v>-3</v>
      </c>
    </row>
    <row r="28221" spans="1:38">
      <c r="A28221" s="41" t="s">
        <v>45</v>
      </c>
      <c r="B28221" s="42">
        <v>43362</v>
      </c>
      <c r="C28221" s="43">
        <v>43361</v>
      </c>
      <c r="D28221" s="42">
        <v>43361.833333333336</v>
      </c>
      <c r="E28221" s="44" t="s">
        <v>239</v>
      </c>
      <c r="F28221" s="55">
        <v>34035</v>
      </c>
      <c r="G28221" s="55">
        <v>32776</v>
      </c>
      <c r="H28221" s="55">
        <v>32123</v>
      </c>
      <c r="I28221" s="55">
        <v>194</v>
      </c>
      <c r="J28221" s="55">
        <v>32125</v>
      </c>
      <c r="K28221" s="55">
        <v>8151</v>
      </c>
      <c r="L28221" s="55">
        <v>11117</v>
      </c>
      <c r="M28221" s="55">
        <v>8701</v>
      </c>
      <c r="N28221" s="55">
        <v>0</v>
      </c>
      <c r="O28221" s="55">
        <v>2613</v>
      </c>
      <c r="P28221" s="55">
        <v>20</v>
      </c>
      <c r="R28221" s="55">
        <v>1523</v>
      </c>
      <c r="T28221" s="55">
        <v>-656</v>
      </c>
      <c r="Y28221" s="55">
        <v>-1113</v>
      </c>
      <c r="AD28221" s="55">
        <v>487</v>
      </c>
      <c r="AF28221" s="55">
        <v>-30</v>
      </c>
      <c r="AJ28221" s="56">
        <v>-847</v>
      </c>
      <c r="AK28221" s="56">
        <v>850</v>
      </c>
      <c r="AL28221" s="56">
        <v>-2</v>
      </c>
    </row>
    <row r="28222" spans="1:38">
      <c r="A28222" s="41" t="s">
        <v>45</v>
      </c>
      <c r="B28222" s="42">
        <v>43362.041666666664</v>
      </c>
      <c r="C28222" s="43">
        <v>43361</v>
      </c>
      <c r="D28222" s="42">
        <v>43361.875</v>
      </c>
      <c r="E28222" s="44" t="s">
        <v>239</v>
      </c>
      <c r="F28222" s="55">
        <v>33228</v>
      </c>
      <c r="G28222" s="55">
        <v>31888</v>
      </c>
      <c r="H28222" s="55">
        <v>31222</v>
      </c>
      <c r="I28222" s="55">
        <v>145</v>
      </c>
      <c r="J28222" s="55">
        <v>31224</v>
      </c>
      <c r="K28222" s="55">
        <v>8015</v>
      </c>
      <c r="L28222" s="55">
        <v>11111</v>
      </c>
      <c r="M28222" s="55">
        <v>8706</v>
      </c>
      <c r="N28222" s="55">
        <v>0</v>
      </c>
      <c r="O28222" s="55">
        <v>1853</v>
      </c>
      <c r="P28222" s="55">
        <v>0</v>
      </c>
      <c r="R28222" s="55">
        <v>1539</v>
      </c>
      <c r="T28222" s="55">
        <v>-670</v>
      </c>
      <c r="Y28222" s="55">
        <v>-1255</v>
      </c>
      <c r="AD28222" s="55">
        <v>610</v>
      </c>
      <c r="AF28222" s="55">
        <v>-25</v>
      </c>
      <c r="AJ28222" s="56">
        <v>-811</v>
      </c>
      <c r="AK28222" s="56">
        <v>815</v>
      </c>
      <c r="AL28222" s="56">
        <v>-2</v>
      </c>
    </row>
    <row r="28223" spans="1:38">
      <c r="A28223" s="41" t="s">
        <v>45</v>
      </c>
      <c r="B28223" s="42">
        <v>43362.083333333336</v>
      </c>
      <c r="C28223" s="43">
        <v>43361</v>
      </c>
      <c r="D28223" s="42">
        <v>43361.916666666664</v>
      </c>
      <c r="E28223" s="44" t="s">
        <v>239</v>
      </c>
      <c r="F28223" s="55">
        <v>30632</v>
      </c>
      <c r="G28223" s="55">
        <v>29692</v>
      </c>
      <c r="H28223" s="55">
        <v>29181</v>
      </c>
      <c r="I28223" s="55">
        <v>163</v>
      </c>
      <c r="J28223" s="55">
        <v>29183</v>
      </c>
      <c r="K28223" s="55">
        <v>7237</v>
      </c>
      <c r="L28223" s="55">
        <v>10684</v>
      </c>
      <c r="M28223" s="55">
        <v>8707</v>
      </c>
      <c r="N28223" s="55">
        <v>0</v>
      </c>
      <c r="O28223" s="55">
        <v>1060</v>
      </c>
      <c r="P28223" s="55">
        <v>0</v>
      </c>
      <c r="R28223" s="55">
        <v>1495</v>
      </c>
      <c r="T28223" s="55">
        <v>-517</v>
      </c>
      <c r="Y28223" s="55">
        <v>-960</v>
      </c>
      <c r="AD28223" s="55">
        <v>531</v>
      </c>
      <c r="AF28223" s="55">
        <v>-88</v>
      </c>
      <c r="AJ28223" s="56">
        <v>-674</v>
      </c>
      <c r="AK28223" s="56">
        <v>680</v>
      </c>
      <c r="AL28223" s="56">
        <v>-2</v>
      </c>
    </row>
    <row r="28224" spans="1:38">
      <c r="A28224" s="41" t="s">
        <v>45</v>
      </c>
      <c r="B28224" s="42">
        <v>43362.125</v>
      </c>
      <c r="C28224" s="43">
        <v>43361</v>
      </c>
      <c r="D28224" s="42">
        <v>43361.958333333336</v>
      </c>
      <c r="E28224" s="44" t="s">
        <v>239</v>
      </c>
      <c r="F28224" s="55">
        <v>27903</v>
      </c>
      <c r="G28224" s="55">
        <v>27049</v>
      </c>
      <c r="H28224" s="55">
        <v>26758</v>
      </c>
      <c r="I28224" s="55">
        <v>403</v>
      </c>
      <c r="J28224" s="55">
        <v>26762</v>
      </c>
      <c r="K28224" s="55">
        <v>6420</v>
      </c>
      <c r="L28224" s="55">
        <v>9768</v>
      </c>
      <c r="M28224" s="55">
        <v>8701</v>
      </c>
      <c r="N28224" s="55">
        <v>0</v>
      </c>
      <c r="O28224" s="55">
        <v>525</v>
      </c>
      <c r="P28224" s="55">
        <v>0</v>
      </c>
      <c r="R28224" s="55">
        <v>1348</v>
      </c>
      <c r="T28224" s="55">
        <v>-290</v>
      </c>
      <c r="Y28224" s="55">
        <v>-685</v>
      </c>
      <c r="AD28224" s="55">
        <v>536</v>
      </c>
      <c r="AF28224" s="55">
        <v>-141</v>
      </c>
      <c r="AJ28224" s="56">
        <v>-694</v>
      </c>
      <c r="AK28224" s="56">
        <v>693</v>
      </c>
      <c r="AL28224" s="56">
        <v>-4</v>
      </c>
    </row>
    <row r="28225" spans="1:38">
      <c r="A28225" s="41" t="s">
        <v>45</v>
      </c>
      <c r="B28225" s="42">
        <v>43362.166666666664</v>
      </c>
      <c r="C28225" s="43">
        <v>43361</v>
      </c>
      <c r="D28225" s="42">
        <v>43362</v>
      </c>
      <c r="E28225" s="44" t="s">
        <v>239</v>
      </c>
      <c r="F28225" s="55">
        <v>25463</v>
      </c>
      <c r="G28225" s="55">
        <v>24519</v>
      </c>
      <c r="H28225" s="55">
        <v>24029</v>
      </c>
      <c r="I28225" s="55">
        <v>246</v>
      </c>
      <c r="J28225" s="55">
        <v>24095</v>
      </c>
      <c r="K28225" s="55">
        <v>5634</v>
      </c>
      <c r="L28225" s="55">
        <v>8942</v>
      </c>
      <c r="M28225" s="55">
        <v>8707</v>
      </c>
      <c r="N28225" s="55">
        <v>0</v>
      </c>
      <c r="O28225" s="55">
        <v>-539</v>
      </c>
      <c r="P28225" s="55">
        <v>-1</v>
      </c>
      <c r="R28225" s="55">
        <v>1352</v>
      </c>
      <c r="T28225" s="55">
        <v>-490</v>
      </c>
      <c r="Y28225" s="55">
        <v>-458</v>
      </c>
      <c r="AD28225" s="55">
        <v>200</v>
      </c>
      <c r="AF28225" s="55">
        <v>-232</v>
      </c>
      <c r="AJ28225" s="56">
        <v>-736</v>
      </c>
      <c r="AK28225" s="56">
        <v>736</v>
      </c>
      <c r="AL28225" s="56">
        <v>-66</v>
      </c>
    </row>
    <row r="28226" spans="1:38">
      <c r="A28226" s="41" t="s">
        <v>45</v>
      </c>
      <c r="B28226" s="42">
        <v>43362.208333333336</v>
      </c>
      <c r="C28226" s="43">
        <v>43362</v>
      </c>
      <c r="D28226" s="42">
        <v>43362.041666666664</v>
      </c>
      <c r="E28226" s="44" t="s">
        <v>239</v>
      </c>
      <c r="F28226" s="55">
        <v>23408</v>
      </c>
      <c r="G28226" s="55">
        <v>22618</v>
      </c>
      <c r="H28226" s="55">
        <v>22044</v>
      </c>
      <c r="I28226" s="55">
        <v>191</v>
      </c>
      <c r="J28226" s="55">
        <v>22239</v>
      </c>
      <c r="K28226" s="55">
        <v>5004</v>
      </c>
      <c r="L28226" s="55">
        <v>8465</v>
      </c>
      <c r="M28226" s="55">
        <v>8712</v>
      </c>
      <c r="N28226" s="55">
        <v>-7</v>
      </c>
      <c r="O28226" s="55">
        <v>-1284</v>
      </c>
      <c r="P28226" s="55">
        <v>-1</v>
      </c>
      <c r="R28226" s="55">
        <v>1350</v>
      </c>
      <c r="T28226" s="55">
        <v>-582</v>
      </c>
      <c r="Y28226" s="55">
        <v>-442</v>
      </c>
      <c r="AD28226" s="55">
        <v>91</v>
      </c>
      <c r="AF28226" s="55">
        <v>-231</v>
      </c>
      <c r="AJ28226" s="56">
        <v>-765</v>
      </c>
      <c r="AK28226" s="56">
        <v>773</v>
      </c>
      <c r="AL28226" s="56">
        <v>-195</v>
      </c>
    </row>
    <row r="28227" spans="1:38">
      <c r="A28227" s="41" t="s">
        <v>45</v>
      </c>
      <c r="B28227" s="42">
        <v>43362.25</v>
      </c>
      <c r="C28227" s="43">
        <v>43362</v>
      </c>
      <c r="D28227" s="42">
        <v>43362.083333333336</v>
      </c>
      <c r="E28227" s="44" t="s">
        <v>239</v>
      </c>
      <c r="F28227" s="55">
        <v>22100</v>
      </c>
      <c r="G28227" s="55">
        <v>21251</v>
      </c>
      <c r="H28227" s="55">
        <v>20819</v>
      </c>
      <c r="I28227" s="55">
        <v>374</v>
      </c>
      <c r="J28227" s="55">
        <v>21127</v>
      </c>
      <c r="K28227" s="55">
        <v>4564</v>
      </c>
      <c r="L28227" s="55">
        <v>7915</v>
      </c>
      <c r="M28227" s="55">
        <v>8716</v>
      </c>
      <c r="N28227" s="55">
        <v>0</v>
      </c>
      <c r="O28227" s="55">
        <v>-1394</v>
      </c>
      <c r="P28227" s="55">
        <v>-1</v>
      </c>
      <c r="R28227" s="55">
        <v>1327</v>
      </c>
      <c r="T28227" s="55">
        <v>-435</v>
      </c>
      <c r="Y28227" s="55">
        <v>-616</v>
      </c>
      <c r="AD28227" s="55">
        <v>353</v>
      </c>
      <c r="AF28227" s="55">
        <v>-172</v>
      </c>
      <c r="AJ28227" s="56">
        <v>-806</v>
      </c>
      <c r="AK28227" s="56">
        <v>809</v>
      </c>
      <c r="AL28227" s="56">
        <v>-308</v>
      </c>
    </row>
    <row r="28228" spans="1:38">
      <c r="A28228" s="41" t="s">
        <v>45</v>
      </c>
      <c r="B28228" s="42">
        <v>43362.291666666664</v>
      </c>
      <c r="C28228" s="43">
        <v>43362</v>
      </c>
      <c r="D28228" s="42">
        <v>43362.125</v>
      </c>
      <c r="E28228" s="44" t="s">
        <v>239</v>
      </c>
      <c r="F28228" s="55">
        <v>21162</v>
      </c>
      <c r="G28228" s="55">
        <v>20358</v>
      </c>
      <c r="H28228" s="55">
        <v>20420</v>
      </c>
      <c r="I28228" s="55">
        <v>823</v>
      </c>
      <c r="J28228" s="55">
        <v>20828</v>
      </c>
      <c r="K28228" s="55">
        <v>4314</v>
      </c>
      <c r="L28228" s="55">
        <v>7843</v>
      </c>
      <c r="M28228" s="55">
        <v>8719</v>
      </c>
      <c r="N28228" s="55">
        <v>0</v>
      </c>
      <c r="O28228" s="55">
        <v>-1392</v>
      </c>
      <c r="P28228" s="55">
        <v>0</v>
      </c>
      <c r="R28228" s="55">
        <v>1344</v>
      </c>
      <c r="T28228" s="55">
        <v>55</v>
      </c>
      <c r="Y28228" s="55">
        <v>-120</v>
      </c>
      <c r="AD28228" s="55">
        <v>322</v>
      </c>
      <c r="AF28228" s="55">
        <v>-147</v>
      </c>
      <c r="AJ28228" s="56">
        <v>-761</v>
      </c>
      <c r="AK28228" s="56">
        <v>768</v>
      </c>
      <c r="AL28228" s="56">
        <v>-408</v>
      </c>
    </row>
    <row r="28229" spans="1:38">
      <c r="A28229" s="41" t="s">
        <v>45</v>
      </c>
      <c r="B28229" s="42">
        <v>43362.333333333336</v>
      </c>
      <c r="C28229" s="43">
        <v>43362</v>
      </c>
      <c r="D28229" s="42">
        <v>43362.166666666664</v>
      </c>
      <c r="E28229" s="44" t="s">
        <v>239</v>
      </c>
      <c r="F28229" s="55">
        <v>20618</v>
      </c>
      <c r="G28229" s="55">
        <v>19785</v>
      </c>
      <c r="H28229" s="55">
        <v>19927</v>
      </c>
      <c r="I28229" s="55">
        <v>907</v>
      </c>
      <c r="J28229" s="55">
        <v>20339</v>
      </c>
      <c r="K28229" s="55">
        <v>4154</v>
      </c>
      <c r="L28229" s="55">
        <v>7542</v>
      </c>
      <c r="M28229" s="55">
        <v>8721</v>
      </c>
      <c r="N28229" s="55">
        <v>0</v>
      </c>
      <c r="O28229" s="55">
        <v>-1407</v>
      </c>
      <c r="P28229" s="55">
        <v>0</v>
      </c>
      <c r="R28229" s="55">
        <v>1329</v>
      </c>
      <c r="T28229" s="55">
        <v>137</v>
      </c>
      <c r="Y28229" s="55">
        <v>34</v>
      </c>
      <c r="AD28229" s="55">
        <v>240</v>
      </c>
      <c r="AF28229" s="55">
        <v>-137</v>
      </c>
      <c r="AJ28229" s="56">
        <v>-765</v>
      </c>
      <c r="AK28229" s="56">
        <v>770</v>
      </c>
      <c r="AL28229" s="56">
        <v>-412</v>
      </c>
    </row>
    <row r="28230" spans="1:38">
      <c r="A28230" s="41" t="s">
        <v>45</v>
      </c>
      <c r="B28230" s="42">
        <v>43362.375</v>
      </c>
      <c r="C28230" s="43">
        <v>43362</v>
      </c>
      <c r="D28230" s="42">
        <v>43362.208333333336</v>
      </c>
      <c r="E28230" s="44" t="s">
        <v>239</v>
      </c>
      <c r="F28230" s="55">
        <v>20552</v>
      </c>
      <c r="G28230" s="55">
        <v>19737</v>
      </c>
      <c r="H28230" s="55">
        <v>19843</v>
      </c>
      <c r="I28230" s="55">
        <v>899</v>
      </c>
      <c r="J28230" s="55">
        <v>20310</v>
      </c>
      <c r="K28230" s="55">
        <v>4147</v>
      </c>
      <c r="L28230" s="55">
        <v>7519</v>
      </c>
      <c r="M28230" s="55">
        <v>8722</v>
      </c>
      <c r="N28230" s="55">
        <v>0</v>
      </c>
      <c r="O28230" s="55">
        <v>-1398</v>
      </c>
      <c r="P28230" s="55">
        <v>0</v>
      </c>
      <c r="R28230" s="55">
        <v>1320</v>
      </c>
      <c r="T28230" s="55">
        <v>98</v>
      </c>
      <c r="Y28230" s="55">
        <v>-61</v>
      </c>
      <c r="AD28230" s="55">
        <v>303</v>
      </c>
      <c r="AF28230" s="55">
        <v>-144</v>
      </c>
      <c r="AJ28230" s="56">
        <v>-793</v>
      </c>
      <c r="AK28230" s="56">
        <v>801</v>
      </c>
      <c r="AL28230" s="56">
        <v>-467</v>
      </c>
    </row>
    <row r="28231" spans="1:38">
      <c r="A28231" s="41" t="s">
        <v>45</v>
      </c>
      <c r="B28231" s="42">
        <v>43362.416666666664</v>
      </c>
      <c r="C28231" s="43">
        <v>43362</v>
      </c>
      <c r="D28231" s="42">
        <v>43362.25</v>
      </c>
      <c r="E28231" s="44" t="s">
        <v>239</v>
      </c>
      <c r="F28231" s="55">
        <v>21630</v>
      </c>
      <c r="G28231" s="55">
        <v>20471</v>
      </c>
      <c r="H28231" s="55">
        <v>20595</v>
      </c>
      <c r="I28231" s="55">
        <v>810</v>
      </c>
      <c r="J28231" s="55">
        <v>21069</v>
      </c>
      <c r="K28231" s="55">
        <v>4428</v>
      </c>
      <c r="L28231" s="55">
        <v>7989</v>
      </c>
      <c r="M28231" s="55">
        <v>8721</v>
      </c>
      <c r="N28231" s="55">
        <v>0</v>
      </c>
      <c r="O28231" s="55">
        <v>-1422</v>
      </c>
      <c r="P28231" s="55">
        <v>-1</v>
      </c>
      <c r="R28231" s="55">
        <v>1354</v>
      </c>
      <c r="T28231" s="55">
        <v>119</v>
      </c>
      <c r="Y28231" s="55">
        <v>82</v>
      </c>
      <c r="AD28231" s="55">
        <v>185</v>
      </c>
      <c r="AF28231" s="55">
        <v>-148</v>
      </c>
      <c r="AJ28231" s="56">
        <v>-686</v>
      </c>
      <c r="AK28231" s="56">
        <v>691</v>
      </c>
      <c r="AL28231" s="56">
        <v>-474</v>
      </c>
    </row>
    <row r="28232" spans="1:38">
      <c r="A28232" s="41" t="s">
        <v>45</v>
      </c>
      <c r="B28232" s="42">
        <v>43362.458333333336</v>
      </c>
      <c r="C28232" s="43">
        <v>43362</v>
      </c>
      <c r="D28232" s="42">
        <v>43362.291666666664</v>
      </c>
      <c r="E28232" s="44" t="s">
        <v>239</v>
      </c>
      <c r="F28232" s="55">
        <v>23872</v>
      </c>
      <c r="G28232" s="55">
        <v>22363</v>
      </c>
      <c r="H28232" s="55">
        <v>22394</v>
      </c>
      <c r="I28232" s="55">
        <v>708</v>
      </c>
      <c r="J28232" s="55">
        <v>22731</v>
      </c>
      <c r="K28232" s="55">
        <v>4956</v>
      </c>
      <c r="L28232" s="55">
        <v>8338</v>
      </c>
      <c r="M28232" s="55">
        <v>8727</v>
      </c>
      <c r="N28232" s="55">
        <v>0</v>
      </c>
      <c r="O28232" s="55">
        <v>-657</v>
      </c>
      <c r="P28232" s="55">
        <v>11</v>
      </c>
      <c r="R28232" s="55">
        <v>1356</v>
      </c>
      <c r="T28232" s="55">
        <v>33</v>
      </c>
      <c r="Y28232" s="55">
        <v>96</v>
      </c>
      <c r="AD28232" s="55">
        <v>124</v>
      </c>
      <c r="AF28232" s="55">
        <v>-187</v>
      </c>
      <c r="AJ28232" s="56">
        <v>-677</v>
      </c>
      <c r="AK28232" s="56">
        <v>675</v>
      </c>
      <c r="AL28232" s="56">
        <v>-337</v>
      </c>
    </row>
    <row r="28233" spans="1:38">
      <c r="A28233" s="41" t="s">
        <v>45</v>
      </c>
      <c r="B28233" s="42">
        <v>43362.5</v>
      </c>
      <c r="C28233" s="43">
        <v>43362</v>
      </c>
      <c r="D28233" s="42">
        <v>43362.333333333336</v>
      </c>
      <c r="E28233" s="44" t="s">
        <v>239</v>
      </c>
      <c r="F28233" s="55">
        <v>24660</v>
      </c>
      <c r="G28233" s="55">
        <v>23006</v>
      </c>
      <c r="H28233" s="55">
        <v>22443</v>
      </c>
      <c r="I28233" s="55">
        <v>103</v>
      </c>
      <c r="J28233" s="55">
        <v>22654</v>
      </c>
      <c r="K28233" s="55">
        <v>5062</v>
      </c>
      <c r="L28233" s="55">
        <v>7972</v>
      </c>
      <c r="M28233" s="55">
        <v>8733</v>
      </c>
      <c r="N28233" s="55">
        <v>0</v>
      </c>
      <c r="O28233" s="55">
        <v>-537</v>
      </c>
      <c r="P28233" s="55">
        <v>101</v>
      </c>
      <c r="R28233" s="55">
        <v>1323</v>
      </c>
      <c r="T28233" s="55">
        <v>-563</v>
      </c>
      <c r="Y28233" s="55">
        <v>-356</v>
      </c>
      <c r="AD28233" s="55">
        <v>54</v>
      </c>
      <c r="AF28233" s="55">
        <v>-261</v>
      </c>
      <c r="AJ28233" s="56">
        <v>-666</v>
      </c>
      <c r="AK28233" s="56">
        <v>666</v>
      </c>
      <c r="AL28233" s="56">
        <v>-211</v>
      </c>
    </row>
    <row r="28234" spans="1:38">
      <c r="A28234" s="41" t="s">
        <v>45</v>
      </c>
      <c r="B28234" s="42">
        <v>43362.541666666664</v>
      </c>
      <c r="C28234" s="43">
        <v>43362</v>
      </c>
      <c r="D28234" s="42">
        <v>43362.375</v>
      </c>
      <c r="E28234" s="44" t="s">
        <v>239</v>
      </c>
      <c r="F28234" s="55">
        <v>25345</v>
      </c>
      <c r="G28234" s="55">
        <v>24014</v>
      </c>
      <c r="H28234" s="55">
        <v>23419</v>
      </c>
      <c r="I28234" s="55">
        <v>161</v>
      </c>
      <c r="J28234" s="55">
        <v>23580</v>
      </c>
      <c r="K28234" s="55">
        <v>5198</v>
      </c>
      <c r="L28234" s="55">
        <v>8424</v>
      </c>
      <c r="M28234" s="55">
        <v>8723</v>
      </c>
      <c r="N28234" s="55">
        <v>-1</v>
      </c>
      <c r="O28234" s="55">
        <v>-522</v>
      </c>
      <c r="P28234" s="55">
        <v>420</v>
      </c>
      <c r="R28234" s="55">
        <v>1338</v>
      </c>
      <c r="T28234" s="55">
        <v>-600</v>
      </c>
      <c r="Y28234" s="55">
        <v>-384</v>
      </c>
      <c r="AD28234" s="55">
        <v>47</v>
      </c>
      <c r="AF28234" s="55">
        <v>-263</v>
      </c>
      <c r="AJ28234" s="56">
        <v>-756</v>
      </c>
      <c r="AK28234" s="56">
        <v>761</v>
      </c>
      <c r="AL28234" s="56">
        <v>-161</v>
      </c>
    </row>
    <row r="28235" spans="1:38">
      <c r="A28235" s="41" t="s">
        <v>45</v>
      </c>
      <c r="B28235" s="42">
        <v>43362.583333333336</v>
      </c>
      <c r="C28235" s="43">
        <v>43362</v>
      </c>
      <c r="D28235" s="42">
        <v>43362.416666666664</v>
      </c>
      <c r="E28235" s="44" t="s">
        <v>239</v>
      </c>
      <c r="F28235" s="55">
        <v>26607</v>
      </c>
      <c r="G28235" s="55">
        <v>25468</v>
      </c>
      <c r="H28235" s="55">
        <v>24790</v>
      </c>
      <c r="I28235" s="55">
        <v>121</v>
      </c>
      <c r="J28235" s="55">
        <v>24921</v>
      </c>
      <c r="K28235" s="55">
        <v>5454</v>
      </c>
      <c r="L28235" s="55">
        <v>8988</v>
      </c>
      <c r="M28235" s="55">
        <v>8721</v>
      </c>
      <c r="N28235" s="55">
        <v>0</v>
      </c>
      <c r="O28235" s="55">
        <v>-361</v>
      </c>
      <c r="P28235" s="55">
        <v>782</v>
      </c>
      <c r="R28235" s="55">
        <v>1337</v>
      </c>
      <c r="T28235" s="55">
        <v>-678</v>
      </c>
      <c r="Y28235" s="55">
        <v>-426</v>
      </c>
      <c r="AD28235" s="55">
        <v>-20</v>
      </c>
      <c r="AF28235" s="55">
        <v>-232</v>
      </c>
      <c r="AJ28235" s="56">
        <v>-799</v>
      </c>
      <c r="AK28235" s="56">
        <v>799</v>
      </c>
      <c r="AL28235" s="56">
        <v>-131</v>
      </c>
    </row>
    <row r="28236" spans="1:38">
      <c r="A28236" s="41" t="s">
        <v>45</v>
      </c>
      <c r="B28236" s="42">
        <v>43362.625</v>
      </c>
      <c r="C28236" s="43">
        <v>43362</v>
      </c>
      <c r="D28236" s="42">
        <v>43362.458333333336</v>
      </c>
      <c r="E28236" s="44" t="s">
        <v>239</v>
      </c>
      <c r="F28236" s="55">
        <v>28477</v>
      </c>
      <c r="G28236" s="55">
        <v>27593</v>
      </c>
      <c r="H28236" s="55">
        <v>27130</v>
      </c>
      <c r="I28236" s="55">
        <v>278</v>
      </c>
      <c r="J28236" s="55">
        <v>27131</v>
      </c>
      <c r="K28236" s="55">
        <v>6388</v>
      </c>
      <c r="L28236" s="55">
        <v>9420</v>
      </c>
      <c r="M28236" s="55">
        <v>8709</v>
      </c>
      <c r="N28236" s="55">
        <v>0</v>
      </c>
      <c r="O28236" s="55">
        <v>306</v>
      </c>
      <c r="P28236" s="55">
        <v>1031</v>
      </c>
      <c r="R28236" s="55">
        <v>1277</v>
      </c>
      <c r="T28236" s="55">
        <v>-469</v>
      </c>
      <c r="Y28236" s="55">
        <v>-636</v>
      </c>
      <c r="AD28236" s="55">
        <v>338</v>
      </c>
      <c r="AF28236" s="55">
        <v>-171</v>
      </c>
      <c r="AJ28236" s="56">
        <v>-741</v>
      </c>
      <c r="AK28236" s="56">
        <v>747</v>
      </c>
      <c r="AL28236" s="56">
        <v>-1</v>
      </c>
    </row>
    <row r="28237" spans="1:38">
      <c r="A28237" s="41" t="s">
        <v>45</v>
      </c>
      <c r="B28237" s="42">
        <v>43362.666666666664</v>
      </c>
      <c r="C28237" s="43">
        <v>43362</v>
      </c>
      <c r="D28237" s="42">
        <v>43362.5</v>
      </c>
      <c r="E28237" s="44" t="s">
        <v>239</v>
      </c>
      <c r="F28237" s="55">
        <v>30602</v>
      </c>
      <c r="G28237" s="55">
        <v>29814</v>
      </c>
      <c r="H28237" s="55">
        <v>29236</v>
      </c>
      <c r="I28237" s="55">
        <v>-4</v>
      </c>
      <c r="J28237" s="55">
        <v>29238</v>
      </c>
      <c r="K28237" s="55">
        <v>7662</v>
      </c>
      <c r="L28237" s="55">
        <v>9692</v>
      </c>
      <c r="M28237" s="55">
        <v>8707</v>
      </c>
      <c r="N28237" s="55">
        <v>0</v>
      </c>
      <c r="O28237" s="55">
        <v>843</v>
      </c>
      <c r="P28237" s="55">
        <v>1171</v>
      </c>
      <c r="R28237" s="55">
        <v>1163</v>
      </c>
      <c r="T28237" s="55">
        <v>-581</v>
      </c>
      <c r="Y28237" s="55">
        <v>-726</v>
      </c>
      <c r="AD28237" s="55">
        <v>290</v>
      </c>
      <c r="AF28237" s="55">
        <v>-145</v>
      </c>
      <c r="AJ28237" s="56">
        <v>-574</v>
      </c>
      <c r="AK28237" s="56">
        <v>577</v>
      </c>
      <c r="AL28237" s="56">
        <v>-2</v>
      </c>
    </row>
    <row r="28238" spans="1:38">
      <c r="A28238" s="41" t="s">
        <v>45</v>
      </c>
      <c r="B28238" s="42">
        <v>43362.708333333336</v>
      </c>
      <c r="C28238" s="43">
        <v>43362</v>
      </c>
      <c r="D28238" s="42">
        <v>43362.541666666664</v>
      </c>
      <c r="E28238" s="44" t="s">
        <v>239</v>
      </c>
      <c r="F28238" s="55">
        <v>32302</v>
      </c>
      <c r="G28238" s="55">
        <v>31938</v>
      </c>
      <c r="H28238" s="55">
        <v>31309</v>
      </c>
      <c r="I28238" s="55">
        <v>-78</v>
      </c>
      <c r="J28238" s="55">
        <v>31310</v>
      </c>
      <c r="K28238" s="55">
        <v>8628</v>
      </c>
      <c r="L28238" s="55">
        <v>10049</v>
      </c>
      <c r="M28238" s="55">
        <v>8702</v>
      </c>
      <c r="N28238" s="55">
        <v>-1</v>
      </c>
      <c r="O28238" s="55">
        <v>1375</v>
      </c>
      <c r="P28238" s="55">
        <v>1211</v>
      </c>
      <c r="R28238" s="55">
        <v>1346</v>
      </c>
      <c r="T28238" s="55">
        <v>-632</v>
      </c>
      <c r="Y28238" s="55">
        <v>-950</v>
      </c>
      <c r="AD28238" s="55">
        <v>416</v>
      </c>
      <c r="AF28238" s="55">
        <v>-98</v>
      </c>
      <c r="AJ28238" s="56">
        <v>-551</v>
      </c>
      <c r="AK28238" s="56">
        <v>554</v>
      </c>
      <c r="AL28238" s="56">
        <v>-1</v>
      </c>
    </row>
    <row r="28239" spans="1:38">
      <c r="A28239" s="41" t="s">
        <v>45</v>
      </c>
      <c r="B28239" s="42">
        <v>43362.75</v>
      </c>
      <c r="C28239" s="43">
        <v>43362</v>
      </c>
      <c r="D28239" s="42">
        <v>43362.583333333336</v>
      </c>
      <c r="E28239" s="44" t="s">
        <v>239</v>
      </c>
      <c r="F28239" s="55">
        <v>34130</v>
      </c>
      <c r="G28239" s="55">
        <v>33884</v>
      </c>
      <c r="H28239" s="55">
        <v>33027</v>
      </c>
      <c r="I28239" s="55">
        <v>-166</v>
      </c>
      <c r="J28239" s="55">
        <v>33028</v>
      </c>
      <c r="K28239" s="55">
        <v>8905</v>
      </c>
      <c r="L28239" s="55">
        <v>10505</v>
      </c>
      <c r="M28239" s="55">
        <v>8699</v>
      </c>
      <c r="N28239" s="55">
        <v>0</v>
      </c>
      <c r="O28239" s="55">
        <v>2298</v>
      </c>
      <c r="P28239" s="55">
        <v>1202</v>
      </c>
      <c r="R28239" s="55">
        <v>1419</v>
      </c>
      <c r="T28239" s="55">
        <v>-863</v>
      </c>
      <c r="Y28239" s="55">
        <v>-1304</v>
      </c>
      <c r="AD28239" s="55">
        <v>459</v>
      </c>
      <c r="AF28239" s="55">
        <v>-18</v>
      </c>
      <c r="AJ28239" s="56">
        <v>-691</v>
      </c>
      <c r="AK28239" s="56">
        <v>697</v>
      </c>
      <c r="AL28239" s="56">
        <v>-1</v>
      </c>
    </row>
    <row r="28240" spans="1:38">
      <c r="A28240" s="41" t="s">
        <v>45</v>
      </c>
      <c r="B28240" s="42">
        <v>43362.791666666664</v>
      </c>
      <c r="C28240" s="43">
        <v>43362</v>
      </c>
      <c r="D28240" s="42">
        <v>43362.625</v>
      </c>
      <c r="E28240" s="44" t="s">
        <v>239</v>
      </c>
      <c r="F28240" s="55">
        <v>35380</v>
      </c>
      <c r="G28240" s="55">
        <v>35337</v>
      </c>
      <c r="H28240" s="55">
        <v>34424</v>
      </c>
      <c r="I28240" s="55">
        <v>-234</v>
      </c>
      <c r="J28240" s="55">
        <v>34426</v>
      </c>
      <c r="K28240" s="55">
        <v>8998</v>
      </c>
      <c r="L28240" s="55">
        <v>11507</v>
      </c>
      <c r="M28240" s="55">
        <v>8695</v>
      </c>
      <c r="N28240" s="55">
        <v>0</v>
      </c>
      <c r="O28240" s="55">
        <v>2584</v>
      </c>
      <c r="P28240" s="55">
        <v>1197</v>
      </c>
      <c r="R28240" s="55">
        <v>1445</v>
      </c>
      <c r="T28240" s="55">
        <v>-916</v>
      </c>
      <c r="Y28240" s="55">
        <v>-1453</v>
      </c>
      <c r="AD28240" s="55">
        <v>506</v>
      </c>
      <c r="AF28240" s="55">
        <v>31</v>
      </c>
      <c r="AJ28240" s="56">
        <v>-679</v>
      </c>
      <c r="AK28240" s="56">
        <v>682</v>
      </c>
      <c r="AL28240" s="56">
        <v>-2</v>
      </c>
    </row>
    <row r="28241" spans="1:38">
      <c r="A28241" s="41" t="s">
        <v>45</v>
      </c>
      <c r="B28241" s="42">
        <v>43362.833333333336</v>
      </c>
      <c r="C28241" s="43">
        <v>43362</v>
      </c>
      <c r="D28241" s="42">
        <v>43362.666666666664</v>
      </c>
      <c r="E28241" s="44" t="s">
        <v>239</v>
      </c>
      <c r="F28241" s="55">
        <v>36284</v>
      </c>
      <c r="G28241" s="55">
        <v>36297</v>
      </c>
      <c r="H28241" s="55">
        <v>35254</v>
      </c>
      <c r="I28241" s="55">
        <v>-321</v>
      </c>
      <c r="J28241" s="55">
        <v>35255</v>
      </c>
      <c r="K28241" s="55">
        <v>9035</v>
      </c>
      <c r="L28241" s="55">
        <v>11834</v>
      </c>
      <c r="M28241" s="55">
        <v>8696</v>
      </c>
      <c r="N28241" s="55">
        <v>0</v>
      </c>
      <c r="O28241" s="55">
        <v>3149</v>
      </c>
      <c r="P28241" s="55">
        <v>1065</v>
      </c>
      <c r="R28241" s="55">
        <v>1476</v>
      </c>
      <c r="T28241" s="55">
        <v>-1049</v>
      </c>
      <c r="Y28241" s="55">
        <v>-1577</v>
      </c>
      <c r="AD28241" s="55">
        <v>481</v>
      </c>
      <c r="AF28241" s="55">
        <v>47</v>
      </c>
      <c r="AJ28241" s="56">
        <v>-722</v>
      </c>
      <c r="AK28241" s="56">
        <v>728</v>
      </c>
      <c r="AL28241" s="56">
        <v>-1</v>
      </c>
    </row>
    <row r="28242" spans="1:38">
      <c r="A28242" s="41" t="s">
        <v>45</v>
      </c>
      <c r="B28242" s="42">
        <v>43362.875</v>
      </c>
      <c r="C28242" s="43">
        <v>43362</v>
      </c>
      <c r="D28242" s="42">
        <v>43362.708333333336</v>
      </c>
      <c r="E28242" s="44" t="s">
        <v>239</v>
      </c>
      <c r="F28242" s="55">
        <v>36767</v>
      </c>
      <c r="G28242" s="55">
        <v>36803</v>
      </c>
      <c r="H28242" s="55">
        <v>35725</v>
      </c>
      <c r="I28242" s="55">
        <v>-349</v>
      </c>
      <c r="J28242" s="55">
        <v>35726</v>
      </c>
      <c r="K28242" s="55">
        <v>9153</v>
      </c>
      <c r="L28242" s="55">
        <v>12095</v>
      </c>
      <c r="M28242" s="55">
        <v>8696</v>
      </c>
      <c r="N28242" s="55">
        <v>0</v>
      </c>
      <c r="O28242" s="55">
        <v>3343</v>
      </c>
      <c r="P28242" s="55">
        <v>867</v>
      </c>
      <c r="R28242" s="55">
        <v>1572</v>
      </c>
      <c r="T28242" s="55">
        <v>-1082</v>
      </c>
      <c r="Y28242" s="55">
        <v>-1572</v>
      </c>
      <c r="AD28242" s="55">
        <v>467</v>
      </c>
      <c r="AF28242" s="55">
        <v>23</v>
      </c>
      <c r="AJ28242" s="56">
        <v>-729</v>
      </c>
      <c r="AK28242" s="56">
        <v>733</v>
      </c>
      <c r="AL28242" s="56">
        <v>-1</v>
      </c>
    </row>
    <row r="28243" spans="1:38">
      <c r="A28243" s="41" t="s">
        <v>45</v>
      </c>
      <c r="B28243" s="42">
        <v>43362.916666666664</v>
      </c>
      <c r="C28243" s="43">
        <v>43362</v>
      </c>
      <c r="D28243" s="42">
        <v>43362.75</v>
      </c>
      <c r="E28243" s="44" t="s">
        <v>239</v>
      </c>
      <c r="F28243" s="55">
        <v>36519</v>
      </c>
      <c r="G28243" s="55">
        <v>36431</v>
      </c>
      <c r="H28243" s="55">
        <v>35492</v>
      </c>
      <c r="I28243" s="55">
        <v>-279</v>
      </c>
      <c r="J28243" s="55">
        <v>35493</v>
      </c>
      <c r="K28243" s="55">
        <v>9246</v>
      </c>
      <c r="L28243" s="55">
        <v>12136</v>
      </c>
      <c r="M28243" s="55">
        <v>8694</v>
      </c>
      <c r="N28243" s="55">
        <v>0</v>
      </c>
      <c r="O28243" s="55">
        <v>3269</v>
      </c>
      <c r="P28243" s="55">
        <v>563</v>
      </c>
      <c r="R28243" s="55">
        <v>1585</v>
      </c>
      <c r="T28243" s="55">
        <v>-942</v>
      </c>
      <c r="Y28243" s="55">
        <v>-1598</v>
      </c>
      <c r="AD28243" s="55">
        <v>628</v>
      </c>
      <c r="AF28243" s="55">
        <v>28</v>
      </c>
      <c r="AJ28243" s="56">
        <v>-660</v>
      </c>
      <c r="AK28243" s="56">
        <v>663</v>
      </c>
      <c r="AL28243" s="56">
        <v>-1</v>
      </c>
    </row>
    <row r="28244" spans="1:38">
      <c r="A28244" s="41" t="s">
        <v>45</v>
      </c>
      <c r="B28244" s="42">
        <v>43362.958333333336</v>
      </c>
      <c r="C28244" s="43">
        <v>43362</v>
      </c>
      <c r="D28244" s="42">
        <v>43362.791666666664</v>
      </c>
      <c r="E28244" s="44" t="s">
        <v>239</v>
      </c>
      <c r="F28244" s="55">
        <v>35359</v>
      </c>
      <c r="G28244" s="55">
        <v>35057</v>
      </c>
      <c r="H28244" s="55">
        <v>34400</v>
      </c>
      <c r="I28244" s="55">
        <v>-143</v>
      </c>
      <c r="J28244" s="55">
        <v>34401</v>
      </c>
      <c r="K28244" s="55">
        <v>9198</v>
      </c>
      <c r="L28244" s="55">
        <v>11805</v>
      </c>
      <c r="M28244" s="55">
        <v>8692</v>
      </c>
      <c r="N28244" s="55">
        <v>0</v>
      </c>
      <c r="O28244" s="55">
        <v>2950</v>
      </c>
      <c r="P28244" s="55">
        <v>167</v>
      </c>
      <c r="R28244" s="55">
        <v>1589</v>
      </c>
      <c r="T28244" s="55">
        <v>-663</v>
      </c>
      <c r="Y28244" s="55">
        <v>-1452</v>
      </c>
      <c r="AD28244" s="55">
        <v>762</v>
      </c>
      <c r="AF28244" s="55">
        <v>27</v>
      </c>
      <c r="AJ28244" s="56">
        <v>-514</v>
      </c>
      <c r="AK28244" s="56">
        <v>520</v>
      </c>
      <c r="AL28244" s="56">
        <v>-1</v>
      </c>
    </row>
    <row r="28245" spans="1:38">
      <c r="A28245" s="41" t="s">
        <v>45</v>
      </c>
      <c r="B28245" s="42">
        <v>43363</v>
      </c>
      <c r="C28245" s="43">
        <v>43362</v>
      </c>
      <c r="D28245" s="42">
        <v>43362.833333333336</v>
      </c>
      <c r="E28245" s="44" t="s">
        <v>239</v>
      </c>
      <c r="F28245" s="55">
        <v>34352</v>
      </c>
      <c r="G28245" s="55">
        <v>33730</v>
      </c>
      <c r="H28245" s="55">
        <v>33271</v>
      </c>
      <c r="I28245" s="55">
        <v>0</v>
      </c>
      <c r="J28245" s="55">
        <v>33273</v>
      </c>
      <c r="K28245" s="55">
        <v>9011</v>
      </c>
      <c r="L28245" s="55">
        <v>11100</v>
      </c>
      <c r="M28245" s="55">
        <v>8698</v>
      </c>
      <c r="N28245" s="55">
        <v>0</v>
      </c>
      <c r="O28245" s="55">
        <v>2850</v>
      </c>
      <c r="P28245" s="55">
        <v>22</v>
      </c>
      <c r="R28245" s="55">
        <v>1592</v>
      </c>
      <c r="T28245" s="55">
        <v>-463</v>
      </c>
      <c r="Y28245" s="55">
        <v>-1291</v>
      </c>
      <c r="AD28245" s="55">
        <v>828</v>
      </c>
      <c r="AF28245" s="55">
        <v>0</v>
      </c>
      <c r="AJ28245" s="56">
        <v>-459</v>
      </c>
      <c r="AK28245" s="56">
        <v>463</v>
      </c>
      <c r="AL28245" s="56">
        <v>-2</v>
      </c>
    </row>
    <row r="28246" spans="1:38">
      <c r="A28246" s="41" t="s">
        <v>45</v>
      </c>
      <c r="B28246" s="42">
        <v>43363.041666666664</v>
      </c>
      <c r="C28246" s="43">
        <v>43362</v>
      </c>
      <c r="D28246" s="42">
        <v>43362.875</v>
      </c>
      <c r="E28246" s="44" t="s">
        <v>239</v>
      </c>
      <c r="F28246" s="55">
        <v>33192</v>
      </c>
      <c r="G28246" s="55">
        <v>32584</v>
      </c>
      <c r="H28246" s="55">
        <v>32382</v>
      </c>
      <c r="I28246" s="55">
        <v>154</v>
      </c>
      <c r="J28246" s="55">
        <v>32384</v>
      </c>
      <c r="K28246" s="55">
        <v>8985</v>
      </c>
      <c r="L28246" s="55">
        <v>10689</v>
      </c>
      <c r="M28246" s="55">
        <v>8694</v>
      </c>
      <c r="N28246" s="55">
        <v>0</v>
      </c>
      <c r="O28246" s="55">
        <v>2405</v>
      </c>
      <c r="P28246" s="55">
        <v>-3</v>
      </c>
      <c r="R28246" s="55">
        <v>1614</v>
      </c>
      <c r="T28246" s="55">
        <v>-207</v>
      </c>
      <c r="Y28246" s="55">
        <v>-1070</v>
      </c>
      <c r="AD28246" s="55">
        <v>884</v>
      </c>
      <c r="AF28246" s="55">
        <v>-21</v>
      </c>
      <c r="AJ28246" s="56">
        <v>-356</v>
      </c>
      <c r="AK28246" s="56">
        <v>361</v>
      </c>
      <c r="AL28246" s="56">
        <v>-2</v>
      </c>
    </row>
    <row r="28247" spans="1:38">
      <c r="A28247" s="41" t="s">
        <v>45</v>
      </c>
      <c r="B28247" s="42">
        <v>43363.083333333336</v>
      </c>
      <c r="C28247" s="43">
        <v>43362</v>
      </c>
      <c r="D28247" s="42">
        <v>43362.916666666664</v>
      </c>
      <c r="E28247" s="44" t="s">
        <v>239</v>
      </c>
      <c r="F28247" s="55">
        <v>30771</v>
      </c>
      <c r="G28247" s="55">
        <v>30215</v>
      </c>
      <c r="H28247" s="55">
        <v>30170</v>
      </c>
      <c r="I28247" s="55">
        <v>340</v>
      </c>
      <c r="J28247" s="55">
        <v>30171</v>
      </c>
      <c r="K28247" s="55">
        <v>8774</v>
      </c>
      <c r="L28247" s="55">
        <v>9889</v>
      </c>
      <c r="M28247" s="55">
        <v>8696</v>
      </c>
      <c r="N28247" s="55">
        <v>0</v>
      </c>
      <c r="O28247" s="55">
        <v>1198</v>
      </c>
      <c r="P28247" s="55">
        <v>0</v>
      </c>
      <c r="R28247" s="55">
        <v>1614</v>
      </c>
      <c r="T28247" s="55">
        <v>-49</v>
      </c>
      <c r="Y28247" s="55">
        <v>-834</v>
      </c>
      <c r="AD28247" s="55">
        <v>819</v>
      </c>
      <c r="AF28247" s="55">
        <v>-34</v>
      </c>
      <c r="AJ28247" s="56">
        <v>-385</v>
      </c>
      <c r="AK28247" s="56">
        <v>389</v>
      </c>
      <c r="AL28247" s="56">
        <v>-1</v>
      </c>
    </row>
    <row r="28248" spans="1:38">
      <c r="A28248" s="41" t="s">
        <v>45</v>
      </c>
      <c r="B28248" s="42">
        <v>43363.125</v>
      </c>
      <c r="C28248" s="43">
        <v>43362</v>
      </c>
      <c r="D28248" s="42">
        <v>43362.958333333336</v>
      </c>
      <c r="E28248" s="44" t="s">
        <v>239</v>
      </c>
      <c r="F28248" s="55">
        <v>27952</v>
      </c>
      <c r="G28248" s="55">
        <v>27490</v>
      </c>
      <c r="H28248" s="55">
        <v>27301</v>
      </c>
      <c r="I28248" s="55">
        <v>355</v>
      </c>
      <c r="J28248" s="55">
        <v>27302</v>
      </c>
      <c r="K28248" s="55">
        <v>7900</v>
      </c>
      <c r="L28248" s="55">
        <v>8583</v>
      </c>
      <c r="M28248" s="55">
        <v>8703</v>
      </c>
      <c r="N28248" s="55">
        <v>0</v>
      </c>
      <c r="O28248" s="55">
        <v>507</v>
      </c>
      <c r="P28248" s="55">
        <v>0</v>
      </c>
      <c r="R28248" s="55">
        <v>1609</v>
      </c>
      <c r="T28248" s="55">
        <v>-195</v>
      </c>
      <c r="Y28248" s="55">
        <v>-252</v>
      </c>
      <c r="AD28248" s="55">
        <v>206</v>
      </c>
      <c r="AF28248" s="55">
        <v>-149</v>
      </c>
      <c r="AJ28248" s="56">
        <v>-544</v>
      </c>
      <c r="AK28248" s="56">
        <v>550</v>
      </c>
      <c r="AL28248" s="56">
        <v>-1</v>
      </c>
    </row>
    <row r="28249" spans="1:38">
      <c r="A28249" s="41" t="s">
        <v>45</v>
      </c>
      <c r="B28249" s="42">
        <v>43363.166666666664</v>
      </c>
      <c r="C28249" s="43">
        <v>43362</v>
      </c>
      <c r="D28249" s="42">
        <v>43363</v>
      </c>
      <c r="E28249" s="44" t="s">
        <v>239</v>
      </c>
      <c r="F28249" s="55">
        <v>25338</v>
      </c>
      <c r="G28249" s="55">
        <v>24907</v>
      </c>
      <c r="H28249" s="55">
        <v>24484</v>
      </c>
      <c r="I28249" s="55">
        <v>229</v>
      </c>
      <c r="J28249" s="55">
        <v>24500</v>
      </c>
      <c r="K28249" s="55">
        <v>6965</v>
      </c>
      <c r="L28249" s="55">
        <v>8092</v>
      </c>
      <c r="M28249" s="55">
        <v>8702</v>
      </c>
      <c r="N28249" s="55">
        <v>0</v>
      </c>
      <c r="O28249" s="55">
        <v>-695</v>
      </c>
      <c r="P28249" s="55">
        <v>0</v>
      </c>
      <c r="R28249" s="55">
        <v>1436</v>
      </c>
      <c r="T28249" s="55">
        <v>-427</v>
      </c>
      <c r="Y28249" s="55">
        <v>-375</v>
      </c>
      <c r="AD28249" s="55">
        <v>159</v>
      </c>
      <c r="AF28249" s="55">
        <v>-211</v>
      </c>
      <c r="AJ28249" s="56">
        <v>-652</v>
      </c>
      <c r="AK28249" s="56">
        <v>656</v>
      </c>
      <c r="AL28249" s="56">
        <v>-16</v>
      </c>
    </row>
    <row r="28250" spans="1:38">
      <c r="A28250" s="41" t="s">
        <v>45</v>
      </c>
      <c r="B28250" s="42">
        <v>43363.208333333336</v>
      </c>
      <c r="C28250" s="43">
        <v>43363</v>
      </c>
      <c r="D28250" s="42">
        <v>43363.041666666664</v>
      </c>
      <c r="E28250" s="44" t="s">
        <v>239</v>
      </c>
      <c r="F28250" s="55">
        <v>23413</v>
      </c>
      <c r="G28250" s="55">
        <v>22856</v>
      </c>
      <c r="H28250" s="55">
        <v>22310</v>
      </c>
      <c r="I28250" s="55">
        <v>116</v>
      </c>
      <c r="J28250" s="55">
        <v>22483</v>
      </c>
      <c r="K28250" s="55">
        <v>6215</v>
      </c>
      <c r="L28250" s="55">
        <v>7710</v>
      </c>
      <c r="M28250" s="55">
        <v>8706</v>
      </c>
      <c r="N28250" s="55">
        <v>0</v>
      </c>
      <c r="O28250" s="55">
        <v>-1472</v>
      </c>
      <c r="P28250" s="55">
        <v>0</v>
      </c>
      <c r="R28250" s="55">
        <v>1324</v>
      </c>
      <c r="T28250" s="55">
        <v>-551</v>
      </c>
      <c r="Y28250" s="55">
        <v>-339</v>
      </c>
      <c r="AD28250" s="55">
        <v>47</v>
      </c>
      <c r="AF28250" s="55">
        <v>-259</v>
      </c>
      <c r="AJ28250" s="56">
        <v>-662</v>
      </c>
      <c r="AK28250" s="56">
        <v>667</v>
      </c>
      <c r="AL28250" s="56">
        <v>-173</v>
      </c>
    </row>
    <row r="28251" spans="1:38">
      <c r="A28251" s="41" t="s">
        <v>45</v>
      </c>
      <c r="B28251" s="42">
        <v>43363.25</v>
      </c>
      <c r="C28251" s="43">
        <v>43363</v>
      </c>
      <c r="D28251" s="42">
        <v>43363.083333333336</v>
      </c>
      <c r="E28251" s="44" t="s">
        <v>239</v>
      </c>
      <c r="F28251" s="55">
        <v>21992</v>
      </c>
      <c r="G28251" s="55">
        <v>21574</v>
      </c>
      <c r="H28251" s="55">
        <v>21264</v>
      </c>
      <c r="I28251" s="55">
        <v>290</v>
      </c>
      <c r="J28251" s="55">
        <v>21583</v>
      </c>
      <c r="K28251" s="55">
        <v>5724</v>
      </c>
      <c r="L28251" s="55">
        <v>7486</v>
      </c>
      <c r="M28251" s="55">
        <v>8707</v>
      </c>
      <c r="N28251" s="55">
        <v>-1</v>
      </c>
      <c r="O28251" s="55">
        <v>-1602</v>
      </c>
      <c r="P28251" s="55">
        <v>0</v>
      </c>
      <c r="R28251" s="55">
        <v>1269</v>
      </c>
      <c r="T28251" s="55">
        <v>-314</v>
      </c>
      <c r="Y28251" s="55">
        <v>-474</v>
      </c>
      <c r="AD28251" s="55">
        <v>337</v>
      </c>
      <c r="AF28251" s="55">
        <v>-177</v>
      </c>
      <c r="AJ28251" s="56">
        <v>-600</v>
      </c>
      <c r="AK28251" s="56">
        <v>604</v>
      </c>
      <c r="AL28251" s="56">
        <v>-319</v>
      </c>
    </row>
    <row r="28252" spans="1:38">
      <c r="A28252" s="41" t="s">
        <v>45</v>
      </c>
      <c r="B28252" s="42">
        <v>43363.291666666664</v>
      </c>
      <c r="C28252" s="43">
        <v>43363</v>
      </c>
      <c r="D28252" s="42">
        <v>43363.125</v>
      </c>
      <c r="E28252" s="44" t="s">
        <v>239</v>
      </c>
      <c r="F28252" s="55">
        <v>20982</v>
      </c>
      <c r="G28252" s="55">
        <v>20686</v>
      </c>
      <c r="H28252" s="55">
        <v>20803</v>
      </c>
      <c r="I28252" s="55">
        <v>671</v>
      </c>
      <c r="J28252" s="55">
        <v>21215</v>
      </c>
      <c r="K28252" s="55">
        <v>5506</v>
      </c>
      <c r="L28252" s="55">
        <v>7366</v>
      </c>
      <c r="M28252" s="55">
        <v>8709</v>
      </c>
      <c r="N28252" s="55">
        <v>0</v>
      </c>
      <c r="O28252" s="55">
        <v>-1612</v>
      </c>
      <c r="P28252" s="55">
        <v>0</v>
      </c>
      <c r="R28252" s="55">
        <v>1246</v>
      </c>
      <c r="T28252" s="55">
        <v>113</v>
      </c>
      <c r="Y28252" s="55">
        <v>-195</v>
      </c>
      <c r="AD28252" s="55">
        <v>448</v>
      </c>
      <c r="AF28252" s="55">
        <v>-140</v>
      </c>
      <c r="AJ28252" s="56">
        <v>-554</v>
      </c>
      <c r="AK28252" s="56">
        <v>558</v>
      </c>
      <c r="AL28252" s="56">
        <v>-412</v>
      </c>
    </row>
    <row r="28253" spans="1:38">
      <c r="A28253" s="41" t="s">
        <v>45</v>
      </c>
      <c r="B28253" s="42">
        <v>43363.333333333336</v>
      </c>
      <c r="C28253" s="43">
        <v>43363</v>
      </c>
      <c r="D28253" s="42">
        <v>43363.166666666664</v>
      </c>
      <c r="E28253" s="44" t="s">
        <v>239</v>
      </c>
      <c r="F28253" s="55">
        <v>20414</v>
      </c>
      <c r="G28253" s="55">
        <v>20181</v>
      </c>
      <c r="H28253" s="55">
        <v>20488</v>
      </c>
      <c r="I28253" s="55">
        <v>870</v>
      </c>
      <c r="J28253" s="55">
        <v>20975</v>
      </c>
      <c r="K28253" s="55">
        <v>5333</v>
      </c>
      <c r="L28253" s="55">
        <v>7277</v>
      </c>
      <c r="M28253" s="55">
        <v>8715</v>
      </c>
      <c r="N28253" s="55">
        <v>-1</v>
      </c>
      <c r="O28253" s="55">
        <v>-1595</v>
      </c>
      <c r="P28253" s="55">
        <v>0</v>
      </c>
      <c r="R28253" s="55">
        <v>1246</v>
      </c>
      <c r="T28253" s="55">
        <v>301</v>
      </c>
      <c r="Y28253" s="55">
        <v>36</v>
      </c>
      <c r="AD28253" s="55">
        <v>395</v>
      </c>
      <c r="AF28253" s="55">
        <v>-130</v>
      </c>
      <c r="AJ28253" s="56">
        <v>-563</v>
      </c>
      <c r="AK28253" s="56">
        <v>569</v>
      </c>
      <c r="AL28253" s="56">
        <v>-487</v>
      </c>
    </row>
    <row r="28254" spans="1:38">
      <c r="A28254" s="41" t="s">
        <v>45</v>
      </c>
      <c r="B28254" s="42">
        <v>43363.375</v>
      </c>
      <c r="C28254" s="43">
        <v>43363</v>
      </c>
      <c r="D28254" s="42">
        <v>43363.208333333336</v>
      </c>
      <c r="E28254" s="44" t="s">
        <v>239</v>
      </c>
      <c r="F28254" s="55">
        <v>20381</v>
      </c>
      <c r="G28254" s="55">
        <v>20101</v>
      </c>
      <c r="H28254" s="55">
        <v>20362</v>
      </c>
      <c r="I28254" s="55">
        <v>803</v>
      </c>
      <c r="J28254" s="55">
        <v>20936</v>
      </c>
      <c r="K28254" s="55">
        <v>5205</v>
      </c>
      <c r="L28254" s="55">
        <v>7363</v>
      </c>
      <c r="M28254" s="55">
        <v>8715</v>
      </c>
      <c r="N28254" s="55">
        <v>-1</v>
      </c>
      <c r="O28254" s="55">
        <v>-1594</v>
      </c>
      <c r="P28254" s="55">
        <v>0</v>
      </c>
      <c r="R28254" s="55">
        <v>1248</v>
      </c>
      <c r="T28254" s="55">
        <v>256</v>
      </c>
      <c r="Y28254" s="55">
        <v>20</v>
      </c>
      <c r="AD28254" s="55">
        <v>379</v>
      </c>
      <c r="AF28254" s="55">
        <v>-143</v>
      </c>
      <c r="AJ28254" s="56">
        <v>-542</v>
      </c>
      <c r="AK28254" s="56">
        <v>547</v>
      </c>
      <c r="AL28254" s="56">
        <v>-574</v>
      </c>
    </row>
    <row r="28255" spans="1:38">
      <c r="A28255" s="41" t="s">
        <v>45</v>
      </c>
      <c r="B28255" s="42">
        <v>43363.416666666664</v>
      </c>
      <c r="C28255" s="43">
        <v>43363</v>
      </c>
      <c r="D28255" s="42">
        <v>43363.25</v>
      </c>
      <c r="E28255" s="44" t="s">
        <v>239</v>
      </c>
      <c r="F28255" s="55">
        <v>21468</v>
      </c>
      <c r="G28255" s="55">
        <v>20966</v>
      </c>
      <c r="H28255" s="55">
        <v>21149</v>
      </c>
      <c r="I28255" s="55">
        <v>733</v>
      </c>
      <c r="J28255" s="55">
        <v>21645</v>
      </c>
      <c r="K28255" s="55">
        <v>5349</v>
      </c>
      <c r="L28255" s="55">
        <v>7779</v>
      </c>
      <c r="M28255" s="55">
        <v>8716</v>
      </c>
      <c r="N28255" s="55">
        <v>0</v>
      </c>
      <c r="O28255" s="55">
        <v>-1487</v>
      </c>
      <c r="P28255" s="55">
        <v>-1</v>
      </c>
      <c r="R28255" s="55">
        <v>1289</v>
      </c>
      <c r="T28255" s="55">
        <v>176</v>
      </c>
      <c r="Y28255" s="55">
        <v>196</v>
      </c>
      <c r="AD28255" s="55">
        <v>131</v>
      </c>
      <c r="AF28255" s="55">
        <v>-151</v>
      </c>
      <c r="AJ28255" s="56">
        <v>-550</v>
      </c>
      <c r="AK28255" s="56">
        <v>557</v>
      </c>
      <c r="AL28255" s="56">
        <v>-496</v>
      </c>
    </row>
    <row r="28256" spans="1:38">
      <c r="A28256" s="41" t="s">
        <v>45</v>
      </c>
      <c r="B28256" s="42">
        <v>43363.458333333336</v>
      </c>
      <c r="C28256" s="43">
        <v>43363</v>
      </c>
      <c r="D28256" s="42">
        <v>43363.291666666664</v>
      </c>
      <c r="E28256" s="44" t="s">
        <v>239</v>
      </c>
      <c r="F28256" s="55">
        <v>23697</v>
      </c>
      <c r="G28256" s="55">
        <v>23127</v>
      </c>
      <c r="H28256" s="55">
        <v>23326</v>
      </c>
      <c r="I28256" s="55">
        <v>760</v>
      </c>
      <c r="J28256" s="55">
        <v>23646</v>
      </c>
      <c r="K28256" s="55">
        <v>5804</v>
      </c>
      <c r="L28256" s="55">
        <v>8108</v>
      </c>
      <c r="M28256" s="55">
        <v>8717</v>
      </c>
      <c r="N28256" s="55">
        <v>-1</v>
      </c>
      <c r="O28256" s="55">
        <v>-309</v>
      </c>
      <c r="P28256" s="55">
        <v>11</v>
      </c>
      <c r="R28256" s="55">
        <v>1316</v>
      </c>
      <c r="T28256" s="55">
        <v>195</v>
      </c>
      <c r="Y28256" s="55">
        <v>345</v>
      </c>
      <c r="AD28256" s="55">
        <v>-7</v>
      </c>
      <c r="AF28256" s="55">
        <v>-143</v>
      </c>
      <c r="AJ28256" s="56">
        <v>-561</v>
      </c>
      <c r="AK28256" s="56">
        <v>565</v>
      </c>
      <c r="AL28256" s="56">
        <v>-320</v>
      </c>
    </row>
    <row r="28257" spans="1:38">
      <c r="A28257" s="41" t="s">
        <v>45</v>
      </c>
      <c r="B28257" s="42">
        <v>43363.5</v>
      </c>
      <c r="C28257" s="43">
        <v>43363</v>
      </c>
      <c r="D28257" s="42">
        <v>43363.333333333336</v>
      </c>
      <c r="E28257" s="44" t="s">
        <v>239</v>
      </c>
      <c r="F28257" s="55">
        <v>24484</v>
      </c>
      <c r="G28257" s="55">
        <v>23870</v>
      </c>
      <c r="H28257" s="55">
        <v>24472</v>
      </c>
      <c r="I28257" s="55">
        <v>1051</v>
      </c>
      <c r="J28257" s="55">
        <v>24572</v>
      </c>
      <c r="K28257" s="55">
        <v>6123</v>
      </c>
      <c r="L28257" s="55">
        <v>8220</v>
      </c>
      <c r="M28257" s="55">
        <v>8722</v>
      </c>
      <c r="N28257" s="55">
        <v>-1</v>
      </c>
      <c r="O28257" s="55">
        <v>97</v>
      </c>
      <c r="P28257" s="55">
        <v>104</v>
      </c>
      <c r="R28257" s="55">
        <v>1307</v>
      </c>
      <c r="T28257" s="55">
        <v>599</v>
      </c>
      <c r="Y28257" s="55">
        <v>421</v>
      </c>
      <c r="AD28257" s="55">
        <v>288</v>
      </c>
      <c r="AF28257" s="55">
        <v>-110</v>
      </c>
      <c r="AJ28257" s="56">
        <v>-449</v>
      </c>
      <c r="AK28257" s="56">
        <v>452</v>
      </c>
      <c r="AL28257" s="56">
        <v>-100</v>
      </c>
    </row>
    <row r="28258" spans="1:38">
      <c r="A28258" s="41" t="s">
        <v>45</v>
      </c>
      <c r="B28258" s="42">
        <v>43363.541666666664</v>
      </c>
      <c r="C28258" s="43">
        <v>43363</v>
      </c>
      <c r="D28258" s="42">
        <v>43363.375</v>
      </c>
      <c r="E28258" s="44" t="s">
        <v>239</v>
      </c>
      <c r="F28258" s="55">
        <v>25171</v>
      </c>
      <c r="G28258" s="55">
        <v>24657</v>
      </c>
      <c r="H28258" s="55">
        <v>25151</v>
      </c>
      <c r="I28258" s="55">
        <v>1030</v>
      </c>
      <c r="J28258" s="55">
        <v>25152</v>
      </c>
      <c r="K28258" s="55">
        <v>6202</v>
      </c>
      <c r="L28258" s="55">
        <v>8057</v>
      </c>
      <c r="M28258" s="55">
        <v>8712</v>
      </c>
      <c r="N28258" s="55">
        <v>0</v>
      </c>
      <c r="O28258" s="55">
        <v>397</v>
      </c>
      <c r="P28258" s="55">
        <v>416</v>
      </c>
      <c r="R28258" s="55">
        <v>1368</v>
      </c>
      <c r="T28258" s="55">
        <v>489</v>
      </c>
      <c r="Y28258" s="55">
        <v>129</v>
      </c>
      <c r="AD28258" s="55">
        <v>445</v>
      </c>
      <c r="AF28258" s="55">
        <v>-85</v>
      </c>
      <c r="AJ28258" s="56">
        <v>-536</v>
      </c>
      <c r="AK28258" s="56">
        <v>541</v>
      </c>
      <c r="AL28258" s="56">
        <v>-1</v>
      </c>
    </row>
    <row r="28259" spans="1:38">
      <c r="A28259" s="41" t="s">
        <v>45</v>
      </c>
      <c r="B28259" s="42">
        <v>43363.583333333336</v>
      </c>
      <c r="C28259" s="43">
        <v>43363</v>
      </c>
      <c r="D28259" s="42">
        <v>43363.416666666664</v>
      </c>
      <c r="E28259" s="44" t="s">
        <v>239</v>
      </c>
      <c r="F28259" s="55">
        <v>26611</v>
      </c>
      <c r="G28259" s="55">
        <v>26360</v>
      </c>
      <c r="H28259" s="55">
        <v>26742</v>
      </c>
      <c r="I28259" s="55">
        <v>939</v>
      </c>
      <c r="J28259" s="55">
        <v>26743</v>
      </c>
      <c r="K28259" s="55">
        <v>6620</v>
      </c>
      <c r="L28259" s="55">
        <v>8575</v>
      </c>
      <c r="M28259" s="55">
        <v>8709</v>
      </c>
      <c r="N28259" s="55">
        <v>0</v>
      </c>
      <c r="O28259" s="55">
        <v>697</v>
      </c>
      <c r="P28259" s="55">
        <v>774</v>
      </c>
      <c r="R28259" s="55">
        <v>1368</v>
      </c>
      <c r="T28259" s="55">
        <v>377</v>
      </c>
      <c r="Y28259" s="55">
        <v>-70</v>
      </c>
      <c r="AD28259" s="55">
        <v>534</v>
      </c>
      <c r="AF28259" s="55">
        <v>-87</v>
      </c>
      <c r="AJ28259" s="56">
        <v>-557</v>
      </c>
      <c r="AK28259" s="56">
        <v>562</v>
      </c>
      <c r="AL28259" s="56">
        <v>-1</v>
      </c>
    </row>
    <row r="28260" spans="1:38">
      <c r="A28260" s="41" t="s">
        <v>45</v>
      </c>
      <c r="B28260" s="42">
        <v>43363.625</v>
      </c>
      <c r="C28260" s="43">
        <v>43363</v>
      </c>
      <c r="D28260" s="42">
        <v>43363.458333333336</v>
      </c>
      <c r="E28260" s="44" t="s">
        <v>239</v>
      </c>
      <c r="F28260" s="55">
        <v>28364</v>
      </c>
      <c r="G28260" s="55">
        <v>28418</v>
      </c>
      <c r="H28260" s="55">
        <v>28949</v>
      </c>
      <c r="I28260" s="55">
        <v>1057</v>
      </c>
      <c r="J28260" s="55">
        <v>28951</v>
      </c>
      <c r="K28260" s="55">
        <v>7299</v>
      </c>
      <c r="L28260" s="55">
        <v>9245</v>
      </c>
      <c r="M28260" s="55">
        <v>8705</v>
      </c>
      <c r="N28260" s="55">
        <v>0</v>
      </c>
      <c r="O28260" s="55">
        <v>1204</v>
      </c>
      <c r="P28260" s="55">
        <v>1124</v>
      </c>
      <c r="R28260" s="55">
        <v>1374</v>
      </c>
      <c r="T28260" s="55">
        <v>529</v>
      </c>
      <c r="Y28260" s="55">
        <v>-338</v>
      </c>
      <c r="AD28260" s="55">
        <v>878</v>
      </c>
      <c r="AF28260" s="55">
        <v>-11</v>
      </c>
      <c r="AJ28260" s="56">
        <v>-526</v>
      </c>
      <c r="AK28260" s="56">
        <v>528</v>
      </c>
      <c r="AL28260" s="56">
        <v>-2</v>
      </c>
    </row>
    <row r="28261" spans="1:38">
      <c r="A28261" s="41" t="s">
        <v>45</v>
      </c>
      <c r="B28261" s="42">
        <v>43363.666666666664</v>
      </c>
      <c r="C28261" s="43">
        <v>43363</v>
      </c>
      <c r="D28261" s="42">
        <v>43363.5</v>
      </c>
      <c r="E28261" s="44" t="s">
        <v>239</v>
      </c>
      <c r="F28261" s="55">
        <v>30346</v>
      </c>
      <c r="G28261" s="55">
        <v>30620</v>
      </c>
      <c r="H28261" s="55">
        <v>30956</v>
      </c>
      <c r="I28261" s="55">
        <v>725</v>
      </c>
      <c r="J28261" s="55">
        <v>30957</v>
      </c>
      <c r="K28261" s="55">
        <v>8240</v>
      </c>
      <c r="L28261" s="55">
        <v>9809</v>
      </c>
      <c r="M28261" s="55">
        <v>8798</v>
      </c>
      <c r="N28261" s="55">
        <v>0</v>
      </c>
      <c r="O28261" s="55">
        <v>1386</v>
      </c>
      <c r="P28261" s="55">
        <v>1348</v>
      </c>
      <c r="R28261" s="55">
        <v>1376</v>
      </c>
      <c r="T28261" s="55">
        <v>330</v>
      </c>
      <c r="Y28261" s="55">
        <v>-601</v>
      </c>
      <c r="AD28261" s="55">
        <v>921</v>
      </c>
      <c r="AF28261" s="55">
        <v>10</v>
      </c>
      <c r="AJ28261" s="56">
        <v>-389</v>
      </c>
      <c r="AK28261" s="56">
        <v>395</v>
      </c>
      <c r="AL28261" s="56">
        <v>-1</v>
      </c>
    </row>
    <row r="28262" spans="1:38">
      <c r="A28262" s="41" t="s">
        <v>45</v>
      </c>
      <c r="B28262" s="42">
        <v>43363.708333333336</v>
      </c>
      <c r="C28262" s="43">
        <v>43363</v>
      </c>
      <c r="D28262" s="42">
        <v>43363.541666666664</v>
      </c>
      <c r="E28262" s="44" t="s">
        <v>239</v>
      </c>
      <c r="F28262" s="55">
        <v>31947</v>
      </c>
      <c r="G28262" s="55">
        <v>32022</v>
      </c>
      <c r="H28262" s="55">
        <v>32684</v>
      </c>
      <c r="I28262" s="55">
        <v>980</v>
      </c>
      <c r="J28262" s="55">
        <v>32685</v>
      </c>
      <c r="K28262" s="55">
        <v>9353</v>
      </c>
      <c r="L28262" s="55">
        <v>9953</v>
      </c>
      <c r="M28262" s="55">
        <v>8829</v>
      </c>
      <c r="N28262" s="55">
        <v>0</v>
      </c>
      <c r="O28262" s="55">
        <v>1963</v>
      </c>
      <c r="P28262" s="55">
        <v>1420</v>
      </c>
      <c r="R28262" s="55">
        <v>1167</v>
      </c>
      <c r="T28262" s="55">
        <v>660</v>
      </c>
      <c r="Y28262" s="55">
        <v>-487</v>
      </c>
      <c r="AD28262" s="55">
        <v>1095</v>
      </c>
      <c r="AF28262" s="55">
        <v>52</v>
      </c>
      <c r="AJ28262" s="56">
        <v>-318</v>
      </c>
      <c r="AK28262" s="56">
        <v>320</v>
      </c>
      <c r="AL28262" s="56">
        <v>-1</v>
      </c>
    </row>
    <row r="28263" spans="1:38">
      <c r="A28263" s="41" t="s">
        <v>45</v>
      </c>
      <c r="B28263" s="42">
        <v>43363.75</v>
      </c>
      <c r="C28263" s="43">
        <v>43363</v>
      </c>
      <c r="D28263" s="42">
        <v>43363.583333333336</v>
      </c>
      <c r="E28263" s="44" t="s">
        <v>239</v>
      </c>
      <c r="F28263" s="55">
        <v>33724</v>
      </c>
      <c r="G28263" s="55">
        <v>33951</v>
      </c>
      <c r="H28263" s="55">
        <v>34557</v>
      </c>
      <c r="I28263" s="55">
        <v>711</v>
      </c>
      <c r="J28263" s="55">
        <v>34558</v>
      </c>
      <c r="K28263" s="55">
        <v>10153</v>
      </c>
      <c r="L28263" s="55">
        <v>10572</v>
      </c>
      <c r="M28263" s="55">
        <v>8866</v>
      </c>
      <c r="N28263" s="55">
        <v>0</v>
      </c>
      <c r="O28263" s="55">
        <v>2333</v>
      </c>
      <c r="P28263" s="55">
        <v>1385</v>
      </c>
      <c r="R28263" s="55">
        <v>1249</v>
      </c>
      <c r="T28263" s="55">
        <v>600</v>
      </c>
      <c r="Y28263" s="55">
        <v>-782</v>
      </c>
      <c r="AD28263" s="55">
        <v>1277</v>
      </c>
      <c r="AF28263" s="55">
        <v>105</v>
      </c>
      <c r="AJ28263" s="56">
        <v>-105</v>
      </c>
      <c r="AK28263" s="56">
        <v>111</v>
      </c>
      <c r="AL28263" s="56">
        <v>-1</v>
      </c>
    </row>
    <row r="28264" spans="1:38">
      <c r="A28264" s="41" t="s">
        <v>45</v>
      </c>
      <c r="B28264" s="42">
        <v>43363.791666666664</v>
      </c>
      <c r="C28264" s="43">
        <v>43363</v>
      </c>
      <c r="D28264" s="42">
        <v>43363.625</v>
      </c>
      <c r="E28264" s="44" t="s">
        <v>239</v>
      </c>
      <c r="F28264" s="55">
        <v>34786</v>
      </c>
      <c r="G28264" s="55">
        <v>35253</v>
      </c>
      <c r="H28264" s="55">
        <v>35614</v>
      </c>
      <c r="I28264" s="55">
        <v>543</v>
      </c>
      <c r="J28264" s="55">
        <v>35615</v>
      </c>
      <c r="K28264" s="55">
        <v>10381</v>
      </c>
      <c r="L28264" s="55">
        <v>10985</v>
      </c>
      <c r="M28264" s="55">
        <v>8875</v>
      </c>
      <c r="N28264" s="55">
        <v>0</v>
      </c>
      <c r="O28264" s="55">
        <v>2772</v>
      </c>
      <c r="P28264" s="55">
        <v>1309</v>
      </c>
      <c r="R28264" s="55">
        <v>1293</v>
      </c>
      <c r="T28264" s="55">
        <v>359</v>
      </c>
      <c r="Y28264" s="55">
        <v>-907</v>
      </c>
      <c r="AD28264" s="55">
        <v>1173</v>
      </c>
      <c r="AF28264" s="55">
        <v>93</v>
      </c>
      <c r="AJ28264" s="56">
        <v>-182</v>
      </c>
      <c r="AK28264" s="56">
        <v>184</v>
      </c>
      <c r="AL28264" s="56">
        <v>-1</v>
      </c>
    </row>
    <row r="28265" spans="1:38">
      <c r="A28265" s="41" t="s">
        <v>45</v>
      </c>
      <c r="B28265" s="42">
        <v>43363.833333333336</v>
      </c>
      <c r="C28265" s="43">
        <v>43363</v>
      </c>
      <c r="D28265" s="42">
        <v>43363.666666666664</v>
      </c>
      <c r="E28265" s="44" t="s">
        <v>239</v>
      </c>
      <c r="F28265" s="55">
        <v>35646</v>
      </c>
      <c r="G28265" s="55">
        <v>36637</v>
      </c>
      <c r="H28265" s="55">
        <v>37124</v>
      </c>
      <c r="I28265" s="55">
        <v>702</v>
      </c>
      <c r="J28265" s="55">
        <v>37126</v>
      </c>
      <c r="K28265" s="55">
        <v>10560</v>
      </c>
      <c r="L28265" s="55">
        <v>11766</v>
      </c>
      <c r="M28265" s="55">
        <v>8930</v>
      </c>
      <c r="N28265" s="55">
        <v>0</v>
      </c>
      <c r="O28265" s="55">
        <v>3142</v>
      </c>
      <c r="P28265" s="55">
        <v>1175</v>
      </c>
      <c r="R28265" s="55">
        <v>1553</v>
      </c>
      <c r="T28265" s="55">
        <v>481</v>
      </c>
      <c r="Y28265" s="55">
        <v>-768</v>
      </c>
      <c r="AD28265" s="55">
        <v>1125</v>
      </c>
      <c r="AF28265" s="55">
        <v>124</v>
      </c>
      <c r="AJ28265" s="56">
        <v>-215</v>
      </c>
      <c r="AK28265" s="56">
        <v>221</v>
      </c>
      <c r="AL28265" s="56">
        <v>-2</v>
      </c>
    </row>
    <row r="28266" spans="1:38">
      <c r="A28266" s="41" t="s">
        <v>45</v>
      </c>
      <c r="B28266" s="42">
        <v>43363.875</v>
      </c>
      <c r="C28266" s="43">
        <v>43363</v>
      </c>
      <c r="D28266" s="42">
        <v>43363.708333333336</v>
      </c>
      <c r="E28266" s="44" t="s">
        <v>239</v>
      </c>
      <c r="F28266" s="55">
        <v>36032</v>
      </c>
      <c r="G28266" s="55">
        <v>36212</v>
      </c>
      <c r="H28266" s="55">
        <v>36630</v>
      </c>
      <c r="I28266" s="55">
        <v>683</v>
      </c>
      <c r="J28266" s="55">
        <v>36631</v>
      </c>
      <c r="K28266" s="55">
        <v>10710</v>
      </c>
      <c r="L28266" s="55">
        <v>11510</v>
      </c>
      <c r="M28266" s="55">
        <v>8969</v>
      </c>
      <c r="N28266" s="55">
        <v>0</v>
      </c>
      <c r="O28266" s="55">
        <v>3191</v>
      </c>
      <c r="P28266" s="55">
        <v>956</v>
      </c>
      <c r="R28266" s="55">
        <v>1295</v>
      </c>
      <c r="T28266" s="55">
        <v>412</v>
      </c>
      <c r="Y28266" s="55">
        <v>-511</v>
      </c>
      <c r="AD28266" s="55">
        <v>815</v>
      </c>
      <c r="AF28266" s="55">
        <v>108</v>
      </c>
      <c r="AJ28266" s="56">
        <v>-265</v>
      </c>
      <c r="AK28266" s="56">
        <v>271</v>
      </c>
      <c r="AL28266" s="56">
        <v>-1</v>
      </c>
    </row>
    <row r="28267" spans="1:38">
      <c r="A28267" s="41" t="s">
        <v>45</v>
      </c>
      <c r="B28267" s="42">
        <v>43363.916666666664</v>
      </c>
      <c r="C28267" s="43">
        <v>43363</v>
      </c>
      <c r="D28267" s="42">
        <v>43363.75</v>
      </c>
      <c r="E28267" s="44" t="s">
        <v>239</v>
      </c>
      <c r="F28267" s="55">
        <v>35792</v>
      </c>
      <c r="G28267" s="55">
        <v>35685</v>
      </c>
      <c r="H28267" s="55">
        <v>36168</v>
      </c>
      <c r="I28267" s="55">
        <v>692</v>
      </c>
      <c r="J28267" s="55">
        <v>36169</v>
      </c>
      <c r="K28267" s="55">
        <v>10703</v>
      </c>
      <c r="L28267" s="55">
        <v>11545</v>
      </c>
      <c r="M28267" s="55">
        <v>9072</v>
      </c>
      <c r="N28267" s="55">
        <v>-1</v>
      </c>
      <c r="O28267" s="55">
        <v>2941</v>
      </c>
      <c r="P28267" s="55">
        <v>609</v>
      </c>
      <c r="R28267" s="55">
        <v>1300</v>
      </c>
      <c r="T28267" s="55">
        <v>480</v>
      </c>
      <c r="Y28267" s="55">
        <v>-373</v>
      </c>
      <c r="AD28267" s="55">
        <v>760</v>
      </c>
      <c r="AF28267" s="55">
        <v>93</v>
      </c>
      <c r="AJ28267" s="56">
        <v>-209</v>
      </c>
      <c r="AK28267" s="56">
        <v>212</v>
      </c>
      <c r="AL28267" s="56">
        <v>-1</v>
      </c>
    </row>
    <row r="28268" spans="1:38">
      <c r="A28268" s="41" t="s">
        <v>45</v>
      </c>
      <c r="B28268" s="42">
        <v>43363.958333333336</v>
      </c>
      <c r="C28268" s="43">
        <v>43363</v>
      </c>
      <c r="D28268" s="42">
        <v>43363.791666666664</v>
      </c>
      <c r="E28268" s="44" t="s">
        <v>239</v>
      </c>
      <c r="F28268" s="55">
        <v>34726</v>
      </c>
      <c r="G28268" s="55">
        <v>34402</v>
      </c>
      <c r="H28268" s="55">
        <v>35045</v>
      </c>
      <c r="I28268" s="55">
        <v>853</v>
      </c>
      <c r="J28268" s="55">
        <v>35046</v>
      </c>
      <c r="K28268" s="55">
        <v>10471</v>
      </c>
      <c r="L28268" s="55">
        <v>11367</v>
      </c>
      <c r="M28268" s="55">
        <v>9146</v>
      </c>
      <c r="N28268" s="55">
        <v>0</v>
      </c>
      <c r="O28268" s="55">
        <v>2588</v>
      </c>
      <c r="P28268" s="55">
        <v>179</v>
      </c>
      <c r="R28268" s="55">
        <v>1295</v>
      </c>
      <c r="T28268" s="55">
        <v>637</v>
      </c>
      <c r="Y28268" s="55">
        <v>-155</v>
      </c>
      <c r="AD28268" s="55">
        <v>706</v>
      </c>
      <c r="AF28268" s="55">
        <v>86</v>
      </c>
      <c r="AJ28268" s="56">
        <v>-210</v>
      </c>
      <c r="AK28268" s="56">
        <v>216</v>
      </c>
      <c r="AL28268" s="56">
        <v>-1</v>
      </c>
    </row>
    <row r="28269" spans="1:38">
      <c r="A28269" s="41" t="s">
        <v>45</v>
      </c>
      <c r="B28269" s="42">
        <v>43364</v>
      </c>
      <c r="C28269" s="43">
        <v>43363</v>
      </c>
      <c r="D28269" s="42">
        <v>43363.833333333336</v>
      </c>
      <c r="E28269" s="44" t="s">
        <v>239</v>
      </c>
      <c r="F28269" s="55">
        <v>33842</v>
      </c>
      <c r="G28269" s="55">
        <v>33307</v>
      </c>
      <c r="H28269" s="55">
        <v>33918</v>
      </c>
      <c r="I28269" s="55">
        <v>906</v>
      </c>
      <c r="J28269" s="55">
        <v>33918</v>
      </c>
      <c r="K28269" s="55">
        <v>10014</v>
      </c>
      <c r="L28269" s="55">
        <v>11181</v>
      </c>
      <c r="M28269" s="55">
        <v>9201</v>
      </c>
      <c r="N28269" s="55">
        <v>0</v>
      </c>
      <c r="O28269" s="55">
        <v>2203</v>
      </c>
      <c r="P28269" s="55">
        <v>25</v>
      </c>
      <c r="R28269" s="55">
        <v>1294</v>
      </c>
      <c r="T28269" s="55">
        <v>605</v>
      </c>
      <c r="Y28269" s="55">
        <v>103</v>
      </c>
      <c r="AD28269" s="55">
        <v>465</v>
      </c>
      <c r="AF28269" s="55">
        <v>37</v>
      </c>
      <c r="AJ28269" s="56">
        <v>-295</v>
      </c>
      <c r="AK28269" s="56">
        <v>301</v>
      </c>
      <c r="AL28269" s="56">
        <v>0</v>
      </c>
    </row>
    <row r="28270" spans="1:38">
      <c r="A28270" s="41" t="s">
        <v>45</v>
      </c>
      <c r="B28270" s="42">
        <v>43364.041666666664</v>
      </c>
      <c r="C28270" s="43">
        <v>43363</v>
      </c>
      <c r="D28270" s="42">
        <v>43363.875</v>
      </c>
      <c r="E28270" s="44" t="s">
        <v>239</v>
      </c>
      <c r="F28270" s="55">
        <v>32782</v>
      </c>
      <c r="G28270" s="55">
        <v>32208</v>
      </c>
      <c r="H28270" s="55">
        <v>32944</v>
      </c>
      <c r="I28270" s="55">
        <v>993</v>
      </c>
      <c r="J28270" s="55">
        <v>32947</v>
      </c>
      <c r="K28270" s="55">
        <v>9916</v>
      </c>
      <c r="L28270" s="55">
        <v>11037</v>
      </c>
      <c r="M28270" s="55">
        <v>9205</v>
      </c>
      <c r="N28270" s="55">
        <v>0</v>
      </c>
      <c r="O28270" s="55">
        <v>1475</v>
      </c>
      <c r="P28270" s="55">
        <v>0</v>
      </c>
      <c r="R28270" s="55">
        <v>1314</v>
      </c>
      <c r="T28270" s="55">
        <v>726</v>
      </c>
      <c r="Y28270" s="55">
        <v>119</v>
      </c>
      <c r="AD28270" s="55">
        <v>605</v>
      </c>
      <c r="AF28270" s="55">
        <v>2</v>
      </c>
      <c r="AJ28270" s="56">
        <v>-257</v>
      </c>
      <c r="AK28270" s="56">
        <v>267</v>
      </c>
      <c r="AL28270" s="56">
        <v>-3</v>
      </c>
    </row>
    <row r="28271" spans="1:38">
      <c r="A28271" s="41" t="s">
        <v>45</v>
      </c>
      <c r="B28271" s="42">
        <v>43364.083333333336</v>
      </c>
      <c r="C28271" s="43">
        <v>43363</v>
      </c>
      <c r="D28271" s="42">
        <v>43363.916666666664</v>
      </c>
      <c r="E28271" s="44" t="s">
        <v>239</v>
      </c>
      <c r="F28271" s="55">
        <v>30487</v>
      </c>
      <c r="G28271" s="55">
        <v>29886</v>
      </c>
      <c r="H28271" s="55">
        <v>30761</v>
      </c>
      <c r="I28271" s="55">
        <v>1270</v>
      </c>
      <c r="J28271" s="55">
        <v>30762</v>
      </c>
      <c r="K28271" s="55">
        <v>9247</v>
      </c>
      <c r="L28271" s="55">
        <v>10261</v>
      </c>
      <c r="M28271" s="55">
        <v>9248</v>
      </c>
      <c r="N28271" s="55">
        <v>0</v>
      </c>
      <c r="O28271" s="55">
        <v>832</v>
      </c>
      <c r="P28271" s="55">
        <v>0</v>
      </c>
      <c r="R28271" s="55">
        <v>1174</v>
      </c>
      <c r="T28271" s="55">
        <v>868</v>
      </c>
      <c r="Y28271" s="55">
        <v>163</v>
      </c>
      <c r="AD28271" s="55">
        <v>713</v>
      </c>
      <c r="AF28271" s="55">
        <v>-8</v>
      </c>
      <c r="AJ28271" s="56">
        <v>-395</v>
      </c>
      <c r="AK28271" s="56">
        <v>402</v>
      </c>
      <c r="AL28271" s="56">
        <v>-1</v>
      </c>
    </row>
    <row r="28272" spans="1:38">
      <c r="A28272" s="41" t="s">
        <v>45</v>
      </c>
      <c r="B28272" s="42">
        <v>43364.125</v>
      </c>
      <c r="C28272" s="43">
        <v>43363</v>
      </c>
      <c r="D28272" s="42">
        <v>43363.958333333336</v>
      </c>
      <c r="E28272" s="44" t="s">
        <v>239</v>
      </c>
      <c r="F28272" s="55">
        <v>27655</v>
      </c>
      <c r="G28272" s="55">
        <v>27238</v>
      </c>
      <c r="H28272" s="55">
        <v>28042</v>
      </c>
      <c r="I28272" s="55">
        <v>1357</v>
      </c>
      <c r="J28272" s="55">
        <v>28046</v>
      </c>
      <c r="K28272" s="55">
        <v>7762</v>
      </c>
      <c r="L28272" s="55">
        <v>9173</v>
      </c>
      <c r="M28272" s="55">
        <v>9297</v>
      </c>
      <c r="N28272" s="55">
        <v>0</v>
      </c>
      <c r="O28272" s="55">
        <v>682</v>
      </c>
      <c r="P28272" s="55">
        <v>0</v>
      </c>
      <c r="R28272" s="55">
        <v>1132</v>
      </c>
      <c r="T28272" s="55">
        <v>816</v>
      </c>
      <c r="Y28272" s="55">
        <v>94</v>
      </c>
      <c r="AD28272" s="55">
        <v>705</v>
      </c>
      <c r="AF28272" s="55">
        <v>17</v>
      </c>
      <c r="AJ28272" s="56">
        <v>-553</v>
      </c>
      <c r="AK28272" s="56">
        <v>541</v>
      </c>
      <c r="AL28272" s="56">
        <v>-4</v>
      </c>
    </row>
    <row r="28273" spans="1:38">
      <c r="A28273" s="41" t="s">
        <v>45</v>
      </c>
      <c r="B28273" s="42">
        <v>43364.166666666664</v>
      </c>
      <c r="C28273" s="43">
        <v>43363</v>
      </c>
      <c r="D28273" s="42">
        <v>43364</v>
      </c>
      <c r="E28273" s="44" t="s">
        <v>239</v>
      </c>
      <c r="F28273" s="55">
        <v>25107</v>
      </c>
      <c r="G28273" s="55">
        <v>24810</v>
      </c>
      <c r="H28273" s="55">
        <v>25169</v>
      </c>
      <c r="I28273" s="55">
        <v>956</v>
      </c>
      <c r="J28273" s="55">
        <v>25398</v>
      </c>
      <c r="K28273" s="55">
        <v>6638</v>
      </c>
      <c r="L28273" s="55">
        <v>8378</v>
      </c>
      <c r="M28273" s="55">
        <v>9336</v>
      </c>
      <c r="N28273" s="55">
        <v>0</v>
      </c>
      <c r="O28273" s="55">
        <v>-85</v>
      </c>
      <c r="P28273" s="55">
        <v>0</v>
      </c>
      <c r="R28273" s="55">
        <v>1131</v>
      </c>
      <c r="T28273" s="55">
        <v>355</v>
      </c>
      <c r="Y28273" s="55">
        <v>-148</v>
      </c>
      <c r="AD28273" s="55">
        <v>567</v>
      </c>
      <c r="AF28273" s="55">
        <v>-64</v>
      </c>
      <c r="AJ28273" s="56">
        <v>-597</v>
      </c>
      <c r="AK28273" s="56">
        <v>601</v>
      </c>
      <c r="AL28273" s="56">
        <v>-229</v>
      </c>
    </row>
    <row r="28274" spans="1:38">
      <c r="A28274" s="41" t="s">
        <v>45</v>
      </c>
      <c r="B28274" s="42">
        <v>43364.208333333336</v>
      </c>
      <c r="C28274" s="43">
        <v>43364</v>
      </c>
      <c r="D28274" s="42">
        <v>43364.041666666664</v>
      </c>
      <c r="E28274" s="44" t="s">
        <v>239</v>
      </c>
      <c r="F28274" s="55">
        <v>23111</v>
      </c>
      <c r="G28274" s="55">
        <v>23447</v>
      </c>
      <c r="H28274" s="55">
        <v>23292</v>
      </c>
      <c r="I28274" s="55">
        <v>472</v>
      </c>
      <c r="J28274" s="55">
        <v>23730</v>
      </c>
      <c r="K28274" s="55">
        <v>6381</v>
      </c>
      <c r="L28274" s="55">
        <v>8089</v>
      </c>
      <c r="M28274" s="55">
        <v>9307</v>
      </c>
      <c r="N28274" s="55">
        <v>0</v>
      </c>
      <c r="O28274" s="55">
        <v>-1156</v>
      </c>
      <c r="P28274" s="55">
        <v>0</v>
      </c>
      <c r="R28274" s="55">
        <v>1109</v>
      </c>
      <c r="T28274" s="55">
        <v>-160</v>
      </c>
      <c r="Y28274" s="55">
        <v>-142</v>
      </c>
      <c r="AD28274" s="55">
        <v>113</v>
      </c>
      <c r="AF28274" s="55">
        <v>-131</v>
      </c>
      <c r="AJ28274" s="56">
        <v>-627</v>
      </c>
      <c r="AK28274" s="56">
        <v>632</v>
      </c>
      <c r="AL28274" s="56">
        <v>-438</v>
      </c>
    </row>
    <row r="28275" spans="1:38">
      <c r="A28275" s="41" t="s">
        <v>45</v>
      </c>
      <c r="B28275" s="42">
        <v>43364.25</v>
      </c>
      <c r="C28275" s="43">
        <v>43364</v>
      </c>
      <c r="D28275" s="42">
        <v>43364.083333333336</v>
      </c>
      <c r="E28275" s="44" t="s">
        <v>239</v>
      </c>
      <c r="F28275" s="55">
        <v>21630</v>
      </c>
      <c r="G28275" s="55">
        <v>22158</v>
      </c>
      <c r="H28275" s="55">
        <v>21898</v>
      </c>
      <c r="I28275" s="55">
        <v>507</v>
      </c>
      <c r="J28275" s="55">
        <v>22469</v>
      </c>
      <c r="K28275" s="55">
        <v>5819</v>
      </c>
      <c r="L28275" s="55">
        <v>7969</v>
      </c>
      <c r="M28275" s="55">
        <v>9317</v>
      </c>
      <c r="N28275" s="55">
        <v>-3</v>
      </c>
      <c r="O28275" s="55">
        <v>-1681</v>
      </c>
      <c r="P28275" s="55">
        <v>-1</v>
      </c>
      <c r="R28275" s="55">
        <v>1049</v>
      </c>
      <c r="T28275" s="55">
        <v>-264</v>
      </c>
      <c r="Y28275" s="55">
        <v>-175</v>
      </c>
      <c r="AD28275" s="55">
        <v>55</v>
      </c>
      <c r="AF28275" s="55">
        <v>-144</v>
      </c>
      <c r="AJ28275" s="56">
        <v>-767</v>
      </c>
      <c r="AK28275" s="56">
        <v>771</v>
      </c>
      <c r="AL28275" s="56">
        <v>-571</v>
      </c>
    </row>
    <row r="28276" spans="1:38">
      <c r="A28276" s="41" t="s">
        <v>45</v>
      </c>
      <c r="B28276" s="42">
        <v>43364.291666666664</v>
      </c>
      <c r="C28276" s="43">
        <v>43364</v>
      </c>
      <c r="D28276" s="42">
        <v>43364.125</v>
      </c>
      <c r="E28276" s="44" t="s">
        <v>239</v>
      </c>
      <c r="F28276" s="55">
        <v>20624</v>
      </c>
      <c r="G28276" s="55">
        <v>21063</v>
      </c>
      <c r="H28276" s="55">
        <v>20866</v>
      </c>
      <c r="I28276" s="55">
        <v>481</v>
      </c>
      <c r="J28276" s="55">
        <v>21444</v>
      </c>
      <c r="K28276" s="55">
        <v>5096</v>
      </c>
      <c r="L28276" s="55">
        <v>7663</v>
      </c>
      <c r="M28276" s="55">
        <v>9334</v>
      </c>
      <c r="N28276" s="55">
        <v>0</v>
      </c>
      <c r="O28276" s="55">
        <v>-1691</v>
      </c>
      <c r="P28276" s="55">
        <v>0</v>
      </c>
      <c r="R28276" s="55">
        <v>1042</v>
      </c>
      <c r="T28276" s="55">
        <v>-201</v>
      </c>
      <c r="Y28276" s="55">
        <v>-153</v>
      </c>
      <c r="AD28276" s="55">
        <v>88</v>
      </c>
      <c r="AF28276" s="55">
        <v>-136</v>
      </c>
      <c r="AJ28276" s="56">
        <v>-678</v>
      </c>
      <c r="AK28276" s="56">
        <v>682</v>
      </c>
      <c r="AL28276" s="56">
        <v>-578</v>
      </c>
    </row>
    <row r="28277" spans="1:38">
      <c r="A28277" s="41" t="s">
        <v>45</v>
      </c>
      <c r="B28277" s="42">
        <v>43364.333333333336</v>
      </c>
      <c r="C28277" s="43">
        <v>43364</v>
      </c>
      <c r="D28277" s="42">
        <v>43364.166666666664</v>
      </c>
      <c r="E28277" s="44" t="s">
        <v>239</v>
      </c>
      <c r="F28277" s="55">
        <v>20084</v>
      </c>
      <c r="G28277" s="55">
        <v>20657</v>
      </c>
      <c r="H28277" s="55">
        <v>20260</v>
      </c>
      <c r="I28277" s="55">
        <v>484</v>
      </c>
      <c r="J28277" s="55">
        <v>20846</v>
      </c>
      <c r="K28277" s="55">
        <v>4398</v>
      </c>
      <c r="L28277" s="55">
        <v>7724</v>
      </c>
      <c r="M28277" s="55">
        <v>9344</v>
      </c>
      <c r="N28277" s="55">
        <v>-1</v>
      </c>
      <c r="O28277" s="55">
        <v>-1701</v>
      </c>
      <c r="P28277" s="55">
        <v>0</v>
      </c>
      <c r="R28277" s="55">
        <v>1082</v>
      </c>
      <c r="T28277" s="55">
        <v>-405</v>
      </c>
      <c r="Y28277" s="55">
        <v>-225</v>
      </c>
      <c r="AD28277" s="55">
        <v>-55</v>
      </c>
      <c r="AF28277" s="55">
        <v>-125</v>
      </c>
      <c r="AJ28277" s="56">
        <v>-881</v>
      </c>
      <c r="AK28277" s="56">
        <v>889</v>
      </c>
      <c r="AL28277" s="56">
        <v>-586</v>
      </c>
    </row>
    <row r="28278" spans="1:38">
      <c r="A28278" s="41" t="s">
        <v>45</v>
      </c>
      <c r="B28278" s="42">
        <v>43364.375</v>
      </c>
      <c r="C28278" s="43">
        <v>43364</v>
      </c>
      <c r="D28278" s="42">
        <v>43364.208333333336</v>
      </c>
      <c r="E28278" s="44" t="s">
        <v>239</v>
      </c>
      <c r="F28278" s="55">
        <v>20108</v>
      </c>
      <c r="G28278" s="55">
        <v>20642</v>
      </c>
      <c r="H28278" s="55">
        <v>20254</v>
      </c>
      <c r="I28278" s="55">
        <v>476</v>
      </c>
      <c r="J28278" s="55">
        <v>20752</v>
      </c>
      <c r="K28278" s="55">
        <v>4207</v>
      </c>
      <c r="L28278" s="55">
        <v>7875</v>
      </c>
      <c r="M28278" s="55">
        <v>9312</v>
      </c>
      <c r="N28278" s="55">
        <v>0</v>
      </c>
      <c r="O28278" s="55">
        <v>-1672</v>
      </c>
      <c r="P28278" s="55">
        <v>-2</v>
      </c>
      <c r="R28278" s="55">
        <v>1032</v>
      </c>
      <c r="T28278" s="55">
        <v>-387</v>
      </c>
      <c r="Y28278" s="55">
        <v>-248</v>
      </c>
      <c r="AD28278" s="55">
        <v>-7</v>
      </c>
      <c r="AF28278" s="55">
        <v>-132</v>
      </c>
      <c r="AJ28278" s="56">
        <v>-864</v>
      </c>
      <c r="AK28278" s="56">
        <v>863</v>
      </c>
      <c r="AL28278" s="56">
        <v>-498</v>
      </c>
    </row>
    <row r="28279" spans="1:38">
      <c r="A28279" s="41" t="s">
        <v>45</v>
      </c>
      <c r="B28279" s="42">
        <v>43364.416666666664</v>
      </c>
      <c r="C28279" s="43">
        <v>43364</v>
      </c>
      <c r="D28279" s="42">
        <v>43364.25</v>
      </c>
      <c r="E28279" s="44" t="s">
        <v>239</v>
      </c>
      <c r="F28279" s="55">
        <v>21190</v>
      </c>
      <c r="G28279" s="55">
        <v>21511</v>
      </c>
      <c r="H28279" s="55">
        <v>21037</v>
      </c>
      <c r="I28279" s="55">
        <v>332</v>
      </c>
      <c r="J28279" s="55">
        <v>21401</v>
      </c>
      <c r="K28279" s="55">
        <v>4579</v>
      </c>
      <c r="L28279" s="55">
        <v>7994</v>
      </c>
      <c r="M28279" s="55">
        <v>9244</v>
      </c>
      <c r="N28279" s="55">
        <v>-2</v>
      </c>
      <c r="O28279" s="55">
        <v>-1450</v>
      </c>
      <c r="P28279" s="55">
        <v>0</v>
      </c>
      <c r="R28279" s="55">
        <v>1036</v>
      </c>
      <c r="T28279" s="55">
        <v>-481</v>
      </c>
      <c r="Y28279" s="55">
        <v>-180</v>
      </c>
      <c r="AD28279" s="55">
        <v>-152</v>
      </c>
      <c r="AF28279" s="55">
        <v>-149</v>
      </c>
      <c r="AJ28279" s="56">
        <v>-806</v>
      </c>
      <c r="AK28279" s="56">
        <v>813</v>
      </c>
      <c r="AL28279" s="56">
        <v>-364</v>
      </c>
    </row>
    <row r="28280" spans="1:38">
      <c r="A28280" s="41" t="s">
        <v>45</v>
      </c>
      <c r="B28280" s="42">
        <v>43364.458333333336</v>
      </c>
      <c r="C28280" s="43">
        <v>43364</v>
      </c>
      <c r="D28280" s="42">
        <v>43364.291666666664</v>
      </c>
      <c r="E28280" s="44" t="s">
        <v>239</v>
      </c>
      <c r="F28280" s="55">
        <v>23457</v>
      </c>
      <c r="G28280" s="55">
        <v>23610</v>
      </c>
      <c r="H28280" s="55">
        <v>23377</v>
      </c>
      <c r="I28280" s="55">
        <v>591</v>
      </c>
      <c r="J28280" s="55">
        <v>23617</v>
      </c>
      <c r="K28280" s="55">
        <v>5426</v>
      </c>
      <c r="L28280" s="55">
        <v>8206</v>
      </c>
      <c r="M28280" s="55">
        <v>9277</v>
      </c>
      <c r="N28280" s="55">
        <v>0</v>
      </c>
      <c r="O28280" s="55">
        <v>-402</v>
      </c>
      <c r="P28280" s="55">
        <v>12</v>
      </c>
      <c r="R28280" s="55">
        <v>1098</v>
      </c>
      <c r="T28280" s="55">
        <v>-235</v>
      </c>
      <c r="Y28280" s="55">
        <v>190</v>
      </c>
      <c r="AD28280" s="55">
        <v>-311</v>
      </c>
      <c r="AF28280" s="55">
        <v>-114</v>
      </c>
      <c r="AJ28280" s="56">
        <v>-824</v>
      </c>
      <c r="AK28280" s="56">
        <v>826</v>
      </c>
      <c r="AL28280" s="56">
        <v>-240</v>
      </c>
    </row>
    <row r="28281" spans="1:38">
      <c r="A28281" s="41" t="s">
        <v>45</v>
      </c>
      <c r="B28281" s="42">
        <v>43364.5</v>
      </c>
      <c r="C28281" s="43">
        <v>43364</v>
      </c>
      <c r="D28281" s="42">
        <v>43364.333333333336</v>
      </c>
      <c r="E28281" s="44" t="s">
        <v>239</v>
      </c>
      <c r="F28281" s="55">
        <v>24276</v>
      </c>
      <c r="G28281" s="55">
        <v>24363</v>
      </c>
      <c r="H28281" s="55">
        <v>24590</v>
      </c>
      <c r="I28281" s="55">
        <v>986</v>
      </c>
      <c r="J28281" s="55">
        <v>24673</v>
      </c>
      <c r="K28281" s="55">
        <v>5746</v>
      </c>
      <c r="L28281" s="55">
        <v>8330</v>
      </c>
      <c r="M28281" s="55">
        <v>9277</v>
      </c>
      <c r="N28281" s="55">
        <v>0</v>
      </c>
      <c r="O28281" s="55">
        <v>138</v>
      </c>
      <c r="P28281" s="55">
        <v>114</v>
      </c>
      <c r="R28281" s="55">
        <v>1068</v>
      </c>
      <c r="T28281" s="55">
        <v>222</v>
      </c>
      <c r="Y28281" s="55">
        <v>466</v>
      </c>
      <c r="AD28281" s="55">
        <v>-114</v>
      </c>
      <c r="AF28281" s="55">
        <v>-130</v>
      </c>
      <c r="AJ28281" s="56">
        <v>-759</v>
      </c>
      <c r="AK28281" s="56">
        <v>764</v>
      </c>
      <c r="AL28281" s="56">
        <v>-83</v>
      </c>
    </row>
    <row r="28282" spans="1:38">
      <c r="A28282" s="41" t="s">
        <v>45</v>
      </c>
      <c r="B28282" s="42">
        <v>43364.541666666664</v>
      </c>
      <c r="C28282" s="43">
        <v>43364</v>
      </c>
      <c r="D28282" s="42">
        <v>43364.375</v>
      </c>
      <c r="E28282" s="44" t="s">
        <v>239</v>
      </c>
      <c r="F28282" s="55">
        <v>25001</v>
      </c>
      <c r="G28282" s="55">
        <v>25082</v>
      </c>
      <c r="H28282" s="55">
        <v>25289</v>
      </c>
      <c r="I28282" s="55">
        <v>973</v>
      </c>
      <c r="J28282" s="55">
        <v>25349</v>
      </c>
      <c r="K28282" s="55">
        <v>5943</v>
      </c>
      <c r="L28282" s="55">
        <v>8431</v>
      </c>
      <c r="M28282" s="55">
        <v>9259</v>
      </c>
      <c r="N28282" s="55">
        <v>0</v>
      </c>
      <c r="O28282" s="55">
        <v>179</v>
      </c>
      <c r="P28282" s="55">
        <v>457</v>
      </c>
      <c r="R28282" s="55">
        <v>1080</v>
      </c>
      <c r="T28282" s="55">
        <v>201</v>
      </c>
      <c r="Y28282" s="55">
        <v>355</v>
      </c>
      <c r="AD28282" s="55">
        <v>5</v>
      </c>
      <c r="AF28282" s="55">
        <v>-159</v>
      </c>
      <c r="AJ28282" s="56">
        <v>-766</v>
      </c>
      <c r="AK28282" s="56">
        <v>772</v>
      </c>
      <c r="AL28282" s="56">
        <v>-60</v>
      </c>
    </row>
    <row r="28283" spans="1:38">
      <c r="A28283" s="41" t="s">
        <v>45</v>
      </c>
      <c r="B28283" s="42">
        <v>43364.583333333336</v>
      </c>
      <c r="C28283" s="43">
        <v>43364</v>
      </c>
      <c r="D28283" s="42">
        <v>43364.416666666664</v>
      </c>
      <c r="E28283" s="44" t="s">
        <v>239</v>
      </c>
      <c r="F28283" s="55">
        <v>26411</v>
      </c>
      <c r="G28283" s="55">
        <v>26455</v>
      </c>
      <c r="H28283" s="55">
        <v>26517</v>
      </c>
      <c r="I28283" s="55">
        <v>890</v>
      </c>
      <c r="J28283" s="55">
        <v>26518</v>
      </c>
      <c r="K28283" s="55">
        <v>6383</v>
      </c>
      <c r="L28283" s="55">
        <v>8514</v>
      </c>
      <c r="M28283" s="55">
        <v>9246</v>
      </c>
      <c r="N28283" s="55">
        <v>0</v>
      </c>
      <c r="O28283" s="55">
        <v>416</v>
      </c>
      <c r="P28283" s="55">
        <v>864</v>
      </c>
      <c r="R28283" s="55">
        <v>1095</v>
      </c>
      <c r="T28283" s="55">
        <v>61</v>
      </c>
      <c r="Y28283" s="55">
        <v>265</v>
      </c>
      <c r="AD28283" s="55">
        <v>-42</v>
      </c>
      <c r="AF28283" s="55">
        <v>-162</v>
      </c>
      <c r="AJ28283" s="56">
        <v>-828</v>
      </c>
      <c r="AK28283" s="56">
        <v>829</v>
      </c>
      <c r="AL28283" s="56">
        <v>-1</v>
      </c>
    </row>
    <row r="28284" spans="1:38">
      <c r="A28284" s="41" t="s">
        <v>45</v>
      </c>
      <c r="B28284" s="42">
        <v>43364.625</v>
      </c>
      <c r="C28284" s="43">
        <v>43364</v>
      </c>
      <c r="D28284" s="42">
        <v>43364.458333333336</v>
      </c>
      <c r="E28284" s="44" t="s">
        <v>239</v>
      </c>
      <c r="F28284" s="55">
        <v>28049</v>
      </c>
      <c r="G28284" s="55">
        <v>28067</v>
      </c>
      <c r="H28284" s="55">
        <v>28223</v>
      </c>
      <c r="I28284" s="55">
        <v>888</v>
      </c>
      <c r="J28284" s="55">
        <v>28224</v>
      </c>
      <c r="K28284" s="55">
        <v>6976</v>
      </c>
      <c r="L28284" s="55">
        <v>8879</v>
      </c>
      <c r="M28284" s="55">
        <v>9250</v>
      </c>
      <c r="N28284" s="55">
        <v>0</v>
      </c>
      <c r="O28284" s="55">
        <v>861</v>
      </c>
      <c r="P28284" s="55">
        <v>1161</v>
      </c>
      <c r="R28284" s="55">
        <v>1097</v>
      </c>
      <c r="T28284" s="55">
        <v>149</v>
      </c>
      <c r="Y28284" s="55">
        <v>161</v>
      </c>
      <c r="AD28284" s="55">
        <v>101</v>
      </c>
      <c r="AF28284" s="55">
        <v>-113</v>
      </c>
      <c r="AJ28284" s="56">
        <v>-732</v>
      </c>
      <c r="AK28284" s="56">
        <v>739</v>
      </c>
      <c r="AL28284" s="56">
        <v>-1</v>
      </c>
    </row>
    <row r="28285" spans="1:38">
      <c r="A28285" s="41" t="s">
        <v>45</v>
      </c>
      <c r="B28285" s="42">
        <v>43364.666666666664</v>
      </c>
      <c r="C28285" s="43">
        <v>43364</v>
      </c>
      <c r="D28285" s="42">
        <v>43364.5</v>
      </c>
      <c r="E28285" s="44" t="s">
        <v>239</v>
      </c>
      <c r="F28285" s="55">
        <v>29780</v>
      </c>
      <c r="G28285" s="55">
        <v>29937</v>
      </c>
      <c r="H28285" s="55">
        <v>30435</v>
      </c>
      <c r="I28285" s="55">
        <v>1164</v>
      </c>
      <c r="J28285" s="55">
        <v>30436</v>
      </c>
      <c r="K28285" s="55">
        <v>7709</v>
      </c>
      <c r="L28285" s="55">
        <v>9851</v>
      </c>
      <c r="M28285" s="55">
        <v>9238</v>
      </c>
      <c r="N28285" s="55">
        <v>0</v>
      </c>
      <c r="O28285" s="55">
        <v>1191</v>
      </c>
      <c r="P28285" s="55">
        <v>1353</v>
      </c>
      <c r="R28285" s="55">
        <v>1094</v>
      </c>
      <c r="T28285" s="55">
        <v>498</v>
      </c>
      <c r="Y28285" s="55">
        <v>155</v>
      </c>
      <c r="AD28285" s="55">
        <v>409</v>
      </c>
      <c r="AF28285" s="55">
        <v>-66</v>
      </c>
      <c r="AJ28285" s="56">
        <v>-666</v>
      </c>
      <c r="AK28285" s="56">
        <v>666</v>
      </c>
      <c r="AL28285" s="56">
        <v>-1</v>
      </c>
    </row>
    <row r="28286" spans="1:38">
      <c r="A28286" s="41" t="s">
        <v>45</v>
      </c>
      <c r="B28286" s="42">
        <v>43364.708333333336</v>
      </c>
      <c r="C28286" s="43">
        <v>43364</v>
      </c>
      <c r="D28286" s="42">
        <v>43364.541666666664</v>
      </c>
      <c r="E28286" s="44" t="s">
        <v>239</v>
      </c>
      <c r="F28286" s="55">
        <v>31237</v>
      </c>
      <c r="G28286" s="55">
        <v>31383</v>
      </c>
      <c r="H28286" s="55">
        <v>32011</v>
      </c>
      <c r="I28286" s="55">
        <v>1243</v>
      </c>
      <c r="J28286" s="55">
        <v>32013</v>
      </c>
      <c r="K28286" s="55">
        <v>8213</v>
      </c>
      <c r="L28286" s="55">
        <v>10405</v>
      </c>
      <c r="M28286" s="55">
        <v>9131</v>
      </c>
      <c r="N28286" s="55">
        <v>0</v>
      </c>
      <c r="O28286" s="55">
        <v>1806</v>
      </c>
      <c r="P28286" s="55">
        <v>1359</v>
      </c>
      <c r="R28286" s="55">
        <v>1099</v>
      </c>
      <c r="T28286" s="55">
        <v>625</v>
      </c>
      <c r="Y28286" s="55">
        <v>-22</v>
      </c>
      <c r="AD28286" s="55">
        <v>628</v>
      </c>
      <c r="AF28286" s="55">
        <v>19</v>
      </c>
      <c r="AJ28286" s="56">
        <v>-615</v>
      </c>
      <c r="AK28286" s="56">
        <v>618</v>
      </c>
      <c r="AL28286" s="56">
        <v>-2</v>
      </c>
    </row>
    <row r="28287" spans="1:38">
      <c r="A28287" s="41" t="s">
        <v>45</v>
      </c>
      <c r="B28287" s="42">
        <v>43364.75</v>
      </c>
      <c r="C28287" s="43">
        <v>43364</v>
      </c>
      <c r="D28287" s="42">
        <v>43364.583333333336</v>
      </c>
      <c r="E28287" s="44" t="s">
        <v>239</v>
      </c>
      <c r="F28287" s="55">
        <v>32855</v>
      </c>
      <c r="G28287" s="55">
        <v>33121</v>
      </c>
      <c r="H28287" s="55">
        <v>33623</v>
      </c>
      <c r="I28287" s="55">
        <v>967</v>
      </c>
      <c r="J28287" s="55">
        <v>33624</v>
      </c>
      <c r="K28287" s="55">
        <v>8933</v>
      </c>
      <c r="L28287" s="55">
        <v>10752</v>
      </c>
      <c r="M28287" s="55">
        <v>9237</v>
      </c>
      <c r="N28287" s="55">
        <v>0</v>
      </c>
      <c r="O28287" s="55">
        <v>2265</v>
      </c>
      <c r="P28287" s="55">
        <v>1331</v>
      </c>
      <c r="R28287" s="55">
        <v>1106</v>
      </c>
      <c r="T28287" s="55">
        <v>497</v>
      </c>
      <c r="Y28287" s="55">
        <v>-143</v>
      </c>
      <c r="AD28287" s="55">
        <v>597</v>
      </c>
      <c r="AF28287" s="55">
        <v>43</v>
      </c>
      <c r="AJ28287" s="56">
        <v>-465</v>
      </c>
      <c r="AK28287" s="56">
        <v>470</v>
      </c>
      <c r="AL28287" s="56">
        <v>-1</v>
      </c>
    </row>
    <row r="28288" spans="1:38">
      <c r="A28288" s="41" t="s">
        <v>45</v>
      </c>
      <c r="B28288" s="42">
        <v>43364.791666666664</v>
      </c>
      <c r="C28288" s="43">
        <v>43364</v>
      </c>
      <c r="D28288" s="42">
        <v>43364.625</v>
      </c>
      <c r="E28288" s="44" t="s">
        <v>239</v>
      </c>
      <c r="F28288" s="55">
        <v>33967</v>
      </c>
      <c r="G28288" s="55">
        <v>34204</v>
      </c>
      <c r="H28288" s="55">
        <v>34311</v>
      </c>
      <c r="I28288" s="55">
        <v>713</v>
      </c>
      <c r="J28288" s="55">
        <v>34312</v>
      </c>
      <c r="K28288" s="55">
        <v>9476</v>
      </c>
      <c r="L28288" s="55">
        <v>10744</v>
      </c>
      <c r="M28288" s="55">
        <v>9234</v>
      </c>
      <c r="N28288" s="55">
        <v>16</v>
      </c>
      <c r="O28288" s="55">
        <v>2434</v>
      </c>
      <c r="P28288" s="55">
        <v>1299</v>
      </c>
      <c r="R28288" s="55">
        <v>1109</v>
      </c>
      <c r="T28288" s="55">
        <v>103</v>
      </c>
      <c r="Y28288" s="55">
        <v>-211</v>
      </c>
      <c r="AD28288" s="55">
        <v>270</v>
      </c>
      <c r="AF28288" s="55">
        <v>44</v>
      </c>
      <c r="AJ28288" s="56">
        <v>-606</v>
      </c>
      <c r="AK28288" s="56">
        <v>610</v>
      </c>
      <c r="AL28288" s="56">
        <v>-1</v>
      </c>
    </row>
    <row r="28289" spans="1:38">
      <c r="A28289" s="41" t="s">
        <v>45</v>
      </c>
      <c r="B28289" s="42">
        <v>43364.833333333336</v>
      </c>
      <c r="C28289" s="43">
        <v>43364</v>
      </c>
      <c r="D28289" s="42">
        <v>43364.666666666664</v>
      </c>
      <c r="E28289" s="44" t="s">
        <v>239</v>
      </c>
      <c r="F28289" s="55">
        <v>34537</v>
      </c>
      <c r="G28289" s="55">
        <v>34861</v>
      </c>
      <c r="H28289" s="55">
        <v>34743</v>
      </c>
      <c r="I28289" s="55">
        <v>564</v>
      </c>
      <c r="J28289" s="55">
        <v>34745</v>
      </c>
      <c r="K28289" s="55">
        <v>9540</v>
      </c>
      <c r="L28289" s="55">
        <v>10746</v>
      </c>
      <c r="M28289" s="55">
        <v>9231</v>
      </c>
      <c r="N28289" s="55">
        <v>20</v>
      </c>
      <c r="O28289" s="55">
        <v>2926</v>
      </c>
      <c r="P28289" s="55">
        <v>1177</v>
      </c>
      <c r="R28289" s="55">
        <v>1105</v>
      </c>
      <c r="T28289" s="55">
        <v>-121</v>
      </c>
      <c r="Y28289" s="55">
        <v>-289</v>
      </c>
      <c r="AD28289" s="55">
        <v>106</v>
      </c>
      <c r="AF28289" s="55">
        <v>62</v>
      </c>
      <c r="AJ28289" s="56">
        <v>-682</v>
      </c>
      <c r="AK28289" s="56">
        <v>685</v>
      </c>
      <c r="AL28289" s="56">
        <v>-2</v>
      </c>
    </row>
    <row r="28290" spans="1:38">
      <c r="A28290" s="41" t="s">
        <v>45</v>
      </c>
      <c r="B28290" s="42">
        <v>43364.875</v>
      </c>
      <c r="C28290" s="43">
        <v>43364</v>
      </c>
      <c r="D28290" s="42">
        <v>43364.708333333336</v>
      </c>
      <c r="E28290" s="44" t="s">
        <v>239</v>
      </c>
      <c r="F28290" s="55">
        <v>34781</v>
      </c>
      <c r="G28290" s="55">
        <v>35113</v>
      </c>
      <c r="H28290" s="55">
        <v>34991</v>
      </c>
      <c r="I28290" s="55">
        <v>567</v>
      </c>
      <c r="J28290" s="55">
        <v>34992</v>
      </c>
      <c r="K28290" s="55">
        <v>9563</v>
      </c>
      <c r="L28290" s="55">
        <v>10668</v>
      </c>
      <c r="M28290" s="55">
        <v>9224</v>
      </c>
      <c r="N28290" s="55">
        <v>20</v>
      </c>
      <c r="O28290" s="55">
        <v>3367</v>
      </c>
      <c r="P28290" s="55">
        <v>1044</v>
      </c>
      <c r="R28290" s="55">
        <v>1106</v>
      </c>
      <c r="T28290" s="55">
        <v>-129</v>
      </c>
      <c r="Y28290" s="55">
        <v>-337</v>
      </c>
      <c r="AD28290" s="55">
        <v>154</v>
      </c>
      <c r="AF28290" s="55">
        <v>54</v>
      </c>
      <c r="AJ28290" s="56">
        <v>-689</v>
      </c>
      <c r="AK28290" s="56">
        <v>696</v>
      </c>
      <c r="AL28290" s="56">
        <v>-1</v>
      </c>
    </row>
    <row r="28291" spans="1:38">
      <c r="A28291" s="41" t="s">
        <v>45</v>
      </c>
      <c r="B28291" s="42">
        <v>43364.916666666664</v>
      </c>
      <c r="C28291" s="43">
        <v>43364</v>
      </c>
      <c r="D28291" s="42">
        <v>43364.75</v>
      </c>
      <c r="E28291" s="44" t="s">
        <v>239</v>
      </c>
      <c r="F28291" s="55">
        <v>34427</v>
      </c>
      <c r="G28291" s="55">
        <v>34618</v>
      </c>
      <c r="H28291" s="55">
        <v>34521</v>
      </c>
      <c r="I28291" s="55">
        <v>590</v>
      </c>
      <c r="J28291" s="55">
        <v>34521</v>
      </c>
      <c r="K28291" s="55">
        <v>9602</v>
      </c>
      <c r="L28291" s="55">
        <v>10651</v>
      </c>
      <c r="M28291" s="55">
        <v>9227</v>
      </c>
      <c r="N28291" s="55">
        <v>20</v>
      </c>
      <c r="O28291" s="55">
        <v>3246</v>
      </c>
      <c r="P28291" s="55">
        <v>670</v>
      </c>
      <c r="R28291" s="55">
        <v>1105</v>
      </c>
      <c r="T28291" s="55">
        <v>-101</v>
      </c>
      <c r="Y28291" s="55">
        <v>-247</v>
      </c>
      <c r="AD28291" s="55">
        <v>124</v>
      </c>
      <c r="AF28291" s="55">
        <v>22</v>
      </c>
      <c r="AJ28291" s="56">
        <v>-687</v>
      </c>
      <c r="AK28291" s="56">
        <v>691</v>
      </c>
      <c r="AL28291" s="56">
        <v>0</v>
      </c>
    </row>
    <row r="28292" spans="1:38">
      <c r="A28292" s="41" t="s">
        <v>45</v>
      </c>
      <c r="B28292" s="42">
        <v>43364.958333333336</v>
      </c>
      <c r="C28292" s="43">
        <v>43364</v>
      </c>
      <c r="D28292" s="42">
        <v>43364.791666666664</v>
      </c>
      <c r="E28292" s="44" t="s">
        <v>239</v>
      </c>
      <c r="F28292" s="55">
        <v>33109</v>
      </c>
      <c r="G28292" s="55">
        <v>33157</v>
      </c>
      <c r="H28292" s="55">
        <v>33189</v>
      </c>
      <c r="I28292" s="55">
        <v>693</v>
      </c>
      <c r="J28292" s="55">
        <v>33190</v>
      </c>
      <c r="K28292" s="55">
        <v>9576</v>
      </c>
      <c r="L28292" s="55">
        <v>10405</v>
      </c>
      <c r="M28292" s="55">
        <v>9231</v>
      </c>
      <c r="N28292" s="55">
        <v>19</v>
      </c>
      <c r="O28292" s="55">
        <v>2655</v>
      </c>
      <c r="P28292" s="55">
        <v>199</v>
      </c>
      <c r="R28292" s="55">
        <v>1105</v>
      </c>
      <c r="T28292" s="55">
        <v>25</v>
      </c>
      <c r="Y28292" s="55">
        <v>-48</v>
      </c>
      <c r="AD28292" s="55">
        <v>94</v>
      </c>
      <c r="AF28292" s="55">
        <v>-21</v>
      </c>
      <c r="AJ28292" s="56">
        <v>-661</v>
      </c>
      <c r="AK28292" s="56">
        <v>668</v>
      </c>
      <c r="AL28292" s="56">
        <v>-1</v>
      </c>
    </row>
    <row r="28293" spans="1:38">
      <c r="A28293" s="41" t="s">
        <v>45</v>
      </c>
      <c r="B28293" s="42">
        <v>43365</v>
      </c>
      <c r="C28293" s="43">
        <v>43364</v>
      </c>
      <c r="D28293" s="42">
        <v>43364.833333333336</v>
      </c>
      <c r="E28293" s="44" t="s">
        <v>239</v>
      </c>
      <c r="F28293" s="55">
        <v>31863</v>
      </c>
      <c r="G28293" s="55">
        <v>31671</v>
      </c>
      <c r="H28293" s="55">
        <v>31987</v>
      </c>
      <c r="I28293" s="55">
        <v>824</v>
      </c>
      <c r="J28293" s="55">
        <v>31989</v>
      </c>
      <c r="K28293" s="55">
        <v>9065</v>
      </c>
      <c r="L28293" s="55">
        <v>10311</v>
      </c>
      <c r="M28293" s="55">
        <v>9233</v>
      </c>
      <c r="N28293" s="55">
        <v>20</v>
      </c>
      <c r="O28293" s="55">
        <v>2224</v>
      </c>
      <c r="P28293" s="55">
        <v>30</v>
      </c>
      <c r="R28293" s="55">
        <v>1106</v>
      </c>
      <c r="T28293" s="55">
        <v>312</v>
      </c>
      <c r="Y28293" s="55">
        <v>-16</v>
      </c>
      <c r="AD28293" s="55">
        <v>376</v>
      </c>
      <c r="AF28293" s="55">
        <v>-48</v>
      </c>
      <c r="AJ28293" s="56">
        <v>-508</v>
      </c>
      <c r="AK28293" s="56">
        <v>512</v>
      </c>
      <c r="AL28293" s="56">
        <v>-2</v>
      </c>
    </row>
    <row r="28294" spans="1:38">
      <c r="A28294" s="41" t="s">
        <v>45</v>
      </c>
      <c r="B28294" s="42">
        <v>43365.041666666664</v>
      </c>
      <c r="C28294" s="43">
        <v>43364</v>
      </c>
      <c r="D28294" s="42">
        <v>43364.875</v>
      </c>
      <c r="E28294" s="44" t="s">
        <v>239</v>
      </c>
      <c r="F28294" s="55">
        <v>30955</v>
      </c>
      <c r="G28294" s="55">
        <v>30400</v>
      </c>
      <c r="H28294" s="55">
        <v>30846</v>
      </c>
      <c r="I28294" s="55">
        <v>903</v>
      </c>
      <c r="J28294" s="55">
        <v>30847</v>
      </c>
      <c r="K28294" s="55">
        <v>8218</v>
      </c>
      <c r="L28294" s="55">
        <v>10092</v>
      </c>
      <c r="M28294" s="55">
        <v>9227</v>
      </c>
      <c r="N28294" s="55">
        <v>8</v>
      </c>
      <c r="O28294" s="55">
        <v>2163</v>
      </c>
      <c r="P28294" s="55">
        <v>0</v>
      </c>
      <c r="R28294" s="55">
        <v>1139</v>
      </c>
      <c r="T28294" s="55">
        <v>439</v>
      </c>
      <c r="Y28294" s="55">
        <v>-48</v>
      </c>
      <c r="AD28294" s="55">
        <v>539</v>
      </c>
      <c r="AF28294" s="55">
        <v>-52</v>
      </c>
      <c r="AJ28294" s="56">
        <v>-457</v>
      </c>
      <c r="AK28294" s="56">
        <v>464</v>
      </c>
      <c r="AL28294" s="56">
        <v>-1</v>
      </c>
    </row>
    <row r="28295" spans="1:38">
      <c r="A28295" s="41" t="s">
        <v>45</v>
      </c>
      <c r="B28295" s="42">
        <v>43365.083333333336</v>
      </c>
      <c r="C28295" s="43">
        <v>43364</v>
      </c>
      <c r="D28295" s="42">
        <v>43364.916666666664</v>
      </c>
      <c r="E28295" s="44" t="s">
        <v>239</v>
      </c>
      <c r="F28295" s="55">
        <v>28753</v>
      </c>
      <c r="G28295" s="55">
        <v>28570</v>
      </c>
      <c r="H28295" s="55">
        <v>28903</v>
      </c>
      <c r="I28295" s="55">
        <v>748</v>
      </c>
      <c r="J28295" s="55">
        <v>28904</v>
      </c>
      <c r="K28295" s="55">
        <v>7632</v>
      </c>
      <c r="L28295" s="55">
        <v>9641</v>
      </c>
      <c r="M28295" s="55">
        <v>9235</v>
      </c>
      <c r="N28295" s="55">
        <v>0</v>
      </c>
      <c r="O28295" s="55">
        <v>1266</v>
      </c>
      <c r="P28295" s="55">
        <v>0</v>
      </c>
      <c r="R28295" s="55">
        <v>1130</v>
      </c>
      <c r="T28295" s="55">
        <v>333</v>
      </c>
      <c r="Y28295" s="55">
        <v>-1</v>
      </c>
      <c r="AD28295" s="55">
        <v>415</v>
      </c>
      <c r="AF28295" s="55">
        <v>-81</v>
      </c>
      <c r="AJ28295" s="56">
        <v>-415</v>
      </c>
      <c r="AK28295" s="56">
        <v>415</v>
      </c>
      <c r="AL28295" s="56">
        <v>-1</v>
      </c>
    </row>
    <row r="28296" spans="1:38">
      <c r="A28296" s="41" t="s">
        <v>45</v>
      </c>
      <c r="B28296" s="42">
        <v>43365.125</v>
      </c>
      <c r="C28296" s="43">
        <v>43364</v>
      </c>
      <c r="D28296" s="42">
        <v>43364.958333333336</v>
      </c>
      <c r="E28296" s="44" t="s">
        <v>239</v>
      </c>
      <c r="F28296" s="55">
        <v>26538</v>
      </c>
      <c r="G28296" s="55">
        <v>26412</v>
      </c>
      <c r="H28296" s="55">
        <v>26773</v>
      </c>
      <c r="I28296" s="55">
        <v>906</v>
      </c>
      <c r="J28296" s="55">
        <v>26785</v>
      </c>
      <c r="K28296" s="55">
        <v>6717</v>
      </c>
      <c r="L28296" s="55">
        <v>9133</v>
      </c>
      <c r="M28296" s="55">
        <v>9235</v>
      </c>
      <c r="N28296" s="55">
        <v>-1</v>
      </c>
      <c r="O28296" s="55">
        <v>574</v>
      </c>
      <c r="P28296" s="55">
        <v>-1</v>
      </c>
      <c r="R28296" s="55">
        <v>1128</v>
      </c>
      <c r="T28296" s="55">
        <v>353</v>
      </c>
      <c r="Y28296" s="55">
        <v>267</v>
      </c>
      <c r="AD28296" s="55">
        <v>202</v>
      </c>
      <c r="AF28296" s="55">
        <v>-116</v>
      </c>
      <c r="AJ28296" s="56">
        <v>-545</v>
      </c>
      <c r="AK28296" s="56">
        <v>553</v>
      </c>
      <c r="AL28296" s="56">
        <v>-12</v>
      </c>
    </row>
    <row r="28297" spans="1:38">
      <c r="A28297" s="41" t="s">
        <v>45</v>
      </c>
      <c r="B28297" s="42">
        <v>43365.166666666664</v>
      </c>
      <c r="C28297" s="43">
        <v>43364</v>
      </c>
      <c r="D28297" s="42">
        <v>43365</v>
      </c>
      <c r="E28297" s="44" t="s">
        <v>239</v>
      </c>
      <c r="F28297" s="55">
        <v>24234</v>
      </c>
      <c r="G28297" s="55">
        <v>24401</v>
      </c>
      <c r="H28297" s="55">
        <v>24359</v>
      </c>
      <c r="I28297" s="55">
        <v>708</v>
      </c>
      <c r="J28297" s="55">
        <v>24372</v>
      </c>
      <c r="K28297" s="55">
        <v>5635</v>
      </c>
      <c r="L28297" s="55">
        <v>8019</v>
      </c>
      <c r="M28297" s="55">
        <v>9233</v>
      </c>
      <c r="N28297" s="55">
        <v>0</v>
      </c>
      <c r="O28297" s="55">
        <v>349</v>
      </c>
      <c r="P28297" s="55">
        <v>-1</v>
      </c>
      <c r="R28297" s="55">
        <v>1137</v>
      </c>
      <c r="T28297" s="55">
        <v>-42</v>
      </c>
      <c r="Y28297" s="55">
        <v>-109</v>
      </c>
      <c r="AD28297" s="55">
        <v>213</v>
      </c>
      <c r="AF28297" s="55">
        <v>-146</v>
      </c>
      <c r="AJ28297" s="56">
        <v>-750</v>
      </c>
      <c r="AK28297" s="56">
        <v>750</v>
      </c>
      <c r="AL28297" s="56">
        <v>-13</v>
      </c>
    </row>
    <row r="28298" spans="1:38">
      <c r="A28298" s="41" t="s">
        <v>45</v>
      </c>
      <c r="B28298" s="42">
        <v>43365.208333333336</v>
      </c>
      <c r="C28298" s="43">
        <v>43365</v>
      </c>
      <c r="D28298" s="42">
        <v>43365.041666666664</v>
      </c>
      <c r="E28298" s="44" t="s">
        <v>239</v>
      </c>
      <c r="F28298" s="55">
        <v>22840</v>
      </c>
      <c r="G28298" s="55">
        <v>22324</v>
      </c>
      <c r="H28298" s="55">
        <v>22137</v>
      </c>
      <c r="I28298" s="55">
        <v>522</v>
      </c>
      <c r="J28298" s="55">
        <v>22330</v>
      </c>
      <c r="K28298" s="55">
        <v>4671</v>
      </c>
      <c r="L28298" s="55">
        <v>7764</v>
      </c>
      <c r="M28298" s="55">
        <v>8922</v>
      </c>
      <c r="N28298" s="55">
        <v>0</v>
      </c>
      <c r="O28298" s="55">
        <v>-164</v>
      </c>
      <c r="P28298" s="55">
        <v>0</v>
      </c>
      <c r="R28298" s="55">
        <v>1137</v>
      </c>
      <c r="T28298" s="55">
        <v>-453</v>
      </c>
      <c r="Y28298" s="55">
        <v>-449</v>
      </c>
      <c r="AD28298" s="55">
        <v>116</v>
      </c>
      <c r="AF28298" s="55">
        <v>-120</v>
      </c>
      <c r="AJ28298" s="56">
        <v>-709</v>
      </c>
      <c r="AK28298" s="56">
        <v>975</v>
      </c>
      <c r="AL28298" s="56">
        <v>-193</v>
      </c>
    </row>
    <row r="28299" spans="1:38">
      <c r="A28299" s="41" t="s">
        <v>45</v>
      </c>
      <c r="B28299" s="42">
        <v>43365.25</v>
      </c>
      <c r="C28299" s="43">
        <v>43365</v>
      </c>
      <c r="D28299" s="42">
        <v>43365.083333333336</v>
      </c>
      <c r="E28299" s="44" t="s">
        <v>239</v>
      </c>
      <c r="F28299" s="55">
        <v>21381</v>
      </c>
      <c r="G28299" s="55">
        <v>20995</v>
      </c>
      <c r="H28299" s="55">
        <v>20564</v>
      </c>
      <c r="I28299" s="55">
        <v>370</v>
      </c>
      <c r="J28299" s="55">
        <v>20891</v>
      </c>
      <c r="K28299" s="55">
        <v>4465</v>
      </c>
      <c r="L28299" s="55">
        <v>7739</v>
      </c>
      <c r="M28299" s="55">
        <v>8580</v>
      </c>
      <c r="N28299" s="55">
        <v>-1</v>
      </c>
      <c r="O28299" s="55">
        <v>-1031</v>
      </c>
      <c r="P28299" s="55">
        <v>0</v>
      </c>
      <c r="R28299" s="55">
        <v>1139</v>
      </c>
      <c r="T28299" s="55">
        <v>-674</v>
      </c>
      <c r="Y28299" s="55">
        <v>-488</v>
      </c>
      <c r="AD28299" s="55">
        <v>-70</v>
      </c>
      <c r="AF28299" s="55">
        <v>-116</v>
      </c>
      <c r="AJ28299" s="56">
        <v>-801</v>
      </c>
      <c r="AK28299" s="56">
        <v>1044</v>
      </c>
      <c r="AL28299" s="56">
        <v>-327</v>
      </c>
    </row>
    <row r="28300" spans="1:38">
      <c r="A28300" s="41" t="s">
        <v>45</v>
      </c>
      <c r="B28300" s="42">
        <v>43365.291666666664</v>
      </c>
      <c r="C28300" s="43">
        <v>43365</v>
      </c>
      <c r="D28300" s="42">
        <v>43365.125</v>
      </c>
      <c r="E28300" s="44" t="s">
        <v>239</v>
      </c>
      <c r="F28300" s="55">
        <v>20391</v>
      </c>
      <c r="G28300" s="55">
        <v>20173</v>
      </c>
      <c r="H28300" s="55">
        <v>19845</v>
      </c>
      <c r="I28300" s="55">
        <v>454</v>
      </c>
      <c r="J28300" s="55">
        <v>20252</v>
      </c>
      <c r="K28300" s="55">
        <v>4251</v>
      </c>
      <c r="L28300" s="55">
        <v>7762</v>
      </c>
      <c r="M28300" s="55">
        <v>8571</v>
      </c>
      <c r="N28300" s="55">
        <v>0</v>
      </c>
      <c r="O28300" s="55">
        <v>-1471</v>
      </c>
      <c r="P28300" s="55">
        <v>-1</v>
      </c>
      <c r="R28300" s="55">
        <v>1140</v>
      </c>
      <c r="T28300" s="55">
        <v>-586</v>
      </c>
      <c r="Y28300" s="55">
        <v>-404</v>
      </c>
      <c r="AD28300" s="55">
        <v>-60</v>
      </c>
      <c r="AF28300" s="55">
        <v>-122</v>
      </c>
      <c r="AJ28300" s="56">
        <v>-782</v>
      </c>
      <c r="AK28300" s="56">
        <v>1040</v>
      </c>
      <c r="AL28300" s="56">
        <v>-407</v>
      </c>
    </row>
    <row r="28301" spans="1:38">
      <c r="A28301" s="41" t="s">
        <v>45</v>
      </c>
      <c r="B28301" s="42">
        <v>43365.333333333336</v>
      </c>
      <c r="C28301" s="43">
        <v>43365</v>
      </c>
      <c r="D28301" s="42">
        <v>43365.166666666664</v>
      </c>
      <c r="E28301" s="44" t="s">
        <v>239</v>
      </c>
      <c r="F28301" s="55">
        <v>19741</v>
      </c>
      <c r="G28301" s="55">
        <v>19442</v>
      </c>
      <c r="H28301" s="55">
        <v>19304</v>
      </c>
      <c r="I28301" s="55">
        <v>623</v>
      </c>
      <c r="J28301" s="55">
        <v>19784</v>
      </c>
      <c r="K28301" s="55">
        <v>3996</v>
      </c>
      <c r="L28301" s="55">
        <v>7651</v>
      </c>
      <c r="M28301" s="55">
        <v>8564</v>
      </c>
      <c r="N28301" s="55">
        <v>-1</v>
      </c>
      <c r="O28301" s="55">
        <v>-1558</v>
      </c>
      <c r="P28301" s="55">
        <v>-1</v>
      </c>
      <c r="R28301" s="55">
        <v>1133</v>
      </c>
      <c r="T28301" s="55">
        <v>-406</v>
      </c>
      <c r="Y28301" s="55">
        <v>-410</v>
      </c>
      <c r="AD28301" s="55">
        <v>105</v>
      </c>
      <c r="AF28301" s="55">
        <v>-101</v>
      </c>
      <c r="AJ28301" s="56">
        <v>-761</v>
      </c>
      <c r="AK28301" s="56">
        <v>1029</v>
      </c>
      <c r="AL28301" s="56">
        <v>-480</v>
      </c>
    </row>
    <row r="28302" spans="1:38">
      <c r="A28302" s="41" t="s">
        <v>45</v>
      </c>
      <c r="B28302" s="42">
        <v>43365.375</v>
      </c>
      <c r="C28302" s="43">
        <v>43365</v>
      </c>
      <c r="D28302" s="42">
        <v>43365.208333333336</v>
      </c>
      <c r="E28302" s="44" t="s">
        <v>239</v>
      </c>
      <c r="F28302" s="55">
        <v>19466</v>
      </c>
      <c r="G28302" s="55">
        <v>19299</v>
      </c>
      <c r="H28302" s="55">
        <v>19116</v>
      </c>
      <c r="I28302" s="55">
        <v>624</v>
      </c>
      <c r="J28302" s="55">
        <v>19680</v>
      </c>
      <c r="K28302" s="55">
        <v>3855</v>
      </c>
      <c r="L28302" s="55">
        <v>7680</v>
      </c>
      <c r="M28302" s="55">
        <v>8554</v>
      </c>
      <c r="N28302" s="55">
        <v>0</v>
      </c>
      <c r="O28302" s="55">
        <v>-1547</v>
      </c>
      <c r="P28302" s="55">
        <v>0</v>
      </c>
      <c r="R28302" s="55">
        <v>1138</v>
      </c>
      <c r="T28302" s="55">
        <v>-456</v>
      </c>
      <c r="Y28302" s="55">
        <v>-406</v>
      </c>
      <c r="AD28302" s="55">
        <v>60</v>
      </c>
      <c r="AF28302" s="55">
        <v>-110</v>
      </c>
      <c r="AJ28302" s="56">
        <v>-807</v>
      </c>
      <c r="AK28302" s="56">
        <v>1080</v>
      </c>
      <c r="AL28302" s="56">
        <v>-564</v>
      </c>
    </row>
    <row r="28303" spans="1:38">
      <c r="A28303" s="41" t="s">
        <v>45</v>
      </c>
      <c r="B28303" s="42">
        <v>43365.416666666664</v>
      </c>
      <c r="C28303" s="43">
        <v>43365</v>
      </c>
      <c r="D28303" s="42">
        <v>43365.25</v>
      </c>
      <c r="E28303" s="44" t="s">
        <v>239</v>
      </c>
      <c r="F28303" s="55">
        <v>19660</v>
      </c>
      <c r="G28303" s="55">
        <v>19398</v>
      </c>
      <c r="H28303" s="55">
        <v>19251</v>
      </c>
      <c r="I28303" s="55">
        <v>631</v>
      </c>
      <c r="J28303" s="55">
        <v>19838</v>
      </c>
      <c r="K28303" s="55">
        <v>3836</v>
      </c>
      <c r="L28303" s="55">
        <v>7836</v>
      </c>
      <c r="M28303" s="55">
        <v>8570</v>
      </c>
      <c r="N28303" s="55">
        <v>-1</v>
      </c>
      <c r="O28303" s="55">
        <v>-1538</v>
      </c>
      <c r="P28303" s="55">
        <v>0</v>
      </c>
      <c r="R28303" s="55">
        <v>1135</v>
      </c>
      <c r="T28303" s="55">
        <v>-151</v>
      </c>
      <c r="Y28303" s="55">
        <v>149</v>
      </c>
      <c r="AD28303" s="55">
        <v>-197</v>
      </c>
      <c r="AF28303" s="55">
        <v>-103</v>
      </c>
      <c r="AJ28303" s="56">
        <v>-778</v>
      </c>
      <c r="AK28303" s="56">
        <v>782</v>
      </c>
      <c r="AL28303" s="56">
        <v>-587</v>
      </c>
    </row>
    <row r="28304" spans="1:38">
      <c r="A28304" s="41" t="s">
        <v>45</v>
      </c>
      <c r="B28304" s="42">
        <v>43365.458333333336</v>
      </c>
      <c r="C28304" s="43">
        <v>43365</v>
      </c>
      <c r="D28304" s="42">
        <v>43365.291666666664</v>
      </c>
      <c r="E28304" s="44" t="s">
        <v>239</v>
      </c>
      <c r="F28304" s="55">
        <v>20323</v>
      </c>
      <c r="G28304" s="55">
        <v>20006</v>
      </c>
      <c r="H28304" s="55">
        <v>19800</v>
      </c>
      <c r="I28304" s="55">
        <v>645</v>
      </c>
      <c r="J28304" s="55">
        <v>20330</v>
      </c>
      <c r="K28304" s="55">
        <v>4037</v>
      </c>
      <c r="L28304" s="55">
        <v>7941</v>
      </c>
      <c r="M28304" s="55">
        <v>8561</v>
      </c>
      <c r="N28304" s="55">
        <v>-1</v>
      </c>
      <c r="O28304" s="55">
        <v>-1357</v>
      </c>
      <c r="P28304" s="55">
        <v>12</v>
      </c>
      <c r="R28304" s="55">
        <v>1137</v>
      </c>
      <c r="T28304" s="55">
        <v>-210</v>
      </c>
      <c r="Y28304" s="55">
        <v>145</v>
      </c>
      <c r="AD28304" s="55">
        <v>-246</v>
      </c>
      <c r="AF28304" s="55">
        <v>-109</v>
      </c>
      <c r="AJ28304" s="56">
        <v>-851</v>
      </c>
      <c r="AK28304" s="56">
        <v>855</v>
      </c>
      <c r="AL28304" s="56">
        <v>-530</v>
      </c>
    </row>
    <row r="28305" spans="1:38">
      <c r="A28305" s="41" t="s">
        <v>45</v>
      </c>
      <c r="B28305" s="42">
        <v>43365.5</v>
      </c>
      <c r="C28305" s="43">
        <v>43365</v>
      </c>
      <c r="D28305" s="42">
        <v>43365.333333333336</v>
      </c>
      <c r="E28305" s="44" t="s">
        <v>239</v>
      </c>
      <c r="F28305" s="55">
        <v>20873</v>
      </c>
      <c r="G28305" s="55">
        <v>20508</v>
      </c>
      <c r="H28305" s="55">
        <v>19893</v>
      </c>
      <c r="I28305" s="55">
        <v>270</v>
      </c>
      <c r="J28305" s="55">
        <v>20276</v>
      </c>
      <c r="K28305" s="55">
        <v>4003</v>
      </c>
      <c r="L28305" s="55">
        <v>7707</v>
      </c>
      <c r="M28305" s="55">
        <v>8644</v>
      </c>
      <c r="N28305" s="55">
        <v>0</v>
      </c>
      <c r="O28305" s="55">
        <v>-1322</v>
      </c>
      <c r="P28305" s="55">
        <v>131</v>
      </c>
      <c r="R28305" s="55">
        <v>1113</v>
      </c>
      <c r="T28305" s="55">
        <v>-619</v>
      </c>
      <c r="Y28305" s="55">
        <v>-112</v>
      </c>
      <c r="AD28305" s="55">
        <v>-373</v>
      </c>
      <c r="AF28305" s="55">
        <v>-134</v>
      </c>
      <c r="AJ28305" s="56">
        <v>-885</v>
      </c>
      <c r="AK28305" s="56">
        <v>889</v>
      </c>
      <c r="AL28305" s="56">
        <v>-383</v>
      </c>
    </row>
    <row r="28306" spans="1:38">
      <c r="A28306" s="41" t="s">
        <v>45</v>
      </c>
      <c r="B28306" s="42">
        <v>43365.541666666664</v>
      </c>
      <c r="C28306" s="43">
        <v>43365</v>
      </c>
      <c r="D28306" s="42">
        <v>43365.375</v>
      </c>
      <c r="E28306" s="44" t="s">
        <v>239</v>
      </c>
      <c r="F28306" s="55">
        <v>22402</v>
      </c>
      <c r="G28306" s="55">
        <v>21830</v>
      </c>
      <c r="H28306" s="55">
        <v>21018</v>
      </c>
      <c r="I28306" s="55">
        <v>163</v>
      </c>
      <c r="J28306" s="55">
        <v>21279</v>
      </c>
      <c r="K28306" s="55">
        <v>4093</v>
      </c>
      <c r="L28306" s="55">
        <v>7887</v>
      </c>
      <c r="M28306" s="55">
        <v>8669</v>
      </c>
      <c r="N28306" s="55">
        <v>0</v>
      </c>
      <c r="O28306" s="55">
        <v>-1043</v>
      </c>
      <c r="P28306" s="55">
        <v>565</v>
      </c>
      <c r="R28306" s="55">
        <v>1108</v>
      </c>
      <c r="T28306" s="55">
        <v>-817</v>
      </c>
      <c r="Y28306" s="55">
        <v>-123</v>
      </c>
      <c r="AD28306" s="55">
        <v>-559</v>
      </c>
      <c r="AF28306" s="55">
        <v>-135</v>
      </c>
      <c r="AJ28306" s="56">
        <v>-975</v>
      </c>
      <c r="AK28306" s="56">
        <v>980</v>
      </c>
      <c r="AL28306" s="56">
        <v>-261</v>
      </c>
    </row>
    <row r="28307" spans="1:38">
      <c r="A28307" s="41" t="s">
        <v>45</v>
      </c>
      <c r="B28307" s="42">
        <v>43365.583333333336</v>
      </c>
      <c r="C28307" s="43">
        <v>43365</v>
      </c>
      <c r="D28307" s="42">
        <v>43365.416666666664</v>
      </c>
      <c r="E28307" s="44" t="s">
        <v>239</v>
      </c>
      <c r="F28307" s="55">
        <v>24518</v>
      </c>
      <c r="G28307" s="55">
        <v>23962</v>
      </c>
      <c r="H28307" s="55">
        <v>22972</v>
      </c>
      <c r="I28307" s="55">
        <v>182</v>
      </c>
      <c r="J28307" s="55">
        <v>23134</v>
      </c>
      <c r="K28307" s="55">
        <v>4542</v>
      </c>
      <c r="L28307" s="55">
        <v>7907</v>
      </c>
      <c r="M28307" s="55">
        <v>8752</v>
      </c>
      <c r="N28307" s="55">
        <v>0</v>
      </c>
      <c r="O28307" s="55">
        <v>-281</v>
      </c>
      <c r="P28307" s="55">
        <v>1096</v>
      </c>
      <c r="R28307" s="55">
        <v>1118</v>
      </c>
      <c r="T28307" s="55">
        <v>-992</v>
      </c>
      <c r="Y28307" s="55">
        <v>-362</v>
      </c>
      <c r="AD28307" s="55">
        <v>-534</v>
      </c>
      <c r="AF28307" s="55">
        <v>-96</v>
      </c>
      <c r="AJ28307" s="56">
        <v>-1172</v>
      </c>
      <c r="AK28307" s="56">
        <v>1174</v>
      </c>
      <c r="AL28307" s="56">
        <v>-162</v>
      </c>
    </row>
    <row r="28308" spans="1:38">
      <c r="A28308" s="41" t="s">
        <v>45</v>
      </c>
      <c r="B28308" s="42">
        <v>43365.625</v>
      </c>
      <c r="C28308" s="43">
        <v>43365</v>
      </c>
      <c r="D28308" s="42">
        <v>43365.458333333336</v>
      </c>
      <c r="E28308" s="44" t="s">
        <v>239</v>
      </c>
      <c r="F28308" s="55">
        <v>26653</v>
      </c>
      <c r="G28308" s="55">
        <v>26152</v>
      </c>
      <c r="H28308" s="55">
        <v>25167</v>
      </c>
      <c r="I28308" s="55">
        <v>164</v>
      </c>
      <c r="J28308" s="55">
        <v>25255</v>
      </c>
      <c r="K28308" s="55">
        <v>5311</v>
      </c>
      <c r="L28308" s="55">
        <v>8275</v>
      </c>
      <c r="M28308" s="55">
        <v>8802</v>
      </c>
      <c r="N28308" s="55">
        <v>0</v>
      </c>
      <c r="O28308" s="55">
        <v>328</v>
      </c>
      <c r="P28308" s="55">
        <v>1428</v>
      </c>
      <c r="R28308" s="55">
        <v>1111</v>
      </c>
      <c r="T28308" s="55">
        <v>-988</v>
      </c>
      <c r="Y28308" s="55">
        <v>-138</v>
      </c>
      <c r="AD28308" s="55">
        <v>-717</v>
      </c>
      <c r="AF28308" s="55">
        <v>-133</v>
      </c>
      <c r="AJ28308" s="56">
        <v>-1149</v>
      </c>
      <c r="AK28308" s="56">
        <v>1152</v>
      </c>
      <c r="AL28308" s="56">
        <v>-88</v>
      </c>
    </row>
    <row r="28309" spans="1:38">
      <c r="A28309" s="41" t="s">
        <v>45</v>
      </c>
      <c r="B28309" s="42">
        <v>43365.666666666664</v>
      </c>
      <c r="C28309" s="43">
        <v>43365</v>
      </c>
      <c r="D28309" s="42">
        <v>43365.5</v>
      </c>
      <c r="E28309" s="44" t="s">
        <v>239</v>
      </c>
      <c r="F28309" s="55">
        <v>28736</v>
      </c>
      <c r="G28309" s="55">
        <v>28402</v>
      </c>
      <c r="H28309" s="55">
        <v>27477</v>
      </c>
      <c r="I28309" s="55">
        <v>161</v>
      </c>
      <c r="J28309" s="55">
        <v>27478</v>
      </c>
      <c r="K28309" s="55">
        <v>6144</v>
      </c>
      <c r="L28309" s="55">
        <v>8832</v>
      </c>
      <c r="M28309" s="55">
        <v>8894</v>
      </c>
      <c r="N28309" s="55">
        <v>0</v>
      </c>
      <c r="O28309" s="55">
        <v>860</v>
      </c>
      <c r="P28309" s="55">
        <v>1637</v>
      </c>
      <c r="R28309" s="55">
        <v>1111</v>
      </c>
      <c r="T28309" s="55">
        <v>-928</v>
      </c>
      <c r="Y28309" s="55">
        <v>-442</v>
      </c>
      <c r="AD28309" s="55">
        <v>-316</v>
      </c>
      <c r="AF28309" s="55">
        <v>-170</v>
      </c>
      <c r="AJ28309" s="56">
        <v>-1086</v>
      </c>
      <c r="AK28309" s="56">
        <v>1089</v>
      </c>
      <c r="AL28309" s="56">
        <v>-1</v>
      </c>
    </row>
    <row r="28310" spans="1:38">
      <c r="A28310" s="41" t="s">
        <v>45</v>
      </c>
      <c r="B28310" s="42">
        <v>43365.708333333336</v>
      </c>
      <c r="C28310" s="43">
        <v>43365</v>
      </c>
      <c r="D28310" s="42">
        <v>43365.541666666664</v>
      </c>
      <c r="E28310" s="44" t="s">
        <v>239</v>
      </c>
      <c r="F28310" s="55">
        <v>30530</v>
      </c>
      <c r="G28310" s="55">
        <v>30669</v>
      </c>
      <c r="H28310" s="55">
        <v>29987</v>
      </c>
      <c r="I28310" s="55">
        <v>317</v>
      </c>
      <c r="J28310" s="55">
        <v>29988</v>
      </c>
      <c r="K28310" s="55">
        <v>6540</v>
      </c>
      <c r="L28310" s="55">
        <v>9865</v>
      </c>
      <c r="M28310" s="55">
        <v>8976</v>
      </c>
      <c r="N28310" s="55">
        <v>0</v>
      </c>
      <c r="O28310" s="55">
        <v>1808</v>
      </c>
      <c r="P28310" s="55">
        <v>1691</v>
      </c>
      <c r="R28310" s="55">
        <v>1108</v>
      </c>
      <c r="T28310" s="55">
        <v>-687</v>
      </c>
      <c r="Y28310" s="55">
        <v>-399</v>
      </c>
      <c r="AD28310" s="55">
        <v>-167</v>
      </c>
      <c r="AF28310" s="55">
        <v>-121</v>
      </c>
      <c r="AJ28310" s="56">
        <v>-999</v>
      </c>
      <c r="AK28310" s="56">
        <v>1004</v>
      </c>
      <c r="AL28310" s="56">
        <v>-1</v>
      </c>
    </row>
    <row r="28311" spans="1:38">
      <c r="A28311" s="41" t="s">
        <v>45</v>
      </c>
      <c r="B28311" s="42">
        <v>43365.75</v>
      </c>
      <c r="C28311" s="43">
        <v>43365</v>
      </c>
      <c r="D28311" s="42">
        <v>43365.583333333336</v>
      </c>
      <c r="E28311" s="44" t="s">
        <v>239</v>
      </c>
      <c r="F28311" s="55">
        <v>32059</v>
      </c>
      <c r="G28311" s="55">
        <v>32648</v>
      </c>
      <c r="H28311" s="55">
        <v>31817</v>
      </c>
      <c r="I28311" s="55">
        <v>223</v>
      </c>
      <c r="J28311" s="55">
        <v>31819</v>
      </c>
      <c r="K28311" s="55">
        <v>7121</v>
      </c>
      <c r="L28311" s="55">
        <v>10121</v>
      </c>
      <c r="M28311" s="55">
        <v>9076</v>
      </c>
      <c r="N28311" s="55">
        <v>0</v>
      </c>
      <c r="O28311" s="55">
        <v>2749</v>
      </c>
      <c r="P28311" s="55">
        <v>1640</v>
      </c>
      <c r="R28311" s="55">
        <v>1112</v>
      </c>
      <c r="T28311" s="55">
        <v>-836</v>
      </c>
      <c r="Y28311" s="55">
        <v>-627</v>
      </c>
      <c r="AD28311" s="55">
        <v>-138</v>
      </c>
      <c r="AF28311" s="55">
        <v>-71</v>
      </c>
      <c r="AJ28311" s="56">
        <v>-1054</v>
      </c>
      <c r="AK28311" s="56">
        <v>1059</v>
      </c>
      <c r="AL28311" s="56">
        <v>-2</v>
      </c>
    </row>
    <row r="28312" spans="1:38">
      <c r="A28312" s="41" t="s">
        <v>45</v>
      </c>
      <c r="B28312" s="42">
        <v>43365.791666666664</v>
      </c>
      <c r="C28312" s="43">
        <v>43365</v>
      </c>
      <c r="D28312" s="42">
        <v>43365.625</v>
      </c>
      <c r="E28312" s="44" t="s">
        <v>239</v>
      </c>
      <c r="F28312" s="55">
        <v>32930</v>
      </c>
      <c r="G28312" s="55">
        <v>33940</v>
      </c>
      <c r="H28312" s="55">
        <v>33057</v>
      </c>
      <c r="I28312" s="55">
        <v>147</v>
      </c>
      <c r="J28312" s="55">
        <v>33058</v>
      </c>
      <c r="K28312" s="55">
        <v>7931</v>
      </c>
      <c r="L28312" s="55">
        <v>10523</v>
      </c>
      <c r="M28312" s="55">
        <v>9033</v>
      </c>
      <c r="N28312" s="55">
        <v>0</v>
      </c>
      <c r="O28312" s="55">
        <v>3041</v>
      </c>
      <c r="P28312" s="55">
        <v>1424</v>
      </c>
      <c r="R28312" s="55">
        <v>1106</v>
      </c>
      <c r="T28312" s="55">
        <v>-885</v>
      </c>
      <c r="Y28312" s="55">
        <v>-774</v>
      </c>
      <c r="AD28312" s="55">
        <v>-77</v>
      </c>
      <c r="AF28312" s="55">
        <v>-34</v>
      </c>
      <c r="AJ28312" s="56">
        <v>-1030</v>
      </c>
      <c r="AK28312" s="56">
        <v>1032</v>
      </c>
      <c r="AL28312" s="56">
        <v>-1</v>
      </c>
    </row>
    <row r="28313" spans="1:38">
      <c r="A28313" s="41" t="s">
        <v>45</v>
      </c>
      <c r="B28313" s="42">
        <v>43365.833333333336</v>
      </c>
      <c r="C28313" s="43">
        <v>43365</v>
      </c>
      <c r="D28313" s="42">
        <v>43365.666666666664</v>
      </c>
      <c r="E28313" s="44" t="s">
        <v>239</v>
      </c>
      <c r="F28313" s="55">
        <v>33627</v>
      </c>
      <c r="G28313" s="55">
        <v>34780</v>
      </c>
      <c r="H28313" s="55">
        <v>33802</v>
      </c>
      <c r="I28313" s="55">
        <v>116</v>
      </c>
      <c r="J28313" s="55">
        <v>33802</v>
      </c>
      <c r="K28313" s="55">
        <v>8230</v>
      </c>
      <c r="L28313" s="55">
        <v>10750</v>
      </c>
      <c r="M28313" s="55">
        <v>9112</v>
      </c>
      <c r="N28313" s="55">
        <v>0</v>
      </c>
      <c r="O28313" s="55">
        <v>3232</v>
      </c>
      <c r="P28313" s="55">
        <v>1300</v>
      </c>
      <c r="R28313" s="55">
        <v>1178</v>
      </c>
      <c r="T28313" s="55">
        <v>-983</v>
      </c>
      <c r="Y28313" s="55">
        <v>-875</v>
      </c>
      <c r="AD28313" s="55">
        <v>-87</v>
      </c>
      <c r="AF28313" s="55">
        <v>-21</v>
      </c>
      <c r="AJ28313" s="56">
        <v>-1094</v>
      </c>
      <c r="AK28313" s="56">
        <v>1099</v>
      </c>
      <c r="AL28313" s="56">
        <v>0</v>
      </c>
    </row>
    <row r="28314" spans="1:38">
      <c r="A28314" s="41" t="s">
        <v>45</v>
      </c>
      <c r="B28314" s="42">
        <v>43365.875</v>
      </c>
      <c r="C28314" s="43">
        <v>43365</v>
      </c>
      <c r="D28314" s="42">
        <v>43365.708333333336</v>
      </c>
      <c r="E28314" s="44" t="s">
        <v>239</v>
      </c>
      <c r="F28314" s="55">
        <v>34093</v>
      </c>
      <c r="G28314" s="55">
        <v>35079</v>
      </c>
      <c r="H28314" s="55">
        <v>33868</v>
      </c>
      <c r="I28314" s="55">
        <v>-99</v>
      </c>
      <c r="J28314" s="55">
        <v>33869</v>
      </c>
      <c r="K28314" s="55">
        <v>8265</v>
      </c>
      <c r="L28314" s="55">
        <v>10777</v>
      </c>
      <c r="M28314" s="55">
        <v>9235</v>
      </c>
      <c r="N28314" s="55">
        <v>0</v>
      </c>
      <c r="O28314" s="55">
        <v>3261</v>
      </c>
      <c r="P28314" s="55">
        <v>1079</v>
      </c>
      <c r="R28314" s="55">
        <v>1252</v>
      </c>
      <c r="T28314" s="55">
        <v>-1216</v>
      </c>
      <c r="Y28314" s="55">
        <v>-989</v>
      </c>
      <c r="AD28314" s="55">
        <v>-191</v>
      </c>
      <c r="AF28314" s="55">
        <v>-36</v>
      </c>
      <c r="AJ28314" s="56">
        <v>-1112</v>
      </c>
      <c r="AK28314" s="56">
        <v>1117</v>
      </c>
      <c r="AL28314" s="56">
        <v>-1</v>
      </c>
    </row>
    <row r="28315" spans="1:38">
      <c r="A28315" s="41" t="s">
        <v>45</v>
      </c>
      <c r="B28315" s="42">
        <v>43365.916666666664</v>
      </c>
      <c r="C28315" s="43">
        <v>43365</v>
      </c>
      <c r="D28315" s="42">
        <v>43365.75</v>
      </c>
      <c r="E28315" s="44" t="s">
        <v>239</v>
      </c>
      <c r="F28315" s="55">
        <v>33920</v>
      </c>
      <c r="G28315" s="55">
        <v>34817</v>
      </c>
      <c r="H28315" s="55">
        <v>33606</v>
      </c>
      <c r="I28315" s="55">
        <v>-133</v>
      </c>
      <c r="J28315" s="55">
        <v>33608</v>
      </c>
      <c r="K28315" s="55">
        <v>8344</v>
      </c>
      <c r="L28315" s="55">
        <v>10776</v>
      </c>
      <c r="M28315" s="55">
        <v>9241</v>
      </c>
      <c r="N28315" s="55">
        <v>0</v>
      </c>
      <c r="O28315" s="55">
        <v>3261</v>
      </c>
      <c r="P28315" s="55">
        <v>698</v>
      </c>
      <c r="R28315" s="55">
        <v>1288</v>
      </c>
      <c r="T28315" s="55">
        <v>-1215</v>
      </c>
      <c r="Y28315" s="55">
        <v>-998</v>
      </c>
      <c r="AD28315" s="55">
        <v>-159</v>
      </c>
      <c r="AF28315" s="55">
        <v>-58</v>
      </c>
      <c r="AJ28315" s="56">
        <v>-1078</v>
      </c>
      <c r="AK28315" s="56">
        <v>1082</v>
      </c>
      <c r="AL28315" s="56">
        <v>-2</v>
      </c>
    </row>
    <row r="28316" spans="1:38">
      <c r="A28316" s="41" t="s">
        <v>45</v>
      </c>
      <c r="B28316" s="42">
        <v>43365.958333333336</v>
      </c>
      <c r="C28316" s="43">
        <v>43365</v>
      </c>
      <c r="D28316" s="42">
        <v>43365.791666666664</v>
      </c>
      <c r="E28316" s="44" t="s">
        <v>239</v>
      </c>
      <c r="F28316" s="55">
        <v>32759</v>
      </c>
      <c r="G28316" s="55">
        <v>33596</v>
      </c>
      <c r="H28316" s="55">
        <v>32581</v>
      </c>
      <c r="I28316" s="55">
        <v>-144</v>
      </c>
      <c r="J28316" s="55">
        <v>32582</v>
      </c>
      <c r="K28316" s="55">
        <v>8120</v>
      </c>
      <c r="L28316" s="55">
        <v>10702</v>
      </c>
      <c r="M28316" s="55">
        <v>9255</v>
      </c>
      <c r="N28316" s="55">
        <v>0</v>
      </c>
      <c r="O28316" s="55">
        <v>2884</v>
      </c>
      <c r="P28316" s="55">
        <v>302</v>
      </c>
      <c r="R28316" s="55">
        <v>1319</v>
      </c>
      <c r="T28316" s="55">
        <v>-1020</v>
      </c>
      <c r="Y28316" s="55">
        <v>-949</v>
      </c>
      <c r="AD28316" s="55">
        <v>44</v>
      </c>
      <c r="AF28316" s="55">
        <v>-115</v>
      </c>
      <c r="AJ28316" s="56">
        <v>-871</v>
      </c>
      <c r="AK28316" s="56">
        <v>876</v>
      </c>
      <c r="AL28316" s="56">
        <v>-1</v>
      </c>
    </row>
    <row r="28317" spans="1:38">
      <c r="A28317" s="41" t="s">
        <v>45</v>
      </c>
      <c r="B28317" s="42">
        <v>43366</v>
      </c>
      <c r="C28317" s="43">
        <v>43365</v>
      </c>
      <c r="D28317" s="42">
        <v>43365.833333333336</v>
      </c>
      <c r="E28317" s="44" t="s">
        <v>239</v>
      </c>
      <c r="F28317" s="55">
        <v>31947</v>
      </c>
      <c r="G28317" s="55">
        <v>32041</v>
      </c>
      <c r="H28317" s="55">
        <v>30939</v>
      </c>
      <c r="I28317" s="55">
        <v>-59</v>
      </c>
      <c r="J28317" s="55">
        <v>30940</v>
      </c>
      <c r="K28317" s="55">
        <v>7484</v>
      </c>
      <c r="L28317" s="55">
        <v>10543</v>
      </c>
      <c r="M28317" s="55">
        <v>9256</v>
      </c>
      <c r="N28317" s="55">
        <v>0</v>
      </c>
      <c r="O28317" s="55">
        <v>2304</v>
      </c>
      <c r="P28317" s="55">
        <v>30</v>
      </c>
      <c r="R28317" s="55">
        <v>1323</v>
      </c>
      <c r="T28317" s="55">
        <v>-1107</v>
      </c>
      <c r="Y28317" s="55">
        <v>-820</v>
      </c>
      <c r="AD28317" s="55">
        <v>-121</v>
      </c>
      <c r="AF28317" s="55">
        <v>-166</v>
      </c>
      <c r="AJ28317" s="56">
        <v>-1043</v>
      </c>
      <c r="AK28317" s="56">
        <v>1048</v>
      </c>
      <c r="AL28317" s="56">
        <v>-1</v>
      </c>
    </row>
    <row r="28318" spans="1:38">
      <c r="A28318" s="41" t="s">
        <v>45</v>
      </c>
      <c r="B28318" s="42">
        <v>43366.041666666664</v>
      </c>
      <c r="C28318" s="43">
        <v>43365</v>
      </c>
      <c r="D28318" s="42">
        <v>43365.875</v>
      </c>
      <c r="E28318" s="44" t="s">
        <v>239</v>
      </c>
      <c r="F28318" s="55">
        <v>30968</v>
      </c>
      <c r="G28318" s="55">
        <v>30773</v>
      </c>
      <c r="H28318" s="55">
        <v>29633</v>
      </c>
      <c r="I28318" s="55">
        <v>-60</v>
      </c>
      <c r="J28318" s="55">
        <v>29635</v>
      </c>
      <c r="K28318" s="55">
        <v>7034</v>
      </c>
      <c r="L28318" s="55">
        <v>10202</v>
      </c>
      <c r="M28318" s="55">
        <v>9276</v>
      </c>
      <c r="N28318" s="55">
        <v>-1</v>
      </c>
      <c r="O28318" s="55">
        <v>1774</v>
      </c>
      <c r="P28318" s="55">
        <v>0</v>
      </c>
      <c r="R28318" s="55">
        <v>1350</v>
      </c>
      <c r="T28318" s="55">
        <v>-1142</v>
      </c>
      <c r="Y28318" s="55">
        <v>-804</v>
      </c>
      <c r="AD28318" s="55">
        <v>-156</v>
      </c>
      <c r="AF28318" s="55">
        <v>-182</v>
      </c>
      <c r="AJ28318" s="56">
        <v>-1080</v>
      </c>
      <c r="AK28318" s="56">
        <v>1082</v>
      </c>
      <c r="AL28318" s="56">
        <v>-2</v>
      </c>
    </row>
    <row r="28319" spans="1:38">
      <c r="A28319" s="41" t="s">
        <v>45</v>
      </c>
      <c r="B28319" s="42">
        <v>43366.083333333336</v>
      </c>
      <c r="C28319" s="43">
        <v>43365</v>
      </c>
      <c r="D28319" s="42">
        <v>43365.916666666664</v>
      </c>
      <c r="E28319" s="44" t="s">
        <v>239</v>
      </c>
      <c r="F28319" s="55">
        <v>28899</v>
      </c>
      <c r="G28319" s="55">
        <v>28781</v>
      </c>
      <c r="H28319" s="55">
        <v>27669</v>
      </c>
      <c r="I28319" s="55">
        <v>-126</v>
      </c>
      <c r="J28319" s="55">
        <v>27670</v>
      </c>
      <c r="K28319" s="55">
        <v>6615</v>
      </c>
      <c r="L28319" s="55">
        <v>9390</v>
      </c>
      <c r="M28319" s="55">
        <v>9268</v>
      </c>
      <c r="N28319" s="55">
        <v>0</v>
      </c>
      <c r="O28319" s="55">
        <v>1048</v>
      </c>
      <c r="P28319" s="55">
        <v>0</v>
      </c>
      <c r="R28319" s="55">
        <v>1349</v>
      </c>
      <c r="T28319" s="55">
        <v>-1117</v>
      </c>
      <c r="Y28319" s="55">
        <v>-831</v>
      </c>
      <c r="AD28319" s="55">
        <v>-159</v>
      </c>
      <c r="AF28319" s="55">
        <v>-127</v>
      </c>
      <c r="AJ28319" s="56">
        <v>-986</v>
      </c>
      <c r="AK28319" s="56">
        <v>991</v>
      </c>
      <c r="AL28319" s="56">
        <v>-1</v>
      </c>
    </row>
    <row r="28320" spans="1:38">
      <c r="A28320" s="41" t="s">
        <v>45</v>
      </c>
      <c r="B28320" s="42">
        <v>43366.125</v>
      </c>
      <c r="C28320" s="43">
        <v>43365</v>
      </c>
      <c r="D28320" s="42">
        <v>43365.958333333336</v>
      </c>
      <c r="E28320" s="44" t="s">
        <v>239</v>
      </c>
      <c r="F28320" s="55">
        <v>26757</v>
      </c>
      <c r="G28320" s="55">
        <v>26506</v>
      </c>
      <c r="H28320" s="55">
        <v>25125</v>
      </c>
      <c r="I28320" s="55">
        <v>-335</v>
      </c>
      <c r="J28320" s="55">
        <v>25128</v>
      </c>
      <c r="K28320" s="55">
        <v>6055</v>
      </c>
      <c r="L28320" s="55">
        <v>8214</v>
      </c>
      <c r="M28320" s="55">
        <v>9222</v>
      </c>
      <c r="N28320" s="55">
        <v>0</v>
      </c>
      <c r="O28320" s="55">
        <v>444</v>
      </c>
      <c r="P28320" s="55">
        <v>0</v>
      </c>
      <c r="R28320" s="55">
        <v>1193</v>
      </c>
      <c r="T28320" s="55">
        <v>-1387</v>
      </c>
      <c r="Y28320" s="55">
        <v>-975</v>
      </c>
      <c r="AD28320" s="55">
        <v>-290</v>
      </c>
      <c r="AF28320" s="55">
        <v>-122</v>
      </c>
      <c r="AJ28320" s="56">
        <v>-1046</v>
      </c>
      <c r="AK28320" s="56">
        <v>1052</v>
      </c>
      <c r="AL28320" s="56">
        <v>-3</v>
      </c>
    </row>
    <row r="28321" spans="1:38">
      <c r="A28321" s="41" t="s">
        <v>45</v>
      </c>
      <c r="B28321" s="42">
        <v>43366.166666666664</v>
      </c>
      <c r="C28321" s="43">
        <v>43365</v>
      </c>
      <c r="D28321" s="42">
        <v>43366</v>
      </c>
      <c r="E28321" s="44" t="s">
        <v>239</v>
      </c>
      <c r="F28321" s="55">
        <v>24559</v>
      </c>
      <c r="G28321" s="55">
        <v>24341</v>
      </c>
      <c r="H28321" s="55">
        <v>23536</v>
      </c>
      <c r="I28321" s="55">
        <v>118</v>
      </c>
      <c r="J28321" s="55">
        <v>23539</v>
      </c>
      <c r="K28321" s="55">
        <v>5398</v>
      </c>
      <c r="L28321" s="55">
        <v>7369</v>
      </c>
      <c r="M28321" s="55">
        <v>9283</v>
      </c>
      <c r="N28321" s="55">
        <v>0</v>
      </c>
      <c r="O28321" s="55">
        <v>349</v>
      </c>
      <c r="P28321" s="55">
        <v>-1</v>
      </c>
      <c r="R28321" s="55">
        <v>1141</v>
      </c>
      <c r="T28321" s="55">
        <v>-925</v>
      </c>
      <c r="Y28321" s="55">
        <v>-950</v>
      </c>
      <c r="AD28321" s="55">
        <v>109</v>
      </c>
      <c r="AF28321" s="55">
        <v>-84</v>
      </c>
      <c r="AJ28321" s="56">
        <v>-923</v>
      </c>
      <c r="AK28321" s="56">
        <v>1043</v>
      </c>
      <c r="AL28321" s="56">
        <v>-3</v>
      </c>
    </row>
    <row r="28322" spans="1:38">
      <c r="A28322" s="41" t="s">
        <v>45</v>
      </c>
      <c r="B28322" s="42">
        <v>43366.208333333336</v>
      </c>
      <c r="C28322" s="43">
        <v>43366</v>
      </c>
      <c r="D28322" s="42">
        <v>43366.041666666664</v>
      </c>
      <c r="E28322" s="44" t="s">
        <v>239</v>
      </c>
      <c r="F28322" s="55">
        <v>22198</v>
      </c>
      <c r="G28322" s="55">
        <v>22475</v>
      </c>
      <c r="H28322" s="55">
        <v>21859</v>
      </c>
      <c r="I28322" s="55">
        <v>227</v>
      </c>
      <c r="J28322" s="55">
        <v>21891</v>
      </c>
      <c r="K28322" s="55">
        <v>4925</v>
      </c>
      <c r="L28322" s="55">
        <v>6919</v>
      </c>
      <c r="M28322" s="55">
        <v>9296</v>
      </c>
      <c r="N28322" s="55">
        <v>-3</v>
      </c>
      <c r="O28322" s="55">
        <v>-383</v>
      </c>
      <c r="P28322" s="55">
        <v>0</v>
      </c>
      <c r="R28322" s="55">
        <v>1137</v>
      </c>
      <c r="T28322" s="55">
        <v>-621</v>
      </c>
      <c r="Y28322" s="55">
        <v>-858</v>
      </c>
      <c r="AD28322" s="55">
        <v>311</v>
      </c>
      <c r="AF28322" s="55">
        <v>-74</v>
      </c>
      <c r="AJ28322" s="56">
        <v>-843</v>
      </c>
      <c r="AK28322" s="56">
        <v>848</v>
      </c>
      <c r="AL28322" s="56">
        <v>-32</v>
      </c>
    </row>
    <row r="28323" spans="1:38">
      <c r="A28323" s="41" t="s">
        <v>45</v>
      </c>
      <c r="B28323" s="42">
        <v>43366.25</v>
      </c>
      <c r="C28323" s="43">
        <v>43366</v>
      </c>
      <c r="D28323" s="42">
        <v>43366.083333333336</v>
      </c>
      <c r="E28323" s="44" t="s">
        <v>239</v>
      </c>
      <c r="F28323" s="55">
        <v>20798</v>
      </c>
      <c r="G28323" s="55">
        <v>21056</v>
      </c>
      <c r="H28323" s="55">
        <v>20204</v>
      </c>
      <c r="I28323" s="55">
        <v>65</v>
      </c>
      <c r="J28323" s="55">
        <v>20336</v>
      </c>
      <c r="K28323" s="55">
        <v>4767</v>
      </c>
      <c r="L28323" s="55">
        <v>6650</v>
      </c>
      <c r="M28323" s="55">
        <v>9305</v>
      </c>
      <c r="N28323" s="55">
        <v>0</v>
      </c>
      <c r="O28323" s="55">
        <v>-1527</v>
      </c>
      <c r="P28323" s="55">
        <v>0</v>
      </c>
      <c r="R28323" s="55">
        <v>1141</v>
      </c>
      <c r="T28323" s="55">
        <v>-857</v>
      </c>
      <c r="Y28323" s="55">
        <v>-993</v>
      </c>
      <c r="AD28323" s="55">
        <v>241</v>
      </c>
      <c r="AF28323" s="55">
        <v>-105</v>
      </c>
      <c r="AJ28323" s="56">
        <v>-917</v>
      </c>
      <c r="AK28323" s="56">
        <v>922</v>
      </c>
      <c r="AL28323" s="56">
        <v>-132</v>
      </c>
    </row>
    <row r="28324" spans="1:38">
      <c r="A28324" s="41" t="s">
        <v>45</v>
      </c>
      <c r="B28324" s="42">
        <v>43366.291666666664</v>
      </c>
      <c r="C28324" s="43">
        <v>43366</v>
      </c>
      <c r="D28324" s="42">
        <v>43366.125</v>
      </c>
      <c r="E28324" s="44" t="s">
        <v>239</v>
      </c>
      <c r="F28324" s="55">
        <v>19803</v>
      </c>
      <c r="G28324" s="55">
        <v>20086</v>
      </c>
      <c r="H28324" s="55">
        <v>19357</v>
      </c>
      <c r="I28324" s="55">
        <v>215</v>
      </c>
      <c r="J28324" s="55">
        <v>19601</v>
      </c>
      <c r="K28324" s="55">
        <v>4289</v>
      </c>
      <c r="L28324" s="55">
        <v>6618</v>
      </c>
      <c r="M28324" s="55">
        <v>9325</v>
      </c>
      <c r="N28324" s="55">
        <v>0</v>
      </c>
      <c r="O28324" s="55">
        <v>-1770</v>
      </c>
      <c r="P28324" s="55">
        <v>0</v>
      </c>
      <c r="R28324" s="55">
        <v>1139</v>
      </c>
      <c r="T28324" s="55">
        <v>-735</v>
      </c>
      <c r="Y28324" s="55">
        <v>-822</v>
      </c>
      <c r="AD28324" s="55">
        <v>194</v>
      </c>
      <c r="AF28324" s="55">
        <v>-107</v>
      </c>
      <c r="AJ28324" s="56">
        <v>-944</v>
      </c>
      <c r="AK28324" s="56">
        <v>950</v>
      </c>
      <c r="AL28324" s="56">
        <v>-244</v>
      </c>
    </row>
    <row r="28325" spans="1:38">
      <c r="A28325" s="41" t="s">
        <v>45</v>
      </c>
      <c r="B28325" s="42">
        <v>43366.333333333336</v>
      </c>
      <c r="C28325" s="43">
        <v>43366</v>
      </c>
      <c r="D28325" s="42">
        <v>43366.166666666664</v>
      </c>
      <c r="E28325" s="44" t="s">
        <v>239</v>
      </c>
      <c r="F28325" s="55">
        <v>19152</v>
      </c>
      <c r="G28325" s="55">
        <v>19386</v>
      </c>
      <c r="H28325" s="55">
        <v>18670</v>
      </c>
      <c r="I28325" s="55">
        <v>250</v>
      </c>
      <c r="J28325" s="55">
        <v>18990</v>
      </c>
      <c r="K28325" s="55">
        <v>3797</v>
      </c>
      <c r="L28325" s="55">
        <v>6507</v>
      </c>
      <c r="M28325" s="55">
        <v>9323</v>
      </c>
      <c r="N28325" s="55">
        <v>-2</v>
      </c>
      <c r="O28325" s="55">
        <v>-1773</v>
      </c>
      <c r="P28325" s="55">
        <v>-2</v>
      </c>
      <c r="R28325" s="55">
        <v>1140</v>
      </c>
      <c r="T28325" s="55">
        <v>-718</v>
      </c>
      <c r="Y28325" s="55">
        <v>-826</v>
      </c>
      <c r="AD28325" s="55">
        <v>200</v>
      </c>
      <c r="AF28325" s="55">
        <v>-92</v>
      </c>
      <c r="AJ28325" s="56">
        <v>-966</v>
      </c>
      <c r="AK28325" s="56">
        <v>968</v>
      </c>
      <c r="AL28325" s="56">
        <v>-320</v>
      </c>
    </row>
    <row r="28326" spans="1:38">
      <c r="A28326" s="41" t="s">
        <v>45</v>
      </c>
      <c r="B28326" s="42">
        <v>43366.375</v>
      </c>
      <c r="C28326" s="43">
        <v>43366</v>
      </c>
      <c r="D28326" s="42">
        <v>43366.208333333336</v>
      </c>
      <c r="E28326" s="44" t="s">
        <v>239</v>
      </c>
      <c r="F28326" s="55">
        <v>18771</v>
      </c>
      <c r="G28326" s="55">
        <v>19011</v>
      </c>
      <c r="H28326" s="55">
        <v>18286</v>
      </c>
      <c r="I28326" s="55">
        <v>265</v>
      </c>
      <c r="J28326" s="55">
        <v>18630</v>
      </c>
      <c r="K28326" s="55">
        <v>3539</v>
      </c>
      <c r="L28326" s="55">
        <v>6376</v>
      </c>
      <c r="M28326" s="55">
        <v>9341</v>
      </c>
      <c r="N28326" s="55">
        <v>0</v>
      </c>
      <c r="O28326" s="55">
        <v>-1767</v>
      </c>
      <c r="P28326" s="55">
        <v>0</v>
      </c>
      <c r="R28326" s="55">
        <v>1141</v>
      </c>
      <c r="T28326" s="55">
        <v>-728</v>
      </c>
      <c r="Y28326" s="55">
        <v>-804</v>
      </c>
      <c r="AD28326" s="55">
        <v>164</v>
      </c>
      <c r="AF28326" s="55">
        <v>-88</v>
      </c>
      <c r="AJ28326" s="56">
        <v>-990</v>
      </c>
      <c r="AK28326" s="56">
        <v>993</v>
      </c>
      <c r="AL28326" s="56">
        <v>-344</v>
      </c>
    </row>
    <row r="28327" spans="1:38">
      <c r="A28327" s="41" t="s">
        <v>45</v>
      </c>
      <c r="B28327" s="42">
        <v>43366.416666666664</v>
      </c>
      <c r="C28327" s="43">
        <v>43366</v>
      </c>
      <c r="D28327" s="42">
        <v>43366.25</v>
      </c>
      <c r="E28327" s="44" t="s">
        <v>239</v>
      </c>
      <c r="F28327" s="55">
        <v>18777</v>
      </c>
      <c r="G28327" s="55">
        <v>18970</v>
      </c>
      <c r="H28327" s="55">
        <v>18235</v>
      </c>
      <c r="I28327" s="55">
        <v>271</v>
      </c>
      <c r="J28327" s="55">
        <v>18568</v>
      </c>
      <c r="K28327" s="55">
        <v>3501</v>
      </c>
      <c r="L28327" s="55">
        <v>6370</v>
      </c>
      <c r="M28327" s="55">
        <v>9337</v>
      </c>
      <c r="N28327" s="55">
        <v>0</v>
      </c>
      <c r="O28327" s="55">
        <v>-1786</v>
      </c>
      <c r="P28327" s="55">
        <v>-1</v>
      </c>
      <c r="R28327" s="55">
        <v>1147</v>
      </c>
      <c r="T28327" s="55">
        <v>-743</v>
      </c>
      <c r="Y28327" s="55">
        <v>-701</v>
      </c>
      <c r="AD28327" s="55">
        <v>51</v>
      </c>
      <c r="AF28327" s="55">
        <v>-93</v>
      </c>
      <c r="AJ28327" s="56">
        <v>-1006</v>
      </c>
      <c r="AK28327" s="56">
        <v>1014</v>
      </c>
      <c r="AL28327" s="56">
        <v>-333</v>
      </c>
    </row>
    <row r="28328" spans="1:38">
      <c r="A28328" s="41" t="s">
        <v>45</v>
      </c>
      <c r="B28328" s="42">
        <v>43366.458333333336</v>
      </c>
      <c r="C28328" s="43">
        <v>43366</v>
      </c>
      <c r="D28328" s="42">
        <v>43366.291666666664</v>
      </c>
      <c r="E28328" s="44" t="s">
        <v>239</v>
      </c>
      <c r="F28328" s="55">
        <v>19227</v>
      </c>
      <c r="G28328" s="55">
        <v>19394</v>
      </c>
      <c r="H28328" s="55">
        <v>18662</v>
      </c>
      <c r="I28328" s="55">
        <v>222</v>
      </c>
      <c r="J28328" s="55">
        <v>18993</v>
      </c>
      <c r="K28328" s="55">
        <v>3712</v>
      </c>
      <c r="L28328" s="55">
        <v>6552</v>
      </c>
      <c r="M28328" s="55">
        <v>9348</v>
      </c>
      <c r="N28328" s="55">
        <v>0</v>
      </c>
      <c r="O28328" s="55">
        <v>-1770</v>
      </c>
      <c r="P28328" s="55">
        <v>12</v>
      </c>
      <c r="R28328" s="55">
        <v>1139</v>
      </c>
      <c r="T28328" s="55">
        <v>-734</v>
      </c>
      <c r="Y28328" s="55">
        <v>-524</v>
      </c>
      <c r="AD28328" s="55">
        <v>-107</v>
      </c>
      <c r="AF28328" s="55">
        <v>-103</v>
      </c>
      <c r="AJ28328" s="56">
        <v>-954</v>
      </c>
      <c r="AK28328" s="56">
        <v>956</v>
      </c>
      <c r="AL28328" s="56">
        <v>-331</v>
      </c>
    </row>
    <row r="28329" spans="1:38">
      <c r="A28329" s="41" t="s">
        <v>45</v>
      </c>
      <c r="B28329" s="42">
        <v>43366.5</v>
      </c>
      <c r="C28329" s="43">
        <v>43366</v>
      </c>
      <c r="D28329" s="42">
        <v>43366.333333333336</v>
      </c>
      <c r="E28329" s="44" t="s">
        <v>239</v>
      </c>
      <c r="F28329" s="55">
        <v>19708</v>
      </c>
      <c r="G28329" s="55">
        <v>19842</v>
      </c>
      <c r="H28329" s="55">
        <v>19152</v>
      </c>
      <c r="I28329" s="55">
        <v>213</v>
      </c>
      <c r="J28329" s="55">
        <v>19456</v>
      </c>
      <c r="K28329" s="55">
        <v>3891</v>
      </c>
      <c r="L28329" s="55">
        <v>6726</v>
      </c>
      <c r="M28329" s="55">
        <v>9373</v>
      </c>
      <c r="N28329" s="55">
        <v>0</v>
      </c>
      <c r="O28329" s="55">
        <v>-1759</v>
      </c>
      <c r="P28329" s="55">
        <v>119</v>
      </c>
      <c r="R28329" s="55">
        <v>1106</v>
      </c>
      <c r="T28329" s="55">
        <v>-695</v>
      </c>
      <c r="Y28329" s="55">
        <v>-543</v>
      </c>
      <c r="AD28329" s="55">
        <v>-68</v>
      </c>
      <c r="AF28329" s="55">
        <v>-84</v>
      </c>
      <c r="AJ28329" s="56">
        <v>-903</v>
      </c>
      <c r="AK28329" s="56">
        <v>908</v>
      </c>
      <c r="AL28329" s="56">
        <v>-304</v>
      </c>
    </row>
    <row r="28330" spans="1:38">
      <c r="A28330" s="41" t="s">
        <v>45</v>
      </c>
      <c r="B28330" s="42">
        <v>43366.541666666664</v>
      </c>
      <c r="C28330" s="43">
        <v>43366</v>
      </c>
      <c r="D28330" s="42">
        <v>43366.375</v>
      </c>
      <c r="E28330" s="44" t="s">
        <v>239</v>
      </c>
      <c r="F28330" s="55">
        <v>21136</v>
      </c>
      <c r="G28330" s="55">
        <v>21301</v>
      </c>
      <c r="H28330" s="55">
        <v>20351</v>
      </c>
      <c r="I28330" s="55">
        <v>108</v>
      </c>
      <c r="J28330" s="55">
        <v>20581</v>
      </c>
      <c r="K28330" s="55">
        <v>4273</v>
      </c>
      <c r="L28330" s="55">
        <v>6887</v>
      </c>
      <c r="M28330" s="55">
        <v>9374</v>
      </c>
      <c r="N28330" s="55">
        <v>0</v>
      </c>
      <c r="O28330" s="55">
        <v>-1528</v>
      </c>
      <c r="P28330" s="55">
        <v>462</v>
      </c>
      <c r="R28330" s="55">
        <v>1113</v>
      </c>
      <c r="T28330" s="55">
        <v>-951</v>
      </c>
      <c r="Y28330" s="55">
        <v>-728</v>
      </c>
      <c r="AD28330" s="55">
        <v>-131</v>
      </c>
      <c r="AF28330" s="55">
        <v>-92</v>
      </c>
      <c r="AJ28330" s="56">
        <v>-1058</v>
      </c>
      <c r="AK28330" s="56">
        <v>1059</v>
      </c>
      <c r="AL28330" s="56">
        <v>-230</v>
      </c>
    </row>
    <row r="28331" spans="1:38">
      <c r="A28331" s="41" t="s">
        <v>45</v>
      </c>
      <c r="B28331" s="42">
        <v>43366.583333333336</v>
      </c>
      <c r="C28331" s="43">
        <v>43366</v>
      </c>
      <c r="D28331" s="42">
        <v>43366.416666666664</v>
      </c>
      <c r="E28331" s="44" t="s">
        <v>239</v>
      </c>
      <c r="F28331" s="55">
        <v>22700</v>
      </c>
      <c r="G28331" s="55">
        <v>23065</v>
      </c>
      <c r="H28331" s="55">
        <v>22155</v>
      </c>
      <c r="I28331" s="55">
        <v>270</v>
      </c>
      <c r="J28331" s="55">
        <v>22216</v>
      </c>
      <c r="K28331" s="55">
        <v>4752</v>
      </c>
      <c r="L28331" s="55">
        <v>6916</v>
      </c>
      <c r="M28331" s="55">
        <v>9379</v>
      </c>
      <c r="N28331" s="55">
        <v>0</v>
      </c>
      <c r="O28331" s="55">
        <v>-818</v>
      </c>
      <c r="P28331" s="55">
        <v>886</v>
      </c>
      <c r="R28331" s="55">
        <v>1101</v>
      </c>
      <c r="T28331" s="55">
        <v>-915</v>
      </c>
      <c r="Y28331" s="55">
        <v>-825</v>
      </c>
      <c r="AD28331" s="55">
        <v>-19</v>
      </c>
      <c r="AF28331" s="55">
        <v>-71</v>
      </c>
      <c r="AJ28331" s="56">
        <v>-1180</v>
      </c>
      <c r="AK28331" s="56">
        <v>1185</v>
      </c>
      <c r="AL28331" s="56">
        <v>-61</v>
      </c>
    </row>
    <row r="28332" spans="1:38">
      <c r="A28332" s="41" t="s">
        <v>45</v>
      </c>
      <c r="B28332" s="42">
        <v>43366.625</v>
      </c>
      <c r="C28332" s="43">
        <v>43366</v>
      </c>
      <c r="D28332" s="42">
        <v>43366.458333333336</v>
      </c>
      <c r="E28332" s="44" t="s">
        <v>239</v>
      </c>
      <c r="F28332" s="55">
        <v>23740</v>
      </c>
      <c r="G28332" s="55">
        <v>24687</v>
      </c>
      <c r="H28332" s="55">
        <v>23934</v>
      </c>
      <c r="I28332" s="55">
        <v>365</v>
      </c>
      <c r="J28332" s="55">
        <v>23935</v>
      </c>
      <c r="K28332" s="55">
        <v>5280</v>
      </c>
      <c r="L28332" s="55">
        <v>6991</v>
      </c>
      <c r="M28332" s="55">
        <v>9391</v>
      </c>
      <c r="N28332" s="55">
        <v>0</v>
      </c>
      <c r="O28332" s="55">
        <v>-12</v>
      </c>
      <c r="P28332" s="55">
        <v>1179</v>
      </c>
      <c r="R28332" s="55">
        <v>1106</v>
      </c>
      <c r="T28332" s="55">
        <v>-753</v>
      </c>
      <c r="Y28332" s="55">
        <v>-881</v>
      </c>
      <c r="AD28332" s="55">
        <v>157</v>
      </c>
      <c r="AF28332" s="55">
        <v>-29</v>
      </c>
      <c r="AJ28332" s="56">
        <v>-1118</v>
      </c>
      <c r="AK28332" s="56">
        <v>1118</v>
      </c>
      <c r="AL28332" s="56">
        <v>-1</v>
      </c>
    </row>
    <row r="28333" spans="1:38">
      <c r="A28333" s="41" t="s">
        <v>45</v>
      </c>
      <c r="B28333" s="42">
        <v>43366.666666666664</v>
      </c>
      <c r="C28333" s="43">
        <v>43366</v>
      </c>
      <c r="D28333" s="42">
        <v>43366.5</v>
      </c>
      <c r="E28333" s="44" t="s">
        <v>239</v>
      </c>
      <c r="F28333" s="55">
        <v>24769</v>
      </c>
      <c r="G28333" s="55">
        <v>26276</v>
      </c>
      <c r="H28333" s="55">
        <v>25450</v>
      </c>
      <c r="I28333" s="55">
        <v>161</v>
      </c>
      <c r="J28333" s="55">
        <v>25451</v>
      </c>
      <c r="K28333" s="55">
        <v>6057</v>
      </c>
      <c r="L28333" s="55">
        <v>7060</v>
      </c>
      <c r="M28333" s="55">
        <v>9399</v>
      </c>
      <c r="N28333" s="55">
        <v>0</v>
      </c>
      <c r="O28333" s="55">
        <v>552</v>
      </c>
      <c r="P28333" s="55">
        <v>1276</v>
      </c>
      <c r="R28333" s="55">
        <v>1107</v>
      </c>
      <c r="T28333" s="55">
        <v>-834</v>
      </c>
      <c r="Y28333" s="55">
        <v>-1105</v>
      </c>
      <c r="AD28333" s="55">
        <v>320</v>
      </c>
      <c r="AF28333" s="55">
        <v>-49</v>
      </c>
      <c r="AJ28333" s="56">
        <v>-987</v>
      </c>
      <c r="AK28333" s="56">
        <v>995</v>
      </c>
      <c r="AL28333" s="56">
        <v>-1</v>
      </c>
    </row>
    <row r="28334" spans="1:38">
      <c r="A28334" s="41" t="s">
        <v>45</v>
      </c>
      <c r="B28334" s="42">
        <v>43366.708333333336</v>
      </c>
      <c r="C28334" s="43">
        <v>43366</v>
      </c>
      <c r="D28334" s="42">
        <v>43366.541666666664</v>
      </c>
      <c r="E28334" s="44" t="s">
        <v>239</v>
      </c>
      <c r="F28334" s="55">
        <v>25746</v>
      </c>
      <c r="G28334" s="55">
        <v>27766</v>
      </c>
      <c r="H28334" s="55">
        <v>26908</v>
      </c>
      <c r="I28334" s="55">
        <v>195</v>
      </c>
      <c r="J28334" s="55">
        <v>26910</v>
      </c>
      <c r="K28334" s="55">
        <v>6866</v>
      </c>
      <c r="L28334" s="55">
        <v>7311</v>
      </c>
      <c r="M28334" s="55">
        <v>9405</v>
      </c>
      <c r="N28334" s="55">
        <v>0</v>
      </c>
      <c r="O28334" s="55">
        <v>873</v>
      </c>
      <c r="P28334" s="55">
        <v>1347</v>
      </c>
      <c r="R28334" s="55">
        <v>1108</v>
      </c>
      <c r="T28334" s="55">
        <v>-861</v>
      </c>
      <c r="Y28334" s="55">
        <v>-1185</v>
      </c>
      <c r="AD28334" s="55">
        <v>416</v>
      </c>
      <c r="AF28334" s="55">
        <v>-92</v>
      </c>
      <c r="AJ28334" s="56">
        <v>-1053</v>
      </c>
      <c r="AK28334" s="56">
        <v>1056</v>
      </c>
      <c r="AL28334" s="56">
        <v>-2</v>
      </c>
    </row>
    <row r="28335" spans="1:38">
      <c r="A28335" s="41" t="s">
        <v>45</v>
      </c>
      <c r="B28335" s="42">
        <v>43366.75</v>
      </c>
      <c r="C28335" s="43">
        <v>43366</v>
      </c>
      <c r="D28335" s="42">
        <v>43366.583333333336</v>
      </c>
      <c r="E28335" s="44" t="s">
        <v>239</v>
      </c>
      <c r="F28335" s="55">
        <v>26585</v>
      </c>
      <c r="G28335" s="55">
        <v>28809</v>
      </c>
      <c r="H28335" s="55">
        <v>28000</v>
      </c>
      <c r="I28335" s="55">
        <v>250</v>
      </c>
      <c r="J28335" s="55">
        <v>28001</v>
      </c>
      <c r="K28335" s="55">
        <v>7082</v>
      </c>
      <c r="L28335" s="55">
        <v>7851</v>
      </c>
      <c r="M28335" s="55">
        <v>9413</v>
      </c>
      <c r="N28335" s="55">
        <v>0</v>
      </c>
      <c r="O28335" s="55">
        <v>1212</v>
      </c>
      <c r="P28335" s="55">
        <v>1340</v>
      </c>
      <c r="R28335" s="55">
        <v>1103</v>
      </c>
      <c r="T28335" s="55">
        <v>-814</v>
      </c>
      <c r="Y28335" s="55">
        <v>-1180</v>
      </c>
      <c r="AD28335" s="55">
        <v>458</v>
      </c>
      <c r="AF28335" s="55">
        <v>-92</v>
      </c>
      <c r="AJ28335" s="56">
        <v>-1059</v>
      </c>
      <c r="AK28335" s="56">
        <v>1064</v>
      </c>
      <c r="AL28335" s="56">
        <v>-1</v>
      </c>
    </row>
    <row r="28336" spans="1:38">
      <c r="A28336" s="41" t="s">
        <v>45</v>
      </c>
      <c r="B28336" s="42">
        <v>43366.791666666664</v>
      </c>
      <c r="C28336" s="43">
        <v>43366</v>
      </c>
      <c r="D28336" s="42">
        <v>43366.625</v>
      </c>
      <c r="E28336" s="44" t="s">
        <v>239</v>
      </c>
      <c r="F28336" s="55">
        <v>27170</v>
      </c>
      <c r="G28336" s="55">
        <v>29689</v>
      </c>
      <c r="H28336" s="55">
        <v>29312</v>
      </c>
      <c r="I28336" s="55">
        <v>829</v>
      </c>
      <c r="J28336" s="55">
        <v>29312</v>
      </c>
      <c r="K28336" s="55">
        <v>7615</v>
      </c>
      <c r="L28336" s="55">
        <v>8149</v>
      </c>
      <c r="M28336" s="55">
        <v>9415</v>
      </c>
      <c r="N28336" s="55">
        <v>0</v>
      </c>
      <c r="O28336" s="55">
        <v>1769</v>
      </c>
      <c r="P28336" s="55">
        <v>1270</v>
      </c>
      <c r="R28336" s="55">
        <v>1094</v>
      </c>
      <c r="T28336" s="55">
        <v>-379</v>
      </c>
      <c r="Y28336" s="55">
        <v>-1046</v>
      </c>
      <c r="AD28336" s="55">
        <v>756</v>
      </c>
      <c r="AF28336" s="55">
        <v>-89</v>
      </c>
      <c r="AJ28336" s="56">
        <v>-1206</v>
      </c>
      <c r="AK28336" s="56">
        <v>1208</v>
      </c>
      <c r="AL28336" s="56">
        <v>0</v>
      </c>
    </row>
    <row r="28337" spans="1:38">
      <c r="A28337" s="41" t="s">
        <v>45</v>
      </c>
      <c r="B28337" s="42">
        <v>43366.833333333336</v>
      </c>
      <c r="C28337" s="43">
        <v>43366</v>
      </c>
      <c r="D28337" s="42">
        <v>43366.666666666664</v>
      </c>
      <c r="E28337" s="44" t="s">
        <v>239</v>
      </c>
      <c r="F28337" s="55">
        <v>27547</v>
      </c>
      <c r="G28337" s="55">
        <v>30517</v>
      </c>
      <c r="H28337" s="55">
        <v>29954</v>
      </c>
      <c r="I28337" s="55">
        <v>689</v>
      </c>
      <c r="J28337" s="55">
        <v>29956</v>
      </c>
      <c r="K28337" s="55">
        <v>7905</v>
      </c>
      <c r="L28337" s="55">
        <v>8344</v>
      </c>
      <c r="M28337" s="55">
        <v>9432</v>
      </c>
      <c r="N28337" s="55">
        <v>0</v>
      </c>
      <c r="O28337" s="55">
        <v>2003</v>
      </c>
      <c r="P28337" s="55">
        <v>1170</v>
      </c>
      <c r="R28337" s="55">
        <v>1102</v>
      </c>
      <c r="T28337" s="55">
        <v>-569</v>
      </c>
      <c r="Y28337" s="55">
        <v>-1052</v>
      </c>
      <c r="AD28337" s="55">
        <v>581</v>
      </c>
      <c r="AF28337" s="55">
        <v>-98</v>
      </c>
      <c r="AJ28337" s="56">
        <v>-1252</v>
      </c>
      <c r="AK28337" s="56">
        <v>1258</v>
      </c>
      <c r="AL28337" s="56">
        <v>-2</v>
      </c>
    </row>
    <row r="28338" spans="1:38">
      <c r="A28338" s="41" t="s">
        <v>45</v>
      </c>
      <c r="B28338" s="42">
        <v>43366.875</v>
      </c>
      <c r="C28338" s="43">
        <v>43366</v>
      </c>
      <c r="D28338" s="42">
        <v>43366.708333333336</v>
      </c>
      <c r="E28338" s="44" t="s">
        <v>239</v>
      </c>
      <c r="F28338" s="55">
        <v>27914</v>
      </c>
      <c r="G28338" s="55">
        <v>30709</v>
      </c>
      <c r="H28338" s="55">
        <v>29986</v>
      </c>
      <c r="I28338" s="55">
        <v>591</v>
      </c>
      <c r="J28338" s="55">
        <v>29987</v>
      </c>
      <c r="K28338" s="55">
        <v>7885</v>
      </c>
      <c r="L28338" s="55">
        <v>8421</v>
      </c>
      <c r="M28338" s="55">
        <v>9447</v>
      </c>
      <c r="N28338" s="55">
        <v>0</v>
      </c>
      <c r="O28338" s="55">
        <v>2244</v>
      </c>
      <c r="P28338" s="55">
        <v>887</v>
      </c>
      <c r="R28338" s="55">
        <v>1103</v>
      </c>
      <c r="T28338" s="55">
        <v>-728</v>
      </c>
      <c r="Y28338" s="55">
        <v>-1189</v>
      </c>
      <c r="AD28338" s="55">
        <v>564</v>
      </c>
      <c r="AF28338" s="55">
        <v>-103</v>
      </c>
      <c r="AJ28338" s="56">
        <v>-1314</v>
      </c>
      <c r="AK28338" s="56">
        <v>1319</v>
      </c>
      <c r="AL28338" s="56">
        <v>-1</v>
      </c>
    </row>
    <row r="28339" spans="1:38">
      <c r="A28339" s="41" t="s">
        <v>45</v>
      </c>
      <c r="B28339" s="42">
        <v>43366.916666666664</v>
      </c>
      <c r="C28339" s="43">
        <v>43366</v>
      </c>
      <c r="D28339" s="42">
        <v>43366.75</v>
      </c>
      <c r="E28339" s="44" t="s">
        <v>239</v>
      </c>
      <c r="F28339" s="55">
        <v>27759</v>
      </c>
      <c r="G28339" s="55">
        <v>30573</v>
      </c>
      <c r="H28339" s="55">
        <v>29846</v>
      </c>
      <c r="I28339" s="55">
        <v>531</v>
      </c>
      <c r="J28339" s="55">
        <v>29847</v>
      </c>
      <c r="K28339" s="55">
        <v>7838</v>
      </c>
      <c r="L28339" s="55">
        <v>8711</v>
      </c>
      <c r="M28339" s="55">
        <v>9454</v>
      </c>
      <c r="N28339" s="55">
        <v>0</v>
      </c>
      <c r="O28339" s="55">
        <v>2185</v>
      </c>
      <c r="P28339" s="55">
        <v>561</v>
      </c>
      <c r="R28339" s="55">
        <v>1098</v>
      </c>
      <c r="T28339" s="55">
        <v>-731</v>
      </c>
      <c r="Y28339" s="55">
        <v>-1040</v>
      </c>
      <c r="AD28339" s="55">
        <v>436</v>
      </c>
      <c r="AF28339" s="55">
        <v>-127</v>
      </c>
      <c r="AJ28339" s="56">
        <v>-1258</v>
      </c>
      <c r="AK28339" s="56">
        <v>1262</v>
      </c>
      <c r="AL28339" s="56">
        <v>-1</v>
      </c>
    </row>
    <row r="28340" spans="1:38">
      <c r="A28340" s="41" t="s">
        <v>45</v>
      </c>
      <c r="B28340" s="42">
        <v>43366.958333333336</v>
      </c>
      <c r="C28340" s="43">
        <v>43366</v>
      </c>
      <c r="D28340" s="42">
        <v>43366.791666666664</v>
      </c>
      <c r="E28340" s="44" t="s">
        <v>239</v>
      </c>
      <c r="F28340" s="55">
        <v>27358</v>
      </c>
      <c r="G28340" s="55">
        <v>29760</v>
      </c>
      <c r="H28340" s="55">
        <v>29030</v>
      </c>
      <c r="I28340" s="55">
        <v>393</v>
      </c>
      <c r="J28340" s="55">
        <v>29032</v>
      </c>
      <c r="K28340" s="55">
        <v>7635</v>
      </c>
      <c r="L28340" s="55">
        <v>8550</v>
      </c>
      <c r="M28340" s="55">
        <v>9454</v>
      </c>
      <c r="N28340" s="55">
        <v>0</v>
      </c>
      <c r="O28340" s="55">
        <v>2130</v>
      </c>
      <c r="P28340" s="55">
        <v>158</v>
      </c>
      <c r="R28340" s="55">
        <v>1105</v>
      </c>
      <c r="T28340" s="55">
        <v>-734</v>
      </c>
      <c r="Y28340" s="55">
        <v>-860</v>
      </c>
      <c r="AD28340" s="55">
        <v>298</v>
      </c>
      <c r="AF28340" s="55">
        <v>-172</v>
      </c>
      <c r="AJ28340" s="56">
        <v>-1123</v>
      </c>
      <c r="AK28340" s="56">
        <v>1127</v>
      </c>
      <c r="AL28340" s="56">
        <v>-2</v>
      </c>
    </row>
    <row r="28341" spans="1:38">
      <c r="A28341" s="41" t="s">
        <v>45</v>
      </c>
      <c r="B28341" s="42">
        <v>43367</v>
      </c>
      <c r="C28341" s="43">
        <v>43366</v>
      </c>
      <c r="D28341" s="42">
        <v>43366.833333333336</v>
      </c>
      <c r="E28341" s="44" t="s">
        <v>239</v>
      </c>
      <c r="F28341" s="55">
        <v>27239</v>
      </c>
      <c r="G28341" s="55">
        <v>29453</v>
      </c>
      <c r="H28341" s="55">
        <v>28642</v>
      </c>
      <c r="I28341" s="55">
        <v>291</v>
      </c>
      <c r="J28341" s="55">
        <v>28643</v>
      </c>
      <c r="K28341" s="55">
        <v>7720</v>
      </c>
      <c r="L28341" s="55">
        <v>8394</v>
      </c>
      <c r="M28341" s="55">
        <v>9457</v>
      </c>
      <c r="N28341" s="55">
        <v>0</v>
      </c>
      <c r="O28341" s="55">
        <v>1928</v>
      </c>
      <c r="P28341" s="55">
        <v>32</v>
      </c>
      <c r="R28341" s="55">
        <v>1112</v>
      </c>
      <c r="T28341" s="55">
        <v>-814</v>
      </c>
      <c r="Y28341" s="55">
        <v>-869</v>
      </c>
      <c r="AD28341" s="55">
        <v>227</v>
      </c>
      <c r="AF28341" s="55">
        <v>-172</v>
      </c>
      <c r="AJ28341" s="56">
        <v>-1102</v>
      </c>
      <c r="AK28341" s="56">
        <v>1105</v>
      </c>
      <c r="AL28341" s="56">
        <v>-1</v>
      </c>
    </row>
    <row r="28342" spans="1:38">
      <c r="A28342" s="41" t="s">
        <v>45</v>
      </c>
      <c r="B28342" s="42">
        <v>43367.041666666664</v>
      </c>
      <c r="C28342" s="43">
        <v>43366</v>
      </c>
      <c r="D28342" s="42">
        <v>43366.875</v>
      </c>
      <c r="E28342" s="44" t="s">
        <v>239</v>
      </c>
      <c r="F28342" s="55">
        <v>26767</v>
      </c>
      <c r="G28342" s="55">
        <v>28679</v>
      </c>
      <c r="H28342" s="55">
        <v>27613</v>
      </c>
      <c r="I28342" s="55">
        <v>-79</v>
      </c>
      <c r="J28342" s="55">
        <v>27615</v>
      </c>
      <c r="K28342" s="55">
        <v>7582</v>
      </c>
      <c r="L28342" s="55">
        <v>7842</v>
      </c>
      <c r="M28342" s="55">
        <v>9448</v>
      </c>
      <c r="N28342" s="55">
        <v>0</v>
      </c>
      <c r="O28342" s="55">
        <v>1603</v>
      </c>
      <c r="P28342" s="55">
        <v>-1</v>
      </c>
      <c r="R28342" s="55">
        <v>1141</v>
      </c>
      <c r="T28342" s="55">
        <v>-1073</v>
      </c>
      <c r="Y28342" s="55">
        <v>-1025</v>
      </c>
      <c r="AD28342" s="55">
        <v>117</v>
      </c>
      <c r="AF28342" s="55">
        <v>-165</v>
      </c>
      <c r="AJ28342" s="56">
        <v>-987</v>
      </c>
      <c r="AK28342" s="56">
        <v>994</v>
      </c>
      <c r="AL28342" s="56">
        <v>-2</v>
      </c>
    </row>
    <row r="28343" spans="1:38">
      <c r="A28343" s="41" t="s">
        <v>45</v>
      </c>
      <c r="B28343" s="42">
        <v>43367.083333333336</v>
      </c>
      <c r="C28343" s="43">
        <v>43366</v>
      </c>
      <c r="D28343" s="42">
        <v>43366.916666666664</v>
      </c>
      <c r="E28343" s="44" t="s">
        <v>239</v>
      </c>
      <c r="F28343" s="55">
        <v>25144</v>
      </c>
      <c r="G28343" s="55">
        <v>26878</v>
      </c>
      <c r="H28343" s="55">
        <v>25989</v>
      </c>
      <c r="I28343" s="55">
        <v>84</v>
      </c>
      <c r="J28343" s="55">
        <v>25992</v>
      </c>
      <c r="K28343" s="55">
        <v>6675</v>
      </c>
      <c r="L28343" s="55">
        <v>7706</v>
      </c>
      <c r="M28343" s="55">
        <v>9443</v>
      </c>
      <c r="N28343" s="55">
        <v>0</v>
      </c>
      <c r="O28343" s="55">
        <v>1022</v>
      </c>
      <c r="P28343" s="55">
        <v>0</v>
      </c>
      <c r="R28343" s="55">
        <v>1146</v>
      </c>
      <c r="T28343" s="55">
        <v>-893</v>
      </c>
      <c r="Y28343" s="55">
        <v>-1065</v>
      </c>
      <c r="AD28343" s="55">
        <v>304</v>
      </c>
      <c r="AF28343" s="55">
        <v>-132</v>
      </c>
      <c r="AJ28343" s="56">
        <v>-973</v>
      </c>
      <c r="AK28343" s="56">
        <v>977</v>
      </c>
      <c r="AL28343" s="56">
        <v>-3</v>
      </c>
    </row>
    <row r="28344" spans="1:38">
      <c r="A28344" s="41" t="s">
        <v>45</v>
      </c>
      <c r="B28344" s="42">
        <v>43367.125</v>
      </c>
      <c r="C28344" s="43">
        <v>43366</v>
      </c>
      <c r="D28344" s="42">
        <v>43366.958333333336</v>
      </c>
      <c r="E28344" s="44" t="s">
        <v>239</v>
      </c>
      <c r="F28344" s="55">
        <v>23332</v>
      </c>
      <c r="G28344" s="55">
        <v>24712</v>
      </c>
      <c r="H28344" s="55">
        <v>23985</v>
      </c>
      <c r="I28344" s="55">
        <v>252</v>
      </c>
      <c r="J28344" s="55">
        <v>23988</v>
      </c>
      <c r="K28344" s="55">
        <v>5594</v>
      </c>
      <c r="L28344" s="55">
        <v>7354</v>
      </c>
      <c r="M28344" s="55">
        <v>9452</v>
      </c>
      <c r="N28344" s="55">
        <v>-1</v>
      </c>
      <c r="O28344" s="55">
        <v>448</v>
      </c>
      <c r="P28344" s="55">
        <v>0</v>
      </c>
      <c r="R28344" s="55">
        <v>1141</v>
      </c>
      <c r="T28344" s="55">
        <v>-730</v>
      </c>
      <c r="Y28344" s="55">
        <v>-1140</v>
      </c>
      <c r="AD28344" s="55">
        <v>522</v>
      </c>
      <c r="AF28344" s="55">
        <v>-112</v>
      </c>
      <c r="AJ28344" s="56">
        <v>-979</v>
      </c>
      <c r="AK28344" s="56">
        <v>982</v>
      </c>
      <c r="AL28344" s="56">
        <v>-3</v>
      </c>
    </row>
    <row r="28345" spans="1:38">
      <c r="A28345" s="41" t="s">
        <v>45</v>
      </c>
      <c r="B28345" s="42">
        <v>43367.166666666664</v>
      </c>
      <c r="C28345" s="43">
        <v>43366</v>
      </c>
      <c r="D28345" s="42">
        <v>43367</v>
      </c>
      <c r="E28345" s="44" t="s">
        <v>239</v>
      </c>
      <c r="F28345" s="55">
        <v>21487</v>
      </c>
      <c r="G28345" s="55">
        <v>22664</v>
      </c>
      <c r="H28345" s="55">
        <v>21668</v>
      </c>
      <c r="I28345" s="55">
        <v>-29</v>
      </c>
      <c r="J28345" s="55">
        <v>21749</v>
      </c>
      <c r="K28345" s="55">
        <v>4877</v>
      </c>
      <c r="L28345" s="55">
        <v>6848</v>
      </c>
      <c r="M28345" s="55">
        <v>9446</v>
      </c>
      <c r="N28345" s="55">
        <v>0</v>
      </c>
      <c r="O28345" s="55">
        <v>-563</v>
      </c>
      <c r="P28345" s="55">
        <v>0</v>
      </c>
      <c r="R28345" s="55">
        <v>1141</v>
      </c>
      <c r="T28345" s="55">
        <v>-1000</v>
      </c>
      <c r="Y28345" s="55">
        <v>-1366</v>
      </c>
      <c r="AD28345" s="55">
        <v>505</v>
      </c>
      <c r="AF28345" s="55">
        <v>-139</v>
      </c>
      <c r="AJ28345" s="56">
        <v>-967</v>
      </c>
      <c r="AK28345" s="56">
        <v>971</v>
      </c>
      <c r="AL28345" s="56">
        <v>-81</v>
      </c>
    </row>
    <row r="28346" spans="1:38">
      <c r="A28346" s="41" t="s">
        <v>45</v>
      </c>
      <c r="B28346" s="42">
        <v>43367.208333333336</v>
      </c>
      <c r="C28346" s="43">
        <v>43367</v>
      </c>
      <c r="D28346" s="42">
        <v>43367.041666666664</v>
      </c>
      <c r="E28346" s="44" t="s">
        <v>239</v>
      </c>
      <c r="F28346" s="55">
        <v>20647</v>
      </c>
      <c r="G28346" s="55">
        <v>21039</v>
      </c>
      <c r="H28346" s="55">
        <v>20116</v>
      </c>
      <c r="I28346" s="55">
        <v>2</v>
      </c>
      <c r="J28346" s="55">
        <v>20370</v>
      </c>
      <c r="K28346" s="55">
        <v>4276</v>
      </c>
      <c r="L28346" s="55">
        <v>6966</v>
      </c>
      <c r="M28346" s="55">
        <v>9441</v>
      </c>
      <c r="N28346" s="55">
        <v>0</v>
      </c>
      <c r="O28346" s="55">
        <v>-1503</v>
      </c>
      <c r="P28346" s="55">
        <v>-1</v>
      </c>
      <c r="R28346" s="55">
        <v>1191</v>
      </c>
      <c r="T28346" s="55">
        <v>-196</v>
      </c>
      <c r="AD28346" s="55">
        <v>-196</v>
      </c>
      <c r="AJ28346" s="56">
        <v>-925</v>
      </c>
      <c r="AK28346" s="56">
        <v>198</v>
      </c>
      <c r="AL28346" s="56">
        <v>-254</v>
      </c>
    </row>
    <row r="28347" spans="1:38">
      <c r="A28347" s="41" t="s">
        <v>45</v>
      </c>
      <c r="B28347" s="42">
        <v>43367.25</v>
      </c>
      <c r="C28347" s="43">
        <v>43367</v>
      </c>
      <c r="D28347" s="42">
        <v>43367.083333333336</v>
      </c>
      <c r="E28347" s="44" t="s">
        <v>239</v>
      </c>
      <c r="F28347" s="55">
        <v>19670</v>
      </c>
      <c r="G28347" s="55">
        <v>19925</v>
      </c>
      <c r="H28347" s="55">
        <v>19199</v>
      </c>
      <c r="I28347" s="55">
        <v>274</v>
      </c>
      <c r="J28347" s="55">
        <v>19585</v>
      </c>
      <c r="K28347" s="55">
        <v>3766</v>
      </c>
      <c r="L28347" s="55">
        <v>6996</v>
      </c>
      <c r="M28347" s="55">
        <v>9435</v>
      </c>
      <c r="N28347" s="55">
        <v>-1</v>
      </c>
      <c r="O28347" s="55">
        <v>-1762</v>
      </c>
      <c r="P28347" s="55">
        <v>0</v>
      </c>
      <c r="R28347" s="55">
        <v>1151</v>
      </c>
      <c r="T28347" s="55">
        <v>-90</v>
      </c>
      <c r="AD28347" s="55">
        <v>-90</v>
      </c>
      <c r="AJ28347" s="56">
        <v>-1000</v>
      </c>
      <c r="AK28347" s="56">
        <v>364</v>
      </c>
      <c r="AL28347" s="56">
        <v>-386</v>
      </c>
    </row>
    <row r="28348" spans="1:38">
      <c r="A28348" s="41" t="s">
        <v>45</v>
      </c>
      <c r="B28348" s="42">
        <v>43367.291666666664</v>
      </c>
      <c r="C28348" s="43">
        <v>43367</v>
      </c>
      <c r="D28348" s="42">
        <v>43367.125</v>
      </c>
      <c r="E28348" s="44" t="s">
        <v>239</v>
      </c>
      <c r="F28348" s="55">
        <v>18903</v>
      </c>
      <c r="G28348" s="55">
        <v>19357</v>
      </c>
      <c r="H28348" s="55">
        <v>18851</v>
      </c>
      <c r="I28348" s="55">
        <v>501</v>
      </c>
      <c r="J28348" s="55">
        <v>19310</v>
      </c>
      <c r="K28348" s="55">
        <v>3559</v>
      </c>
      <c r="L28348" s="55">
        <v>6930</v>
      </c>
      <c r="M28348" s="55">
        <v>9435</v>
      </c>
      <c r="N28348" s="55">
        <v>-1</v>
      </c>
      <c r="O28348" s="55">
        <v>-1761</v>
      </c>
      <c r="P28348" s="55">
        <v>0</v>
      </c>
      <c r="R28348" s="55">
        <v>1148</v>
      </c>
      <c r="T28348" s="55">
        <v>-114</v>
      </c>
      <c r="AD28348" s="55">
        <v>-114</v>
      </c>
      <c r="AJ28348" s="56">
        <v>-1007</v>
      </c>
      <c r="AK28348" s="56">
        <v>615</v>
      </c>
      <c r="AL28348" s="56">
        <v>-459</v>
      </c>
    </row>
    <row r="28349" spans="1:38">
      <c r="A28349" s="41" t="s">
        <v>45</v>
      </c>
      <c r="B28349" s="42">
        <v>43367.333333333336</v>
      </c>
      <c r="C28349" s="43">
        <v>43367</v>
      </c>
      <c r="D28349" s="42">
        <v>43367.166666666664</v>
      </c>
      <c r="E28349" s="44" t="s">
        <v>239</v>
      </c>
      <c r="F28349" s="55">
        <v>18583</v>
      </c>
      <c r="G28349" s="55">
        <v>18931</v>
      </c>
      <c r="H28349" s="55">
        <v>18409</v>
      </c>
      <c r="I28349" s="55">
        <v>471</v>
      </c>
      <c r="J28349" s="55">
        <v>18901</v>
      </c>
      <c r="K28349" s="55">
        <v>3362</v>
      </c>
      <c r="L28349" s="55">
        <v>6739</v>
      </c>
      <c r="M28349" s="55">
        <v>9438</v>
      </c>
      <c r="N28349" s="55">
        <v>-1</v>
      </c>
      <c r="O28349" s="55">
        <v>-1761</v>
      </c>
      <c r="P28349" s="55">
        <v>0</v>
      </c>
      <c r="R28349" s="55">
        <v>1124</v>
      </c>
      <c r="T28349" s="55">
        <v>-123</v>
      </c>
      <c r="AD28349" s="55">
        <v>-123</v>
      </c>
      <c r="AJ28349" s="56">
        <v>-993</v>
      </c>
      <c r="AK28349" s="56">
        <v>594</v>
      </c>
      <c r="AL28349" s="56">
        <v>-492</v>
      </c>
    </row>
    <row r="28350" spans="1:38">
      <c r="A28350" s="41" t="s">
        <v>45</v>
      </c>
      <c r="B28350" s="42">
        <v>43367.375</v>
      </c>
      <c r="C28350" s="43">
        <v>43367</v>
      </c>
      <c r="D28350" s="42">
        <v>43367.208333333336</v>
      </c>
      <c r="E28350" s="44" t="s">
        <v>239</v>
      </c>
      <c r="F28350" s="55">
        <v>18735</v>
      </c>
      <c r="G28350" s="55">
        <v>19282</v>
      </c>
      <c r="H28350" s="55">
        <v>18621</v>
      </c>
      <c r="I28350" s="55">
        <v>388</v>
      </c>
      <c r="J28350" s="55">
        <v>19186</v>
      </c>
      <c r="K28350" s="55">
        <v>3410</v>
      </c>
      <c r="L28350" s="55">
        <v>6952</v>
      </c>
      <c r="M28350" s="55">
        <v>9439</v>
      </c>
      <c r="N28350" s="55">
        <v>-1</v>
      </c>
      <c r="O28350" s="55">
        <v>-1758</v>
      </c>
      <c r="P28350" s="55">
        <v>0</v>
      </c>
      <c r="R28350" s="55">
        <v>1144</v>
      </c>
      <c r="T28350" s="55">
        <v>-142</v>
      </c>
      <c r="AD28350" s="55">
        <v>-142</v>
      </c>
      <c r="AJ28350" s="56">
        <v>-1049</v>
      </c>
      <c r="AK28350" s="56">
        <v>530</v>
      </c>
      <c r="AL28350" s="56">
        <v>-565</v>
      </c>
    </row>
    <row r="28351" spans="1:38">
      <c r="A28351" s="41" t="s">
        <v>45</v>
      </c>
      <c r="B28351" s="42">
        <v>43367.416666666664</v>
      </c>
      <c r="C28351" s="43">
        <v>43367</v>
      </c>
      <c r="D28351" s="42">
        <v>43367.25</v>
      </c>
      <c r="E28351" s="44" t="s">
        <v>239</v>
      </c>
      <c r="F28351" s="55">
        <v>20037</v>
      </c>
      <c r="G28351" s="55">
        <v>20456</v>
      </c>
      <c r="H28351" s="55">
        <v>19709</v>
      </c>
      <c r="I28351" s="55">
        <v>255</v>
      </c>
      <c r="J28351" s="55">
        <v>20232</v>
      </c>
      <c r="K28351" s="55">
        <v>3782</v>
      </c>
      <c r="L28351" s="55">
        <v>7062</v>
      </c>
      <c r="M28351" s="55">
        <v>9449</v>
      </c>
      <c r="N28351" s="55">
        <v>0</v>
      </c>
      <c r="O28351" s="55">
        <v>-1200</v>
      </c>
      <c r="P28351" s="55">
        <v>0</v>
      </c>
      <c r="R28351" s="55">
        <v>1139</v>
      </c>
      <c r="T28351" s="55">
        <v>-372</v>
      </c>
      <c r="AD28351" s="55">
        <v>-372</v>
      </c>
      <c r="AJ28351" s="56">
        <v>-1002</v>
      </c>
      <c r="AK28351" s="56">
        <v>627</v>
      </c>
      <c r="AL28351" s="56">
        <v>-523</v>
      </c>
    </row>
    <row r="28352" spans="1:38">
      <c r="A28352" s="41" t="s">
        <v>45</v>
      </c>
      <c r="B28352" s="42">
        <v>43367.458333333336</v>
      </c>
      <c r="C28352" s="43">
        <v>43367</v>
      </c>
      <c r="D28352" s="42">
        <v>43367.291666666664</v>
      </c>
      <c r="E28352" s="44" t="s">
        <v>239</v>
      </c>
      <c r="F28352" s="55">
        <v>22778</v>
      </c>
      <c r="G28352" s="55">
        <v>22809</v>
      </c>
      <c r="H28352" s="55">
        <v>22276</v>
      </c>
      <c r="I28352" s="55">
        <v>440</v>
      </c>
      <c r="J28352" s="55">
        <v>22535</v>
      </c>
      <c r="K28352" s="55">
        <v>4777</v>
      </c>
      <c r="L28352" s="55">
        <v>7073</v>
      </c>
      <c r="M28352" s="55">
        <v>9449</v>
      </c>
      <c r="N28352" s="55">
        <v>-1</v>
      </c>
      <c r="O28352" s="55">
        <v>81</v>
      </c>
      <c r="P28352" s="55">
        <v>11</v>
      </c>
      <c r="R28352" s="55">
        <v>1145</v>
      </c>
      <c r="T28352" s="55">
        <v>-600</v>
      </c>
      <c r="AD28352" s="55">
        <v>-600</v>
      </c>
      <c r="AJ28352" s="56">
        <v>-973</v>
      </c>
      <c r="AK28352" s="56">
        <v>1040</v>
      </c>
      <c r="AL28352" s="56">
        <v>-259</v>
      </c>
    </row>
    <row r="28353" spans="1:38">
      <c r="A28353" s="41" t="s">
        <v>45</v>
      </c>
      <c r="B28353" s="42">
        <v>43367.5</v>
      </c>
      <c r="C28353" s="43">
        <v>43367</v>
      </c>
      <c r="D28353" s="42">
        <v>43367.333333333336</v>
      </c>
      <c r="E28353" s="44" t="s">
        <v>239</v>
      </c>
      <c r="F28353" s="55">
        <v>23708</v>
      </c>
      <c r="G28353" s="55">
        <v>23895</v>
      </c>
      <c r="H28353" s="55">
        <v>23659</v>
      </c>
      <c r="I28353" s="55">
        <v>548</v>
      </c>
      <c r="J28353" s="55">
        <v>23806</v>
      </c>
      <c r="K28353" s="55">
        <v>5624</v>
      </c>
      <c r="L28353" s="55">
        <v>7119</v>
      </c>
      <c r="M28353" s="55">
        <v>9451</v>
      </c>
      <c r="N28353" s="55">
        <v>-1</v>
      </c>
      <c r="O28353" s="55">
        <v>413</v>
      </c>
      <c r="P28353" s="55">
        <v>84</v>
      </c>
      <c r="R28353" s="55">
        <v>1116</v>
      </c>
      <c r="T28353" s="55">
        <v>-666</v>
      </c>
      <c r="AD28353" s="55">
        <v>-666</v>
      </c>
      <c r="AJ28353" s="56">
        <v>-784</v>
      </c>
      <c r="AK28353" s="56">
        <v>1214</v>
      </c>
      <c r="AL28353" s="56">
        <v>-147</v>
      </c>
    </row>
    <row r="28354" spans="1:38">
      <c r="A28354" s="41" t="s">
        <v>45</v>
      </c>
      <c r="B28354" s="42">
        <v>43367.541666666664</v>
      </c>
      <c r="C28354" s="43">
        <v>43367</v>
      </c>
      <c r="D28354" s="42">
        <v>43367.375</v>
      </c>
      <c r="E28354" s="44" t="s">
        <v>239</v>
      </c>
      <c r="F28354" s="55">
        <v>24065</v>
      </c>
      <c r="G28354" s="55">
        <v>24333</v>
      </c>
      <c r="H28354" s="55">
        <v>23927</v>
      </c>
      <c r="I28354" s="55">
        <v>602</v>
      </c>
      <c r="J28354" s="55">
        <v>23974</v>
      </c>
      <c r="K28354" s="55">
        <v>5791</v>
      </c>
      <c r="L28354" s="55">
        <v>6840</v>
      </c>
      <c r="M28354" s="55">
        <v>9444</v>
      </c>
      <c r="N28354" s="55">
        <v>-1</v>
      </c>
      <c r="O28354" s="55">
        <v>610</v>
      </c>
      <c r="P28354" s="55">
        <v>197</v>
      </c>
      <c r="R28354" s="55">
        <v>1093</v>
      </c>
      <c r="T28354" s="55">
        <v>-715</v>
      </c>
      <c r="AD28354" s="55">
        <v>-715</v>
      </c>
      <c r="AJ28354" s="56">
        <v>-1008</v>
      </c>
      <c r="AK28354" s="56">
        <v>1317</v>
      </c>
      <c r="AL28354" s="56">
        <v>-47</v>
      </c>
    </row>
    <row r="28355" spans="1:38">
      <c r="A28355" s="41" t="s">
        <v>45</v>
      </c>
      <c r="B28355" s="42">
        <v>43367.583333333336</v>
      </c>
      <c r="C28355" s="43">
        <v>43367</v>
      </c>
      <c r="D28355" s="42">
        <v>43367.416666666664</v>
      </c>
      <c r="E28355" s="44" t="s">
        <v>239</v>
      </c>
      <c r="F28355" s="55">
        <v>24980</v>
      </c>
      <c r="G28355" s="55">
        <v>24926</v>
      </c>
      <c r="H28355" s="55">
        <v>24761</v>
      </c>
      <c r="I28355" s="55">
        <v>859</v>
      </c>
      <c r="J28355" s="55">
        <v>24762</v>
      </c>
      <c r="K28355" s="55">
        <v>5879</v>
      </c>
      <c r="L28355" s="55">
        <v>7294</v>
      </c>
      <c r="M28355" s="55">
        <v>9477</v>
      </c>
      <c r="N28355" s="55">
        <v>-1</v>
      </c>
      <c r="O28355" s="55">
        <v>668</v>
      </c>
      <c r="P28355" s="55">
        <v>356</v>
      </c>
      <c r="R28355" s="55">
        <v>1089</v>
      </c>
      <c r="T28355" s="55">
        <v>-640</v>
      </c>
      <c r="AD28355" s="55">
        <v>-640</v>
      </c>
      <c r="AJ28355" s="56">
        <v>-1024</v>
      </c>
      <c r="AK28355" s="56">
        <v>1499</v>
      </c>
      <c r="AL28355" s="56">
        <v>-1</v>
      </c>
    </row>
    <row r="28356" spans="1:38">
      <c r="A28356" s="41" t="s">
        <v>45</v>
      </c>
      <c r="B28356" s="42">
        <v>43367.625</v>
      </c>
      <c r="C28356" s="43">
        <v>43367</v>
      </c>
      <c r="D28356" s="42">
        <v>43367.458333333336</v>
      </c>
      <c r="E28356" s="44" t="s">
        <v>239</v>
      </c>
      <c r="F28356" s="55">
        <v>25947</v>
      </c>
      <c r="G28356" s="55">
        <v>25675</v>
      </c>
      <c r="H28356" s="55">
        <v>25608</v>
      </c>
      <c r="I28356" s="55">
        <v>906</v>
      </c>
      <c r="J28356" s="55">
        <v>25610</v>
      </c>
      <c r="K28356" s="55">
        <v>6025</v>
      </c>
      <c r="L28356" s="55">
        <v>7674</v>
      </c>
      <c r="M28356" s="55">
        <v>9528</v>
      </c>
      <c r="N28356" s="55">
        <v>0</v>
      </c>
      <c r="O28356" s="55">
        <v>768</v>
      </c>
      <c r="P28356" s="55">
        <v>519</v>
      </c>
      <c r="R28356" s="55">
        <v>1096</v>
      </c>
      <c r="T28356" s="55">
        <v>-554</v>
      </c>
      <c r="AD28356" s="55">
        <v>-554</v>
      </c>
      <c r="AJ28356" s="56">
        <v>-973</v>
      </c>
      <c r="AK28356" s="56">
        <v>1460</v>
      </c>
      <c r="AL28356" s="56">
        <v>-2</v>
      </c>
    </row>
    <row r="28357" spans="1:38">
      <c r="A28357" s="41" t="s">
        <v>45</v>
      </c>
      <c r="B28357" s="42">
        <v>43367.666666666664</v>
      </c>
      <c r="C28357" s="43">
        <v>43367</v>
      </c>
      <c r="D28357" s="42">
        <v>43367.5</v>
      </c>
      <c r="E28357" s="44" t="s">
        <v>239</v>
      </c>
      <c r="F28357" s="55">
        <v>26933</v>
      </c>
      <c r="G28357" s="55">
        <v>26160</v>
      </c>
      <c r="H28357" s="55">
        <v>26304</v>
      </c>
      <c r="I28357" s="55">
        <v>1082</v>
      </c>
      <c r="J28357" s="55">
        <v>26305</v>
      </c>
      <c r="K28357" s="55">
        <v>6246</v>
      </c>
      <c r="L28357" s="55">
        <v>8017</v>
      </c>
      <c r="M28357" s="55">
        <v>9526</v>
      </c>
      <c r="N28357" s="55">
        <v>0</v>
      </c>
      <c r="O28357" s="55">
        <v>748</v>
      </c>
      <c r="P28357" s="55">
        <v>669</v>
      </c>
      <c r="R28357" s="55">
        <v>1099</v>
      </c>
      <c r="T28357" s="55">
        <v>-413</v>
      </c>
      <c r="AD28357" s="55">
        <v>-413</v>
      </c>
      <c r="AJ28357" s="56">
        <v>-938</v>
      </c>
      <c r="AK28357" s="56">
        <v>1495</v>
      </c>
      <c r="AL28357" s="56">
        <v>-1</v>
      </c>
    </row>
    <row r="28358" spans="1:38">
      <c r="A28358" s="41" t="s">
        <v>45</v>
      </c>
      <c r="B28358" s="42">
        <v>43367.708333333336</v>
      </c>
      <c r="C28358" s="43">
        <v>43367</v>
      </c>
      <c r="D28358" s="42">
        <v>43367.541666666664</v>
      </c>
      <c r="E28358" s="44" t="s">
        <v>239</v>
      </c>
      <c r="F28358" s="55">
        <v>27725</v>
      </c>
      <c r="G28358" s="55">
        <v>26848</v>
      </c>
      <c r="H28358" s="55">
        <v>27047</v>
      </c>
      <c r="I28358" s="55">
        <v>1204</v>
      </c>
      <c r="J28358" s="55">
        <v>27048</v>
      </c>
      <c r="K28358" s="55">
        <v>6370</v>
      </c>
      <c r="L28358" s="55">
        <v>8570</v>
      </c>
      <c r="M28358" s="55">
        <v>9524</v>
      </c>
      <c r="N28358" s="55">
        <v>0</v>
      </c>
      <c r="O28358" s="55">
        <v>676</v>
      </c>
      <c r="P28358" s="55">
        <v>804</v>
      </c>
      <c r="R28358" s="55">
        <v>1104</v>
      </c>
      <c r="T28358" s="55">
        <v>-312</v>
      </c>
      <c r="AD28358" s="55">
        <v>-312</v>
      </c>
      <c r="AJ28358" s="56">
        <v>-1005</v>
      </c>
      <c r="AK28358" s="56">
        <v>1516</v>
      </c>
      <c r="AL28358" s="56">
        <v>-1</v>
      </c>
    </row>
    <row r="28359" spans="1:38">
      <c r="A28359" s="41" t="s">
        <v>45</v>
      </c>
      <c r="B28359" s="42">
        <v>43367.75</v>
      </c>
      <c r="C28359" s="43">
        <v>43367</v>
      </c>
      <c r="D28359" s="42">
        <v>43367.583333333336</v>
      </c>
      <c r="E28359" s="44" t="s">
        <v>239</v>
      </c>
      <c r="F28359" s="55">
        <v>28493</v>
      </c>
      <c r="G28359" s="55">
        <v>27630</v>
      </c>
      <c r="H28359" s="55">
        <v>27715</v>
      </c>
      <c r="I28359" s="55">
        <v>1150</v>
      </c>
      <c r="J28359" s="55">
        <v>27716</v>
      </c>
      <c r="K28359" s="55">
        <v>6516</v>
      </c>
      <c r="L28359" s="55">
        <v>8694</v>
      </c>
      <c r="M28359" s="55">
        <v>9526</v>
      </c>
      <c r="N28359" s="55">
        <v>-1</v>
      </c>
      <c r="O28359" s="55">
        <v>913</v>
      </c>
      <c r="P28359" s="55">
        <v>958</v>
      </c>
      <c r="R28359" s="55">
        <v>1110</v>
      </c>
      <c r="T28359" s="55">
        <v>-342</v>
      </c>
      <c r="AD28359" s="55">
        <v>-342</v>
      </c>
      <c r="AJ28359" s="56">
        <v>-1065</v>
      </c>
      <c r="AK28359" s="56">
        <v>1492</v>
      </c>
      <c r="AL28359" s="56">
        <v>-1</v>
      </c>
    </row>
    <row r="28360" spans="1:38">
      <c r="A28360" s="41" t="s">
        <v>45</v>
      </c>
      <c r="B28360" s="42">
        <v>43367.791666666664</v>
      </c>
      <c r="C28360" s="43">
        <v>43367</v>
      </c>
      <c r="D28360" s="42">
        <v>43367.625</v>
      </c>
      <c r="E28360" s="44" t="s">
        <v>239</v>
      </c>
      <c r="F28360" s="55">
        <v>29204</v>
      </c>
      <c r="G28360" s="55">
        <v>28139</v>
      </c>
      <c r="H28360" s="55">
        <v>28067</v>
      </c>
      <c r="I28360" s="55">
        <v>1125</v>
      </c>
      <c r="J28360" s="55">
        <v>28068</v>
      </c>
      <c r="K28360" s="55">
        <v>6760</v>
      </c>
      <c r="L28360" s="55">
        <v>8682</v>
      </c>
      <c r="M28360" s="55">
        <v>9523</v>
      </c>
      <c r="N28360" s="55">
        <v>-2</v>
      </c>
      <c r="O28360" s="55">
        <v>981</v>
      </c>
      <c r="P28360" s="55">
        <v>1014</v>
      </c>
      <c r="R28360" s="55">
        <v>1110</v>
      </c>
      <c r="T28360" s="55">
        <v>-490</v>
      </c>
      <c r="AD28360" s="55">
        <v>-490</v>
      </c>
      <c r="AJ28360" s="56">
        <v>-1197</v>
      </c>
      <c r="AK28360" s="56">
        <v>1615</v>
      </c>
      <c r="AL28360" s="56">
        <v>-1</v>
      </c>
    </row>
    <row r="28361" spans="1:38">
      <c r="A28361" s="41" t="s">
        <v>45</v>
      </c>
      <c r="B28361" s="42">
        <v>43367.833333333336</v>
      </c>
      <c r="C28361" s="43">
        <v>43367</v>
      </c>
      <c r="D28361" s="42">
        <v>43367.666666666664</v>
      </c>
      <c r="E28361" s="44" t="s">
        <v>239</v>
      </c>
      <c r="F28361" s="55">
        <v>29724</v>
      </c>
      <c r="G28361" s="55">
        <v>28630</v>
      </c>
      <c r="H28361" s="55">
        <v>28167</v>
      </c>
      <c r="I28361" s="55">
        <v>841</v>
      </c>
      <c r="J28361" s="55">
        <v>28168</v>
      </c>
      <c r="K28361" s="55">
        <v>6794</v>
      </c>
      <c r="L28361" s="55">
        <v>8721</v>
      </c>
      <c r="M28361" s="55">
        <v>9523</v>
      </c>
      <c r="N28361" s="55">
        <v>-1</v>
      </c>
      <c r="O28361" s="55">
        <v>1150</v>
      </c>
      <c r="P28361" s="55">
        <v>877</v>
      </c>
      <c r="R28361" s="55">
        <v>1104</v>
      </c>
      <c r="T28361" s="55">
        <v>-645</v>
      </c>
      <c r="AD28361" s="55">
        <v>-645</v>
      </c>
      <c r="AJ28361" s="56">
        <v>-1304</v>
      </c>
      <c r="AK28361" s="56">
        <v>1486</v>
      </c>
      <c r="AL28361" s="56">
        <v>-1</v>
      </c>
    </row>
    <row r="28362" spans="1:38">
      <c r="A28362" s="41" t="s">
        <v>45</v>
      </c>
      <c r="B28362" s="42">
        <v>43367.875</v>
      </c>
      <c r="C28362" s="43">
        <v>43367</v>
      </c>
      <c r="D28362" s="42">
        <v>43367.708333333336</v>
      </c>
      <c r="E28362" s="44" t="s">
        <v>239</v>
      </c>
      <c r="F28362" s="55">
        <v>29972</v>
      </c>
      <c r="G28362" s="55">
        <v>28915</v>
      </c>
      <c r="H28362" s="55">
        <v>28390</v>
      </c>
      <c r="I28362" s="55">
        <v>816</v>
      </c>
      <c r="J28362" s="55">
        <v>28391</v>
      </c>
      <c r="K28362" s="55">
        <v>7073</v>
      </c>
      <c r="L28362" s="55">
        <v>8835</v>
      </c>
      <c r="M28362" s="55">
        <v>9519</v>
      </c>
      <c r="N28362" s="55">
        <v>-1</v>
      </c>
      <c r="O28362" s="55">
        <v>1187</v>
      </c>
      <c r="P28362" s="55">
        <v>673</v>
      </c>
      <c r="R28362" s="55">
        <v>1105</v>
      </c>
      <c r="T28362" s="55">
        <v>-680</v>
      </c>
      <c r="AD28362" s="55">
        <v>-680</v>
      </c>
      <c r="AJ28362" s="56">
        <v>-1341</v>
      </c>
      <c r="AK28362" s="56">
        <v>1496</v>
      </c>
      <c r="AL28362" s="56">
        <v>-1</v>
      </c>
    </row>
    <row r="28363" spans="1:38">
      <c r="A28363" s="41" t="s">
        <v>45</v>
      </c>
      <c r="B28363" s="42">
        <v>43367.916666666664</v>
      </c>
      <c r="C28363" s="43">
        <v>43367</v>
      </c>
      <c r="D28363" s="42">
        <v>43367.75</v>
      </c>
      <c r="E28363" s="44" t="s">
        <v>239</v>
      </c>
      <c r="F28363" s="55">
        <v>29685</v>
      </c>
      <c r="G28363" s="55">
        <v>28880</v>
      </c>
      <c r="H28363" s="55">
        <v>28465</v>
      </c>
      <c r="I28363" s="55">
        <v>826</v>
      </c>
      <c r="J28363" s="55">
        <v>28467</v>
      </c>
      <c r="K28363" s="55">
        <v>7347</v>
      </c>
      <c r="L28363" s="55">
        <v>8860</v>
      </c>
      <c r="M28363" s="55">
        <v>9515</v>
      </c>
      <c r="N28363" s="55">
        <v>-1</v>
      </c>
      <c r="O28363" s="55">
        <v>1215</v>
      </c>
      <c r="P28363" s="55">
        <v>406</v>
      </c>
      <c r="R28363" s="55">
        <v>1125</v>
      </c>
      <c r="T28363" s="55">
        <v>-676</v>
      </c>
      <c r="AD28363" s="55">
        <v>-676</v>
      </c>
      <c r="AJ28363" s="56">
        <v>-1241</v>
      </c>
      <c r="AK28363" s="56">
        <v>1502</v>
      </c>
      <c r="AL28363" s="56">
        <v>-2</v>
      </c>
    </row>
    <row r="28364" spans="1:38">
      <c r="A28364" s="41" t="s">
        <v>45</v>
      </c>
      <c r="B28364" s="42">
        <v>43367.958333333336</v>
      </c>
      <c r="C28364" s="43">
        <v>43367</v>
      </c>
      <c r="D28364" s="42">
        <v>43367.791666666664</v>
      </c>
      <c r="E28364" s="44" t="s">
        <v>239</v>
      </c>
      <c r="F28364" s="55">
        <v>28956</v>
      </c>
      <c r="G28364" s="55">
        <v>28731</v>
      </c>
      <c r="H28364" s="55">
        <v>28343</v>
      </c>
      <c r="I28364" s="55">
        <v>820</v>
      </c>
      <c r="J28364" s="55">
        <v>28344</v>
      </c>
      <c r="K28364" s="55">
        <v>7552</v>
      </c>
      <c r="L28364" s="55">
        <v>8882</v>
      </c>
      <c r="M28364" s="55">
        <v>9521</v>
      </c>
      <c r="N28364" s="55">
        <v>-1</v>
      </c>
      <c r="O28364" s="55">
        <v>1123</v>
      </c>
      <c r="P28364" s="55">
        <v>121</v>
      </c>
      <c r="R28364" s="55">
        <v>1146</v>
      </c>
      <c r="T28364" s="55">
        <v>-731</v>
      </c>
      <c r="AD28364" s="55">
        <v>-731</v>
      </c>
      <c r="AJ28364" s="56">
        <v>-1208</v>
      </c>
      <c r="AK28364" s="56">
        <v>1551</v>
      </c>
      <c r="AL28364" s="56">
        <v>-1</v>
      </c>
    </row>
    <row r="28365" spans="1:38">
      <c r="A28365" s="41" t="s">
        <v>45</v>
      </c>
      <c r="B28365" s="42">
        <v>43368</v>
      </c>
      <c r="C28365" s="43">
        <v>43367</v>
      </c>
      <c r="D28365" s="42">
        <v>43367.833333333336</v>
      </c>
      <c r="E28365" s="44" t="s">
        <v>239</v>
      </c>
      <c r="F28365" s="55">
        <v>28963</v>
      </c>
      <c r="G28365" s="55">
        <v>28922</v>
      </c>
      <c r="H28365" s="55">
        <v>28474</v>
      </c>
      <c r="I28365" s="55">
        <v>744</v>
      </c>
      <c r="J28365" s="55">
        <v>28475</v>
      </c>
      <c r="K28365" s="55">
        <v>7664</v>
      </c>
      <c r="L28365" s="55">
        <v>8943</v>
      </c>
      <c r="M28365" s="55">
        <v>9513</v>
      </c>
      <c r="N28365" s="55">
        <v>0</v>
      </c>
      <c r="O28365" s="55">
        <v>1175</v>
      </c>
      <c r="P28365" s="55">
        <v>39</v>
      </c>
      <c r="R28365" s="55">
        <v>1141</v>
      </c>
      <c r="T28365" s="55">
        <v>-617</v>
      </c>
      <c r="AD28365" s="55">
        <v>-617</v>
      </c>
      <c r="AJ28365" s="56">
        <v>-1192</v>
      </c>
      <c r="AK28365" s="56">
        <v>1361</v>
      </c>
      <c r="AL28365" s="56">
        <v>-1</v>
      </c>
    </row>
    <row r="28366" spans="1:38">
      <c r="A28366" s="41" t="s">
        <v>45</v>
      </c>
      <c r="B28366" s="42">
        <v>43368.041666666664</v>
      </c>
      <c r="C28366" s="43">
        <v>43367</v>
      </c>
      <c r="D28366" s="42">
        <v>43367.875</v>
      </c>
      <c r="E28366" s="44" t="s">
        <v>239</v>
      </c>
      <c r="F28366" s="55">
        <v>28574</v>
      </c>
      <c r="G28366" s="55">
        <v>28520</v>
      </c>
      <c r="H28366" s="55">
        <v>28474</v>
      </c>
      <c r="I28366" s="55">
        <v>1103</v>
      </c>
      <c r="J28366" s="55">
        <v>28477</v>
      </c>
      <c r="K28366" s="55">
        <v>7673</v>
      </c>
      <c r="L28366" s="55">
        <v>9101</v>
      </c>
      <c r="M28366" s="55">
        <v>9505</v>
      </c>
      <c r="N28366" s="55">
        <v>0</v>
      </c>
      <c r="O28366" s="55">
        <v>1037</v>
      </c>
      <c r="P28366" s="55">
        <v>-1</v>
      </c>
      <c r="R28366" s="55">
        <v>1162</v>
      </c>
      <c r="T28366" s="55">
        <v>-605</v>
      </c>
      <c r="AD28366" s="55">
        <v>-605</v>
      </c>
      <c r="AJ28366" s="56">
        <v>-1149</v>
      </c>
      <c r="AK28366" s="56">
        <v>1708</v>
      </c>
      <c r="AL28366" s="56">
        <v>-3</v>
      </c>
    </row>
    <row r="28367" spans="1:38">
      <c r="A28367" s="41" t="s">
        <v>45</v>
      </c>
      <c r="B28367" s="42">
        <v>43368.083333333336</v>
      </c>
      <c r="C28367" s="43">
        <v>43367</v>
      </c>
      <c r="D28367" s="42">
        <v>43367.916666666664</v>
      </c>
      <c r="E28367" s="44" t="s">
        <v>239</v>
      </c>
      <c r="F28367" s="55">
        <v>26728</v>
      </c>
      <c r="G28367" s="55">
        <v>26974</v>
      </c>
      <c r="H28367" s="55">
        <v>26816</v>
      </c>
      <c r="I28367" s="55">
        <v>852</v>
      </c>
      <c r="J28367" s="55">
        <v>26819</v>
      </c>
      <c r="K28367" s="55">
        <v>6962</v>
      </c>
      <c r="L28367" s="55">
        <v>8426</v>
      </c>
      <c r="M28367" s="55">
        <v>9511</v>
      </c>
      <c r="N28367" s="55">
        <v>0</v>
      </c>
      <c r="O28367" s="55">
        <v>750</v>
      </c>
      <c r="P28367" s="55">
        <v>-2</v>
      </c>
      <c r="R28367" s="55">
        <v>1172</v>
      </c>
      <c r="T28367" s="55">
        <v>-391</v>
      </c>
      <c r="AD28367" s="55">
        <v>-391</v>
      </c>
      <c r="AJ28367" s="56">
        <v>-1010</v>
      </c>
      <c r="AK28367" s="56">
        <v>1243</v>
      </c>
      <c r="AL28367" s="56">
        <v>-3</v>
      </c>
    </row>
    <row r="28368" spans="1:38">
      <c r="A28368" s="41" t="s">
        <v>45</v>
      </c>
      <c r="B28368" s="42">
        <v>43368.125</v>
      </c>
      <c r="C28368" s="43">
        <v>43367</v>
      </c>
      <c r="D28368" s="42">
        <v>43367.958333333336</v>
      </c>
      <c r="E28368" s="44" t="s">
        <v>239</v>
      </c>
      <c r="F28368" s="55">
        <v>24457</v>
      </c>
      <c r="G28368" s="55">
        <v>24918</v>
      </c>
      <c r="H28368" s="55">
        <v>24384</v>
      </c>
      <c r="I28368" s="55">
        <v>525</v>
      </c>
      <c r="J28368" s="55">
        <v>24385</v>
      </c>
      <c r="K28368" s="55">
        <v>5725</v>
      </c>
      <c r="L28368" s="55">
        <v>7550</v>
      </c>
      <c r="M28368" s="55">
        <v>9512</v>
      </c>
      <c r="N28368" s="55">
        <v>0</v>
      </c>
      <c r="O28368" s="55">
        <v>434</v>
      </c>
      <c r="P28368" s="55">
        <v>0</v>
      </c>
      <c r="R28368" s="55">
        <v>1164</v>
      </c>
      <c r="T28368" s="55">
        <v>-361</v>
      </c>
      <c r="AD28368" s="55">
        <v>-361</v>
      </c>
      <c r="AJ28368" s="56">
        <v>-1059</v>
      </c>
      <c r="AK28368" s="56">
        <v>886</v>
      </c>
      <c r="AL28368" s="56">
        <v>-1</v>
      </c>
    </row>
    <row r="28369" spans="1:38">
      <c r="A28369" s="41" t="s">
        <v>45</v>
      </c>
      <c r="B28369" s="42">
        <v>43368.166666666664</v>
      </c>
      <c r="C28369" s="43">
        <v>43367</v>
      </c>
      <c r="D28369" s="42">
        <v>43368</v>
      </c>
      <c r="E28369" s="44" t="s">
        <v>239</v>
      </c>
      <c r="F28369" s="55">
        <v>22321</v>
      </c>
      <c r="G28369" s="55">
        <v>22960</v>
      </c>
      <c r="H28369" s="55">
        <v>22293</v>
      </c>
      <c r="I28369" s="55">
        <v>407</v>
      </c>
      <c r="J28369" s="55">
        <v>22382</v>
      </c>
      <c r="K28369" s="55">
        <v>5283</v>
      </c>
      <c r="L28369" s="55">
        <v>7110</v>
      </c>
      <c r="M28369" s="55">
        <v>9508</v>
      </c>
      <c r="N28369" s="55">
        <v>0</v>
      </c>
      <c r="O28369" s="55">
        <v>-692</v>
      </c>
      <c r="P28369" s="55">
        <v>0</v>
      </c>
      <c r="R28369" s="55">
        <v>1173</v>
      </c>
      <c r="T28369" s="55">
        <v>-193</v>
      </c>
      <c r="AD28369" s="55">
        <v>-193</v>
      </c>
      <c r="AJ28369" s="56">
        <v>-1074</v>
      </c>
      <c r="AK28369" s="56">
        <v>600</v>
      </c>
      <c r="AL28369" s="56">
        <v>-89</v>
      </c>
    </row>
    <row r="28370" spans="1:38">
      <c r="A28370" s="41" t="s">
        <v>45</v>
      </c>
      <c r="B28370" s="42">
        <v>43368.208333333336</v>
      </c>
      <c r="C28370" s="43">
        <v>43368</v>
      </c>
      <c r="D28370" s="42">
        <v>43368.041666666664</v>
      </c>
      <c r="E28370" s="44" t="s">
        <v>239</v>
      </c>
      <c r="F28370" s="55">
        <v>21166</v>
      </c>
      <c r="G28370" s="55">
        <v>21192</v>
      </c>
      <c r="H28370" s="55">
        <v>22012</v>
      </c>
      <c r="I28370" s="55">
        <v>504</v>
      </c>
      <c r="J28370" s="55">
        <v>22216</v>
      </c>
      <c r="K28370" s="55">
        <v>5089</v>
      </c>
      <c r="L28370" s="55">
        <v>7156</v>
      </c>
      <c r="M28370" s="55">
        <v>9510</v>
      </c>
      <c r="N28370" s="55">
        <v>0</v>
      </c>
      <c r="O28370" s="55">
        <v>-710</v>
      </c>
      <c r="P28370" s="55">
        <v>0</v>
      </c>
      <c r="R28370" s="55">
        <v>1171</v>
      </c>
      <c r="T28370" s="55">
        <v>-385</v>
      </c>
      <c r="Y28370" s="55">
        <v>-729</v>
      </c>
      <c r="AD28370" s="55">
        <v>480</v>
      </c>
      <c r="AF28370" s="55">
        <v>-136</v>
      </c>
      <c r="AJ28370" s="56">
        <v>316</v>
      </c>
      <c r="AK28370" s="56">
        <v>889</v>
      </c>
      <c r="AL28370" s="56">
        <v>-204</v>
      </c>
    </row>
    <row r="28371" spans="1:38">
      <c r="A28371" s="41" t="s">
        <v>45</v>
      </c>
      <c r="B28371" s="42">
        <v>43368.25</v>
      </c>
      <c r="C28371" s="43">
        <v>43368</v>
      </c>
      <c r="D28371" s="42">
        <v>43368.083333333336</v>
      </c>
      <c r="E28371" s="44" t="s">
        <v>239</v>
      </c>
      <c r="F28371" s="55">
        <v>20264</v>
      </c>
      <c r="G28371" s="55">
        <v>20315</v>
      </c>
      <c r="H28371" s="55">
        <v>19419</v>
      </c>
      <c r="I28371" s="55">
        <v>519</v>
      </c>
      <c r="J28371" s="55">
        <v>21682</v>
      </c>
      <c r="K28371" s="55">
        <v>3822</v>
      </c>
      <c r="L28371" s="55">
        <v>7091</v>
      </c>
      <c r="M28371" s="55">
        <v>9434</v>
      </c>
      <c r="N28371" s="55">
        <v>-1</v>
      </c>
      <c r="O28371" s="55">
        <v>191</v>
      </c>
      <c r="P28371" s="55">
        <v>0</v>
      </c>
      <c r="R28371" s="55">
        <v>1145</v>
      </c>
      <c r="T28371" s="55">
        <v>-499</v>
      </c>
      <c r="Y28371" s="55">
        <v>-709</v>
      </c>
      <c r="AD28371" s="55">
        <v>345</v>
      </c>
      <c r="AF28371" s="55">
        <v>-135</v>
      </c>
      <c r="AJ28371" s="56">
        <v>-1415</v>
      </c>
      <c r="AK28371" s="56">
        <v>1018</v>
      </c>
      <c r="AL28371" s="56">
        <v>-2263</v>
      </c>
    </row>
    <row r="28372" spans="1:38">
      <c r="A28372" s="41" t="s">
        <v>45</v>
      </c>
      <c r="B28372" s="42">
        <v>43368.291666666664</v>
      </c>
      <c r="C28372" s="43">
        <v>43368</v>
      </c>
      <c r="D28372" s="42">
        <v>43368.125</v>
      </c>
      <c r="E28372" s="44" t="s">
        <v>239</v>
      </c>
      <c r="F28372" s="55">
        <v>19584</v>
      </c>
      <c r="G28372" s="55">
        <v>19588</v>
      </c>
      <c r="H28372" s="55">
        <v>19002</v>
      </c>
      <c r="I28372" s="55">
        <v>519</v>
      </c>
      <c r="J28372" s="55">
        <v>21331</v>
      </c>
      <c r="K28372" s="55">
        <v>3538</v>
      </c>
      <c r="L28372" s="55">
        <v>7012</v>
      </c>
      <c r="M28372" s="55">
        <v>9438</v>
      </c>
      <c r="N28372" s="55">
        <v>-1</v>
      </c>
      <c r="O28372" s="55">
        <v>193</v>
      </c>
      <c r="P28372" s="55">
        <v>0</v>
      </c>
      <c r="R28372" s="55">
        <v>1151</v>
      </c>
      <c r="T28372" s="55">
        <v>-435</v>
      </c>
      <c r="Y28372" s="55">
        <v>-539</v>
      </c>
      <c r="AD28372" s="55">
        <v>216</v>
      </c>
      <c r="AF28372" s="55">
        <v>-112</v>
      </c>
      <c r="AJ28372" s="56">
        <v>-1105</v>
      </c>
      <c r="AK28372" s="56">
        <v>954</v>
      </c>
      <c r="AL28372" s="56">
        <v>-2329</v>
      </c>
    </row>
    <row r="28373" spans="1:38">
      <c r="A28373" s="41" t="s">
        <v>45</v>
      </c>
      <c r="B28373" s="42">
        <v>43368.333333333336</v>
      </c>
      <c r="C28373" s="43">
        <v>43368</v>
      </c>
      <c r="D28373" s="42">
        <v>43368.166666666664</v>
      </c>
      <c r="E28373" s="44" t="s">
        <v>239</v>
      </c>
      <c r="F28373" s="55">
        <v>19243</v>
      </c>
      <c r="G28373" s="55">
        <v>19303</v>
      </c>
      <c r="H28373" s="55">
        <v>18599</v>
      </c>
      <c r="I28373" s="55">
        <v>503</v>
      </c>
      <c r="J28373" s="55">
        <v>20982</v>
      </c>
      <c r="K28373" s="55">
        <v>3344</v>
      </c>
      <c r="L28373" s="55">
        <v>6886</v>
      </c>
      <c r="M28373" s="55">
        <v>9437</v>
      </c>
      <c r="N28373" s="55">
        <v>-1</v>
      </c>
      <c r="O28373" s="55">
        <v>186</v>
      </c>
      <c r="P28373" s="55">
        <v>0</v>
      </c>
      <c r="R28373" s="55">
        <v>1130</v>
      </c>
      <c r="T28373" s="55">
        <v>-424</v>
      </c>
      <c r="Y28373" s="55">
        <v>-473</v>
      </c>
      <c r="AD28373" s="55">
        <v>165</v>
      </c>
      <c r="AF28373" s="55">
        <v>-116</v>
      </c>
      <c r="AJ28373" s="56">
        <v>-1207</v>
      </c>
      <c r="AK28373" s="56">
        <v>927</v>
      </c>
      <c r="AL28373" s="56">
        <v>-2383</v>
      </c>
    </row>
    <row r="28374" spans="1:38">
      <c r="A28374" s="41" t="s">
        <v>45</v>
      </c>
      <c r="B28374" s="42">
        <v>43368.375</v>
      </c>
      <c r="C28374" s="43">
        <v>43368</v>
      </c>
      <c r="D28374" s="42">
        <v>43368.208333333336</v>
      </c>
      <c r="E28374" s="44" t="s">
        <v>239</v>
      </c>
      <c r="F28374" s="55">
        <v>19438</v>
      </c>
      <c r="G28374" s="55">
        <v>19527</v>
      </c>
      <c r="H28374" s="55">
        <v>18818</v>
      </c>
      <c r="I28374" s="55">
        <v>504</v>
      </c>
      <c r="J28374" s="55">
        <v>21275</v>
      </c>
      <c r="K28374" s="55">
        <v>3347</v>
      </c>
      <c r="L28374" s="55">
        <v>7152</v>
      </c>
      <c r="M28374" s="55">
        <v>9439</v>
      </c>
      <c r="N28374" s="55">
        <v>-1</v>
      </c>
      <c r="O28374" s="55">
        <v>195</v>
      </c>
      <c r="P28374" s="55">
        <v>0</v>
      </c>
      <c r="R28374" s="55">
        <v>1143</v>
      </c>
      <c r="T28374" s="55">
        <v>-502</v>
      </c>
      <c r="Y28374" s="55">
        <v>-454</v>
      </c>
      <c r="AD28374" s="55">
        <v>80</v>
      </c>
      <c r="AF28374" s="55">
        <v>-128</v>
      </c>
      <c r="AJ28374" s="56">
        <v>-1213</v>
      </c>
      <c r="AK28374" s="56">
        <v>1006</v>
      </c>
      <c r="AL28374" s="56">
        <v>-2457</v>
      </c>
    </row>
    <row r="28375" spans="1:38">
      <c r="A28375" s="41" t="s">
        <v>45</v>
      </c>
      <c r="B28375" s="42">
        <v>43368.416666666664</v>
      </c>
      <c r="C28375" s="43">
        <v>43368</v>
      </c>
      <c r="D28375" s="42">
        <v>43368.25</v>
      </c>
      <c r="E28375" s="44" t="s">
        <v>239</v>
      </c>
      <c r="F28375" s="55">
        <v>20573</v>
      </c>
      <c r="G28375" s="55">
        <v>20702</v>
      </c>
      <c r="H28375" s="55">
        <v>19799</v>
      </c>
      <c r="I28375" s="55">
        <v>492</v>
      </c>
      <c r="J28375" s="55">
        <v>21635</v>
      </c>
      <c r="K28375" s="55">
        <v>3673</v>
      </c>
      <c r="L28375" s="55">
        <v>7174</v>
      </c>
      <c r="M28375" s="55">
        <v>9449</v>
      </c>
      <c r="N28375" s="55">
        <v>0</v>
      </c>
      <c r="O28375" s="55">
        <v>192</v>
      </c>
      <c r="P28375" s="55">
        <v>0</v>
      </c>
      <c r="R28375" s="55">
        <v>1147</v>
      </c>
      <c r="T28375" s="55">
        <v>-631</v>
      </c>
      <c r="Y28375" s="55">
        <v>-439</v>
      </c>
      <c r="AD28375" s="55">
        <v>-64</v>
      </c>
      <c r="AF28375" s="55">
        <v>-128</v>
      </c>
      <c r="AJ28375" s="56">
        <v>-1395</v>
      </c>
      <c r="AK28375" s="56">
        <v>1123</v>
      </c>
      <c r="AL28375" s="56">
        <v>-1836</v>
      </c>
    </row>
    <row r="28376" spans="1:38">
      <c r="A28376" s="41" t="s">
        <v>45</v>
      </c>
      <c r="B28376" s="42">
        <v>43368.458333333336</v>
      </c>
      <c r="C28376" s="43">
        <v>43368</v>
      </c>
      <c r="D28376" s="42">
        <v>43368.291666666664</v>
      </c>
      <c r="E28376" s="44" t="s">
        <v>239</v>
      </c>
      <c r="F28376" s="55">
        <v>23164</v>
      </c>
      <c r="G28376" s="55">
        <v>23158</v>
      </c>
      <c r="H28376" s="55">
        <v>22184</v>
      </c>
      <c r="I28376" s="55">
        <v>491</v>
      </c>
      <c r="J28376" s="55">
        <v>22615</v>
      </c>
      <c r="K28376" s="55">
        <v>4541</v>
      </c>
      <c r="L28376" s="55">
        <v>7275</v>
      </c>
      <c r="M28376" s="55">
        <v>9448</v>
      </c>
      <c r="N28376" s="55">
        <v>-1</v>
      </c>
      <c r="O28376" s="55">
        <v>191</v>
      </c>
      <c r="P28376" s="55">
        <v>11</v>
      </c>
      <c r="R28376" s="55">
        <v>1150</v>
      </c>
      <c r="T28376" s="55">
        <v>-406</v>
      </c>
      <c r="Y28376" s="55">
        <v>-109</v>
      </c>
      <c r="AD28376" s="55">
        <v>-191</v>
      </c>
      <c r="AF28376" s="55">
        <v>-106</v>
      </c>
      <c r="AJ28376" s="56">
        <v>-1465</v>
      </c>
      <c r="AK28376" s="56">
        <v>897</v>
      </c>
      <c r="AL28376" s="56">
        <v>-431</v>
      </c>
    </row>
    <row r="28377" spans="1:38">
      <c r="A28377" s="41" t="s">
        <v>45</v>
      </c>
      <c r="B28377" s="42">
        <v>43368.5</v>
      </c>
      <c r="C28377" s="43">
        <v>43368</v>
      </c>
      <c r="D28377" s="42">
        <v>43368.333333333336</v>
      </c>
      <c r="E28377" s="44" t="s">
        <v>239</v>
      </c>
      <c r="F28377" s="55">
        <v>24099</v>
      </c>
      <c r="G28377" s="55">
        <v>24170</v>
      </c>
      <c r="H28377" s="55">
        <v>23491</v>
      </c>
      <c r="I28377" s="55">
        <v>497</v>
      </c>
      <c r="J28377" s="55">
        <v>23598</v>
      </c>
      <c r="K28377" s="55">
        <v>5378</v>
      </c>
      <c r="L28377" s="55">
        <v>7374</v>
      </c>
      <c r="M28377" s="55">
        <v>9451</v>
      </c>
      <c r="N28377" s="55">
        <v>-1</v>
      </c>
      <c r="O28377" s="55">
        <v>192</v>
      </c>
      <c r="P28377" s="55">
        <v>84</v>
      </c>
      <c r="R28377" s="55">
        <v>1120</v>
      </c>
      <c r="T28377" s="55">
        <v>-179</v>
      </c>
      <c r="Y28377" s="55">
        <v>68</v>
      </c>
      <c r="AD28377" s="55">
        <v>-174</v>
      </c>
      <c r="AF28377" s="55">
        <v>-73</v>
      </c>
      <c r="AJ28377" s="56">
        <v>-1176</v>
      </c>
      <c r="AK28377" s="56">
        <v>676</v>
      </c>
      <c r="AL28377" s="56">
        <v>-107</v>
      </c>
    </row>
    <row r="28378" spans="1:38">
      <c r="A28378" s="41" t="s">
        <v>45</v>
      </c>
      <c r="B28378" s="42">
        <v>43368.541666666664</v>
      </c>
      <c r="C28378" s="43">
        <v>43368</v>
      </c>
      <c r="D28378" s="42">
        <v>43368.375</v>
      </c>
      <c r="E28378" s="44" t="s">
        <v>239</v>
      </c>
      <c r="F28378" s="55">
        <v>24550</v>
      </c>
      <c r="G28378" s="55">
        <v>24606</v>
      </c>
      <c r="H28378" s="55">
        <v>23799</v>
      </c>
      <c r="I28378" s="55">
        <v>493</v>
      </c>
      <c r="J28378" s="55">
        <v>23632</v>
      </c>
      <c r="K28378" s="55">
        <v>5707</v>
      </c>
      <c r="L28378" s="55">
        <v>7004</v>
      </c>
      <c r="M28378" s="55">
        <v>9444</v>
      </c>
      <c r="N28378" s="55">
        <v>-1</v>
      </c>
      <c r="O28378" s="55">
        <v>192</v>
      </c>
      <c r="P28378" s="55">
        <v>190</v>
      </c>
      <c r="R28378" s="55">
        <v>1096</v>
      </c>
      <c r="T28378" s="55">
        <v>-171</v>
      </c>
      <c r="Y28378" s="55">
        <v>4</v>
      </c>
      <c r="AD28378" s="55">
        <v>-91</v>
      </c>
      <c r="AF28378" s="55">
        <v>-84</v>
      </c>
      <c r="AJ28378" s="56">
        <v>-1300</v>
      </c>
      <c r="AK28378" s="56">
        <v>664</v>
      </c>
      <c r="AL28378" s="56">
        <v>167</v>
      </c>
    </row>
    <row r="28379" spans="1:38">
      <c r="A28379" s="41" t="s">
        <v>45</v>
      </c>
      <c r="B28379" s="42">
        <v>43368.583333333336</v>
      </c>
      <c r="C28379" s="43">
        <v>43368</v>
      </c>
      <c r="D28379" s="42">
        <v>43368.416666666664</v>
      </c>
      <c r="E28379" s="44" t="s">
        <v>239</v>
      </c>
      <c r="F28379" s="55">
        <v>25480</v>
      </c>
      <c r="G28379" s="55">
        <v>25367</v>
      </c>
      <c r="H28379" s="55">
        <v>24522</v>
      </c>
      <c r="I28379" s="55">
        <v>507</v>
      </c>
      <c r="J28379" s="55">
        <v>24238</v>
      </c>
      <c r="K28379" s="55">
        <v>5824</v>
      </c>
      <c r="L28379" s="55">
        <v>7339</v>
      </c>
      <c r="M28379" s="55">
        <v>9478</v>
      </c>
      <c r="N28379" s="55">
        <v>-1</v>
      </c>
      <c r="O28379" s="55">
        <v>191</v>
      </c>
      <c r="P28379" s="55">
        <v>313</v>
      </c>
      <c r="R28379" s="55">
        <v>1094</v>
      </c>
      <c r="T28379" s="55">
        <v>-172</v>
      </c>
      <c r="Y28379" s="55">
        <v>-190</v>
      </c>
      <c r="AD28379" s="55">
        <v>143</v>
      </c>
      <c r="AF28379" s="55">
        <v>-125</v>
      </c>
      <c r="AJ28379" s="56">
        <v>-1352</v>
      </c>
      <c r="AK28379" s="56">
        <v>679</v>
      </c>
      <c r="AL28379" s="56">
        <v>284</v>
      </c>
    </row>
    <row r="28380" spans="1:38">
      <c r="A28380" s="41" t="s">
        <v>45</v>
      </c>
      <c r="B28380" s="42">
        <v>43368.625</v>
      </c>
      <c r="C28380" s="43">
        <v>43368</v>
      </c>
      <c r="D28380" s="42">
        <v>43368.458333333336</v>
      </c>
      <c r="E28380" s="44" t="s">
        <v>239</v>
      </c>
      <c r="F28380" s="55">
        <v>26616</v>
      </c>
      <c r="G28380" s="55">
        <v>26471</v>
      </c>
      <c r="H28380" s="55">
        <v>25370</v>
      </c>
      <c r="I28380" s="55">
        <v>505</v>
      </c>
      <c r="J28380" s="55">
        <v>24847</v>
      </c>
      <c r="K28380" s="55">
        <v>5994</v>
      </c>
      <c r="L28380" s="55">
        <v>7577</v>
      </c>
      <c r="M28380" s="55">
        <v>9528</v>
      </c>
      <c r="N28380" s="55">
        <v>0</v>
      </c>
      <c r="O28380" s="55">
        <v>191</v>
      </c>
      <c r="P28380" s="55">
        <v>474</v>
      </c>
      <c r="R28380" s="55">
        <v>1083</v>
      </c>
      <c r="T28380" s="55">
        <v>-239</v>
      </c>
      <c r="Y28380" s="55">
        <v>-266</v>
      </c>
      <c r="AD28380" s="55">
        <v>164</v>
      </c>
      <c r="AF28380" s="55">
        <v>-137</v>
      </c>
      <c r="AJ28380" s="56">
        <v>-1606</v>
      </c>
      <c r="AK28380" s="56">
        <v>744</v>
      </c>
      <c r="AL28380" s="56">
        <v>523</v>
      </c>
    </row>
    <row r="28381" spans="1:38">
      <c r="A28381" s="41" t="s">
        <v>45</v>
      </c>
      <c r="B28381" s="42">
        <v>43368.666666666664</v>
      </c>
      <c r="C28381" s="43">
        <v>43368</v>
      </c>
      <c r="D28381" s="42">
        <v>43368.5</v>
      </c>
      <c r="E28381" s="44" t="s">
        <v>239</v>
      </c>
      <c r="F28381" s="55">
        <v>27868</v>
      </c>
      <c r="G28381" s="55">
        <v>27576</v>
      </c>
      <c r="H28381" s="55">
        <v>26006</v>
      </c>
      <c r="I28381" s="55">
        <v>513</v>
      </c>
      <c r="J28381" s="55">
        <v>25538</v>
      </c>
      <c r="K28381" s="55">
        <v>6210</v>
      </c>
      <c r="L28381" s="55">
        <v>7889</v>
      </c>
      <c r="M28381" s="55">
        <v>9526</v>
      </c>
      <c r="N28381" s="55">
        <v>0</v>
      </c>
      <c r="O28381" s="55">
        <v>194</v>
      </c>
      <c r="P28381" s="55">
        <v>634</v>
      </c>
      <c r="R28381" s="55">
        <v>1085</v>
      </c>
      <c r="T28381" s="55">
        <v>-197</v>
      </c>
      <c r="Y28381" s="55">
        <v>-327</v>
      </c>
      <c r="AD28381" s="55">
        <v>255</v>
      </c>
      <c r="AF28381" s="55">
        <v>-125</v>
      </c>
      <c r="AJ28381" s="56">
        <v>-2083</v>
      </c>
      <c r="AK28381" s="56">
        <v>710</v>
      </c>
      <c r="AL28381" s="56">
        <v>468</v>
      </c>
    </row>
    <row r="28382" spans="1:38">
      <c r="A28382" s="41" t="s">
        <v>45</v>
      </c>
      <c r="B28382" s="42">
        <v>43368.708333333336</v>
      </c>
      <c r="C28382" s="43">
        <v>43368</v>
      </c>
      <c r="D28382" s="42">
        <v>43368.541666666664</v>
      </c>
      <c r="E28382" s="44" t="s">
        <v>239</v>
      </c>
      <c r="F28382" s="55">
        <v>28836</v>
      </c>
      <c r="G28382" s="55">
        <v>28573</v>
      </c>
      <c r="H28382" s="55">
        <v>26889</v>
      </c>
      <c r="I28382" s="55">
        <v>503</v>
      </c>
      <c r="J28382" s="55">
        <v>26545</v>
      </c>
      <c r="K28382" s="55">
        <v>6404</v>
      </c>
      <c r="L28382" s="55">
        <v>8506</v>
      </c>
      <c r="M28382" s="55">
        <v>9524</v>
      </c>
      <c r="N28382" s="55">
        <v>0</v>
      </c>
      <c r="O28382" s="55">
        <v>203</v>
      </c>
      <c r="P28382" s="55">
        <v>814</v>
      </c>
      <c r="R28382" s="55">
        <v>1094</v>
      </c>
      <c r="T28382" s="55">
        <v>-5</v>
      </c>
      <c r="Y28382" s="55">
        <v>-73</v>
      </c>
      <c r="AD28382" s="55">
        <v>194</v>
      </c>
      <c r="AF28382" s="55">
        <v>-126</v>
      </c>
      <c r="AJ28382" s="56">
        <v>-2187</v>
      </c>
      <c r="AK28382" s="56">
        <v>508</v>
      </c>
      <c r="AL28382" s="56">
        <v>344</v>
      </c>
    </row>
    <row r="28383" spans="1:38">
      <c r="A28383" s="41" t="s">
        <v>45</v>
      </c>
      <c r="B28383" s="42">
        <v>43368.75</v>
      </c>
      <c r="C28383" s="43">
        <v>43368</v>
      </c>
      <c r="D28383" s="42">
        <v>43368.583333333336</v>
      </c>
      <c r="E28383" s="44" t="s">
        <v>239</v>
      </c>
      <c r="F28383" s="55">
        <v>30135</v>
      </c>
      <c r="G28383" s="55">
        <v>29886</v>
      </c>
      <c r="H28383" s="55">
        <v>27618</v>
      </c>
      <c r="I28383" s="55">
        <v>505</v>
      </c>
      <c r="J28383" s="55">
        <v>27208</v>
      </c>
      <c r="K28383" s="55">
        <v>6568</v>
      </c>
      <c r="L28383" s="55">
        <v>8634</v>
      </c>
      <c r="M28383" s="55">
        <v>9526</v>
      </c>
      <c r="N28383" s="55">
        <v>-1</v>
      </c>
      <c r="O28383" s="55">
        <v>403</v>
      </c>
      <c r="P28383" s="55">
        <v>971</v>
      </c>
      <c r="R28383" s="55">
        <v>1107</v>
      </c>
      <c r="T28383" s="55">
        <v>-110</v>
      </c>
      <c r="Y28383" s="55">
        <v>-391</v>
      </c>
      <c r="AD28383" s="55">
        <v>358</v>
      </c>
      <c r="AF28383" s="55">
        <v>-77</v>
      </c>
      <c r="AJ28383" s="56">
        <v>-2773</v>
      </c>
      <c r="AK28383" s="56">
        <v>615</v>
      </c>
      <c r="AL28383" s="56">
        <v>410</v>
      </c>
    </row>
    <row r="28384" spans="1:38">
      <c r="A28384" s="41" t="s">
        <v>45</v>
      </c>
      <c r="B28384" s="42">
        <v>43368.791666666664</v>
      </c>
      <c r="C28384" s="43">
        <v>43368</v>
      </c>
      <c r="D28384" s="42">
        <v>43368.625</v>
      </c>
      <c r="E28384" s="44" t="s">
        <v>239</v>
      </c>
      <c r="F28384" s="55">
        <v>31323</v>
      </c>
      <c r="G28384" s="55">
        <v>31069</v>
      </c>
      <c r="H28384" s="55">
        <v>28076</v>
      </c>
      <c r="I28384" s="55">
        <v>477</v>
      </c>
      <c r="J28384" s="55">
        <v>27663</v>
      </c>
      <c r="K28384" s="55">
        <v>6892</v>
      </c>
      <c r="L28384" s="55">
        <v>8614</v>
      </c>
      <c r="M28384" s="55">
        <v>9525</v>
      </c>
      <c r="N28384" s="55">
        <v>-1</v>
      </c>
      <c r="O28384" s="55">
        <v>481</v>
      </c>
      <c r="P28384" s="55">
        <v>1041</v>
      </c>
      <c r="R28384" s="55">
        <v>1111</v>
      </c>
      <c r="T28384" s="55">
        <v>-420</v>
      </c>
      <c r="Y28384" s="55">
        <v>-637</v>
      </c>
      <c r="AD28384" s="55">
        <v>264</v>
      </c>
      <c r="AF28384" s="55">
        <v>-47</v>
      </c>
      <c r="AJ28384" s="56">
        <v>-3470</v>
      </c>
      <c r="AK28384" s="56">
        <v>897</v>
      </c>
      <c r="AL28384" s="56">
        <v>413</v>
      </c>
    </row>
    <row r="28385" spans="1:38">
      <c r="A28385" s="41" t="s">
        <v>45</v>
      </c>
      <c r="B28385" s="42">
        <v>43368.833333333336</v>
      </c>
      <c r="C28385" s="43">
        <v>43368</v>
      </c>
      <c r="D28385" s="42">
        <v>43368.666666666664</v>
      </c>
      <c r="E28385" s="44" t="s">
        <v>239</v>
      </c>
      <c r="F28385" s="55">
        <v>32089</v>
      </c>
      <c r="G28385" s="55">
        <v>31901</v>
      </c>
      <c r="H28385" s="55">
        <v>28255</v>
      </c>
      <c r="I28385" s="55">
        <v>503</v>
      </c>
      <c r="J28385" s="55">
        <v>27736</v>
      </c>
      <c r="K28385" s="55">
        <v>6964</v>
      </c>
      <c r="L28385" s="55">
        <v>8726</v>
      </c>
      <c r="M28385" s="55">
        <v>9523</v>
      </c>
      <c r="N28385" s="55">
        <v>-1</v>
      </c>
      <c r="O28385" s="55">
        <v>527</v>
      </c>
      <c r="P28385" s="55">
        <v>887</v>
      </c>
      <c r="R28385" s="55">
        <v>1110</v>
      </c>
      <c r="T28385" s="55">
        <v>-617</v>
      </c>
      <c r="Y28385" s="55">
        <v>-733</v>
      </c>
      <c r="AD28385" s="55">
        <v>147</v>
      </c>
      <c r="AF28385" s="55">
        <v>-31</v>
      </c>
      <c r="AJ28385" s="56">
        <v>-4149</v>
      </c>
      <c r="AK28385" s="56">
        <v>1120</v>
      </c>
      <c r="AL28385" s="56">
        <v>519</v>
      </c>
    </row>
    <row r="28386" spans="1:38">
      <c r="A28386" s="41" t="s">
        <v>45</v>
      </c>
      <c r="B28386" s="42">
        <v>43368.875</v>
      </c>
      <c r="C28386" s="43">
        <v>43368</v>
      </c>
      <c r="D28386" s="42">
        <v>43368.708333333336</v>
      </c>
      <c r="E28386" s="44" t="s">
        <v>239</v>
      </c>
      <c r="F28386" s="55">
        <v>32720</v>
      </c>
      <c r="G28386" s="55">
        <v>32584</v>
      </c>
      <c r="H28386" s="55">
        <v>28567</v>
      </c>
      <c r="I28386" s="55">
        <v>472</v>
      </c>
      <c r="J28386" s="55">
        <v>28030</v>
      </c>
      <c r="K28386" s="55">
        <v>7272</v>
      </c>
      <c r="L28386" s="55">
        <v>8867</v>
      </c>
      <c r="M28386" s="55">
        <v>9519</v>
      </c>
      <c r="N28386" s="55">
        <v>-1</v>
      </c>
      <c r="O28386" s="55">
        <v>576</v>
      </c>
      <c r="P28386" s="55">
        <v>686</v>
      </c>
      <c r="R28386" s="55">
        <v>1111</v>
      </c>
      <c r="T28386" s="55">
        <v>-692</v>
      </c>
      <c r="Y28386" s="55">
        <v>-671</v>
      </c>
      <c r="AD28386" s="55">
        <v>-16</v>
      </c>
      <c r="AF28386" s="55">
        <v>-5</v>
      </c>
      <c r="AJ28386" s="56">
        <v>-4489</v>
      </c>
      <c r="AK28386" s="56">
        <v>1164</v>
      </c>
      <c r="AL28386" s="56">
        <v>537</v>
      </c>
    </row>
    <row r="28387" spans="1:38">
      <c r="A28387" s="41" t="s">
        <v>45</v>
      </c>
      <c r="B28387" s="42">
        <v>43368.916666666664</v>
      </c>
      <c r="C28387" s="43">
        <v>43368</v>
      </c>
      <c r="D28387" s="42">
        <v>43368.75</v>
      </c>
      <c r="E28387" s="44" t="s">
        <v>239</v>
      </c>
      <c r="F28387" s="55">
        <v>32613</v>
      </c>
      <c r="G28387" s="55">
        <v>32463</v>
      </c>
      <c r="H28387" s="55">
        <v>28681</v>
      </c>
      <c r="I28387" s="55">
        <v>491</v>
      </c>
      <c r="J28387" s="55">
        <v>28120</v>
      </c>
      <c r="K28387" s="55">
        <v>7554</v>
      </c>
      <c r="L28387" s="55">
        <v>8910</v>
      </c>
      <c r="M28387" s="55">
        <v>9515</v>
      </c>
      <c r="N28387" s="55">
        <v>-1</v>
      </c>
      <c r="O28387" s="55">
        <v>580</v>
      </c>
      <c r="P28387" s="55">
        <v>434</v>
      </c>
      <c r="R28387" s="55">
        <v>1128</v>
      </c>
      <c r="T28387" s="55">
        <v>-383</v>
      </c>
      <c r="Y28387" s="55">
        <v>-443</v>
      </c>
      <c r="AD28387" s="55">
        <v>43</v>
      </c>
      <c r="AF28387" s="55">
        <v>17</v>
      </c>
      <c r="AJ28387" s="56">
        <v>-4273</v>
      </c>
      <c r="AK28387" s="56">
        <v>874</v>
      </c>
      <c r="AL28387" s="56">
        <v>561</v>
      </c>
    </row>
    <row r="28388" spans="1:38">
      <c r="A28388" s="41" t="s">
        <v>45</v>
      </c>
      <c r="B28388" s="42">
        <v>43368.958333333336</v>
      </c>
      <c r="C28388" s="43">
        <v>43368</v>
      </c>
      <c r="D28388" s="42">
        <v>43368.791666666664</v>
      </c>
      <c r="E28388" s="44" t="s">
        <v>239</v>
      </c>
      <c r="F28388" s="55">
        <v>32081</v>
      </c>
      <c r="G28388" s="55">
        <v>31816</v>
      </c>
      <c r="H28388" s="55">
        <v>28479</v>
      </c>
      <c r="I28388" s="55">
        <v>492</v>
      </c>
      <c r="J28388" s="55">
        <v>27993</v>
      </c>
      <c r="K28388" s="55">
        <v>7752</v>
      </c>
      <c r="L28388" s="55">
        <v>8901</v>
      </c>
      <c r="M28388" s="55">
        <v>9520</v>
      </c>
      <c r="N28388" s="55">
        <v>-1</v>
      </c>
      <c r="O28388" s="55">
        <v>548</v>
      </c>
      <c r="P28388" s="55">
        <v>129</v>
      </c>
      <c r="R28388" s="55">
        <v>1144</v>
      </c>
      <c r="T28388" s="55">
        <v>-264</v>
      </c>
      <c r="Y28388" s="55">
        <v>-162</v>
      </c>
      <c r="AD28388" s="55">
        <v>-81</v>
      </c>
      <c r="AF28388" s="55">
        <v>-21</v>
      </c>
      <c r="AJ28388" s="56">
        <v>-3829</v>
      </c>
      <c r="AK28388" s="56">
        <v>756</v>
      </c>
      <c r="AL28388" s="56">
        <v>486</v>
      </c>
    </row>
    <row r="28389" spans="1:38">
      <c r="A28389" s="41" t="s">
        <v>45</v>
      </c>
      <c r="B28389" s="42">
        <v>43369</v>
      </c>
      <c r="C28389" s="43">
        <v>43368</v>
      </c>
      <c r="D28389" s="42">
        <v>43368.833333333336</v>
      </c>
      <c r="E28389" s="44" t="s">
        <v>239</v>
      </c>
      <c r="F28389" s="55">
        <v>31484</v>
      </c>
      <c r="G28389" s="55">
        <v>31234</v>
      </c>
      <c r="H28389" s="55">
        <v>28567</v>
      </c>
      <c r="I28389" s="55">
        <v>502</v>
      </c>
      <c r="J28389" s="55">
        <v>28028</v>
      </c>
      <c r="K28389" s="55">
        <v>7740</v>
      </c>
      <c r="L28389" s="55">
        <v>8993</v>
      </c>
      <c r="M28389" s="55">
        <v>9513</v>
      </c>
      <c r="N28389" s="55">
        <v>0</v>
      </c>
      <c r="O28389" s="55">
        <v>606</v>
      </c>
      <c r="P28389" s="55">
        <v>39</v>
      </c>
      <c r="R28389" s="55">
        <v>1137</v>
      </c>
      <c r="T28389" s="55">
        <v>-197</v>
      </c>
      <c r="Y28389" s="55">
        <v>5</v>
      </c>
      <c r="AD28389" s="55">
        <v>-151</v>
      </c>
      <c r="AF28389" s="55">
        <v>-51</v>
      </c>
      <c r="AJ28389" s="56">
        <v>-3169</v>
      </c>
      <c r="AK28389" s="56">
        <v>699</v>
      </c>
      <c r="AL28389" s="56">
        <v>539</v>
      </c>
    </row>
    <row r="28390" spans="1:38">
      <c r="A28390" s="41" t="s">
        <v>45</v>
      </c>
      <c r="B28390" s="42">
        <v>43369.041666666664</v>
      </c>
      <c r="C28390" s="43">
        <v>43368</v>
      </c>
      <c r="D28390" s="42">
        <v>43368.875</v>
      </c>
      <c r="E28390" s="44" t="s">
        <v>239</v>
      </c>
      <c r="F28390" s="55">
        <v>30874</v>
      </c>
      <c r="G28390" s="55">
        <v>30514</v>
      </c>
      <c r="H28390" s="55">
        <v>28524</v>
      </c>
      <c r="I28390" s="55">
        <v>519</v>
      </c>
      <c r="J28390" s="55">
        <v>28050</v>
      </c>
      <c r="K28390" s="55">
        <v>7752</v>
      </c>
      <c r="L28390" s="55">
        <v>9147</v>
      </c>
      <c r="M28390" s="55">
        <v>9506</v>
      </c>
      <c r="N28390" s="55">
        <v>0</v>
      </c>
      <c r="O28390" s="55">
        <v>483</v>
      </c>
      <c r="P28390" s="55">
        <v>-1</v>
      </c>
      <c r="R28390" s="55">
        <v>1163</v>
      </c>
      <c r="T28390" s="55">
        <v>57</v>
      </c>
      <c r="Y28390" s="55">
        <v>-64</v>
      </c>
      <c r="AD28390" s="55">
        <v>170</v>
      </c>
      <c r="AF28390" s="55">
        <v>-49</v>
      </c>
      <c r="AJ28390" s="56">
        <v>-2509</v>
      </c>
      <c r="AK28390" s="56">
        <v>462</v>
      </c>
      <c r="AL28390" s="56">
        <v>474</v>
      </c>
    </row>
    <row r="28391" spans="1:38">
      <c r="A28391" s="41" t="s">
        <v>45</v>
      </c>
      <c r="B28391" s="42">
        <v>43369.083333333336</v>
      </c>
      <c r="C28391" s="43">
        <v>43368</v>
      </c>
      <c r="D28391" s="42">
        <v>43368.916666666664</v>
      </c>
      <c r="E28391" s="44" t="s">
        <v>239</v>
      </c>
      <c r="F28391" s="55">
        <v>28845</v>
      </c>
      <c r="G28391" s="55">
        <v>28523</v>
      </c>
      <c r="H28391" s="55">
        <v>26844</v>
      </c>
      <c r="I28391" s="55">
        <v>509</v>
      </c>
      <c r="J28391" s="55">
        <v>26438</v>
      </c>
      <c r="K28391" s="55">
        <v>7057</v>
      </c>
      <c r="L28391" s="55">
        <v>8490</v>
      </c>
      <c r="M28391" s="55">
        <v>9514</v>
      </c>
      <c r="N28391" s="55">
        <v>0</v>
      </c>
      <c r="O28391" s="55">
        <v>214</v>
      </c>
      <c r="P28391" s="55">
        <v>-2</v>
      </c>
      <c r="R28391" s="55">
        <v>1165</v>
      </c>
      <c r="T28391" s="55">
        <v>-173</v>
      </c>
      <c r="Y28391" s="55">
        <v>-103</v>
      </c>
      <c r="AD28391" s="55">
        <v>47</v>
      </c>
      <c r="AF28391" s="55">
        <v>-117</v>
      </c>
      <c r="AJ28391" s="56">
        <v>-2188</v>
      </c>
      <c r="AK28391" s="56">
        <v>682</v>
      </c>
      <c r="AL28391" s="56">
        <v>406</v>
      </c>
    </row>
    <row r="28392" spans="1:38">
      <c r="A28392" s="41" t="s">
        <v>45</v>
      </c>
      <c r="B28392" s="42">
        <v>43369.125</v>
      </c>
      <c r="C28392" s="43">
        <v>43368</v>
      </c>
      <c r="D28392" s="42">
        <v>43368.958333333336</v>
      </c>
      <c r="E28392" s="44" t="s">
        <v>239</v>
      </c>
      <c r="F28392" s="55">
        <v>26381</v>
      </c>
      <c r="G28392" s="55">
        <v>26041</v>
      </c>
      <c r="H28392" s="55">
        <v>24377</v>
      </c>
      <c r="I28392" s="55">
        <v>513</v>
      </c>
      <c r="J28392" s="55">
        <v>24243</v>
      </c>
      <c r="K28392" s="55">
        <v>5931</v>
      </c>
      <c r="L28392" s="55">
        <v>7437</v>
      </c>
      <c r="M28392" s="55">
        <v>9511</v>
      </c>
      <c r="N28392" s="55">
        <v>0</v>
      </c>
      <c r="O28392" s="55">
        <v>193</v>
      </c>
      <c r="P28392" s="55">
        <v>0</v>
      </c>
      <c r="R28392" s="55">
        <v>1171</v>
      </c>
      <c r="T28392" s="55">
        <v>-573</v>
      </c>
      <c r="Y28392" s="55">
        <v>-450</v>
      </c>
      <c r="AD28392" s="55">
        <v>27</v>
      </c>
      <c r="AF28392" s="55">
        <v>-150</v>
      </c>
      <c r="AJ28392" s="56">
        <v>-2177</v>
      </c>
      <c r="AK28392" s="56">
        <v>1086</v>
      </c>
      <c r="AL28392" s="56">
        <v>134</v>
      </c>
    </row>
    <row r="28393" spans="1:38">
      <c r="A28393" s="41" t="s">
        <v>45</v>
      </c>
      <c r="B28393" s="42">
        <v>43369.166666666664</v>
      </c>
      <c r="C28393" s="43">
        <v>43368</v>
      </c>
      <c r="D28393" s="42">
        <v>43369</v>
      </c>
      <c r="E28393" s="44" t="s">
        <v>239</v>
      </c>
      <c r="F28393" s="55">
        <v>24007</v>
      </c>
      <c r="G28393" s="55">
        <v>23659</v>
      </c>
      <c r="H28393" s="55">
        <v>22220</v>
      </c>
      <c r="I28393" s="55">
        <v>512</v>
      </c>
      <c r="J28393" s="55">
        <v>23315</v>
      </c>
      <c r="K28393" s="55">
        <v>5366</v>
      </c>
      <c r="L28393" s="55">
        <v>7076</v>
      </c>
      <c r="M28393" s="55">
        <v>9510</v>
      </c>
      <c r="N28393" s="55">
        <v>0</v>
      </c>
      <c r="O28393" s="55">
        <v>194</v>
      </c>
      <c r="P28393" s="55">
        <v>0</v>
      </c>
      <c r="R28393" s="55">
        <v>1169</v>
      </c>
      <c r="T28393" s="55">
        <v>-581</v>
      </c>
      <c r="Y28393" s="55">
        <v>-633</v>
      </c>
      <c r="AD28393" s="55">
        <v>227</v>
      </c>
      <c r="AF28393" s="55">
        <v>-175</v>
      </c>
      <c r="AJ28393" s="56">
        <v>-1951</v>
      </c>
      <c r="AK28393" s="56">
        <v>1093</v>
      </c>
      <c r="AL28393" s="56">
        <v>-1095</v>
      </c>
    </row>
    <row r="28394" spans="1:38">
      <c r="A28394" s="41" t="s">
        <v>45</v>
      </c>
      <c r="B28394" s="42">
        <v>43369.208333333336</v>
      </c>
      <c r="C28394" s="43">
        <v>43369</v>
      </c>
      <c r="D28394" s="42">
        <v>43369.041666666664</v>
      </c>
      <c r="E28394" s="44" t="s">
        <v>239</v>
      </c>
      <c r="F28394" s="55">
        <v>5207</v>
      </c>
      <c r="G28394" s="55">
        <v>22048</v>
      </c>
      <c r="H28394" s="55">
        <v>21260</v>
      </c>
      <c r="I28394" s="55">
        <v>266</v>
      </c>
      <c r="J28394" s="55">
        <v>21571</v>
      </c>
      <c r="K28394" s="55">
        <v>5413</v>
      </c>
      <c r="L28394" s="55">
        <v>6912</v>
      </c>
      <c r="M28394" s="55">
        <v>9659</v>
      </c>
      <c r="N28394" s="55">
        <v>-8</v>
      </c>
      <c r="O28394" s="55">
        <v>-1508</v>
      </c>
      <c r="P28394" s="55">
        <v>0</v>
      </c>
      <c r="R28394" s="55">
        <v>1103</v>
      </c>
      <c r="T28394" s="55">
        <v>-790</v>
      </c>
      <c r="Y28394" s="55">
        <v>-875</v>
      </c>
      <c r="AD28394" s="55">
        <v>282</v>
      </c>
      <c r="AF28394" s="55">
        <v>-197</v>
      </c>
      <c r="AJ28394" s="56">
        <v>-1054</v>
      </c>
      <c r="AK28394" s="56">
        <v>1056</v>
      </c>
      <c r="AL28394" s="56">
        <v>-311</v>
      </c>
    </row>
    <row r="28395" spans="1:38">
      <c r="A28395" s="41" t="s">
        <v>45</v>
      </c>
      <c r="B28395" s="42">
        <v>43369.25</v>
      </c>
      <c r="C28395" s="43">
        <v>43369</v>
      </c>
      <c r="D28395" s="42">
        <v>43369.083333333336</v>
      </c>
      <c r="E28395" s="44" t="s">
        <v>239</v>
      </c>
      <c r="F28395" s="55">
        <v>4949</v>
      </c>
      <c r="G28395" s="55">
        <v>20710</v>
      </c>
      <c r="H28395" s="55">
        <v>19948</v>
      </c>
      <c r="I28395" s="55">
        <v>271</v>
      </c>
      <c r="J28395" s="55">
        <v>20372</v>
      </c>
      <c r="K28395" s="55">
        <v>4612</v>
      </c>
      <c r="L28395" s="55">
        <v>6739</v>
      </c>
      <c r="M28395" s="55">
        <v>9685</v>
      </c>
      <c r="N28395" s="55">
        <v>0</v>
      </c>
      <c r="O28395" s="55">
        <v>-1756</v>
      </c>
      <c r="P28395" s="55">
        <v>-1</v>
      </c>
      <c r="R28395" s="55">
        <v>1093</v>
      </c>
      <c r="T28395" s="55">
        <v>-768</v>
      </c>
      <c r="Y28395" s="55">
        <v>-597</v>
      </c>
      <c r="AD28395" s="55">
        <v>10</v>
      </c>
      <c r="AF28395" s="55">
        <v>-181</v>
      </c>
      <c r="AJ28395" s="56">
        <v>-1033</v>
      </c>
      <c r="AK28395" s="56">
        <v>1039</v>
      </c>
      <c r="AL28395" s="56">
        <v>-424</v>
      </c>
    </row>
    <row r="28396" spans="1:38">
      <c r="A28396" s="41" t="s">
        <v>45</v>
      </c>
      <c r="B28396" s="42">
        <v>43369.291666666664</v>
      </c>
      <c r="C28396" s="43">
        <v>43369</v>
      </c>
      <c r="D28396" s="42">
        <v>43369.125</v>
      </c>
      <c r="E28396" s="44" t="s">
        <v>239</v>
      </c>
      <c r="F28396" s="55">
        <v>4782</v>
      </c>
      <c r="G28396" s="55">
        <v>20072</v>
      </c>
      <c r="H28396" s="55">
        <v>19386</v>
      </c>
      <c r="I28396" s="55">
        <v>378</v>
      </c>
      <c r="J28396" s="55">
        <v>19872</v>
      </c>
      <c r="K28396" s="55">
        <v>4162</v>
      </c>
      <c r="L28396" s="55">
        <v>6694</v>
      </c>
      <c r="M28396" s="55">
        <v>9703</v>
      </c>
      <c r="N28396" s="55">
        <v>0</v>
      </c>
      <c r="O28396" s="55">
        <v>-1759</v>
      </c>
      <c r="P28396" s="55">
        <v>0</v>
      </c>
      <c r="R28396" s="55">
        <v>1072</v>
      </c>
      <c r="T28396" s="55">
        <v>-690</v>
      </c>
      <c r="Y28396" s="55">
        <v>-556</v>
      </c>
      <c r="AD28396" s="55">
        <v>28</v>
      </c>
      <c r="AF28396" s="55">
        <v>-162</v>
      </c>
      <c r="AJ28396" s="56">
        <v>-1064</v>
      </c>
      <c r="AK28396" s="56">
        <v>1068</v>
      </c>
      <c r="AL28396" s="56">
        <v>-486</v>
      </c>
    </row>
    <row r="28397" spans="1:38">
      <c r="A28397" s="41" t="s">
        <v>45</v>
      </c>
      <c r="B28397" s="42">
        <v>43369.333333333336</v>
      </c>
      <c r="C28397" s="43">
        <v>43369</v>
      </c>
      <c r="D28397" s="42">
        <v>43369.166666666664</v>
      </c>
      <c r="E28397" s="44" t="s">
        <v>239</v>
      </c>
      <c r="F28397" s="55">
        <v>4678</v>
      </c>
      <c r="G28397" s="55">
        <v>19787</v>
      </c>
      <c r="H28397" s="55">
        <v>19054</v>
      </c>
      <c r="I28397" s="55">
        <v>389</v>
      </c>
      <c r="J28397" s="55">
        <v>19563</v>
      </c>
      <c r="K28397" s="55">
        <v>3867</v>
      </c>
      <c r="L28397" s="55">
        <v>6662</v>
      </c>
      <c r="M28397" s="55">
        <v>9726</v>
      </c>
      <c r="N28397" s="55">
        <v>0</v>
      </c>
      <c r="O28397" s="55">
        <v>-1747</v>
      </c>
      <c r="P28397" s="55">
        <v>0</v>
      </c>
      <c r="R28397" s="55">
        <v>1055</v>
      </c>
      <c r="T28397" s="55">
        <v>-740</v>
      </c>
      <c r="Y28397" s="55">
        <v>-600</v>
      </c>
      <c r="AD28397" s="55">
        <v>-17</v>
      </c>
      <c r="AF28397" s="55">
        <v>-123</v>
      </c>
      <c r="AJ28397" s="56">
        <v>-1122</v>
      </c>
      <c r="AK28397" s="56">
        <v>1129</v>
      </c>
      <c r="AL28397" s="56">
        <v>-509</v>
      </c>
    </row>
    <row r="28398" spans="1:38">
      <c r="A28398" s="41" t="s">
        <v>45</v>
      </c>
      <c r="B28398" s="42">
        <v>43369.375</v>
      </c>
      <c r="C28398" s="43">
        <v>43369</v>
      </c>
      <c r="D28398" s="42">
        <v>43369.208333333336</v>
      </c>
      <c r="E28398" s="44" t="s">
        <v>239</v>
      </c>
      <c r="F28398" s="55">
        <v>4651</v>
      </c>
      <c r="G28398" s="55">
        <v>19740</v>
      </c>
      <c r="H28398" s="55">
        <v>19154</v>
      </c>
      <c r="I28398" s="55">
        <v>379</v>
      </c>
      <c r="J28398" s="55">
        <v>19666</v>
      </c>
      <c r="K28398" s="55">
        <v>3918</v>
      </c>
      <c r="L28398" s="55">
        <v>6720</v>
      </c>
      <c r="M28398" s="55">
        <v>9728</v>
      </c>
      <c r="N28398" s="55">
        <v>0</v>
      </c>
      <c r="O28398" s="55">
        <v>-1752</v>
      </c>
      <c r="P28398" s="55">
        <v>0</v>
      </c>
      <c r="R28398" s="55">
        <v>1052</v>
      </c>
      <c r="T28398" s="55">
        <v>-590</v>
      </c>
      <c r="Y28398" s="55">
        <v>-597</v>
      </c>
      <c r="AD28398" s="55">
        <v>110</v>
      </c>
      <c r="AF28398" s="55">
        <v>-103</v>
      </c>
      <c r="AJ28398" s="56">
        <v>-965</v>
      </c>
      <c r="AK28398" s="56">
        <v>969</v>
      </c>
      <c r="AL28398" s="56">
        <v>-512</v>
      </c>
    </row>
    <row r="28399" spans="1:38">
      <c r="A28399" s="41" t="s">
        <v>45</v>
      </c>
      <c r="B28399" s="42">
        <v>43369.416666666664</v>
      </c>
      <c r="C28399" s="43">
        <v>43369</v>
      </c>
      <c r="D28399" s="42">
        <v>43369.25</v>
      </c>
      <c r="E28399" s="44" t="s">
        <v>239</v>
      </c>
      <c r="F28399" s="55">
        <v>4819</v>
      </c>
      <c r="G28399" s="55">
        <v>20862</v>
      </c>
      <c r="H28399" s="55">
        <v>19969</v>
      </c>
      <c r="I28399" s="55">
        <v>224</v>
      </c>
      <c r="J28399" s="55">
        <v>20323</v>
      </c>
      <c r="K28399" s="55">
        <v>4292</v>
      </c>
      <c r="L28399" s="55">
        <v>6669</v>
      </c>
      <c r="M28399" s="55">
        <v>9724</v>
      </c>
      <c r="N28399" s="55">
        <v>0</v>
      </c>
      <c r="O28399" s="55">
        <v>-1533</v>
      </c>
      <c r="P28399" s="55">
        <v>0</v>
      </c>
      <c r="R28399" s="55">
        <v>1171</v>
      </c>
      <c r="T28399" s="55">
        <v>-895</v>
      </c>
      <c r="Y28399" s="55">
        <v>-438</v>
      </c>
      <c r="AD28399" s="55">
        <v>-342</v>
      </c>
      <c r="AF28399" s="55">
        <v>-115</v>
      </c>
      <c r="AJ28399" s="56">
        <v>-1117</v>
      </c>
      <c r="AK28399" s="56">
        <v>1119</v>
      </c>
      <c r="AL28399" s="56">
        <v>-354</v>
      </c>
    </row>
    <row r="28400" spans="1:38">
      <c r="A28400" s="41" t="s">
        <v>45</v>
      </c>
      <c r="B28400" s="42">
        <v>43369.458333333336</v>
      </c>
      <c r="C28400" s="43">
        <v>43369</v>
      </c>
      <c r="D28400" s="42">
        <v>43369.291666666664</v>
      </c>
      <c r="E28400" s="44" t="s">
        <v>239</v>
      </c>
      <c r="F28400" s="55">
        <v>5233</v>
      </c>
      <c r="G28400" s="55">
        <v>23138</v>
      </c>
      <c r="H28400" s="55">
        <v>22630</v>
      </c>
      <c r="I28400" s="55">
        <v>584</v>
      </c>
      <c r="J28400" s="55">
        <v>22824</v>
      </c>
      <c r="K28400" s="55">
        <v>5256</v>
      </c>
      <c r="L28400" s="55">
        <v>6644</v>
      </c>
      <c r="M28400" s="55">
        <v>9723</v>
      </c>
      <c r="N28400" s="55">
        <v>-1</v>
      </c>
      <c r="O28400" s="55">
        <v>-7</v>
      </c>
      <c r="P28400" s="55">
        <v>12</v>
      </c>
      <c r="R28400" s="55">
        <v>1197</v>
      </c>
      <c r="T28400" s="55">
        <v>-505</v>
      </c>
      <c r="Y28400" s="55">
        <v>162</v>
      </c>
      <c r="AD28400" s="55">
        <v>-580</v>
      </c>
      <c r="AF28400" s="55">
        <v>-87</v>
      </c>
      <c r="AJ28400" s="56">
        <v>-1092</v>
      </c>
      <c r="AK28400" s="56">
        <v>1089</v>
      </c>
      <c r="AL28400" s="56">
        <v>-194</v>
      </c>
    </row>
    <row r="28401" spans="1:38">
      <c r="A28401" s="41" t="s">
        <v>45</v>
      </c>
      <c r="B28401" s="42">
        <v>43369.5</v>
      </c>
      <c r="C28401" s="43">
        <v>43369</v>
      </c>
      <c r="D28401" s="42">
        <v>43369.333333333336</v>
      </c>
      <c r="E28401" s="44" t="s">
        <v>239</v>
      </c>
      <c r="F28401" s="55">
        <v>5344</v>
      </c>
      <c r="G28401" s="55">
        <v>23988</v>
      </c>
      <c r="H28401" s="55">
        <v>23689</v>
      </c>
      <c r="I28401" s="55">
        <v>482</v>
      </c>
      <c r="J28401" s="55">
        <v>23757</v>
      </c>
      <c r="K28401" s="55">
        <v>5821</v>
      </c>
      <c r="L28401" s="55">
        <v>6536</v>
      </c>
      <c r="M28401" s="55">
        <v>9732</v>
      </c>
      <c r="N28401" s="55">
        <v>0</v>
      </c>
      <c r="O28401" s="55">
        <v>388</v>
      </c>
      <c r="P28401" s="55">
        <v>120</v>
      </c>
      <c r="R28401" s="55">
        <v>1160</v>
      </c>
      <c r="T28401" s="55">
        <v>-300</v>
      </c>
      <c r="Y28401" s="55">
        <v>108</v>
      </c>
      <c r="AD28401" s="55">
        <v>-351</v>
      </c>
      <c r="AF28401" s="55">
        <v>-57</v>
      </c>
      <c r="AJ28401" s="56">
        <v>-781</v>
      </c>
      <c r="AK28401" s="56">
        <v>782</v>
      </c>
      <c r="AL28401" s="56">
        <v>-68</v>
      </c>
    </row>
    <row r="28402" spans="1:38">
      <c r="A28402" s="41" t="s">
        <v>45</v>
      </c>
      <c r="B28402" s="42">
        <v>43369.541666666664</v>
      </c>
      <c r="C28402" s="43">
        <v>43369</v>
      </c>
      <c r="D28402" s="42">
        <v>43369.375</v>
      </c>
      <c r="E28402" s="44" t="s">
        <v>239</v>
      </c>
      <c r="F28402" s="55">
        <v>5489</v>
      </c>
      <c r="G28402" s="55">
        <v>24726</v>
      </c>
      <c r="H28402" s="55">
        <v>24396</v>
      </c>
      <c r="I28402" s="55">
        <v>525</v>
      </c>
      <c r="J28402" s="55">
        <v>24397</v>
      </c>
      <c r="K28402" s="55">
        <v>5987</v>
      </c>
      <c r="L28402" s="55">
        <v>6532</v>
      </c>
      <c r="M28402" s="55">
        <v>9729</v>
      </c>
      <c r="N28402" s="55">
        <v>0</v>
      </c>
      <c r="O28402" s="55">
        <v>422</v>
      </c>
      <c r="P28402" s="55">
        <v>540</v>
      </c>
      <c r="R28402" s="55">
        <v>1187</v>
      </c>
      <c r="T28402" s="55">
        <v>-329</v>
      </c>
      <c r="Y28402" s="55">
        <v>146</v>
      </c>
      <c r="AD28402" s="55">
        <v>-386</v>
      </c>
      <c r="AF28402" s="55">
        <v>-89</v>
      </c>
      <c r="AJ28402" s="56">
        <v>-855</v>
      </c>
      <c r="AK28402" s="56">
        <v>854</v>
      </c>
      <c r="AL28402" s="56">
        <v>-1</v>
      </c>
    </row>
    <row r="28403" spans="1:38">
      <c r="A28403" s="41" t="s">
        <v>45</v>
      </c>
      <c r="B28403" s="42">
        <v>43369.583333333336</v>
      </c>
      <c r="C28403" s="43">
        <v>43369</v>
      </c>
      <c r="D28403" s="42">
        <v>43369.416666666664</v>
      </c>
      <c r="E28403" s="44" t="s">
        <v>239</v>
      </c>
      <c r="F28403" s="55">
        <v>5840</v>
      </c>
      <c r="G28403" s="55">
        <v>26214</v>
      </c>
      <c r="H28403" s="55">
        <v>25507</v>
      </c>
      <c r="I28403" s="55">
        <v>359</v>
      </c>
      <c r="J28403" s="55">
        <v>25508</v>
      </c>
      <c r="K28403" s="55">
        <v>6307</v>
      </c>
      <c r="L28403" s="55">
        <v>6675</v>
      </c>
      <c r="M28403" s="55">
        <v>9728</v>
      </c>
      <c r="N28403" s="55">
        <v>0</v>
      </c>
      <c r="O28403" s="55">
        <v>370</v>
      </c>
      <c r="P28403" s="55">
        <v>1163</v>
      </c>
      <c r="R28403" s="55">
        <v>1265</v>
      </c>
      <c r="T28403" s="55">
        <v>-684</v>
      </c>
      <c r="Y28403" s="55">
        <v>-92</v>
      </c>
      <c r="AD28403" s="55">
        <v>-453</v>
      </c>
      <c r="AF28403" s="55">
        <v>-139</v>
      </c>
      <c r="AJ28403" s="56">
        <v>-1066</v>
      </c>
      <c r="AK28403" s="56">
        <v>1043</v>
      </c>
      <c r="AL28403" s="56">
        <v>-1</v>
      </c>
    </row>
    <row r="28404" spans="1:38">
      <c r="A28404" s="41" t="s">
        <v>45</v>
      </c>
      <c r="B28404" s="42">
        <v>43369.625</v>
      </c>
      <c r="C28404" s="43">
        <v>43369</v>
      </c>
      <c r="D28404" s="42">
        <v>43369.458333333336</v>
      </c>
      <c r="E28404" s="44" t="s">
        <v>239</v>
      </c>
      <c r="F28404" s="55">
        <v>6303</v>
      </c>
      <c r="G28404" s="55">
        <v>28183</v>
      </c>
      <c r="H28404" s="55">
        <v>27506</v>
      </c>
      <c r="I28404" s="55">
        <v>427</v>
      </c>
      <c r="J28404" s="55">
        <v>27508</v>
      </c>
      <c r="K28404" s="55">
        <v>7003</v>
      </c>
      <c r="L28404" s="55">
        <v>7192</v>
      </c>
      <c r="M28404" s="55">
        <v>9711</v>
      </c>
      <c r="N28404" s="55">
        <v>0</v>
      </c>
      <c r="O28404" s="55">
        <v>658</v>
      </c>
      <c r="P28404" s="55">
        <v>1587</v>
      </c>
      <c r="R28404" s="55">
        <v>1357</v>
      </c>
      <c r="T28404" s="55">
        <v>-671</v>
      </c>
      <c r="Y28404" s="55">
        <v>-35</v>
      </c>
      <c r="AD28404" s="55">
        <v>-447</v>
      </c>
      <c r="AF28404" s="55">
        <v>-189</v>
      </c>
      <c r="AJ28404" s="56">
        <v>-1104</v>
      </c>
      <c r="AK28404" s="56">
        <v>1098</v>
      </c>
      <c r="AL28404" s="56">
        <v>-2</v>
      </c>
    </row>
    <row r="28405" spans="1:38">
      <c r="A28405" s="41" t="s">
        <v>45</v>
      </c>
      <c r="B28405" s="42">
        <v>43369.666666666664</v>
      </c>
      <c r="C28405" s="43">
        <v>43369</v>
      </c>
      <c r="D28405" s="42">
        <v>43369.5</v>
      </c>
      <c r="E28405" s="44" t="s">
        <v>239</v>
      </c>
      <c r="F28405" s="55">
        <v>6802</v>
      </c>
      <c r="G28405" s="55">
        <v>30249</v>
      </c>
      <c r="H28405" s="55">
        <v>29616</v>
      </c>
      <c r="I28405" s="55">
        <v>413</v>
      </c>
      <c r="J28405" s="55">
        <v>29617</v>
      </c>
      <c r="K28405" s="55">
        <v>7561</v>
      </c>
      <c r="L28405" s="55">
        <v>7957</v>
      </c>
      <c r="M28405" s="55">
        <v>9704</v>
      </c>
      <c r="N28405" s="55">
        <v>0</v>
      </c>
      <c r="O28405" s="55">
        <v>1231</v>
      </c>
      <c r="P28405" s="55">
        <v>1746</v>
      </c>
      <c r="R28405" s="55">
        <v>1418</v>
      </c>
      <c r="T28405" s="55">
        <v>-635</v>
      </c>
      <c r="Y28405" s="55">
        <v>78</v>
      </c>
      <c r="AD28405" s="55">
        <v>-487</v>
      </c>
      <c r="AF28405" s="55">
        <v>-226</v>
      </c>
      <c r="AJ28405" s="56">
        <v>-1046</v>
      </c>
      <c r="AK28405" s="56">
        <v>1048</v>
      </c>
      <c r="AL28405" s="56">
        <v>-1</v>
      </c>
    </row>
    <row r="28406" spans="1:38">
      <c r="A28406" s="41" t="s">
        <v>45</v>
      </c>
      <c r="B28406" s="42">
        <v>43369.708333333336</v>
      </c>
      <c r="C28406" s="43">
        <v>43369</v>
      </c>
      <c r="D28406" s="42">
        <v>43369.541666666664</v>
      </c>
      <c r="E28406" s="44" t="s">
        <v>239</v>
      </c>
      <c r="F28406" s="55">
        <v>7208</v>
      </c>
      <c r="G28406" s="55">
        <v>32073</v>
      </c>
      <c r="H28406" s="55">
        <v>31534</v>
      </c>
      <c r="I28406" s="55">
        <v>647</v>
      </c>
      <c r="J28406" s="55">
        <v>31534</v>
      </c>
      <c r="K28406" s="55">
        <v>7845</v>
      </c>
      <c r="L28406" s="55">
        <v>8960</v>
      </c>
      <c r="M28406" s="55">
        <v>9691</v>
      </c>
      <c r="N28406" s="55">
        <v>0</v>
      </c>
      <c r="O28406" s="55">
        <v>1907</v>
      </c>
      <c r="P28406" s="55">
        <v>1716</v>
      </c>
      <c r="R28406" s="55">
        <v>1415</v>
      </c>
      <c r="T28406" s="55">
        <v>-591</v>
      </c>
      <c r="Y28406" s="55">
        <v>-120</v>
      </c>
      <c r="AD28406" s="55">
        <v>-281</v>
      </c>
      <c r="AF28406" s="55">
        <v>-190</v>
      </c>
      <c r="AJ28406" s="56">
        <v>-1186</v>
      </c>
      <c r="AK28406" s="56">
        <v>1238</v>
      </c>
      <c r="AL28406" s="56">
        <v>0</v>
      </c>
    </row>
    <row r="28407" spans="1:38">
      <c r="A28407" s="41" t="s">
        <v>45</v>
      </c>
      <c r="B28407" s="42">
        <v>43369.75</v>
      </c>
      <c r="C28407" s="43">
        <v>43369</v>
      </c>
      <c r="D28407" s="42">
        <v>43369.583333333336</v>
      </c>
      <c r="E28407" s="44" t="s">
        <v>239</v>
      </c>
      <c r="F28407" s="55">
        <v>7592</v>
      </c>
      <c r="G28407" s="55">
        <v>33656</v>
      </c>
      <c r="H28407" s="55">
        <v>33119</v>
      </c>
      <c r="I28407" s="55">
        <v>757</v>
      </c>
      <c r="J28407" s="55">
        <v>33120</v>
      </c>
      <c r="K28407" s="55">
        <v>8383</v>
      </c>
      <c r="L28407" s="55">
        <v>9715</v>
      </c>
      <c r="M28407" s="55">
        <v>9692</v>
      </c>
      <c r="N28407" s="55">
        <v>0</v>
      </c>
      <c r="O28407" s="55">
        <v>2319</v>
      </c>
      <c r="P28407" s="55">
        <v>1593</v>
      </c>
      <c r="R28407" s="55">
        <v>1418</v>
      </c>
      <c r="T28407" s="55">
        <v>-594</v>
      </c>
      <c r="Y28407" s="55">
        <v>-103</v>
      </c>
      <c r="AD28407" s="55">
        <v>-302</v>
      </c>
      <c r="AF28407" s="55">
        <v>-189</v>
      </c>
      <c r="AJ28407" s="56">
        <v>-1294</v>
      </c>
      <c r="AK28407" s="56">
        <v>1351</v>
      </c>
      <c r="AL28407" s="56">
        <v>-1</v>
      </c>
    </row>
    <row r="28408" spans="1:38">
      <c r="A28408" s="41" t="s">
        <v>45</v>
      </c>
      <c r="B28408" s="42">
        <v>43369.791666666664</v>
      </c>
      <c r="C28408" s="43">
        <v>43369</v>
      </c>
      <c r="D28408" s="42">
        <v>43369.625</v>
      </c>
      <c r="E28408" s="44" t="s">
        <v>239</v>
      </c>
      <c r="F28408" s="55">
        <v>7828</v>
      </c>
      <c r="G28408" s="55">
        <v>34918</v>
      </c>
      <c r="H28408" s="55">
        <v>33909</v>
      </c>
      <c r="I28408" s="55">
        <v>403</v>
      </c>
      <c r="J28408" s="55">
        <v>33911</v>
      </c>
      <c r="K28408" s="55">
        <v>8669</v>
      </c>
      <c r="L28408" s="55">
        <v>9866</v>
      </c>
      <c r="M28408" s="55">
        <v>9689</v>
      </c>
      <c r="N28408" s="55">
        <v>0</v>
      </c>
      <c r="O28408" s="55">
        <v>2827</v>
      </c>
      <c r="P28408" s="55">
        <v>1442</v>
      </c>
      <c r="R28408" s="55">
        <v>1418</v>
      </c>
      <c r="T28408" s="55">
        <v>-1014</v>
      </c>
      <c r="Y28408" s="55">
        <v>-167</v>
      </c>
      <c r="AD28408" s="55">
        <v>-628</v>
      </c>
      <c r="AF28408" s="55">
        <v>-219</v>
      </c>
      <c r="AJ28408" s="56">
        <v>-1412</v>
      </c>
      <c r="AK28408" s="56">
        <v>1417</v>
      </c>
      <c r="AL28408" s="56">
        <v>-2</v>
      </c>
    </row>
    <row r="28409" spans="1:38">
      <c r="A28409" s="41" t="s">
        <v>45</v>
      </c>
      <c r="B28409" s="42">
        <v>43369.833333333336</v>
      </c>
      <c r="C28409" s="43">
        <v>43369</v>
      </c>
      <c r="D28409" s="42">
        <v>43369.666666666664</v>
      </c>
      <c r="E28409" s="44" t="s">
        <v>239</v>
      </c>
      <c r="F28409" s="55">
        <v>7949</v>
      </c>
      <c r="G28409" s="55">
        <v>35736</v>
      </c>
      <c r="H28409" s="55">
        <v>34714</v>
      </c>
      <c r="I28409" s="55">
        <v>392</v>
      </c>
      <c r="J28409" s="55">
        <v>34715</v>
      </c>
      <c r="K28409" s="55">
        <v>8742</v>
      </c>
      <c r="L28409" s="55">
        <v>10102</v>
      </c>
      <c r="M28409" s="55">
        <v>9696</v>
      </c>
      <c r="N28409" s="55">
        <v>95</v>
      </c>
      <c r="O28409" s="55">
        <v>3339</v>
      </c>
      <c r="P28409" s="55">
        <v>1319</v>
      </c>
      <c r="R28409" s="55">
        <v>1422</v>
      </c>
      <c r="T28409" s="55">
        <v>-1025</v>
      </c>
      <c r="Y28409" s="55">
        <v>-184</v>
      </c>
      <c r="AD28409" s="55">
        <v>-610</v>
      </c>
      <c r="AF28409" s="55">
        <v>-231</v>
      </c>
      <c r="AJ28409" s="56">
        <v>-1414</v>
      </c>
      <c r="AK28409" s="56">
        <v>1417</v>
      </c>
      <c r="AL28409" s="56">
        <v>-1</v>
      </c>
    </row>
    <row r="28410" spans="1:38">
      <c r="A28410" s="41" t="s">
        <v>45</v>
      </c>
      <c r="B28410" s="42">
        <v>43369.875</v>
      </c>
      <c r="C28410" s="43">
        <v>43369</v>
      </c>
      <c r="D28410" s="42">
        <v>43369.708333333336</v>
      </c>
      <c r="E28410" s="44" t="s">
        <v>239</v>
      </c>
      <c r="F28410" s="55">
        <v>7996</v>
      </c>
      <c r="G28410" s="55">
        <v>35916</v>
      </c>
      <c r="H28410" s="55">
        <v>34789</v>
      </c>
      <c r="I28410" s="55">
        <v>320</v>
      </c>
      <c r="J28410" s="55">
        <v>34791</v>
      </c>
      <c r="K28410" s="55">
        <v>8728</v>
      </c>
      <c r="L28410" s="55">
        <v>10423</v>
      </c>
      <c r="M28410" s="55">
        <v>9691</v>
      </c>
      <c r="N28410" s="55">
        <v>158</v>
      </c>
      <c r="O28410" s="55">
        <v>3359</v>
      </c>
      <c r="P28410" s="55">
        <v>1007</v>
      </c>
      <c r="R28410" s="55">
        <v>1425</v>
      </c>
      <c r="T28410" s="55">
        <v>-1132</v>
      </c>
      <c r="Y28410" s="55">
        <v>-69</v>
      </c>
      <c r="AD28410" s="55">
        <v>-840</v>
      </c>
      <c r="AF28410" s="55">
        <v>-223</v>
      </c>
      <c r="AJ28410" s="56">
        <v>-1447</v>
      </c>
      <c r="AK28410" s="56">
        <v>1452</v>
      </c>
      <c r="AL28410" s="56">
        <v>-2</v>
      </c>
    </row>
    <row r="28411" spans="1:38">
      <c r="A28411" s="41" t="s">
        <v>45</v>
      </c>
      <c r="B28411" s="42">
        <v>43369.916666666664</v>
      </c>
      <c r="C28411" s="43">
        <v>43369</v>
      </c>
      <c r="D28411" s="42">
        <v>43369.75</v>
      </c>
      <c r="E28411" s="44" t="s">
        <v>239</v>
      </c>
      <c r="F28411" s="55">
        <v>7868</v>
      </c>
      <c r="G28411" s="55">
        <v>35198</v>
      </c>
      <c r="H28411" s="55">
        <v>34238</v>
      </c>
      <c r="I28411" s="55">
        <v>485</v>
      </c>
      <c r="J28411" s="55">
        <v>34241</v>
      </c>
      <c r="K28411" s="55">
        <v>8748</v>
      </c>
      <c r="L28411" s="55">
        <v>10524</v>
      </c>
      <c r="M28411" s="55">
        <v>9700</v>
      </c>
      <c r="N28411" s="55">
        <v>160</v>
      </c>
      <c r="O28411" s="55">
        <v>3188</v>
      </c>
      <c r="P28411" s="55">
        <v>501</v>
      </c>
      <c r="R28411" s="55">
        <v>1420</v>
      </c>
      <c r="T28411" s="55">
        <v>-965</v>
      </c>
      <c r="Y28411" s="55">
        <v>-2</v>
      </c>
      <c r="AD28411" s="55">
        <v>-782</v>
      </c>
      <c r="AF28411" s="55">
        <v>-181</v>
      </c>
      <c r="AJ28411" s="56">
        <v>-1445</v>
      </c>
      <c r="AK28411" s="56">
        <v>1450</v>
      </c>
      <c r="AL28411" s="56">
        <v>-3</v>
      </c>
    </row>
    <row r="28412" spans="1:38">
      <c r="A28412" s="41" t="s">
        <v>45</v>
      </c>
      <c r="B28412" s="42">
        <v>43369.958333333336</v>
      </c>
      <c r="C28412" s="43">
        <v>43369</v>
      </c>
      <c r="D28412" s="42">
        <v>43369.791666666664</v>
      </c>
      <c r="E28412" s="44" t="s">
        <v>239</v>
      </c>
      <c r="F28412" s="55">
        <v>7601</v>
      </c>
      <c r="G28412" s="55">
        <v>33908</v>
      </c>
      <c r="H28412" s="55">
        <v>33132</v>
      </c>
      <c r="I28412" s="55">
        <v>468</v>
      </c>
      <c r="J28412" s="55">
        <v>33134</v>
      </c>
      <c r="K28412" s="55">
        <v>8617</v>
      </c>
      <c r="L28412" s="55">
        <v>10342</v>
      </c>
      <c r="M28412" s="55">
        <v>9692</v>
      </c>
      <c r="N28412" s="55">
        <v>160</v>
      </c>
      <c r="O28412" s="55">
        <v>2778</v>
      </c>
      <c r="P28412" s="55">
        <v>122</v>
      </c>
      <c r="R28412" s="55">
        <v>1423</v>
      </c>
      <c r="T28412" s="55">
        <v>-781</v>
      </c>
      <c r="Y28412" s="55">
        <v>233</v>
      </c>
      <c r="AD28412" s="55">
        <v>-877</v>
      </c>
      <c r="AF28412" s="55">
        <v>-137</v>
      </c>
      <c r="AJ28412" s="56">
        <v>-1244</v>
      </c>
      <c r="AK28412" s="56">
        <v>1249</v>
      </c>
      <c r="AL28412" s="56">
        <v>-2</v>
      </c>
    </row>
    <row r="28413" spans="1:38">
      <c r="A28413" s="41" t="s">
        <v>45</v>
      </c>
      <c r="B28413" s="42">
        <v>43370</v>
      </c>
      <c r="C28413" s="43">
        <v>43369</v>
      </c>
      <c r="D28413" s="42">
        <v>43369.833333333336</v>
      </c>
      <c r="E28413" s="44" t="s">
        <v>239</v>
      </c>
      <c r="F28413" s="55">
        <v>7358</v>
      </c>
      <c r="G28413" s="55">
        <v>33121</v>
      </c>
      <c r="H28413" s="55">
        <v>32142</v>
      </c>
      <c r="I28413" s="55">
        <v>283</v>
      </c>
      <c r="J28413" s="55">
        <v>32145</v>
      </c>
      <c r="K28413" s="55">
        <v>8157</v>
      </c>
      <c r="L28413" s="55">
        <v>10270</v>
      </c>
      <c r="M28413" s="55">
        <v>9701</v>
      </c>
      <c r="N28413" s="55">
        <v>81</v>
      </c>
      <c r="O28413" s="55">
        <v>2475</v>
      </c>
      <c r="P28413" s="55">
        <v>27</v>
      </c>
      <c r="R28413" s="55">
        <v>1434</v>
      </c>
      <c r="T28413" s="55">
        <v>-984</v>
      </c>
      <c r="Y28413" s="55">
        <v>-97</v>
      </c>
      <c r="AD28413" s="55">
        <v>-827</v>
      </c>
      <c r="AF28413" s="55">
        <v>-60</v>
      </c>
      <c r="AJ28413" s="56">
        <v>-1262</v>
      </c>
      <c r="AK28413" s="56">
        <v>1267</v>
      </c>
      <c r="AL28413" s="56">
        <v>-3</v>
      </c>
    </row>
    <row r="28414" spans="1:38">
      <c r="A28414" s="41" t="s">
        <v>45</v>
      </c>
      <c r="B28414" s="42">
        <v>43370.041666666664</v>
      </c>
      <c r="C28414" s="43">
        <v>43369</v>
      </c>
      <c r="D28414" s="42">
        <v>43369.875</v>
      </c>
      <c r="E28414" s="44" t="s">
        <v>239</v>
      </c>
      <c r="F28414" s="55">
        <v>7223</v>
      </c>
      <c r="G28414" s="55">
        <v>31679</v>
      </c>
      <c r="H28414" s="55">
        <v>31126</v>
      </c>
      <c r="I28414" s="55">
        <v>562</v>
      </c>
      <c r="J28414" s="55">
        <v>31128</v>
      </c>
      <c r="K28414" s="55">
        <v>7733</v>
      </c>
      <c r="L28414" s="55">
        <v>9901</v>
      </c>
      <c r="M28414" s="55">
        <v>9709</v>
      </c>
      <c r="N28414" s="55">
        <v>0</v>
      </c>
      <c r="O28414" s="55">
        <v>2325</v>
      </c>
      <c r="P28414" s="55">
        <v>-1</v>
      </c>
      <c r="R28414" s="55">
        <v>1461</v>
      </c>
      <c r="T28414" s="55">
        <v>-558</v>
      </c>
      <c r="Y28414" s="55">
        <v>-27</v>
      </c>
      <c r="AD28414" s="55">
        <v>-513</v>
      </c>
      <c r="AF28414" s="55">
        <v>-18</v>
      </c>
      <c r="AJ28414" s="56">
        <v>-1115</v>
      </c>
      <c r="AK28414" s="56">
        <v>1120</v>
      </c>
      <c r="AL28414" s="56">
        <v>-2</v>
      </c>
    </row>
    <row r="28415" spans="1:38">
      <c r="A28415" s="41" t="s">
        <v>45</v>
      </c>
      <c r="B28415" s="42">
        <v>43370.083333333336</v>
      </c>
      <c r="C28415" s="43">
        <v>43369</v>
      </c>
      <c r="D28415" s="42">
        <v>43369.916666666664</v>
      </c>
      <c r="E28415" s="44" t="s">
        <v>239</v>
      </c>
      <c r="F28415" s="55">
        <v>6748</v>
      </c>
      <c r="G28415" s="55">
        <v>29644</v>
      </c>
      <c r="H28415" s="55">
        <v>29415</v>
      </c>
      <c r="I28415" s="55">
        <v>678</v>
      </c>
      <c r="J28415" s="55">
        <v>29417</v>
      </c>
      <c r="K28415" s="55">
        <v>7368</v>
      </c>
      <c r="L28415" s="55">
        <v>9101</v>
      </c>
      <c r="M28415" s="55">
        <v>9715</v>
      </c>
      <c r="N28415" s="55">
        <v>0</v>
      </c>
      <c r="O28415" s="55">
        <v>1848</v>
      </c>
      <c r="P28415" s="55">
        <v>0</v>
      </c>
      <c r="R28415" s="55">
        <v>1385</v>
      </c>
      <c r="T28415" s="55">
        <v>-235</v>
      </c>
      <c r="Y28415" s="55">
        <v>297</v>
      </c>
      <c r="AD28415" s="55">
        <v>-519</v>
      </c>
      <c r="AF28415" s="55">
        <v>-13</v>
      </c>
      <c r="AJ28415" s="56">
        <v>-907</v>
      </c>
      <c r="AK28415" s="56">
        <v>913</v>
      </c>
      <c r="AL28415" s="56">
        <v>-2</v>
      </c>
    </row>
    <row r="28416" spans="1:38">
      <c r="A28416" s="41" t="s">
        <v>45</v>
      </c>
      <c r="B28416" s="42">
        <v>43370.125</v>
      </c>
      <c r="C28416" s="43">
        <v>43369</v>
      </c>
      <c r="D28416" s="42">
        <v>43369.958333333336</v>
      </c>
      <c r="E28416" s="44" t="s">
        <v>239</v>
      </c>
      <c r="F28416" s="55">
        <v>6250</v>
      </c>
      <c r="G28416" s="55">
        <v>27116</v>
      </c>
      <c r="H28416" s="55">
        <v>26739</v>
      </c>
      <c r="I28416" s="55">
        <v>567</v>
      </c>
      <c r="J28416" s="55">
        <v>26743</v>
      </c>
      <c r="K28416" s="55">
        <v>6930</v>
      </c>
      <c r="L28416" s="55">
        <v>7978</v>
      </c>
      <c r="M28416" s="55">
        <v>9714</v>
      </c>
      <c r="N28416" s="55">
        <v>0</v>
      </c>
      <c r="O28416" s="55">
        <v>889</v>
      </c>
      <c r="P28416" s="55">
        <v>-1</v>
      </c>
      <c r="R28416" s="55">
        <v>1233</v>
      </c>
      <c r="T28416" s="55">
        <v>-378</v>
      </c>
      <c r="Y28416" s="55">
        <v>89</v>
      </c>
      <c r="AD28416" s="55">
        <v>-433</v>
      </c>
      <c r="AF28416" s="55">
        <v>-34</v>
      </c>
      <c r="AJ28416" s="56">
        <v>-944</v>
      </c>
      <c r="AK28416" s="56">
        <v>945</v>
      </c>
      <c r="AL28416" s="56">
        <v>-4</v>
      </c>
    </row>
    <row r="28417" spans="1:38">
      <c r="A28417" s="41" t="s">
        <v>45</v>
      </c>
      <c r="B28417" s="42">
        <v>43370.166666666664</v>
      </c>
      <c r="C28417" s="43">
        <v>43369</v>
      </c>
      <c r="D28417" s="42">
        <v>43370</v>
      </c>
      <c r="E28417" s="44" t="s">
        <v>239</v>
      </c>
      <c r="F28417" s="55">
        <v>5781</v>
      </c>
      <c r="G28417" s="55">
        <v>24843</v>
      </c>
      <c r="H28417" s="55">
        <v>24551</v>
      </c>
      <c r="I28417" s="55">
        <v>680</v>
      </c>
      <c r="J28417" s="55">
        <v>24596</v>
      </c>
      <c r="K28417" s="55">
        <v>5607</v>
      </c>
      <c r="L28417" s="55">
        <v>7603</v>
      </c>
      <c r="M28417" s="55">
        <v>9718</v>
      </c>
      <c r="N28417" s="55">
        <v>0</v>
      </c>
      <c r="O28417" s="55">
        <v>453</v>
      </c>
      <c r="P28417" s="55">
        <v>0</v>
      </c>
      <c r="R28417" s="55">
        <v>1215</v>
      </c>
      <c r="T28417" s="55">
        <v>-297</v>
      </c>
      <c r="Y28417" s="55">
        <v>13</v>
      </c>
      <c r="AD28417" s="55">
        <v>-266</v>
      </c>
      <c r="AF28417" s="55">
        <v>-44</v>
      </c>
      <c r="AJ28417" s="56">
        <v>-972</v>
      </c>
      <c r="AK28417" s="56">
        <v>977</v>
      </c>
      <c r="AL28417" s="56">
        <v>-45</v>
      </c>
    </row>
    <row r="28418" spans="1:38">
      <c r="A28418" s="41" t="s">
        <v>45</v>
      </c>
      <c r="B28418" s="42">
        <v>43370.208333333336</v>
      </c>
      <c r="C28418" s="43">
        <v>43370</v>
      </c>
      <c r="D28418" s="42">
        <v>43370.041666666664</v>
      </c>
      <c r="E28418" s="44" t="s">
        <v>239</v>
      </c>
      <c r="F28418" s="55">
        <v>23079</v>
      </c>
      <c r="G28418" s="55">
        <v>23030</v>
      </c>
      <c r="H28418" s="55">
        <v>22417</v>
      </c>
      <c r="I28418" s="55">
        <v>330</v>
      </c>
      <c r="J28418" s="55">
        <v>22557</v>
      </c>
      <c r="K28418" s="55">
        <v>4620</v>
      </c>
      <c r="L28418" s="55">
        <v>7205</v>
      </c>
      <c r="M28418" s="55">
        <v>9718</v>
      </c>
      <c r="N28418" s="55">
        <v>0</v>
      </c>
      <c r="O28418" s="55">
        <v>-193</v>
      </c>
      <c r="P28418" s="55">
        <v>-1</v>
      </c>
      <c r="R28418" s="55">
        <v>1208</v>
      </c>
      <c r="T28418" s="55">
        <v>-619</v>
      </c>
      <c r="Y28418" s="55">
        <v>-300</v>
      </c>
      <c r="AD28418" s="55">
        <v>-203</v>
      </c>
      <c r="AF28418" s="55">
        <v>-116</v>
      </c>
      <c r="AJ28418" s="56">
        <v>-943</v>
      </c>
      <c r="AK28418" s="56">
        <v>949</v>
      </c>
      <c r="AL28418" s="56">
        <v>-140</v>
      </c>
    </row>
    <row r="28419" spans="1:38">
      <c r="A28419" s="41" t="s">
        <v>45</v>
      </c>
      <c r="B28419" s="42">
        <v>43370.25</v>
      </c>
      <c r="C28419" s="43">
        <v>43370</v>
      </c>
      <c r="D28419" s="42">
        <v>43370.083333333336</v>
      </c>
      <c r="E28419" s="44" t="s">
        <v>239</v>
      </c>
      <c r="F28419" s="55">
        <v>21766</v>
      </c>
      <c r="G28419" s="55">
        <v>21967</v>
      </c>
      <c r="H28419" s="55">
        <v>20925</v>
      </c>
      <c r="I28419" s="55">
        <v>-45</v>
      </c>
      <c r="J28419" s="55">
        <v>21242</v>
      </c>
      <c r="K28419" s="55">
        <v>4285</v>
      </c>
      <c r="L28419" s="55">
        <v>7108</v>
      </c>
      <c r="M28419" s="55">
        <v>9716</v>
      </c>
      <c r="N28419" s="55">
        <v>0</v>
      </c>
      <c r="O28419" s="55">
        <v>-1072</v>
      </c>
      <c r="P28419" s="55">
        <v>-1</v>
      </c>
      <c r="R28419" s="55">
        <v>1206</v>
      </c>
      <c r="T28419" s="55">
        <v>-1045</v>
      </c>
      <c r="Y28419" s="55">
        <v>-663</v>
      </c>
      <c r="AD28419" s="55">
        <v>-223</v>
      </c>
      <c r="AF28419" s="55">
        <v>-159</v>
      </c>
      <c r="AJ28419" s="56">
        <v>-997</v>
      </c>
      <c r="AK28419" s="56">
        <v>1000</v>
      </c>
      <c r="AL28419" s="56">
        <v>-317</v>
      </c>
    </row>
    <row r="28420" spans="1:38">
      <c r="A28420" s="41" t="s">
        <v>45</v>
      </c>
      <c r="B28420" s="42">
        <v>43370.291666666664</v>
      </c>
      <c r="C28420" s="43">
        <v>43370</v>
      </c>
      <c r="D28420" s="42">
        <v>43370.125</v>
      </c>
      <c r="E28420" s="44" t="s">
        <v>239</v>
      </c>
      <c r="F28420" s="55">
        <v>20920</v>
      </c>
      <c r="G28420" s="55">
        <v>21275</v>
      </c>
      <c r="H28420" s="55">
        <v>20199</v>
      </c>
      <c r="I28420" s="55">
        <v>-54</v>
      </c>
      <c r="J28420" s="55">
        <v>20584</v>
      </c>
      <c r="K28420" s="55">
        <v>4170</v>
      </c>
      <c r="L28420" s="55">
        <v>7117</v>
      </c>
      <c r="M28420" s="55">
        <v>9721</v>
      </c>
      <c r="N28420" s="55">
        <v>-1</v>
      </c>
      <c r="O28420" s="55">
        <v>-1633</v>
      </c>
      <c r="P28420" s="55">
        <v>0</v>
      </c>
      <c r="R28420" s="55">
        <v>1210</v>
      </c>
      <c r="T28420" s="55">
        <v>-1075</v>
      </c>
      <c r="Y28420" s="55">
        <v>-668</v>
      </c>
      <c r="AD28420" s="55">
        <v>-224</v>
      </c>
      <c r="AF28420" s="55">
        <v>-183</v>
      </c>
      <c r="AJ28420" s="56">
        <v>-1022</v>
      </c>
      <c r="AK28420" s="56">
        <v>1021</v>
      </c>
      <c r="AL28420" s="56">
        <v>-385</v>
      </c>
    </row>
    <row r="28421" spans="1:38">
      <c r="A28421" s="41" t="s">
        <v>45</v>
      </c>
      <c r="B28421" s="42">
        <v>43370.333333333336</v>
      </c>
      <c r="C28421" s="43">
        <v>43370</v>
      </c>
      <c r="D28421" s="42">
        <v>43370.166666666664</v>
      </c>
      <c r="E28421" s="44" t="s">
        <v>239</v>
      </c>
      <c r="F28421" s="55">
        <v>20467</v>
      </c>
      <c r="G28421" s="55">
        <v>20749</v>
      </c>
      <c r="H28421" s="55">
        <v>19712</v>
      </c>
      <c r="I28421" s="55">
        <v>-51</v>
      </c>
      <c r="J28421" s="55">
        <v>20125</v>
      </c>
      <c r="K28421" s="55">
        <v>3956</v>
      </c>
      <c r="L28421" s="55">
        <v>6905</v>
      </c>
      <c r="M28421" s="55">
        <v>9725</v>
      </c>
      <c r="N28421" s="55">
        <v>-1</v>
      </c>
      <c r="O28421" s="55">
        <v>-1660</v>
      </c>
      <c r="P28421" s="55">
        <v>0</v>
      </c>
      <c r="R28421" s="55">
        <v>1200</v>
      </c>
      <c r="T28421" s="55">
        <v>-1038</v>
      </c>
      <c r="Y28421" s="55">
        <v>-674</v>
      </c>
      <c r="AD28421" s="55">
        <v>-193</v>
      </c>
      <c r="AF28421" s="55">
        <v>-171</v>
      </c>
      <c r="AJ28421" s="56">
        <v>-986</v>
      </c>
      <c r="AK28421" s="56">
        <v>987</v>
      </c>
      <c r="AL28421" s="56">
        <v>-413</v>
      </c>
    </row>
    <row r="28422" spans="1:38">
      <c r="A28422" s="41" t="s">
        <v>45</v>
      </c>
      <c r="B28422" s="42">
        <v>43370.375</v>
      </c>
      <c r="C28422" s="43">
        <v>43370</v>
      </c>
      <c r="D28422" s="42">
        <v>43370.208333333336</v>
      </c>
      <c r="E28422" s="44" t="s">
        <v>239</v>
      </c>
      <c r="F28422" s="55">
        <v>20538</v>
      </c>
      <c r="G28422" s="55">
        <v>20872</v>
      </c>
      <c r="H28422" s="55">
        <v>19754</v>
      </c>
      <c r="I28422" s="55">
        <v>-175</v>
      </c>
      <c r="J28422" s="55">
        <v>20251</v>
      </c>
      <c r="K28422" s="55">
        <v>3909</v>
      </c>
      <c r="L28422" s="55">
        <v>7079</v>
      </c>
      <c r="M28422" s="55">
        <v>9720</v>
      </c>
      <c r="N28422" s="55">
        <v>0</v>
      </c>
      <c r="O28422" s="55">
        <v>-1662</v>
      </c>
      <c r="P28422" s="55">
        <v>0</v>
      </c>
      <c r="R28422" s="55">
        <v>1205</v>
      </c>
      <c r="T28422" s="55">
        <v>-1118</v>
      </c>
      <c r="Y28422" s="55">
        <v>-693</v>
      </c>
      <c r="AD28422" s="55">
        <v>-252</v>
      </c>
      <c r="AF28422" s="55">
        <v>-173</v>
      </c>
      <c r="AJ28422" s="56">
        <v>-943</v>
      </c>
      <c r="AK28422" s="56">
        <v>943</v>
      </c>
      <c r="AL28422" s="56">
        <v>-497</v>
      </c>
    </row>
    <row r="28423" spans="1:38">
      <c r="A28423" s="41" t="s">
        <v>45</v>
      </c>
      <c r="B28423" s="42">
        <v>43370.416666666664</v>
      </c>
      <c r="C28423" s="43">
        <v>43370</v>
      </c>
      <c r="D28423" s="42">
        <v>43370.25</v>
      </c>
      <c r="E28423" s="44" t="s">
        <v>239</v>
      </c>
      <c r="F28423" s="55">
        <v>21626</v>
      </c>
      <c r="G28423" s="55">
        <v>21903</v>
      </c>
      <c r="H28423" s="55">
        <v>20813</v>
      </c>
      <c r="I28423" s="55">
        <v>-137</v>
      </c>
      <c r="J28423" s="55">
        <v>21311</v>
      </c>
      <c r="K28423" s="55">
        <v>4194</v>
      </c>
      <c r="L28423" s="55">
        <v>7221</v>
      </c>
      <c r="M28423" s="55">
        <v>9723</v>
      </c>
      <c r="N28423" s="55">
        <v>0</v>
      </c>
      <c r="O28423" s="55">
        <v>-1029</v>
      </c>
      <c r="P28423" s="55">
        <v>0</v>
      </c>
      <c r="R28423" s="55">
        <v>1202</v>
      </c>
      <c r="T28423" s="55">
        <v>-1093</v>
      </c>
      <c r="Y28423" s="55">
        <v>-851</v>
      </c>
      <c r="AD28423" s="55">
        <v>-113</v>
      </c>
      <c r="AF28423" s="55">
        <v>-129</v>
      </c>
      <c r="AJ28423" s="56">
        <v>-953</v>
      </c>
      <c r="AK28423" s="56">
        <v>956</v>
      </c>
      <c r="AL28423" s="56">
        <v>-498</v>
      </c>
    </row>
    <row r="28424" spans="1:38">
      <c r="A28424" s="41" t="s">
        <v>45</v>
      </c>
      <c r="B28424" s="42">
        <v>43370.458333333336</v>
      </c>
      <c r="C28424" s="43">
        <v>43370</v>
      </c>
      <c r="D28424" s="42">
        <v>43370.291666666664</v>
      </c>
      <c r="E28424" s="44" t="s">
        <v>239</v>
      </c>
      <c r="F28424" s="55">
        <v>24058</v>
      </c>
      <c r="G28424" s="55">
        <v>24184</v>
      </c>
      <c r="H28424" s="55">
        <v>23709</v>
      </c>
      <c r="I28424" s="55">
        <v>471</v>
      </c>
      <c r="J28424" s="55">
        <v>23999</v>
      </c>
      <c r="K28424" s="55">
        <v>4905</v>
      </c>
      <c r="L28424" s="55">
        <v>7340</v>
      </c>
      <c r="M28424" s="55">
        <v>9720</v>
      </c>
      <c r="N28424" s="55">
        <v>0</v>
      </c>
      <c r="O28424" s="55">
        <v>835</v>
      </c>
      <c r="P28424" s="55">
        <v>10</v>
      </c>
      <c r="R28424" s="55">
        <v>1189</v>
      </c>
      <c r="T28424" s="55">
        <v>-476</v>
      </c>
      <c r="Y28424" s="55">
        <v>-559</v>
      </c>
      <c r="AD28424" s="55">
        <v>87</v>
      </c>
      <c r="AF28424" s="55">
        <v>-4</v>
      </c>
      <c r="AJ28424" s="56">
        <v>-946</v>
      </c>
      <c r="AK28424" s="56">
        <v>947</v>
      </c>
      <c r="AL28424" s="56">
        <v>-290</v>
      </c>
    </row>
    <row r="28425" spans="1:38">
      <c r="A28425" s="41" t="s">
        <v>45</v>
      </c>
      <c r="B28425" s="42">
        <v>43370.5</v>
      </c>
      <c r="C28425" s="43">
        <v>43370</v>
      </c>
      <c r="D28425" s="42">
        <v>43370.333333333336</v>
      </c>
      <c r="E28425" s="44" t="s">
        <v>239</v>
      </c>
      <c r="F28425" s="55">
        <v>24980</v>
      </c>
      <c r="G28425" s="55">
        <v>24972</v>
      </c>
      <c r="H28425" s="55">
        <v>24761</v>
      </c>
      <c r="I28425" s="55">
        <v>561</v>
      </c>
      <c r="J28425" s="55">
        <v>24949</v>
      </c>
      <c r="K28425" s="55">
        <v>5426</v>
      </c>
      <c r="L28425" s="55">
        <v>7873</v>
      </c>
      <c r="M28425" s="55">
        <v>9722</v>
      </c>
      <c r="N28425" s="55">
        <v>-1</v>
      </c>
      <c r="O28425" s="55">
        <v>673</v>
      </c>
      <c r="P28425" s="55">
        <v>116</v>
      </c>
      <c r="R28425" s="55">
        <v>1140</v>
      </c>
      <c r="T28425" s="55">
        <v>-207</v>
      </c>
      <c r="Y28425" s="55">
        <v>-376</v>
      </c>
      <c r="AD28425" s="55">
        <v>164</v>
      </c>
      <c r="AF28425" s="55">
        <v>5</v>
      </c>
      <c r="AJ28425" s="56">
        <v>-772</v>
      </c>
      <c r="AK28425" s="56">
        <v>768</v>
      </c>
      <c r="AL28425" s="56">
        <v>-188</v>
      </c>
    </row>
    <row r="28426" spans="1:38">
      <c r="A28426" s="41" t="s">
        <v>45</v>
      </c>
      <c r="B28426" s="42">
        <v>43370.541666666664</v>
      </c>
      <c r="C28426" s="43">
        <v>43370</v>
      </c>
      <c r="D28426" s="42">
        <v>43370.375</v>
      </c>
      <c r="E28426" s="44" t="s">
        <v>239</v>
      </c>
      <c r="F28426" s="55">
        <v>25274</v>
      </c>
      <c r="G28426" s="55">
        <v>25615</v>
      </c>
      <c r="H28426" s="55">
        <v>25338</v>
      </c>
      <c r="I28426" s="55">
        <v>636</v>
      </c>
      <c r="J28426" s="55">
        <v>25361</v>
      </c>
      <c r="K28426" s="55">
        <v>5521</v>
      </c>
      <c r="L28426" s="55">
        <v>8071</v>
      </c>
      <c r="M28426" s="55">
        <v>9720</v>
      </c>
      <c r="N28426" s="55">
        <v>-1</v>
      </c>
      <c r="O28426" s="55">
        <v>522</v>
      </c>
      <c r="P28426" s="55">
        <v>439</v>
      </c>
      <c r="R28426" s="55">
        <v>1089</v>
      </c>
      <c r="T28426" s="55">
        <v>-282</v>
      </c>
      <c r="Y28426" s="55">
        <v>-99</v>
      </c>
      <c r="AD28426" s="55">
        <v>-154</v>
      </c>
      <c r="AF28426" s="55">
        <v>-29</v>
      </c>
      <c r="AJ28426" s="56">
        <v>-913</v>
      </c>
      <c r="AK28426" s="56">
        <v>918</v>
      </c>
      <c r="AL28426" s="56">
        <v>-23</v>
      </c>
    </row>
    <row r="28427" spans="1:38">
      <c r="A28427" s="41" t="s">
        <v>45</v>
      </c>
      <c r="B28427" s="42">
        <v>43370.583333333336</v>
      </c>
      <c r="C28427" s="43">
        <v>43370</v>
      </c>
      <c r="D28427" s="42">
        <v>43370.416666666664</v>
      </c>
      <c r="E28427" s="44" t="s">
        <v>239</v>
      </c>
      <c r="F28427" s="55">
        <v>26063</v>
      </c>
      <c r="G28427" s="55">
        <v>26532</v>
      </c>
      <c r="H28427" s="55">
        <v>26202</v>
      </c>
      <c r="I28427" s="55">
        <v>531</v>
      </c>
      <c r="J28427" s="55">
        <v>26204</v>
      </c>
      <c r="K28427" s="55">
        <v>5787</v>
      </c>
      <c r="L28427" s="55">
        <v>8356</v>
      </c>
      <c r="M28427" s="55">
        <v>9720</v>
      </c>
      <c r="N28427" s="55">
        <v>-1</v>
      </c>
      <c r="O28427" s="55">
        <v>436</v>
      </c>
      <c r="P28427" s="55">
        <v>842</v>
      </c>
      <c r="R28427" s="55">
        <v>1064</v>
      </c>
      <c r="T28427" s="55">
        <v>-333</v>
      </c>
      <c r="Y28427" s="55">
        <v>-171</v>
      </c>
      <c r="AD28427" s="55">
        <v>-113</v>
      </c>
      <c r="AF28427" s="55">
        <v>-49</v>
      </c>
      <c r="AJ28427" s="56">
        <v>-861</v>
      </c>
      <c r="AK28427" s="56">
        <v>864</v>
      </c>
      <c r="AL28427" s="56">
        <v>-2</v>
      </c>
    </row>
    <row r="28428" spans="1:38">
      <c r="A28428" s="41" t="s">
        <v>45</v>
      </c>
      <c r="B28428" s="42">
        <v>43370.625</v>
      </c>
      <c r="C28428" s="43">
        <v>43370</v>
      </c>
      <c r="D28428" s="42">
        <v>43370.458333333336</v>
      </c>
      <c r="E28428" s="44" t="s">
        <v>239</v>
      </c>
      <c r="F28428" s="55">
        <v>27111</v>
      </c>
      <c r="G28428" s="55">
        <v>27821</v>
      </c>
      <c r="H28428" s="55">
        <v>27505</v>
      </c>
      <c r="I28428" s="55">
        <v>568</v>
      </c>
      <c r="J28428" s="55">
        <v>27509</v>
      </c>
      <c r="K28428" s="55">
        <v>6120</v>
      </c>
      <c r="L28428" s="55">
        <v>8952</v>
      </c>
      <c r="M28428" s="55">
        <v>9721</v>
      </c>
      <c r="N28428" s="55">
        <v>0</v>
      </c>
      <c r="O28428" s="55">
        <v>426</v>
      </c>
      <c r="P28428" s="55">
        <v>1134</v>
      </c>
      <c r="R28428" s="55">
        <v>1156</v>
      </c>
      <c r="T28428" s="55">
        <v>-321</v>
      </c>
      <c r="Y28428" s="55">
        <v>-260</v>
      </c>
      <c r="AD28428" s="55">
        <v>-10</v>
      </c>
      <c r="AF28428" s="55">
        <v>-51</v>
      </c>
      <c r="AJ28428" s="56">
        <v>-884</v>
      </c>
      <c r="AK28428" s="56">
        <v>889</v>
      </c>
      <c r="AL28428" s="56">
        <v>-4</v>
      </c>
    </row>
    <row r="28429" spans="1:38">
      <c r="A28429" s="41" t="s">
        <v>45</v>
      </c>
      <c r="B28429" s="42">
        <v>43370.666666666664</v>
      </c>
      <c r="C28429" s="43">
        <v>43370</v>
      </c>
      <c r="D28429" s="42">
        <v>43370.5</v>
      </c>
      <c r="E28429" s="44" t="s">
        <v>239</v>
      </c>
      <c r="F28429" s="55">
        <v>28288</v>
      </c>
      <c r="G28429" s="55">
        <v>29060</v>
      </c>
      <c r="H28429" s="55">
        <v>28481</v>
      </c>
      <c r="I28429" s="55">
        <v>419</v>
      </c>
      <c r="J28429" s="55">
        <v>28483</v>
      </c>
      <c r="K28429" s="55">
        <v>6543</v>
      </c>
      <c r="L28429" s="55">
        <v>9250</v>
      </c>
      <c r="M28429" s="55">
        <v>9718</v>
      </c>
      <c r="N28429" s="55">
        <v>0</v>
      </c>
      <c r="O28429" s="55">
        <v>434</v>
      </c>
      <c r="P28429" s="55">
        <v>1208</v>
      </c>
      <c r="R28429" s="55">
        <v>1330</v>
      </c>
      <c r="T28429" s="55">
        <v>-586</v>
      </c>
      <c r="Y28429" s="55">
        <v>-505</v>
      </c>
      <c r="AD28429" s="55">
        <v>-6</v>
      </c>
      <c r="AF28429" s="55">
        <v>-75</v>
      </c>
      <c r="AJ28429" s="56">
        <v>-998</v>
      </c>
      <c r="AK28429" s="56">
        <v>1005</v>
      </c>
      <c r="AL28429" s="56">
        <v>-2</v>
      </c>
    </row>
    <row r="28430" spans="1:38">
      <c r="A28430" s="41" t="s">
        <v>45</v>
      </c>
      <c r="B28430" s="42">
        <v>43370.708333333336</v>
      </c>
      <c r="C28430" s="43">
        <v>43370</v>
      </c>
      <c r="D28430" s="42">
        <v>43370.541666666664</v>
      </c>
      <c r="E28430" s="44" t="s">
        <v>239</v>
      </c>
      <c r="F28430" s="55">
        <v>29287</v>
      </c>
      <c r="G28430" s="55">
        <v>30528</v>
      </c>
      <c r="H28430" s="55">
        <v>30159</v>
      </c>
      <c r="I28430" s="55">
        <v>757</v>
      </c>
      <c r="J28430" s="55">
        <v>30161</v>
      </c>
      <c r="K28430" s="55">
        <v>6902</v>
      </c>
      <c r="L28430" s="55">
        <v>10048</v>
      </c>
      <c r="M28430" s="55">
        <v>9711</v>
      </c>
      <c r="N28430" s="55">
        <v>0</v>
      </c>
      <c r="O28430" s="55">
        <v>809</v>
      </c>
      <c r="P28430" s="55">
        <v>1301</v>
      </c>
      <c r="R28430" s="55">
        <v>1390</v>
      </c>
      <c r="T28430" s="55">
        <v>-374</v>
      </c>
      <c r="Y28430" s="55">
        <v>-683</v>
      </c>
      <c r="AD28430" s="55">
        <v>385</v>
      </c>
      <c r="AF28430" s="55">
        <v>-76</v>
      </c>
      <c r="AJ28430" s="56">
        <v>-1126</v>
      </c>
      <c r="AK28430" s="56">
        <v>1131</v>
      </c>
      <c r="AL28430" s="56">
        <v>-2</v>
      </c>
    </row>
    <row r="28431" spans="1:38">
      <c r="A28431" s="41" t="s">
        <v>45</v>
      </c>
      <c r="B28431" s="42">
        <v>43370.75</v>
      </c>
      <c r="C28431" s="43">
        <v>43370</v>
      </c>
      <c r="D28431" s="42">
        <v>43370.583333333336</v>
      </c>
      <c r="E28431" s="44" t="s">
        <v>239</v>
      </c>
      <c r="F28431" s="55">
        <v>30192</v>
      </c>
      <c r="G28431" s="55">
        <v>31938</v>
      </c>
      <c r="H28431" s="55">
        <v>31492</v>
      </c>
      <c r="I28431" s="55">
        <v>730</v>
      </c>
      <c r="J28431" s="55">
        <v>31495</v>
      </c>
      <c r="K28431" s="55">
        <v>7312</v>
      </c>
      <c r="L28431" s="55">
        <v>10463</v>
      </c>
      <c r="M28431" s="55">
        <v>9707</v>
      </c>
      <c r="N28431" s="55">
        <v>-1</v>
      </c>
      <c r="O28431" s="55">
        <v>1231</v>
      </c>
      <c r="P28431" s="55">
        <v>1368</v>
      </c>
      <c r="R28431" s="55">
        <v>1415</v>
      </c>
      <c r="T28431" s="55">
        <v>-449</v>
      </c>
      <c r="Y28431" s="55">
        <v>-860</v>
      </c>
      <c r="AD28431" s="55">
        <v>507</v>
      </c>
      <c r="AF28431" s="55">
        <v>-96</v>
      </c>
      <c r="AJ28431" s="56">
        <v>-1176</v>
      </c>
      <c r="AK28431" s="56">
        <v>1179</v>
      </c>
      <c r="AL28431" s="56">
        <v>-3</v>
      </c>
    </row>
    <row r="28432" spans="1:38">
      <c r="A28432" s="41" t="s">
        <v>45</v>
      </c>
      <c r="B28432" s="42">
        <v>43370.791666666664</v>
      </c>
      <c r="C28432" s="43">
        <v>43370</v>
      </c>
      <c r="D28432" s="42">
        <v>43370.625</v>
      </c>
      <c r="E28432" s="44" t="s">
        <v>239</v>
      </c>
      <c r="F28432" s="55">
        <v>30863</v>
      </c>
      <c r="G28432" s="55">
        <v>32992</v>
      </c>
      <c r="H28432" s="55">
        <v>32011</v>
      </c>
      <c r="I28432" s="55">
        <v>321</v>
      </c>
      <c r="J28432" s="55">
        <v>32013</v>
      </c>
      <c r="K28432" s="55">
        <v>7429</v>
      </c>
      <c r="L28432" s="55">
        <v>10500</v>
      </c>
      <c r="M28432" s="55">
        <v>9700</v>
      </c>
      <c r="N28432" s="55">
        <v>-1</v>
      </c>
      <c r="O28432" s="55">
        <v>1661</v>
      </c>
      <c r="P28432" s="55">
        <v>1311</v>
      </c>
      <c r="R28432" s="55">
        <v>1413</v>
      </c>
      <c r="T28432" s="55">
        <v>-985</v>
      </c>
      <c r="Y28432" s="55">
        <v>-1097</v>
      </c>
      <c r="AD28432" s="55">
        <v>196</v>
      </c>
      <c r="AF28432" s="55">
        <v>-84</v>
      </c>
      <c r="AJ28432" s="56">
        <v>-1302</v>
      </c>
      <c r="AK28432" s="56">
        <v>1306</v>
      </c>
      <c r="AL28432" s="56">
        <v>-2</v>
      </c>
    </row>
    <row r="28433" spans="1:38">
      <c r="A28433" s="41" t="s">
        <v>45</v>
      </c>
      <c r="B28433" s="42">
        <v>43370.833333333336</v>
      </c>
      <c r="C28433" s="43">
        <v>43370</v>
      </c>
      <c r="D28433" s="42">
        <v>43370.666666666664</v>
      </c>
      <c r="E28433" s="44" t="s">
        <v>239</v>
      </c>
      <c r="F28433" s="55">
        <v>31325</v>
      </c>
      <c r="G28433" s="55">
        <v>33693</v>
      </c>
      <c r="H28433" s="55">
        <v>32340</v>
      </c>
      <c r="I28433" s="55">
        <v>42</v>
      </c>
      <c r="J28433" s="55">
        <v>32343</v>
      </c>
      <c r="K28433" s="55">
        <v>7441</v>
      </c>
      <c r="L28433" s="55">
        <v>10324</v>
      </c>
      <c r="M28433" s="55">
        <v>9701</v>
      </c>
      <c r="N28433" s="55">
        <v>-1</v>
      </c>
      <c r="O28433" s="55">
        <v>2326</v>
      </c>
      <c r="P28433" s="55">
        <v>1162</v>
      </c>
      <c r="R28433" s="55">
        <v>1390</v>
      </c>
      <c r="T28433" s="55">
        <v>-1359</v>
      </c>
      <c r="Y28433" s="55">
        <v>-1474</v>
      </c>
      <c r="AD28433" s="55">
        <v>176</v>
      </c>
      <c r="AF28433" s="55">
        <v>-61</v>
      </c>
      <c r="AJ28433" s="56">
        <v>-1395</v>
      </c>
      <c r="AK28433" s="56">
        <v>1401</v>
      </c>
      <c r="AL28433" s="56">
        <v>-3</v>
      </c>
    </row>
    <row r="28434" spans="1:38">
      <c r="A28434" s="41" t="s">
        <v>45</v>
      </c>
      <c r="B28434" s="42">
        <v>43370.875</v>
      </c>
      <c r="C28434" s="43">
        <v>43370</v>
      </c>
      <c r="D28434" s="42">
        <v>43370.708333333336</v>
      </c>
      <c r="E28434" s="44" t="s">
        <v>239</v>
      </c>
      <c r="F28434" s="55">
        <v>31423</v>
      </c>
      <c r="G28434" s="55">
        <v>34031</v>
      </c>
      <c r="H28434" s="55">
        <v>32645</v>
      </c>
      <c r="I28434" s="55">
        <v>-12</v>
      </c>
      <c r="J28434" s="55">
        <v>32648</v>
      </c>
      <c r="K28434" s="55">
        <v>7406</v>
      </c>
      <c r="L28434" s="55">
        <v>10438</v>
      </c>
      <c r="M28434" s="55">
        <v>9701</v>
      </c>
      <c r="N28434" s="55">
        <v>0</v>
      </c>
      <c r="O28434" s="55">
        <v>2795</v>
      </c>
      <c r="P28434" s="55">
        <v>896</v>
      </c>
      <c r="R28434" s="55">
        <v>1412</v>
      </c>
      <c r="T28434" s="55">
        <v>-1389</v>
      </c>
      <c r="Y28434" s="55">
        <v>-1411</v>
      </c>
      <c r="AD28434" s="55">
        <v>67</v>
      </c>
      <c r="AF28434" s="55">
        <v>-45</v>
      </c>
      <c r="AJ28434" s="56">
        <v>-1374</v>
      </c>
      <c r="AK28434" s="56">
        <v>1377</v>
      </c>
      <c r="AL28434" s="56">
        <v>-3</v>
      </c>
    </row>
    <row r="28435" spans="1:38">
      <c r="A28435" s="41" t="s">
        <v>45</v>
      </c>
      <c r="B28435" s="42">
        <v>43370.916666666664</v>
      </c>
      <c r="C28435" s="43">
        <v>43370</v>
      </c>
      <c r="D28435" s="42">
        <v>43370.75</v>
      </c>
      <c r="E28435" s="44" t="s">
        <v>239</v>
      </c>
      <c r="F28435" s="55">
        <v>30928</v>
      </c>
      <c r="G28435" s="55">
        <v>33543</v>
      </c>
      <c r="H28435" s="55">
        <v>32085</v>
      </c>
      <c r="I28435" s="55">
        <v>-131</v>
      </c>
      <c r="J28435" s="55">
        <v>32087</v>
      </c>
      <c r="K28435" s="55">
        <v>7376</v>
      </c>
      <c r="L28435" s="55">
        <v>10303</v>
      </c>
      <c r="M28435" s="55">
        <v>9695</v>
      </c>
      <c r="N28435" s="55">
        <v>0</v>
      </c>
      <c r="O28435" s="55">
        <v>2835</v>
      </c>
      <c r="P28435" s="55">
        <v>461</v>
      </c>
      <c r="R28435" s="55">
        <v>1417</v>
      </c>
      <c r="T28435" s="55">
        <v>-1462</v>
      </c>
      <c r="Y28435" s="55">
        <v>-1304</v>
      </c>
      <c r="AD28435" s="55">
        <v>-116</v>
      </c>
      <c r="AF28435" s="55">
        <v>-42</v>
      </c>
      <c r="AJ28435" s="56">
        <v>-1327</v>
      </c>
      <c r="AK28435" s="56">
        <v>1331</v>
      </c>
      <c r="AL28435" s="56">
        <v>-2</v>
      </c>
    </row>
    <row r="28436" spans="1:38">
      <c r="A28436" s="41" t="s">
        <v>45</v>
      </c>
      <c r="B28436" s="42">
        <v>43370.958333333336</v>
      </c>
      <c r="C28436" s="43">
        <v>43370</v>
      </c>
      <c r="D28436" s="42">
        <v>43370.791666666664</v>
      </c>
      <c r="E28436" s="44" t="s">
        <v>239</v>
      </c>
      <c r="F28436" s="55">
        <v>30203</v>
      </c>
      <c r="G28436" s="55">
        <v>32649</v>
      </c>
      <c r="H28436" s="55">
        <v>31029</v>
      </c>
      <c r="I28436" s="55">
        <v>-429</v>
      </c>
      <c r="J28436" s="55">
        <v>31031</v>
      </c>
      <c r="K28436" s="55">
        <v>7277</v>
      </c>
      <c r="L28436" s="55">
        <v>9718</v>
      </c>
      <c r="M28436" s="55">
        <v>9688</v>
      </c>
      <c r="N28436" s="55">
        <v>0</v>
      </c>
      <c r="O28436" s="55">
        <v>2833</v>
      </c>
      <c r="P28436" s="55">
        <v>109</v>
      </c>
      <c r="R28436" s="55">
        <v>1406</v>
      </c>
      <c r="T28436" s="55">
        <v>-1628</v>
      </c>
      <c r="Y28436" s="55">
        <v>-1161</v>
      </c>
      <c r="AD28436" s="55">
        <v>-423</v>
      </c>
      <c r="AF28436" s="55">
        <v>-44</v>
      </c>
      <c r="AJ28436" s="56">
        <v>-1191</v>
      </c>
      <c r="AK28436" s="56">
        <v>1199</v>
      </c>
      <c r="AL28436" s="56">
        <v>-2</v>
      </c>
    </row>
    <row r="28437" spans="1:38">
      <c r="A28437" s="41" t="s">
        <v>45</v>
      </c>
      <c r="B28437" s="42">
        <v>43371</v>
      </c>
      <c r="C28437" s="43">
        <v>43370</v>
      </c>
      <c r="D28437" s="42">
        <v>43370.833333333336</v>
      </c>
      <c r="E28437" s="44" t="s">
        <v>239</v>
      </c>
      <c r="F28437" s="55">
        <v>30172</v>
      </c>
      <c r="G28437" s="55">
        <v>32192</v>
      </c>
      <c r="H28437" s="55">
        <v>30790</v>
      </c>
      <c r="I28437" s="55">
        <v>-182</v>
      </c>
      <c r="J28437" s="55">
        <v>30793</v>
      </c>
      <c r="K28437" s="55">
        <v>7238</v>
      </c>
      <c r="L28437" s="55">
        <v>9602</v>
      </c>
      <c r="M28437" s="55">
        <v>9693</v>
      </c>
      <c r="N28437" s="55">
        <v>0</v>
      </c>
      <c r="O28437" s="55">
        <v>2820</v>
      </c>
      <c r="P28437" s="55">
        <v>30</v>
      </c>
      <c r="R28437" s="55">
        <v>1410</v>
      </c>
      <c r="T28437" s="55">
        <v>-1403</v>
      </c>
      <c r="Y28437" s="55">
        <v>-1060</v>
      </c>
      <c r="AD28437" s="55">
        <v>-301</v>
      </c>
      <c r="AF28437" s="55">
        <v>-42</v>
      </c>
      <c r="AJ28437" s="56">
        <v>-1220</v>
      </c>
      <c r="AK28437" s="56">
        <v>1221</v>
      </c>
      <c r="AL28437" s="56">
        <v>-3</v>
      </c>
    </row>
    <row r="28438" spans="1:38">
      <c r="A28438" s="41" t="s">
        <v>45</v>
      </c>
      <c r="B28438" s="42">
        <v>43371.041666666664</v>
      </c>
      <c r="C28438" s="43">
        <v>43370</v>
      </c>
      <c r="D28438" s="42">
        <v>43370.875</v>
      </c>
      <c r="E28438" s="44" t="s">
        <v>239</v>
      </c>
      <c r="F28438" s="55">
        <v>29685</v>
      </c>
      <c r="G28438" s="55">
        <v>31118</v>
      </c>
      <c r="H28438" s="55">
        <v>30391</v>
      </c>
      <c r="I28438" s="55">
        <v>372</v>
      </c>
      <c r="J28438" s="55">
        <v>30395</v>
      </c>
      <c r="K28438" s="55">
        <v>7318</v>
      </c>
      <c r="L28438" s="55">
        <v>9843</v>
      </c>
      <c r="M28438" s="55">
        <v>9696</v>
      </c>
      <c r="N28438" s="55">
        <v>0</v>
      </c>
      <c r="O28438" s="55">
        <v>2090</v>
      </c>
      <c r="P28438" s="55">
        <v>0</v>
      </c>
      <c r="R28438" s="55">
        <v>1448</v>
      </c>
      <c r="T28438" s="55">
        <v>-732</v>
      </c>
      <c r="Y28438" s="55">
        <v>-460</v>
      </c>
      <c r="AD28438" s="55">
        <v>-222</v>
      </c>
      <c r="AF28438" s="55">
        <v>-50</v>
      </c>
      <c r="AJ28438" s="56">
        <v>-1099</v>
      </c>
      <c r="AK28438" s="56">
        <v>1104</v>
      </c>
      <c r="AL28438" s="56">
        <v>-4</v>
      </c>
    </row>
    <row r="28439" spans="1:38">
      <c r="A28439" s="41" t="s">
        <v>45</v>
      </c>
      <c r="B28439" s="42">
        <v>43371.083333333336</v>
      </c>
      <c r="C28439" s="43">
        <v>43370</v>
      </c>
      <c r="D28439" s="42">
        <v>43370.916666666664</v>
      </c>
      <c r="E28439" s="44" t="s">
        <v>239</v>
      </c>
      <c r="F28439" s="55">
        <v>27703</v>
      </c>
      <c r="G28439" s="55">
        <v>29082</v>
      </c>
      <c r="H28439" s="55">
        <v>28425</v>
      </c>
      <c r="I28439" s="55">
        <v>259</v>
      </c>
      <c r="J28439" s="55">
        <v>28427</v>
      </c>
      <c r="K28439" s="55">
        <v>7013</v>
      </c>
      <c r="L28439" s="55">
        <v>9501</v>
      </c>
      <c r="M28439" s="55">
        <v>9706</v>
      </c>
      <c r="N28439" s="55">
        <v>0</v>
      </c>
      <c r="O28439" s="55">
        <v>817</v>
      </c>
      <c r="P28439" s="55">
        <v>0</v>
      </c>
      <c r="R28439" s="55">
        <v>1390</v>
      </c>
      <c r="T28439" s="55">
        <v>-660</v>
      </c>
      <c r="Y28439" s="55">
        <v>-307</v>
      </c>
      <c r="AD28439" s="55">
        <v>-270</v>
      </c>
      <c r="AF28439" s="55">
        <v>-83</v>
      </c>
      <c r="AJ28439" s="56">
        <v>-916</v>
      </c>
      <c r="AK28439" s="56">
        <v>919</v>
      </c>
      <c r="AL28439" s="56">
        <v>-2</v>
      </c>
    </row>
    <row r="28440" spans="1:38">
      <c r="A28440" s="41" t="s">
        <v>45</v>
      </c>
      <c r="B28440" s="42">
        <v>43371.125</v>
      </c>
      <c r="C28440" s="43">
        <v>43370</v>
      </c>
      <c r="D28440" s="42">
        <v>43370.958333333336</v>
      </c>
      <c r="E28440" s="44" t="s">
        <v>239</v>
      </c>
      <c r="F28440" s="55">
        <v>25452</v>
      </c>
      <c r="G28440" s="55">
        <v>26677</v>
      </c>
      <c r="H28440" s="55">
        <v>25762</v>
      </c>
      <c r="I28440" s="55">
        <v>-186</v>
      </c>
      <c r="J28440" s="55">
        <v>25765</v>
      </c>
      <c r="K28440" s="55">
        <v>6036</v>
      </c>
      <c r="L28440" s="55">
        <v>8175</v>
      </c>
      <c r="M28440" s="55">
        <v>9707</v>
      </c>
      <c r="N28440" s="55">
        <v>0</v>
      </c>
      <c r="O28440" s="55">
        <v>620</v>
      </c>
      <c r="P28440" s="55">
        <v>0</v>
      </c>
      <c r="R28440" s="55">
        <v>1227</v>
      </c>
      <c r="T28440" s="55">
        <v>-920</v>
      </c>
      <c r="Y28440" s="55">
        <v>-583</v>
      </c>
      <c r="AD28440" s="55">
        <v>-240</v>
      </c>
      <c r="AF28440" s="55">
        <v>-97</v>
      </c>
      <c r="AJ28440" s="56">
        <v>-729</v>
      </c>
      <c r="AK28440" s="56">
        <v>734</v>
      </c>
      <c r="AL28440" s="56">
        <v>-3</v>
      </c>
    </row>
    <row r="28441" spans="1:38">
      <c r="A28441" s="41" t="s">
        <v>45</v>
      </c>
      <c r="B28441" s="42">
        <v>43371.166666666664</v>
      </c>
      <c r="C28441" s="43">
        <v>43370</v>
      </c>
      <c r="D28441" s="42">
        <v>43371</v>
      </c>
      <c r="E28441" s="44" t="s">
        <v>239</v>
      </c>
      <c r="F28441" s="55">
        <v>23312</v>
      </c>
      <c r="G28441" s="55">
        <v>24629</v>
      </c>
      <c r="H28441" s="55">
        <v>23458</v>
      </c>
      <c r="I28441" s="55">
        <v>-276</v>
      </c>
      <c r="J28441" s="55">
        <v>23537</v>
      </c>
      <c r="K28441" s="55">
        <v>5129</v>
      </c>
      <c r="L28441" s="55">
        <v>7592</v>
      </c>
      <c r="M28441" s="55">
        <v>9702</v>
      </c>
      <c r="N28441" s="55">
        <v>-1</v>
      </c>
      <c r="O28441" s="55">
        <v>-95</v>
      </c>
      <c r="P28441" s="55">
        <v>0</v>
      </c>
      <c r="R28441" s="55">
        <v>1210</v>
      </c>
      <c r="T28441" s="55">
        <v>-1168</v>
      </c>
      <c r="Y28441" s="55">
        <v>-724</v>
      </c>
      <c r="AD28441" s="55">
        <v>-293</v>
      </c>
      <c r="AF28441" s="55">
        <v>-151</v>
      </c>
      <c r="AJ28441" s="56">
        <v>-895</v>
      </c>
      <c r="AK28441" s="56">
        <v>892</v>
      </c>
      <c r="AL28441" s="56">
        <v>-79</v>
      </c>
    </row>
    <row r="28442" spans="1:38">
      <c r="A28442" s="41" t="s">
        <v>45</v>
      </c>
      <c r="B28442" s="42">
        <v>43371.208333333336</v>
      </c>
      <c r="C28442" s="43">
        <v>43371</v>
      </c>
      <c r="D28442" s="42">
        <v>43371.041666666664</v>
      </c>
      <c r="E28442" s="44" t="s">
        <v>239</v>
      </c>
      <c r="F28442" s="55">
        <v>22613</v>
      </c>
      <c r="G28442" s="55">
        <v>23041</v>
      </c>
      <c r="H28442" s="55">
        <v>21826</v>
      </c>
      <c r="I28442" s="55">
        <v>-297</v>
      </c>
      <c r="J28442" s="55">
        <v>22058</v>
      </c>
      <c r="K28442" s="55">
        <v>4621</v>
      </c>
      <c r="L28442" s="55">
        <v>7692</v>
      </c>
      <c r="M28442" s="55">
        <v>9707</v>
      </c>
      <c r="N28442" s="55">
        <v>-1</v>
      </c>
      <c r="O28442" s="55">
        <v>-1178</v>
      </c>
      <c r="P28442" s="55">
        <v>0</v>
      </c>
      <c r="R28442" s="55">
        <v>1217</v>
      </c>
      <c r="T28442" s="55">
        <v>-1218</v>
      </c>
      <c r="Y28442" s="55">
        <v>-679</v>
      </c>
      <c r="AD28442" s="55">
        <v>-368</v>
      </c>
      <c r="AF28442" s="55">
        <v>-171</v>
      </c>
      <c r="AJ28442" s="56">
        <v>-918</v>
      </c>
      <c r="AK28442" s="56">
        <v>921</v>
      </c>
      <c r="AL28442" s="56">
        <v>-232</v>
      </c>
    </row>
    <row r="28443" spans="1:38">
      <c r="A28443" s="41" t="s">
        <v>45</v>
      </c>
      <c r="B28443" s="42">
        <v>43371.25</v>
      </c>
      <c r="C28443" s="43">
        <v>43371</v>
      </c>
      <c r="D28443" s="42">
        <v>43371.083333333336</v>
      </c>
      <c r="E28443" s="44" t="s">
        <v>239</v>
      </c>
      <c r="F28443" s="55">
        <v>21470</v>
      </c>
      <c r="G28443" s="55">
        <v>21959</v>
      </c>
      <c r="H28443" s="55">
        <v>20753</v>
      </c>
      <c r="I28443" s="55">
        <v>-159</v>
      </c>
      <c r="J28443" s="55">
        <v>21057</v>
      </c>
      <c r="K28443" s="55">
        <v>4229</v>
      </c>
      <c r="L28443" s="55">
        <v>7653</v>
      </c>
      <c r="M28443" s="55">
        <v>9710</v>
      </c>
      <c r="N28443" s="55">
        <v>0</v>
      </c>
      <c r="O28443" s="55">
        <v>-1749</v>
      </c>
      <c r="P28443" s="55">
        <v>0</v>
      </c>
      <c r="R28443" s="55">
        <v>1214</v>
      </c>
      <c r="T28443" s="55">
        <v>-1208</v>
      </c>
      <c r="Y28443" s="55">
        <v>-541</v>
      </c>
      <c r="AD28443" s="55">
        <v>-464</v>
      </c>
      <c r="AF28443" s="55">
        <v>-203</v>
      </c>
      <c r="AJ28443" s="56">
        <v>-1047</v>
      </c>
      <c r="AK28443" s="56">
        <v>1049</v>
      </c>
      <c r="AL28443" s="56">
        <v>-304</v>
      </c>
    </row>
    <row r="28444" spans="1:38">
      <c r="A28444" s="41" t="s">
        <v>45</v>
      </c>
      <c r="B28444" s="42">
        <v>43371.291666666664</v>
      </c>
      <c r="C28444" s="43">
        <v>43371</v>
      </c>
      <c r="D28444" s="42">
        <v>43371.125</v>
      </c>
      <c r="E28444" s="44" t="s">
        <v>239</v>
      </c>
      <c r="F28444" s="55">
        <v>20719</v>
      </c>
      <c r="G28444" s="55">
        <v>21216</v>
      </c>
      <c r="H28444" s="55">
        <v>20119</v>
      </c>
      <c r="I28444" s="55">
        <v>-92</v>
      </c>
      <c r="J28444" s="55">
        <v>20530</v>
      </c>
      <c r="K28444" s="55">
        <v>3885</v>
      </c>
      <c r="L28444" s="55">
        <v>7646</v>
      </c>
      <c r="M28444" s="55">
        <v>9721</v>
      </c>
      <c r="N28444" s="55">
        <v>-2</v>
      </c>
      <c r="O28444" s="55">
        <v>-1924</v>
      </c>
      <c r="P28444" s="55">
        <v>-1</v>
      </c>
      <c r="R28444" s="55">
        <v>1205</v>
      </c>
      <c r="T28444" s="55">
        <v>-1099</v>
      </c>
      <c r="Y28444" s="55">
        <v>-401</v>
      </c>
      <c r="AD28444" s="55">
        <v>-504</v>
      </c>
      <c r="AF28444" s="55">
        <v>-194</v>
      </c>
      <c r="AJ28444" s="56">
        <v>-1005</v>
      </c>
      <c r="AK28444" s="56">
        <v>1007</v>
      </c>
      <c r="AL28444" s="56">
        <v>-411</v>
      </c>
    </row>
    <row r="28445" spans="1:38">
      <c r="A28445" s="41" t="s">
        <v>45</v>
      </c>
      <c r="B28445" s="42">
        <v>43371.333333333336</v>
      </c>
      <c r="C28445" s="43">
        <v>43371</v>
      </c>
      <c r="D28445" s="42">
        <v>43371.166666666664</v>
      </c>
      <c r="E28445" s="44" t="s">
        <v>239</v>
      </c>
      <c r="F28445" s="55">
        <v>20313</v>
      </c>
      <c r="G28445" s="55">
        <v>20803</v>
      </c>
      <c r="H28445" s="55">
        <v>19726</v>
      </c>
      <c r="I28445" s="55">
        <v>-80</v>
      </c>
      <c r="J28445" s="55">
        <v>20194</v>
      </c>
      <c r="K28445" s="55">
        <v>3677</v>
      </c>
      <c r="L28445" s="55">
        <v>7506</v>
      </c>
      <c r="M28445" s="55">
        <v>9725</v>
      </c>
      <c r="N28445" s="55">
        <v>-1</v>
      </c>
      <c r="O28445" s="55">
        <v>-1916</v>
      </c>
      <c r="P28445" s="55">
        <v>0</v>
      </c>
      <c r="R28445" s="55">
        <v>1203</v>
      </c>
      <c r="T28445" s="55">
        <v>-1080</v>
      </c>
      <c r="Y28445" s="55">
        <v>-326</v>
      </c>
      <c r="AD28445" s="55">
        <v>-559</v>
      </c>
      <c r="AF28445" s="55">
        <v>-195</v>
      </c>
      <c r="AJ28445" s="56">
        <v>-997</v>
      </c>
      <c r="AK28445" s="56">
        <v>1000</v>
      </c>
      <c r="AL28445" s="56">
        <v>-468</v>
      </c>
    </row>
    <row r="28446" spans="1:38">
      <c r="A28446" s="41" t="s">
        <v>45</v>
      </c>
      <c r="B28446" s="42">
        <v>43371.375</v>
      </c>
      <c r="C28446" s="43">
        <v>43371</v>
      </c>
      <c r="D28446" s="42">
        <v>43371.208333333336</v>
      </c>
      <c r="E28446" s="44" t="s">
        <v>239</v>
      </c>
      <c r="F28446" s="55">
        <v>20432</v>
      </c>
      <c r="G28446" s="55">
        <v>20926</v>
      </c>
      <c r="H28446" s="55">
        <v>19816</v>
      </c>
      <c r="I28446" s="55">
        <v>-126</v>
      </c>
      <c r="J28446" s="55">
        <v>20323</v>
      </c>
      <c r="K28446" s="55">
        <v>3700</v>
      </c>
      <c r="L28446" s="55">
        <v>7572</v>
      </c>
      <c r="M28446" s="55">
        <v>9722</v>
      </c>
      <c r="N28446" s="55">
        <v>-1</v>
      </c>
      <c r="O28446" s="55">
        <v>-1895</v>
      </c>
      <c r="P28446" s="55">
        <v>-1</v>
      </c>
      <c r="R28446" s="55">
        <v>1226</v>
      </c>
      <c r="T28446" s="55">
        <v>-1111</v>
      </c>
      <c r="Y28446" s="55">
        <v>-305</v>
      </c>
      <c r="AD28446" s="55">
        <v>-601</v>
      </c>
      <c r="AF28446" s="55">
        <v>-205</v>
      </c>
      <c r="AJ28446" s="56">
        <v>-984</v>
      </c>
      <c r="AK28446" s="56">
        <v>985</v>
      </c>
      <c r="AL28446" s="56">
        <v>-507</v>
      </c>
    </row>
    <row r="28447" spans="1:38">
      <c r="A28447" s="41" t="s">
        <v>45</v>
      </c>
      <c r="B28447" s="42">
        <v>43371.416666666664</v>
      </c>
      <c r="C28447" s="43">
        <v>43371</v>
      </c>
      <c r="D28447" s="42">
        <v>43371.25</v>
      </c>
      <c r="E28447" s="44" t="s">
        <v>239</v>
      </c>
      <c r="F28447" s="55">
        <v>21474</v>
      </c>
      <c r="G28447" s="55">
        <v>21955</v>
      </c>
      <c r="H28447" s="55">
        <v>20830</v>
      </c>
      <c r="I28447" s="55">
        <v>-116</v>
      </c>
      <c r="J28447" s="55">
        <v>21333</v>
      </c>
      <c r="K28447" s="55">
        <v>4135</v>
      </c>
      <c r="L28447" s="55">
        <v>7746</v>
      </c>
      <c r="M28447" s="55">
        <v>9724</v>
      </c>
      <c r="N28447" s="55">
        <v>0</v>
      </c>
      <c r="O28447" s="55">
        <v>-1506</v>
      </c>
      <c r="P28447" s="55">
        <v>0</v>
      </c>
      <c r="R28447" s="55">
        <v>1234</v>
      </c>
      <c r="T28447" s="55">
        <v>-1126</v>
      </c>
      <c r="Y28447" s="55">
        <v>-106</v>
      </c>
      <c r="AD28447" s="55">
        <v>-763</v>
      </c>
      <c r="AF28447" s="55">
        <v>-257</v>
      </c>
      <c r="AJ28447" s="56">
        <v>-1009</v>
      </c>
      <c r="AK28447" s="56">
        <v>1010</v>
      </c>
      <c r="AL28447" s="56">
        <v>-503</v>
      </c>
    </row>
    <row r="28448" spans="1:38">
      <c r="A28448" s="41" t="s">
        <v>45</v>
      </c>
      <c r="B28448" s="42">
        <v>43371.458333333336</v>
      </c>
      <c r="C28448" s="43">
        <v>43371</v>
      </c>
      <c r="D28448" s="42">
        <v>43371.291666666664</v>
      </c>
      <c r="E28448" s="44" t="s">
        <v>239</v>
      </c>
      <c r="F28448" s="55">
        <v>23842</v>
      </c>
      <c r="G28448" s="55">
        <v>24193</v>
      </c>
      <c r="H28448" s="55">
        <v>23033</v>
      </c>
      <c r="I28448" s="55">
        <v>26</v>
      </c>
      <c r="J28448" s="55">
        <v>23391</v>
      </c>
      <c r="K28448" s="55">
        <v>4487</v>
      </c>
      <c r="L28448" s="55">
        <v>7923</v>
      </c>
      <c r="M28448" s="55">
        <v>9723</v>
      </c>
      <c r="N28448" s="55">
        <v>-1</v>
      </c>
      <c r="O28448" s="55">
        <v>21</v>
      </c>
      <c r="P28448" s="55">
        <v>11</v>
      </c>
      <c r="R28448" s="55">
        <v>1227</v>
      </c>
      <c r="T28448" s="55">
        <v>-1155</v>
      </c>
      <c r="Y28448" s="55">
        <v>-132</v>
      </c>
      <c r="AD28448" s="55">
        <v>-775</v>
      </c>
      <c r="AF28448" s="55">
        <v>-248</v>
      </c>
      <c r="AJ28448" s="56">
        <v>-1186</v>
      </c>
      <c r="AK28448" s="56">
        <v>1181</v>
      </c>
      <c r="AL28448" s="56">
        <v>-358</v>
      </c>
    </row>
    <row r="28449" spans="1:38">
      <c r="A28449" s="41" t="s">
        <v>45</v>
      </c>
      <c r="B28449" s="42">
        <v>43371.5</v>
      </c>
      <c r="C28449" s="43">
        <v>43371</v>
      </c>
      <c r="D28449" s="42">
        <v>43371.333333333336</v>
      </c>
      <c r="E28449" s="44" t="s">
        <v>239</v>
      </c>
      <c r="F28449" s="55">
        <v>24656</v>
      </c>
      <c r="G28449" s="55">
        <v>25192</v>
      </c>
      <c r="H28449" s="55">
        <v>24287</v>
      </c>
      <c r="I28449" s="55">
        <v>229</v>
      </c>
      <c r="J28449" s="55">
        <v>24541</v>
      </c>
      <c r="K28449" s="55">
        <v>5005</v>
      </c>
      <c r="L28449" s="55">
        <v>8194</v>
      </c>
      <c r="M28449" s="55">
        <v>9725</v>
      </c>
      <c r="N28449" s="55">
        <v>-1</v>
      </c>
      <c r="O28449" s="55">
        <v>323</v>
      </c>
      <c r="P28449" s="55">
        <v>119</v>
      </c>
      <c r="R28449" s="55">
        <v>1176</v>
      </c>
      <c r="T28449" s="55">
        <v>-907</v>
      </c>
      <c r="Y28449" s="55">
        <v>148</v>
      </c>
      <c r="AD28449" s="55">
        <v>-775</v>
      </c>
      <c r="AF28449" s="55">
        <v>-280</v>
      </c>
      <c r="AJ28449" s="56">
        <v>-1134</v>
      </c>
      <c r="AK28449" s="56">
        <v>1136</v>
      </c>
      <c r="AL28449" s="56">
        <v>-254</v>
      </c>
    </row>
    <row r="28450" spans="1:38">
      <c r="A28450" s="41" t="s">
        <v>45</v>
      </c>
      <c r="B28450" s="42">
        <v>43371.541666666664</v>
      </c>
      <c r="C28450" s="43">
        <v>43371</v>
      </c>
      <c r="D28450" s="42">
        <v>43371.375</v>
      </c>
      <c r="E28450" s="44" t="s">
        <v>239</v>
      </c>
      <c r="F28450" s="55">
        <v>25177</v>
      </c>
      <c r="G28450" s="55">
        <v>25791</v>
      </c>
      <c r="H28450" s="55">
        <v>24899</v>
      </c>
      <c r="I28450" s="55">
        <v>115</v>
      </c>
      <c r="J28450" s="55">
        <v>25096</v>
      </c>
      <c r="K28450" s="55">
        <v>5031</v>
      </c>
      <c r="L28450" s="55">
        <v>8709</v>
      </c>
      <c r="M28450" s="55">
        <v>9720</v>
      </c>
      <c r="N28450" s="55">
        <v>-1</v>
      </c>
      <c r="O28450" s="55">
        <v>-7</v>
      </c>
      <c r="P28450" s="55">
        <v>462</v>
      </c>
      <c r="R28450" s="55">
        <v>1182</v>
      </c>
      <c r="T28450" s="55">
        <v>-896</v>
      </c>
      <c r="Y28450" s="55">
        <v>252</v>
      </c>
      <c r="AD28450" s="55">
        <v>-856</v>
      </c>
      <c r="AF28450" s="55">
        <v>-292</v>
      </c>
      <c r="AJ28450" s="56">
        <v>-1007</v>
      </c>
      <c r="AK28450" s="56">
        <v>1011</v>
      </c>
      <c r="AL28450" s="56">
        <v>-197</v>
      </c>
    </row>
    <row r="28451" spans="1:38">
      <c r="A28451" s="41" t="s">
        <v>45</v>
      </c>
      <c r="B28451" s="42">
        <v>43371.583333333336</v>
      </c>
      <c r="C28451" s="43">
        <v>43371</v>
      </c>
      <c r="D28451" s="42">
        <v>43371.416666666664</v>
      </c>
      <c r="E28451" s="44" t="s">
        <v>239</v>
      </c>
      <c r="F28451" s="55">
        <v>26045</v>
      </c>
      <c r="G28451" s="55">
        <v>26712</v>
      </c>
      <c r="H28451" s="55">
        <v>25754</v>
      </c>
      <c r="I28451" s="55">
        <v>150</v>
      </c>
      <c r="J28451" s="55">
        <v>25867</v>
      </c>
      <c r="K28451" s="55">
        <v>5015</v>
      </c>
      <c r="L28451" s="55">
        <v>8916</v>
      </c>
      <c r="M28451" s="55">
        <v>9716</v>
      </c>
      <c r="N28451" s="55">
        <v>-1</v>
      </c>
      <c r="O28451" s="55">
        <v>160</v>
      </c>
      <c r="P28451" s="55">
        <v>856</v>
      </c>
      <c r="R28451" s="55">
        <v>1205</v>
      </c>
      <c r="T28451" s="55">
        <v>-960</v>
      </c>
      <c r="Y28451" s="55">
        <v>118</v>
      </c>
      <c r="AD28451" s="55">
        <v>-770</v>
      </c>
      <c r="AF28451" s="55">
        <v>-308</v>
      </c>
      <c r="AJ28451" s="56">
        <v>-1108</v>
      </c>
      <c r="AK28451" s="56">
        <v>1110</v>
      </c>
      <c r="AL28451" s="56">
        <v>-113</v>
      </c>
    </row>
    <row r="28452" spans="1:38">
      <c r="A28452" s="41" t="s">
        <v>45</v>
      </c>
      <c r="B28452" s="42">
        <v>43371.625</v>
      </c>
      <c r="C28452" s="43">
        <v>43371</v>
      </c>
      <c r="D28452" s="42">
        <v>43371.458333333336</v>
      </c>
      <c r="E28452" s="44" t="s">
        <v>239</v>
      </c>
      <c r="F28452" s="55">
        <v>27233</v>
      </c>
      <c r="G28452" s="55">
        <v>27636</v>
      </c>
      <c r="H28452" s="55">
        <v>26810</v>
      </c>
      <c r="I28452" s="55">
        <v>219</v>
      </c>
      <c r="J28452" s="55">
        <v>26813</v>
      </c>
      <c r="K28452" s="55">
        <v>5472</v>
      </c>
      <c r="L28452" s="55">
        <v>8973</v>
      </c>
      <c r="M28452" s="55">
        <v>9720</v>
      </c>
      <c r="N28452" s="55">
        <v>-1</v>
      </c>
      <c r="O28452" s="55">
        <v>242</v>
      </c>
      <c r="P28452" s="55">
        <v>1138</v>
      </c>
      <c r="R28452" s="55">
        <v>1269</v>
      </c>
      <c r="T28452" s="55">
        <v>-830</v>
      </c>
      <c r="Y28452" s="55">
        <v>104</v>
      </c>
      <c r="AD28452" s="55">
        <v>-630</v>
      </c>
      <c r="AF28452" s="55">
        <v>-304</v>
      </c>
      <c r="AJ28452" s="56">
        <v>-1045</v>
      </c>
      <c r="AK28452" s="56">
        <v>1049</v>
      </c>
      <c r="AL28452" s="56">
        <v>-3</v>
      </c>
    </row>
    <row r="28453" spans="1:38">
      <c r="A28453" s="41" t="s">
        <v>45</v>
      </c>
      <c r="B28453" s="42">
        <v>43371.666666666664</v>
      </c>
      <c r="C28453" s="43">
        <v>43371</v>
      </c>
      <c r="D28453" s="42">
        <v>43371.5</v>
      </c>
      <c r="E28453" s="44" t="s">
        <v>239</v>
      </c>
      <c r="F28453" s="55">
        <v>28408</v>
      </c>
      <c r="G28453" s="55">
        <v>28801</v>
      </c>
      <c r="H28453" s="55">
        <v>28245</v>
      </c>
      <c r="I28453" s="55">
        <v>485</v>
      </c>
      <c r="J28453" s="55">
        <v>28247</v>
      </c>
      <c r="K28453" s="55">
        <v>6072</v>
      </c>
      <c r="L28453" s="55">
        <v>9167</v>
      </c>
      <c r="M28453" s="55">
        <v>9721</v>
      </c>
      <c r="N28453" s="55">
        <v>0</v>
      </c>
      <c r="O28453" s="55">
        <v>642</v>
      </c>
      <c r="P28453" s="55">
        <v>1307</v>
      </c>
      <c r="R28453" s="55">
        <v>1338</v>
      </c>
      <c r="T28453" s="55">
        <v>-557</v>
      </c>
      <c r="Y28453" s="55">
        <v>229</v>
      </c>
      <c r="AD28453" s="55">
        <v>-514</v>
      </c>
      <c r="AF28453" s="55">
        <v>-272</v>
      </c>
      <c r="AJ28453" s="56">
        <v>-1041</v>
      </c>
      <c r="AK28453" s="56">
        <v>1042</v>
      </c>
      <c r="AL28453" s="56">
        <v>-2</v>
      </c>
    </row>
    <row r="28454" spans="1:38">
      <c r="A28454" s="41" t="s">
        <v>45</v>
      </c>
      <c r="B28454" s="42">
        <v>43371.708333333336</v>
      </c>
      <c r="C28454" s="43">
        <v>43371</v>
      </c>
      <c r="D28454" s="42">
        <v>43371.541666666664</v>
      </c>
      <c r="E28454" s="44" t="s">
        <v>239</v>
      </c>
      <c r="F28454" s="55">
        <v>29383</v>
      </c>
      <c r="G28454" s="55">
        <v>29982</v>
      </c>
      <c r="H28454" s="55">
        <v>29228</v>
      </c>
      <c r="I28454" s="55">
        <v>359</v>
      </c>
      <c r="J28454" s="55">
        <v>29231</v>
      </c>
      <c r="K28454" s="55">
        <v>6301</v>
      </c>
      <c r="L28454" s="55">
        <v>9490</v>
      </c>
      <c r="M28454" s="55">
        <v>9718</v>
      </c>
      <c r="N28454" s="55">
        <v>0</v>
      </c>
      <c r="O28454" s="55">
        <v>963</v>
      </c>
      <c r="P28454" s="55">
        <v>1380</v>
      </c>
      <c r="R28454" s="55">
        <v>1379</v>
      </c>
      <c r="T28454" s="55">
        <v>-756</v>
      </c>
      <c r="Y28454" s="55">
        <v>102</v>
      </c>
      <c r="AD28454" s="55">
        <v>-568</v>
      </c>
      <c r="AF28454" s="55">
        <v>-290</v>
      </c>
      <c r="AJ28454" s="56">
        <v>-1113</v>
      </c>
      <c r="AK28454" s="56">
        <v>1115</v>
      </c>
      <c r="AL28454" s="56">
        <v>-3</v>
      </c>
    </row>
    <row r="28455" spans="1:38">
      <c r="A28455" s="41" t="s">
        <v>45</v>
      </c>
      <c r="B28455" s="42">
        <v>43371.75</v>
      </c>
      <c r="C28455" s="43">
        <v>43371</v>
      </c>
      <c r="D28455" s="42">
        <v>43371.583333333336</v>
      </c>
      <c r="E28455" s="44" t="s">
        <v>239</v>
      </c>
      <c r="F28455" s="55">
        <v>30565</v>
      </c>
      <c r="G28455" s="55">
        <v>31319</v>
      </c>
      <c r="H28455" s="55">
        <v>30450</v>
      </c>
      <c r="I28455" s="55">
        <v>237</v>
      </c>
      <c r="J28455" s="55">
        <v>30452</v>
      </c>
      <c r="K28455" s="55">
        <v>6426</v>
      </c>
      <c r="L28455" s="55">
        <v>9728</v>
      </c>
      <c r="M28455" s="55">
        <v>9714</v>
      </c>
      <c r="N28455" s="55">
        <v>0</v>
      </c>
      <c r="O28455" s="55">
        <v>1691</v>
      </c>
      <c r="P28455" s="55">
        <v>1463</v>
      </c>
      <c r="R28455" s="55">
        <v>1430</v>
      </c>
      <c r="T28455" s="55">
        <v>-873</v>
      </c>
      <c r="Y28455" s="55">
        <v>17</v>
      </c>
      <c r="AD28455" s="55">
        <v>-616</v>
      </c>
      <c r="AF28455" s="55">
        <v>-274</v>
      </c>
      <c r="AJ28455" s="56">
        <v>-1106</v>
      </c>
      <c r="AK28455" s="56">
        <v>1110</v>
      </c>
      <c r="AL28455" s="56">
        <v>-2</v>
      </c>
    </row>
    <row r="28456" spans="1:38">
      <c r="A28456" s="41" t="s">
        <v>45</v>
      </c>
      <c r="B28456" s="42">
        <v>43371.791666666664</v>
      </c>
      <c r="C28456" s="43">
        <v>43371</v>
      </c>
      <c r="D28456" s="42">
        <v>43371.625</v>
      </c>
      <c r="E28456" s="44" t="s">
        <v>239</v>
      </c>
      <c r="F28456" s="55">
        <v>31533</v>
      </c>
      <c r="G28456" s="55">
        <v>32252</v>
      </c>
      <c r="H28456" s="55">
        <v>31184</v>
      </c>
      <c r="I28456" s="55">
        <v>203</v>
      </c>
      <c r="J28456" s="55">
        <v>31186</v>
      </c>
      <c r="K28456" s="55">
        <v>6470</v>
      </c>
      <c r="L28456" s="55">
        <v>9871</v>
      </c>
      <c r="M28456" s="55">
        <v>9711</v>
      </c>
      <c r="N28456" s="55">
        <v>0</v>
      </c>
      <c r="O28456" s="55">
        <v>2257</v>
      </c>
      <c r="P28456" s="55">
        <v>1448</v>
      </c>
      <c r="R28456" s="55">
        <v>1429</v>
      </c>
      <c r="T28456" s="55">
        <v>-1071</v>
      </c>
      <c r="Y28456" s="55">
        <v>27</v>
      </c>
      <c r="AD28456" s="55">
        <v>-864</v>
      </c>
      <c r="AF28456" s="55">
        <v>-234</v>
      </c>
      <c r="AJ28456" s="56">
        <v>-1271</v>
      </c>
      <c r="AK28456" s="56">
        <v>1274</v>
      </c>
      <c r="AL28456" s="56">
        <v>-2</v>
      </c>
    </row>
    <row r="28457" spans="1:38">
      <c r="A28457" s="41" t="s">
        <v>45</v>
      </c>
      <c r="B28457" s="42">
        <v>43371.833333333336</v>
      </c>
      <c r="C28457" s="43">
        <v>43371</v>
      </c>
      <c r="D28457" s="42">
        <v>43371.666666666664</v>
      </c>
      <c r="E28457" s="44" t="s">
        <v>239</v>
      </c>
      <c r="F28457" s="55">
        <v>32031</v>
      </c>
      <c r="G28457" s="55">
        <v>32721</v>
      </c>
      <c r="H28457" s="55">
        <v>31561</v>
      </c>
      <c r="I28457" s="55">
        <v>136</v>
      </c>
      <c r="J28457" s="55">
        <v>31565</v>
      </c>
      <c r="K28457" s="55">
        <v>6665</v>
      </c>
      <c r="L28457" s="55">
        <v>9873</v>
      </c>
      <c r="M28457" s="55">
        <v>9710</v>
      </c>
      <c r="N28457" s="55">
        <v>0</v>
      </c>
      <c r="O28457" s="55">
        <v>2620</v>
      </c>
      <c r="P28457" s="55">
        <v>1270</v>
      </c>
      <c r="R28457" s="55">
        <v>1427</v>
      </c>
      <c r="T28457" s="55">
        <v>-1165</v>
      </c>
      <c r="Y28457" s="55">
        <v>-58</v>
      </c>
      <c r="AD28457" s="55">
        <v>-915</v>
      </c>
      <c r="AF28457" s="55">
        <v>-192</v>
      </c>
      <c r="AJ28457" s="56">
        <v>-1296</v>
      </c>
      <c r="AK28457" s="56">
        <v>1301</v>
      </c>
      <c r="AL28457" s="56">
        <v>-4</v>
      </c>
    </row>
    <row r="28458" spans="1:38">
      <c r="A28458" s="41" t="s">
        <v>45</v>
      </c>
      <c r="B28458" s="42">
        <v>43371.875</v>
      </c>
      <c r="C28458" s="43">
        <v>43371</v>
      </c>
      <c r="D28458" s="42">
        <v>43371.708333333336</v>
      </c>
      <c r="E28458" s="44" t="s">
        <v>239</v>
      </c>
      <c r="F28458" s="55">
        <v>31941</v>
      </c>
      <c r="G28458" s="55">
        <v>32911</v>
      </c>
      <c r="H28458" s="55">
        <v>31756</v>
      </c>
      <c r="I28458" s="55">
        <v>148</v>
      </c>
      <c r="J28458" s="55">
        <v>31758</v>
      </c>
      <c r="K28458" s="55">
        <v>6749</v>
      </c>
      <c r="L28458" s="55">
        <v>9872</v>
      </c>
      <c r="M28458" s="55">
        <v>9705</v>
      </c>
      <c r="N28458" s="55">
        <v>0</v>
      </c>
      <c r="O28458" s="55">
        <v>3050</v>
      </c>
      <c r="P28458" s="55">
        <v>949</v>
      </c>
      <c r="R28458" s="55">
        <v>1433</v>
      </c>
      <c r="T28458" s="55">
        <v>-1157</v>
      </c>
      <c r="Y28458" s="55">
        <v>-64</v>
      </c>
      <c r="AD28458" s="55">
        <v>-903</v>
      </c>
      <c r="AF28458" s="55">
        <v>-190</v>
      </c>
      <c r="AJ28458" s="56">
        <v>-1303</v>
      </c>
      <c r="AK28458" s="56">
        <v>1305</v>
      </c>
      <c r="AL28458" s="56">
        <v>-2</v>
      </c>
    </row>
    <row r="28459" spans="1:38">
      <c r="A28459" s="41" t="s">
        <v>45</v>
      </c>
      <c r="B28459" s="42">
        <v>43371.916666666664</v>
      </c>
      <c r="C28459" s="43">
        <v>43371</v>
      </c>
      <c r="D28459" s="42">
        <v>43371.75</v>
      </c>
      <c r="E28459" s="44" t="s">
        <v>239</v>
      </c>
      <c r="F28459" s="55">
        <v>31310</v>
      </c>
      <c r="G28459" s="55">
        <v>32530</v>
      </c>
      <c r="H28459" s="55">
        <v>31478</v>
      </c>
      <c r="I28459" s="55">
        <v>171</v>
      </c>
      <c r="J28459" s="55">
        <v>31480</v>
      </c>
      <c r="K28459" s="55">
        <v>6864</v>
      </c>
      <c r="L28459" s="55">
        <v>9823</v>
      </c>
      <c r="M28459" s="55">
        <v>9710</v>
      </c>
      <c r="N28459" s="55">
        <v>0</v>
      </c>
      <c r="O28459" s="55">
        <v>3064</v>
      </c>
      <c r="P28459" s="55">
        <v>579</v>
      </c>
      <c r="R28459" s="55">
        <v>1440</v>
      </c>
      <c r="T28459" s="55">
        <v>-1056</v>
      </c>
      <c r="Y28459" s="55">
        <v>-227</v>
      </c>
      <c r="AD28459" s="55">
        <v>-635</v>
      </c>
      <c r="AF28459" s="55">
        <v>-194</v>
      </c>
      <c r="AJ28459" s="56">
        <v>-1223</v>
      </c>
      <c r="AK28459" s="56">
        <v>1227</v>
      </c>
      <c r="AL28459" s="56">
        <v>-2</v>
      </c>
    </row>
    <row r="28460" spans="1:38">
      <c r="A28460" s="41" t="s">
        <v>45</v>
      </c>
      <c r="B28460" s="42">
        <v>43371.958333333336</v>
      </c>
      <c r="C28460" s="43">
        <v>43371</v>
      </c>
      <c r="D28460" s="42">
        <v>43371.791666666664</v>
      </c>
      <c r="E28460" s="44" t="s">
        <v>239</v>
      </c>
      <c r="F28460" s="55">
        <v>30067</v>
      </c>
      <c r="G28460" s="55">
        <v>31300</v>
      </c>
      <c r="H28460" s="55">
        <v>30487</v>
      </c>
      <c r="I28460" s="55">
        <v>374</v>
      </c>
      <c r="J28460" s="55">
        <v>30490</v>
      </c>
      <c r="K28460" s="55">
        <v>6904</v>
      </c>
      <c r="L28460" s="55">
        <v>9592</v>
      </c>
      <c r="M28460" s="55">
        <v>9705</v>
      </c>
      <c r="N28460" s="55">
        <v>0</v>
      </c>
      <c r="O28460" s="55">
        <v>2708</v>
      </c>
      <c r="P28460" s="55">
        <v>146</v>
      </c>
      <c r="R28460" s="55">
        <v>1435</v>
      </c>
      <c r="T28460" s="55">
        <v>-817</v>
      </c>
      <c r="Y28460" s="55">
        <v>-197</v>
      </c>
      <c r="AD28460" s="55">
        <v>-437</v>
      </c>
      <c r="AF28460" s="55">
        <v>-183</v>
      </c>
      <c r="AJ28460" s="56">
        <v>-1187</v>
      </c>
      <c r="AK28460" s="56">
        <v>1191</v>
      </c>
      <c r="AL28460" s="56">
        <v>-3</v>
      </c>
    </row>
    <row r="28461" spans="1:38">
      <c r="A28461" s="41" t="s">
        <v>45</v>
      </c>
      <c r="B28461" s="42">
        <v>43372</v>
      </c>
      <c r="C28461" s="43">
        <v>43371</v>
      </c>
      <c r="D28461" s="42">
        <v>43371.833333333336</v>
      </c>
      <c r="E28461" s="44" t="s">
        <v>239</v>
      </c>
      <c r="F28461" s="55">
        <v>29750</v>
      </c>
      <c r="G28461" s="55">
        <v>30593</v>
      </c>
      <c r="H28461" s="55">
        <v>29774</v>
      </c>
      <c r="I28461" s="55">
        <v>307</v>
      </c>
      <c r="J28461" s="55">
        <v>29776</v>
      </c>
      <c r="K28461" s="55">
        <v>6821</v>
      </c>
      <c r="L28461" s="55">
        <v>9542</v>
      </c>
      <c r="M28461" s="55">
        <v>9715</v>
      </c>
      <c r="N28461" s="55">
        <v>0</v>
      </c>
      <c r="O28461" s="55">
        <v>2224</v>
      </c>
      <c r="P28461" s="55">
        <v>34</v>
      </c>
      <c r="R28461" s="55">
        <v>1440</v>
      </c>
      <c r="T28461" s="55">
        <v>-825</v>
      </c>
      <c r="Y28461" s="55">
        <v>-396</v>
      </c>
      <c r="AD28461" s="55">
        <v>-233</v>
      </c>
      <c r="AF28461" s="55">
        <v>-196</v>
      </c>
      <c r="AJ28461" s="56">
        <v>-1126</v>
      </c>
      <c r="AK28461" s="56">
        <v>1132</v>
      </c>
      <c r="AL28461" s="56">
        <v>-2</v>
      </c>
    </row>
    <row r="28462" spans="1:38">
      <c r="A28462" s="41" t="s">
        <v>45</v>
      </c>
      <c r="B28462" s="42">
        <v>43372.041666666664</v>
      </c>
      <c r="C28462" s="43">
        <v>43371</v>
      </c>
      <c r="D28462" s="42">
        <v>43371.875</v>
      </c>
      <c r="E28462" s="44" t="s">
        <v>239</v>
      </c>
      <c r="F28462" s="55">
        <v>28864</v>
      </c>
      <c r="G28462" s="55">
        <v>29533</v>
      </c>
      <c r="H28462" s="55">
        <v>28947</v>
      </c>
      <c r="I28462" s="55">
        <v>417</v>
      </c>
      <c r="J28462" s="55">
        <v>28952</v>
      </c>
      <c r="K28462" s="55">
        <v>6836</v>
      </c>
      <c r="L28462" s="55">
        <v>9270</v>
      </c>
      <c r="M28462" s="55">
        <v>9718</v>
      </c>
      <c r="N28462" s="55">
        <v>0</v>
      </c>
      <c r="O28462" s="55">
        <v>1652</v>
      </c>
      <c r="P28462" s="55">
        <v>0</v>
      </c>
      <c r="R28462" s="55">
        <v>1476</v>
      </c>
      <c r="T28462" s="55">
        <v>-591</v>
      </c>
      <c r="Y28462" s="55">
        <v>-259</v>
      </c>
      <c r="AD28462" s="55">
        <v>-123</v>
      </c>
      <c r="AF28462" s="55">
        <v>-209</v>
      </c>
      <c r="AJ28462" s="56">
        <v>-1003</v>
      </c>
      <c r="AK28462" s="56">
        <v>1008</v>
      </c>
      <c r="AL28462" s="56">
        <v>-5</v>
      </c>
    </row>
    <row r="28463" spans="1:38">
      <c r="A28463" s="41" t="s">
        <v>45</v>
      </c>
      <c r="B28463" s="42">
        <v>43372.083333333336</v>
      </c>
      <c r="C28463" s="43">
        <v>43371</v>
      </c>
      <c r="D28463" s="42">
        <v>43371.916666666664</v>
      </c>
      <c r="E28463" s="44" t="s">
        <v>239</v>
      </c>
      <c r="F28463" s="55">
        <v>27112</v>
      </c>
      <c r="G28463" s="55">
        <v>27845</v>
      </c>
      <c r="H28463" s="55">
        <v>26759</v>
      </c>
      <c r="I28463" s="55">
        <v>-118</v>
      </c>
      <c r="J28463" s="55">
        <v>26763</v>
      </c>
      <c r="K28463" s="55">
        <v>6545</v>
      </c>
      <c r="L28463" s="55">
        <v>8645</v>
      </c>
      <c r="M28463" s="55">
        <v>9714</v>
      </c>
      <c r="N28463" s="55">
        <v>-1</v>
      </c>
      <c r="O28463" s="55">
        <v>409</v>
      </c>
      <c r="P28463" s="55">
        <v>0</v>
      </c>
      <c r="R28463" s="55">
        <v>1451</v>
      </c>
      <c r="T28463" s="55">
        <v>-1088</v>
      </c>
      <c r="Y28463" s="55">
        <v>-469</v>
      </c>
      <c r="AD28463" s="55">
        <v>-344</v>
      </c>
      <c r="AF28463" s="55">
        <v>-275</v>
      </c>
      <c r="AJ28463" s="56">
        <v>-968</v>
      </c>
      <c r="AK28463" s="56">
        <v>970</v>
      </c>
      <c r="AL28463" s="56">
        <v>-4</v>
      </c>
    </row>
    <row r="28464" spans="1:38">
      <c r="A28464" s="41" t="s">
        <v>45</v>
      </c>
      <c r="B28464" s="42">
        <v>43372.125</v>
      </c>
      <c r="C28464" s="43">
        <v>43371</v>
      </c>
      <c r="D28464" s="42">
        <v>43371.958333333336</v>
      </c>
      <c r="E28464" s="44" t="s">
        <v>239</v>
      </c>
      <c r="F28464" s="55">
        <v>25317</v>
      </c>
      <c r="G28464" s="55">
        <v>25960</v>
      </c>
      <c r="H28464" s="55">
        <v>24912</v>
      </c>
      <c r="I28464" s="55">
        <v>-47</v>
      </c>
      <c r="J28464" s="55">
        <v>24914</v>
      </c>
      <c r="K28464" s="55">
        <v>6221</v>
      </c>
      <c r="L28464" s="55">
        <v>8247</v>
      </c>
      <c r="M28464" s="55">
        <v>9723</v>
      </c>
      <c r="N28464" s="55">
        <v>-1</v>
      </c>
      <c r="O28464" s="55">
        <v>-720</v>
      </c>
      <c r="P28464" s="55">
        <v>-1</v>
      </c>
      <c r="R28464" s="55">
        <v>1445</v>
      </c>
      <c r="T28464" s="55">
        <v>-1057</v>
      </c>
      <c r="Y28464" s="55">
        <v>-190</v>
      </c>
      <c r="AD28464" s="55">
        <v>-540</v>
      </c>
      <c r="AF28464" s="55">
        <v>-327</v>
      </c>
      <c r="AJ28464" s="56">
        <v>-1001</v>
      </c>
      <c r="AK28464" s="56">
        <v>1010</v>
      </c>
      <c r="AL28464" s="56">
        <v>-2</v>
      </c>
    </row>
    <row r="28465" spans="1:38">
      <c r="A28465" s="41" t="s">
        <v>45</v>
      </c>
      <c r="B28465" s="42">
        <v>43372.166666666664</v>
      </c>
      <c r="C28465" s="43">
        <v>43371</v>
      </c>
      <c r="D28465" s="42">
        <v>43372</v>
      </c>
      <c r="E28465" s="44" t="s">
        <v>239</v>
      </c>
      <c r="F28465" s="55">
        <v>23468</v>
      </c>
      <c r="G28465" s="55">
        <v>24095</v>
      </c>
      <c r="H28465" s="55">
        <v>23030</v>
      </c>
      <c r="I28465" s="55">
        <v>-31</v>
      </c>
      <c r="J28465" s="55">
        <v>23032</v>
      </c>
      <c r="K28465" s="55">
        <v>5664</v>
      </c>
      <c r="L28465" s="55">
        <v>7916</v>
      </c>
      <c r="M28465" s="55">
        <v>9723</v>
      </c>
      <c r="N28465" s="55">
        <v>-1</v>
      </c>
      <c r="O28465" s="55">
        <v>-1505</v>
      </c>
      <c r="P28465" s="55">
        <v>-1</v>
      </c>
      <c r="R28465" s="55">
        <v>1236</v>
      </c>
      <c r="T28465" s="55">
        <v>-1067</v>
      </c>
      <c r="Y28465" s="55">
        <v>-99</v>
      </c>
      <c r="AD28465" s="55">
        <v>-590</v>
      </c>
      <c r="AF28465" s="55">
        <v>-378</v>
      </c>
      <c r="AJ28465" s="56">
        <v>-1034</v>
      </c>
      <c r="AK28465" s="56">
        <v>1036</v>
      </c>
      <c r="AL28465" s="56">
        <v>-2</v>
      </c>
    </row>
    <row r="28466" spans="1:38">
      <c r="A28466" s="41" t="s">
        <v>45</v>
      </c>
      <c r="B28466" s="42">
        <v>43372.208333333336</v>
      </c>
      <c r="C28466" s="43">
        <v>43372</v>
      </c>
      <c r="D28466" s="42">
        <v>43372.041666666664</v>
      </c>
      <c r="E28466" s="44" t="s">
        <v>239</v>
      </c>
      <c r="F28466" s="55">
        <v>22078</v>
      </c>
      <c r="G28466" s="55">
        <v>22389</v>
      </c>
      <c r="H28466" s="55">
        <v>21130</v>
      </c>
      <c r="I28466" s="55">
        <v>-246</v>
      </c>
      <c r="J28466" s="55">
        <v>21201</v>
      </c>
      <c r="K28466" s="55">
        <v>4640</v>
      </c>
      <c r="L28466" s="55">
        <v>7491</v>
      </c>
      <c r="M28466" s="55">
        <v>9721</v>
      </c>
      <c r="N28466" s="55">
        <v>0</v>
      </c>
      <c r="O28466" s="55">
        <v>-1878</v>
      </c>
      <c r="P28466" s="55">
        <v>0</v>
      </c>
      <c r="R28466" s="55">
        <v>1227</v>
      </c>
      <c r="T28466" s="55">
        <v>-1260</v>
      </c>
      <c r="Y28466" s="55">
        <v>-451</v>
      </c>
      <c r="AD28466" s="55">
        <v>-485</v>
      </c>
      <c r="AF28466" s="55">
        <v>-324</v>
      </c>
      <c r="AJ28466" s="56">
        <v>-1013</v>
      </c>
      <c r="AK28466" s="56">
        <v>1014</v>
      </c>
      <c r="AL28466" s="56">
        <v>-71</v>
      </c>
    </row>
    <row r="28467" spans="1:38">
      <c r="A28467" s="41" t="s">
        <v>45</v>
      </c>
      <c r="B28467" s="42">
        <v>43372.25</v>
      </c>
      <c r="C28467" s="43">
        <v>43372</v>
      </c>
      <c r="D28467" s="42">
        <v>43372.083333333336</v>
      </c>
      <c r="E28467" s="44" t="s">
        <v>239</v>
      </c>
      <c r="F28467" s="55">
        <v>20801</v>
      </c>
      <c r="G28467" s="55">
        <v>21105</v>
      </c>
      <c r="H28467" s="55">
        <v>20011</v>
      </c>
      <c r="I28467" s="55">
        <v>-254</v>
      </c>
      <c r="J28467" s="55">
        <v>20225</v>
      </c>
      <c r="K28467" s="55">
        <v>4151</v>
      </c>
      <c r="L28467" s="55">
        <v>7179</v>
      </c>
      <c r="M28467" s="55">
        <v>9599</v>
      </c>
      <c r="N28467" s="55">
        <v>-1</v>
      </c>
      <c r="O28467" s="55">
        <v>-1929</v>
      </c>
      <c r="P28467" s="55">
        <v>-1</v>
      </c>
      <c r="R28467" s="55">
        <v>1227</v>
      </c>
      <c r="T28467" s="55">
        <v>-1095</v>
      </c>
      <c r="Y28467" s="55">
        <v>-391</v>
      </c>
      <c r="AD28467" s="55">
        <v>-417</v>
      </c>
      <c r="AF28467" s="55">
        <v>-287</v>
      </c>
      <c r="AJ28467" s="56">
        <v>-840</v>
      </c>
      <c r="AK28467" s="56">
        <v>841</v>
      </c>
      <c r="AL28467" s="56">
        <v>-214</v>
      </c>
    </row>
    <row r="28468" spans="1:38">
      <c r="A28468" s="41" t="s">
        <v>45</v>
      </c>
      <c r="B28468" s="42">
        <v>43372.291666666664</v>
      </c>
      <c r="C28468" s="43">
        <v>43372</v>
      </c>
      <c r="D28468" s="42">
        <v>43372.125</v>
      </c>
      <c r="E28468" s="44" t="s">
        <v>239</v>
      </c>
      <c r="F28468" s="55">
        <v>19956</v>
      </c>
      <c r="G28468" s="55">
        <v>20189</v>
      </c>
      <c r="H28468" s="55">
        <v>19383</v>
      </c>
      <c r="I28468" s="55">
        <v>56</v>
      </c>
      <c r="J28468" s="55">
        <v>19684</v>
      </c>
      <c r="K28468" s="55">
        <v>3863</v>
      </c>
      <c r="L28468" s="55">
        <v>6875</v>
      </c>
      <c r="M28468" s="55">
        <v>9540</v>
      </c>
      <c r="N28468" s="55">
        <v>-1</v>
      </c>
      <c r="O28468" s="55">
        <v>-1805</v>
      </c>
      <c r="P28468" s="55">
        <v>0</v>
      </c>
      <c r="R28468" s="55">
        <v>1212</v>
      </c>
      <c r="T28468" s="55">
        <v>-808</v>
      </c>
      <c r="Y28468" s="55">
        <v>-166</v>
      </c>
      <c r="AD28468" s="55">
        <v>-378</v>
      </c>
      <c r="AF28468" s="55">
        <v>-264</v>
      </c>
      <c r="AJ28468" s="56">
        <v>-862</v>
      </c>
      <c r="AK28468" s="56">
        <v>864</v>
      </c>
      <c r="AL28468" s="56">
        <v>-301</v>
      </c>
    </row>
    <row r="28469" spans="1:38">
      <c r="A28469" s="41" t="s">
        <v>45</v>
      </c>
      <c r="B28469" s="42">
        <v>43372.333333333336</v>
      </c>
      <c r="C28469" s="43">
        <v>43372</v>
      </c>
      <c r="D28469" s="42">
        <v>43372.166666666664</v>
      </c>
      <c r="E28469" s="44" t="s">
        <v>239</v>
      </c>
      <c r="F28469" s="55">
        <v>19417</v>
      </c>
      <c r="G28469" s="55">
        <v>19746</v>
      </c>
      <c r="H28469" s="55">
        <v>19104</v>
      </c>
      <c r="I28469" s="55">
        <v>169</v>
      </c>
      <c r="J28469" s="55">
        <v>19504</v>
      </c>
      <c r="K28469" s="55">
        <v>3749</v>
      </c>
      <c r="L28469" s="55">
        <v>6855</v>
      </c>
      <c r="M28469" s="55">
        <v>9585</v>
      </c>
      <c r="N28469" s="55">
        <v>0</v>
      </c>
      <c r="O28469" s="55">
        <v>-1888</v>
      </c>
      <c r="P28469" s="55">
        <v>0</v>
      </c>
      <c r="R28469" s="55">
        <v>1203</v>
      </c>
      <c r="T28469" s="55">
        <v>-643</v>
      </c>
      <c r="Y28469" s="55">
        <v>-109</v>
      </c>
      <c r="AD28469" s="55">
        <v>-242</v>
      </c>
      <c r="AF28469" s="55">
        <v>-292</v>
      </c>
      <c r="AJ28469" s="56">
        <v>-811</v>
      </c>
      <c r="AK28469" s="56">
        <v>812</v>
      </c>
      <c r="AL28469" s="56">
        <v>-400</v>
      </c>
    </row>
    <row r="28470" spans="1:38">
      <c r="A28470" s="41" t="s">
        <v>45</v>
      </c>
      <c r="B28470" s="42">
        <v>43372.375</v>
      </c>
      <c r="C28470" s="43">
        <v>43372</v>
      </c>
      <c r="D28470" s="42">
        <v>43372.208333333336</v>
      </c>
      <c r="E28470" s="44" t="s">
        <v>239</v>
      </c>
      <c r="F28470" s="55">
        <v>19189</v>
      </c>
      <c r="G28470" s="55">
        <v>19559</v>
      </c>
      <c r="H28470" s="55">
        <v>19193</v>
      </c>
      <c r="I28470" s="55">
        <v>430</v>
      </c>
      <c r="J28470" s="55">
        <v>19617</v>
      </c>
      <c r="K28470" s="55">
        <v>3825</v>
      </c>
      <c r="L28470" s="55">
        <v>6868</v>
      </c>
      <c r="M28470" s="55">
        <v>9616</v>
      </c>
      <c r="N28470" s="55">
        <v>-1</v>
      </c>
      <c r="O28470" s="55">
        <v>-1922</v>
      </c>
      <c r="P28470" s="55">
        <v>0</v>
      </c>
      <c r="R28470" s="55">
        <v>1231</v>
      </c>
      <c r="T28470" s="55">
        <v>-366</v>
      </c>
      <c r="Y28470" s="55">
        <v>133</v>
      </c>
      <c r="AD28470" s="55">
        <v>-208</v>
      </c>
      <c r="AF28470" s="55">
        <v>-291</v>
      </c>
      <c r="AJ28470" s="56">
        <v>-796</v>
      </c>
      <c r="AK28470" s="56">
        <v>796</v>
      </c>
      <c r="AL28470" s="56">
        <v>-424</v>
      </c>
    </row>
    <row r="28471" spans="1:38">
      <c r="A28471" s="41" t="s">
        <v>45</v>
      </c>
      <c r="B28471" s="42">
        <v>43372.416666666664</v>
      </c>
      <c r="C28471" s="43">
        <v>43372</v>
      </c>
      <c r="D28471" s="42">
        <v>43372.25</v>
      </c>
      <c r="E28471" s="44" t="s">
        <v>239</v>
      </c>
      <c r="F28471" s="55">
        <v>19445</v>
      </c>
      <c r="G28471" s="55">
        <v>19730</v>
      </c>
      <c r="H28471" s="55">
        <v>19376</v>
      </c>
      <c r="I28471" s="55">
        <v>429</v>
      </c>
      <c r="J28471" s="55">
        <v>19788</v>
      </c>
      <c r="K28471" s="55">
        <v>3868</v>
      </c>
      <c r="L28471" s="55">
        <v>6915</v>
      </c>
      <c r="M28471" s="55">
        <v>9644</v>
      </c>
      <c r="N28471" s="55">
        <v>-1</v>
      </c>
      <c r="O28471" s="55">
        <v>-1868</v>
      </c>
      <c r="P28471" s="55">
        <v>0</v>
      </c>
      <c r="R28471" s="55">
        <v>1230</v>
      </c>
      <c r="T28471" s="55">
        <v>-356</v>
      </c>
      <c r="Y28471" s="55">
        <v>218</v>
      </c>
      <c r="AD28471" s="55">
        <v>-294</v>
      </c>
      <c r="AF28471" s="55">
        <v>-280</v>
      </c>
      <c r="AJ28471" s="56">
        <v>-783</v>
      </c>
      <c r="AK28471" s="56">
        <v>785</v>
      </c>
      <c r="AL28471" s="56">
        <v>-412</v>
      </c>
    </row>
    <row r="28472" spans="1:38">
      <c r="A28472" s="41" t="s">
        <v>45</v>
      </c>
      <c r="B28472" s="42">
        <v>43372.458333333336</v>
      </c>
      <c r="C28472" s="43">
        <v>43372</v>
      </c>
      <c r="D28472" s="42">
        <v>43372.291666666664</v>
      </c>
      <c r="E28472" s="44" t="s">
        <v>239</v>
      </c>
      <c r="F28472" s="55">
        <v>20259</v>
      </c>
      <c r="G28472" s="55">
        <v>20330</v>
      </c>
      <c r="H28472" s="55">
        <v>19865</v>
      </c>
      <c r="I28472" s="55">
        <v>328</v>
      </c>
      <c r="J28472" s="55">
        <v>20274</v>
      </c>
      <c r="K28472" s="55">
        <v>4132</v>
      </c>
      <c r="L28472" s="55">
        <v>6999</v>
      </c>
      <c r="M28472" s="55">
        <v>9664</v>
      </c>
      <c r="N28472" s="55">
        <v>-1</v>
      </c>
      <c r="O28472" s="55">
        <v>-1757</v>
      </c>
      <c r="P28472" s="55">
        <v>12</v>
      </c>
      <c r="R28472" s="55">
        <v>1225</v>
      </c>
      <c r="T28472" s="55">
        <v>-460</v>
      </c>
      <c r="Y28472" s="55">
        <v>275</v>
      </c>
      <c r="AD28472" s="55">
        <v>-445</v>
      </c>
      <c r="AF28472" s="55">
        <v>-290</v>
      </c>
      <c r="AJ28472" s="56">
        <v>-793</v>
      </c>
      <c r="AK28472" s="56">
        <v>788</v>
      </c>
      <c r="AL28472" s="56">
        <v>-409</v>
      </c>
    </row>
    <row r="28473" spans="1:38">
      <c r="A28473" s="41" t="s">
        <v>45</v>
      </c>
      <c r="B28473" s="42">
        <v>43372.5</v>
      </c>
      <c r="C28473" s="43">
        <v>43372</v>
      </c>
      <c r="D28473" s="42">
        <v>43372.333333333336</v>
      </c>
      <c r="E28473" s="44" t="s">
        <v>239</v>
      </c>
      <c r="F28473" s="55">
        <v>20786</v>
      </c>
      <c r="G28473" s="55">
        <v>20939</v>
      </c>
      <c r="H28473" s="55">
        <v>20461</v>
      </c>
      <c r="I28473" s="55">
        <v>274</v>
      </c>
      <c r="J28473" s="55">
        <v>20805</v>
      </c>
      <c r="K28473" s="55">
        <v>4396</v>
      </c>
      <c r="L28473" s="55">
        <v>6999</v>
      </c>
      <c r="M28473" s="55">
        <v>9692</v>
      </c>
      <c r="N28473" s="55">
        <v>0</v>
      </c>
      <c r="O28473" s="55">
        <v>-1586</v>
      </c>
      <c r="P28473" s="55">
        <v>106</v>
      </c>
      <c r="R28473" s="55">
        <v>1198</v>
      </c>
      <c r="T28473" s="55">
        <v>-484</v>
      </c>
      <c r="Y28473" s="55">
        <v>-4</v>
      </c>
      <c r="AD28473" s="55">
        <v>-171</v>
      </c>
      <c r="AF28473" s="55">
        <v>-309</v>
      </c>
      <c r="AJ28473" s="56">
        <v>-752</v>
      </c>
      <c r="AK28473" s="56">
        <v>758</v>
      </c>
      <c r="AL28473" s="56">
        <v>-344</v>
      </c>
    </row>
    <row r="28474" spans="1:38">
      <c r="A28474" s="41" t="s">
        <v>45</v>
      </c>
      <c r="B28474" s="42">
        <v>43372.541666666664</v>
      </c>
      <c r="C28474" s="43">
        <v>43372</v>
      </c>
      <c r="D28474" s="42">
        <v>43372.375</v>
      </c>
      <c r="E28474" s="44" t="s">
        <v>239</v>
      </c>
      <c r="F28474" s="55">
        <v>21974</v>
      </c>
      <c r="G28474" s="55">
        <v>22099</v>
      </c>
      <c r="H28474" s="55">
        <v>21493</v>
      </c>
      <c r="I28474" s="55">
        <v>284</v>
      </c>
      <c r="J28474" s="55">
        <v>21752</v>
      </c>
      <c r="K28474" s="55">
        <v>4593</v>
      </c>
      <c r="L28474" s="55">
        <v>6961</v>
      </c>
      <c r="M28474" s="55">
        <v>9707</v>
      </c>
      <c r="N28474" s="55">
        <v>0</v>
      </c>
      <c r="O28474" s="55">
        <v>-1137</v>
      </c>
      <c r="P28474" s="55">
        <v>445</v>
      </c>
      <c r="R28474" s="55">
        <v>1183</v>
      </c>
      <c r="T28474" s="55">
        <v>-608</v>
      </c>
      <c r="Y28474" s="55">
        <v>-96</v>
      </c>
      <c r="AD28474" s="55">
        <v>-200</v>
      </c>
      <c r="AF28474" s="55">
        <v>-312</v>
      </c>
      <c r="AJ28474" s="56">
        <v>-890</v>
      </c>
      <c r="AK28474" s="56">
        <v>892</v>
      </c>
      <c r="AL28474" s="56">
        <v>-259</v>
      </c>
    </row>
    <row r="28475" spans="1:38">
      <c r="A28475" s="41" t="s">
        <v>45</v>
      </c>
      <c r="B28475" s="42">
        <v>43372.583333333336</v>
      </c>
      <c r="C28475" s="43">
        <v>43372</v>
      </c>
      <c r="D28475" s="42">
        <v>43372.416666666664</v>
      </c>
      <c r="E28475" s="44" t="s">
        <v>239</v>
      </c>
      <c r="F28475" s="55">
        <v>23397</v>
      </c>
      <c r="G28475" s="55">
        <v>23460</v>
      </c>
      <c r="H28475" s="55">
        <v>22646</v>
      </c>
      <c r="I28475" s="55">
        <v>75</v>
      </c>
      <c r="J28475" s="55">
        <v>22805</v>
      </c>
      <c r="K28475" s="55">
        <v>4873</v>
      </c>
      <c r="L28475" s="55">
        <v>6858</v>
      </c>
      <c r="M28475" s="55">
        <v>9725</v>
      </c>
      <c r="N28475" s="55">
        <v>0</v>
      </c>
      <c r="O28475" s="55">
        <v>-816</v>
      </c>
      <c r="P28475" s="55">
        <v>986</v>
      </c>
      <c r="R28475" s="55">
        <v>1179</v>
      </c>
      <c r="T28475" s="55">
        <v>-816</v>
      </c>
      <c r="Y28475" s="55">
        <v>-310</v>
      </c>
      <c r="AD28475" s="55">
        <v>-183</v>
      </c>
      <c r="AF28475" s="55">
        <v>-323</v>
      </c>
      <c r="AJ28475" s="56">
        <v>-889</v>
      </c>
      <c r="AK28475" s="56">
        <v>891</v>
      </c>
      <c r="AL28475" s="56">
        <v>-159</v>
      </c>
    </row>
    <row r="28476" spans="1:38">
      <c r="A28476" s="41" t="s">
        <v>45</v>
      </c>
      <c r="B28476" s="42">
        <v>43372.625</v>
      </c>
      <c r="C28476" s="43">
        <v>43372</v>
      </c>
      <c r="D28476" s="42">
        <v>43372.458333333336</v>
      </c>
      <c r="E28476" s="44" t="s">
        <v>239</v>
      </c>
      <c r="F28476" s="55">
        <v>24819</v>
      </c>
      <c r="G28476" s="55">
        <v>24768</v>
      </c>
      <c r="H28476" s="55">
        <v>23920</v>
      </c>
      <c r="I28476" s="55">
        <v>-19</v>
      </c>
      <c r="J28476" s="55">
        <v>23928</v>
      </c>
      <c r="K28476" s="55">
        <v>5446</v>
      </c>
      <c r="L28476" s="55">
        <v>6800</v>
      </c>
      <c r="M28476" s="55">
        <v>9735</v>
      </c>
      <c r="N28476" s="55">
        <v>-1</v>
      </c>
      <c r="O28476" s="55">
        <v>-713</v>
      </c>
      <c r="P28476" s="55">
        <v>1478</v>
      </c>
      <c r="R28476" s="55">
        <v>1183</v>
      </c>
      <c r="T28476" s="55">
        <v>-851</v>
      </c>
      <c r="Y28476" s="55">
        <v>-518</v>
      </c>
      <c r="AD28476" s="55">
        <v>10</v>
      </c>
      <c r="AF28476" s="55">
        <v>-343</v>
      </c>
      <c r="AJ28476" s="56">
        <v>-829</v>
      </c>
      <c r="AK28476" s="56">
        <v>832</v>
      </c>
      <c r="AL28476" s="56">
        <v>-8</v>
      </c>
    </row>
    <row r="28477" spans="1:38">
      <c r="A28477" s="41" t="s">
        <v>45</v>
      </c>
      <c r="B28477" s="42">
        <v>43372.666666666664</v>
      </c>
      <c r="C28477" s="43">
        <v>43372</v>
      </c>
      <c r="D28477" s="42">
        <v>43372.5</v>
      </c>
      <c r="E28477" s="44" t="s">
        <v>239</v>
      </c>
      <c r="F28477" s="55">
        <v>26028</v>
      </c>
      <c r="G28477" s="55">
        <v>26398</v>
      </c>
      <c r="H28477" s="55">
        <v>25960</v>
      </c>
      <c r="I28477" s="55">
        <v>335</v>
      </c>
      <c r="J28477" s="55">
        <v>25962</v>
      </c>
      <c r="K28477" s="55">
        <v>5883</v>
      </c>
      <c r="L28477" s="55">
        <v>7563</v>
      </c>
      <c r="M28477" s="55">
        <v>9755</v>
      </c>
      <c r="N28477" s="55">
        <v>-1</v>
      </c>
      <c r="O28477" s="55">
        <v>-35</v>
      </c>
      <c r="P28477" s="55">
        <v>1611</v>
      </c>
      <c r="R28477" s="55">
        <v>1186</v>
      </c>
      <c r="T28477" s="55">
        <v>-441</v>
      </c>
      <c r="Y28477" s="55">
        <v>-554</v>
      </c>
      <c r="AD28477" s="55">
        <v>417</v>
      </c>
      <c r="AF28477" s="55">
        <v>-304</v>
      </c>
      <c r="AJ28477" s="56">
        <v>-773</v>
      </c>
      <c r="AK28477" s="56">
        <v>776</v>
      </c>
      <c r="AL28477" s="56">
        <v>-2</v>
      </c>
    </row>
    <row r="28478" spans="1:38">
      <c r="A28478" s="41" t="s">
        <v>45</v>
      </c>
      <c r="B28478" s="42">
        <v>43372.708333333336</v>
      </c>
      <c r="C28478" s="43">
        <v>43372</v>
      </c>
      <c r="D28478" s="42">
        <v>43372.541666666664</v>
      </c>
      <c r="E28478" s="44" t="s">
        <v>239</v>
      </c>
      <c r="F28478" s="55">
        <v>27161</v>
      </c>
      <c r="G28478" s="55">
        <v>27908</v>
      </c>
      <c r="H28478" s="55">
        <v>27495</v>
      </c>
      <c r="I28478" s="55">
        <v>351</v>
      </c>
      <c r="J28478" s="55">
        <v>27498</v>
      </c>
      <c r="K28478" s="55">
        <v>6140</v>
      </c>
      <c r="L28478" s="55">
        <v>8063</v>
      </c>
      <c r="M28478" s="55">
        <v>9771</v>
      </c>
      <c r="N28478" s="55">
        <v>-1</v>
      </c>
      <c r="O28478" s="55">
        <v>706</v>
      </c>
      <c r="P28478" s="55">
        <v>1642</v>
      </c>
      <c r="R28478" s="55">
        <v>1177</v>
      </c>
      <c r="T28478" s="55">
        <v>-415</v>
      </c>
      <c r="Y28478" s="55">
        <v>-720</v>
      </c>
      <c r="AD28478" s="55">
        <v>573</v>
      </c>
      <c r="AF28478" s="55">
        <v>-268</v>
      </c>
      <c r="AJ28478" s="56">
        <v>-764</v>
      </c>
      <c r="AK28478" s="56">
        <v>766</v>
      </c>
      <c r="AL28478" s="56">
        <v>-3</v>
      </c>
    </row>
    <row r="28479" spans="1:38">
      <c r="A28479" s="41" t="s">
        <v>45</v>
      </c>
      <c r="B28479" s="42">
        <v>43372.75</v>
      </c>
      <c r="C28479" s="43">
        <v>43372</v>
      </c>
      <c r="D28479" s="42">
        <v>43372.583333333336</v>
      </c>
      <c r="E28479" s="44" t="s">
        <v>239</v>
      </c>
      <c r="F28479" s="55">
        <v>28161</v>
      </c>
      <c r="G28479" s="55">
        <v>29041</v>
      </c>
      <c r="H28479" s="55">
        <v>28732</v>
      </c>
      <c r="I28479" s="55">
        <v>462</v>
      </c>
      <c r="J28479" s="55">
        <v>28735</v>
      </c>
      <c r="K28479" s="55">
        <v>6326</v>
      </c>
      <c r="L28479" s="55">
        <v>8371</v>
      </c>
      <c r="M28479" s="55">
        <v>9782</v>
      </c>
      <c r="N28479" s="55">
        <v>-1</v>
      </c>
      <c r="O28479" s="55">
        <v>1427</v>
      </c>
      <c r="P28479" s="55">
        <v>1659</v>
      </c>
      <c r="R28479" s="55">
        <v>1171</v>
      </c>
      <c r="T28479" s="55">
        <v>-315</v>
      </c>
      <c r="Y28479" s="55">
        <v>-729</v>
      </c>
      <c r="AD28479" s="55">
        <v>658</v>
      </c>
      <c r="AF28479" s="55">
        <v>-244</v>
      </c>
      <c r="AJ28479" s="56">
        <v>-771</v>
      </c>
      <c r="AK28479" s="56">
        <v>777</v>
      </c>
      <c r="AL28479" s="56">
        <v>-3</v>
      </c>
    </row>
    <row r="28480" spans="1:38">
      <c r="A28480" s="41" t="s">
        <v>45</v>
      </c>
      <c r="B28480" s="42">
        <v>43372.791666666664</v>
      </c>
      <c r="C28480" s="43">
        <v>43372</v>
      </c>
      <c r="D28480" s="42">
        <v>43372.625</v>
      </c>
      <c r="E28480" s="44" t="s">
        <v>239</v>
      </c>
      <c r="F28480" s="55">
        <v>28779</v>
      </c>
      <c r="G28480" s="55">
        <v>29716</v>
      </c>
      <c r="H28480" s="55">
        <v>29187</v>
      </c>
      <c r="I28480" s="55">
        <v>194</v>
      </c>
      <c r="J28480" s="55">
        <v>29190</v>
      </c>
      <c r="K28480" s="55">
        <v>6310</v>
      </c>
      <c r="L28480" s="55">
        <v>8639</v>
      </c>
      <c r="M28480" s="55">
        <v>9795</v>
      </c>
      <c r="N28480" s="55">
        <v>0</v>
      </c>
      <c r="O28480" s="55">
        <v>1702</v>
      </c>
      <c r="P28480" s="55">
        <v>1557</v>
      </c>
      <c r="R28480" s="55">
        <v>1187</v>
      </c>
      <c r="T28480" s="55">
        <v>-533</v>
      </c>
      <c r="Y28480" s="55">
        <v>-740</v>
      </c>
      <c r="AD28480" s="55">
        <v>460</v>
      </c>
      <c r="AF28480" s="55">
        <v>-253</v>
      </c>
      <c r="AJ28480" s="56">
        <v>-723</v>
      </c>
      <c r="AK28480" s="56">
        <v>727</v>
      </c>
      <c r="AL28480" s="56">
        <v>-3</v>
      </c>
    </row>
    <row r="28481" spans="1:38">
      <c r="A28481" s="41" t="s">
        <v>45</v>
      </c>
      <c r="B28481" s="42">
        <v>43372.833333333336</v>
      </c>
      <c r="C28481" s="43">
        <v>43372</v>
      </c>
      <c r="D28481" s="42">
        <v>43372.666666666664</v>
      </c>
      <c r="E28481" s="44" t="s">
        <v>239</v>
      </c>
      <c r="F28481" s="55">
        <v>29326</v>
      </c>
      <c r="G28481" s="55">
        <v>30304</v>
      </c>
      <c r="H28481" s="55">
        <v>30139</v>
      </c>
      <c r="I28481" s="55">
        <v>596</v>
      </c>
      <c r="J28481" s="55">
        <v>30141</v>
      </c>
      <c r="K28481" s="55">
        <v>6472</v>
      </c>
      <c r="L28481" s="55">
        <v>9130</v>
      </c>
      <c r="M28481" s="55">
        <v>9791</v>
      </c>
      <c r="N28481" s="55">
        <v>0</v>
      </c>
      <c r="O28481" s="55">
        <v>2264</v>
      </c>
      <c r="P28481" s="55">
        <v>1284</v>
      </c>
      <c r="R28481" s="55">
        <v>1200</v>
      </c>
      <c r="T28481" s="55">
        <v>-170</v>
      </c>
      <c r="Y28481" s="55">
        <v>-481</v>
      </c>
      <c r="AD28481" s="55">
        <v>521</v>
      </c>
      <c r="AF28481" s="55">
        <v>-210</v>
      </c>
      <c r="AJ28481" s="56">
        <v>-761</v>
      </c>
      <c r="AK28481" s="56">
        <v>766</v>
      </c>
      <c r="AL28481" s="56">
        <v>-2</v>
      </c>
    </row>
    <row r="28482" spans="1:38">
      <c r="A28482" s="41" t="s">
        <v>45</v>
      </c>
      <c r="B28482" s="42">
        <v>43372.875</v>
      </c>
      <c r="C28482" s="43">
        <v>43372</v>
      </c>
      <c r="D28482" s="42">
        <v>43372.708333333336</v>
      </c>
      <c r="E28482" s="44" t="s">
        <v>239</v>
      </c>
      <c r="F28482" s="55">
        <v>29524</v>
      </c>
      <c r="G28482" s="55">
        <v>30277</v>
      </c>
      <c r="H28482" s="55">
        <v>30120</v>
      </c>
      <c r="I28482" s="55">
        <v>628</v>
      </c>
      <c r="J28482" s="55">
        <v>30122</v>
      </c>
      <c r="K28482" s="55">
        <v>6558</v>
      </c>
      <c r="L28482" s="55">
        <v>9079</v>
      </c>
      <c r="M28482" s="55">
        <v>9791</v>
      </c>
      <c r="N28482" s="55">
        <v>0</v>
      </c>
      <c r="O28482" s="55">
        <v>2600</v>
      </c>
      <c r="P28482" s="55">
        <v>891</v>
      </c>
      <c r="R28482" s="55">
        <v>1203</v>
      </c>
      <c r="T28482" s="55">
        <v>-161</v>
      </c>
      <c r="Y28482" s="55">
        <v>-384</v>
      </c>
      <c r="AD28482" s="55">
        <v>421</v>
      </c>
      <c r="AF28482" s="55">
        <v>-198</v>
      </c>
      <c r="AJ28482" s="56">
        <v>-785</v>
      </c>
      <c r="AK28482" s="56">
        <v>789</v>
      </c>
      <c r="AL28482" s="56">
        <v>-2</v>
      </c>
    </row>
    <row r="28483" spans="1:38">
      <c r="A28483" s="41" t="s">
        <v>45</v>
      </c>
      <c r="B28483" s="42">
        <v>43372.916666666664</v>
      </c>
      <c r="C28483" s="43">
        <v>43372</v>
      </c>
      <c r="D28483" s="42">
        <v>43372.75</v>
      </c>
      <c r="E28483" s="44" t="s">
        <v>239</v>
      </c>
      <c r="F28483" s="55">
        <v>29322</v>
      </c>
      <c r="G28483" s="55">
        <v>29798</v>
      </c>
      <c r="H28483" s="55">
        <v>29689</v>
      </c>
      <c r="I28483" s="55">
        <v>635</v>
      </c>
      <c r="J28483" s="55">
        <v>29692</v>
      </c>
      <c r="K28483" s="55">
        <v>6622</v>
      </c>
      <c r="L28483" s="55">
        <v>9118</v>
      </c>
      <c r="M28483" s="55">
        <v>9783</v>
      </c>
      <c r="N28483" s="55">
        <v>0</v>
      </c>
      <c r="O28483" s="55">
        <v>2564</v>
      </c>
      <c r="P28483" s="55">
        <v>411</v>
      </c>
      <c r="R28483" s="55">
        <v>1194</v>
      </c>
      <c r="T28483" s="55">
        <v>-114</v>
      </c>
      <c r="Y28483" s="55">
        <v>-307</v>
      </c>
      <c r="AD28483" s="55">
        <v>404</v>
      </c>
      <c r="AF28483" s="55">
        <v>-211</v>
      </c>
      <c r="AJ28483" s="56">
        <v>-744</v>
      </c>
      <c r="AK28483" s="56">
        <v>749</v>
      </c>
      <c r="AL28483" s="56">
        <v>-3</v>
      </c>
    </row>
    <row r="28484" spans="1:38">
      <c r="A28484" s="41" t="s">
        <v>45</v>
      </c>
      <c r="B28484" s="42">
        <v>43372.958333333336</v>
      </c>
      <c r="C28484" s="43">
        <v>43372</v>
      </c>
      <c r="D28484" s="42">
        <v>43372.791666666664</v>
      </c>
      <c r="E28484" s="44" t="s">
        <v>239</v>
      </c>
      <c r="F28484" s="55">
        <v>28679</v>
      </c>
      <c r="G28484" s="55">
        <v>28625</v>
      </c>
      <c r="H28484" s="55">
        <v>28702</v>
      </c>
      <c r="I28484" s="55">
        <v>733</v>
      </c>
      <c r="J28484" s="55">
        <v>28705</v>
      </c>
      <c r="K28484" s="55">
        <v>6374</v>
      </c>
      <c r="L28484" s="55">
        <v>8952</v>
      </c>
      <c r="M28484" s="55">
        <v>9781</v>
      </c>
      <c r="N28484" s="55">
        <v>-1</v>
      </c>
      <c r="O28484" s="55">
        <v>2303</v>
      </c>
      <c r="P28484" s="55">
        <v>112</v>
      </c>
      <c r="R28484" s="55">
        <v>1184</v>
      </c>
      <c r="T28484" s="55">
        <v>74</v>
      </c>
      <c r="Y28484" s="55">
        <v>-280</v>
      </c>
      <c r="AD28484" s="55">
        <v>565</v>
      </c>
      <c r="AF28484" s="55">
        <v>-211</v>
      </c>
      <c r="AJ28484" s="56">
        <v>-656</v>
      </c>
      <c r="AK28484" s="56">
        <v>659</v>
      </c>
      <c r="AL28484" s="56">
        <v>-3</v>
      </c>
    </row>
    <row r="28485" spans="1:38">
      <c r="A28485" s="41" t="s">
        <v>45</v>
      </c>
      <c r="B28485" s="42">
        <v>43373</v>
      </c>
      <c r="C28485" s="43">
        <v>43372</v>
      </c>
      <c r="D28485" s="42">
        <v>43372.833333333336</v>
      </c>
      <c r="E28485" s="44" t="s">
        <v>239</v>
      </c>
      <c r="F28485" s="55">
        <v>27964</v>
      </c>
      <c r="G28485" s="55">
        <v>28312</v>
      </c>
      <c r="H28485" s="55">
        <v>28332</v>
      </c>
      <c r="I28485" s="55">
        <v>752</v>
      </c>
      <c r="J28485" s="55">
        <v>28334</v>
      </c>
      <c r="K28485" s="55">
        <v>6154</v>
      </c>
      <c r="L28485" s="55">
        <v>9154</v>
      </c>
      <c r="M28485" s="55">
        <v>9789</v>
      </c>
      <c r="N28485" s="55">
        <v>0</v>
      </c>
      <c r="O28485" s="55">
        <v>2021</v>
      </c>
      <c r="P28485" s="55">
        <v>27</v>
      </c>
      <c r="R28485" s="55">
        <v>1189</v>
      </c>
      <c r="T28485" s="55">
        <v>16</v>
      </c>
      <c r="Y28485" s="55">
        <v>-214</v>
      </c>
      <c r="AD28485" s="55">
        <v>466</v>
      </c>
      <c r="AF28485" s="55">
        <v>-236</v>
      </c>
      <c r="AJ28485" s="56">
        <v>-732</v>
      </c>
      <c r="AK28485" s="56">
        <v>736</v>
      </c>
      <c r="AL28485" s="56">
        <v>-2</v>
      </c>
    </row>
    <row r="28486" spans="1:38">
      <c r="A28486" s="41" t="s">
        <v>45</v>
      </c>
      <c r="B28486" s="42">
        <v>43373.041666666664</v>
      </c>
      <c r="C28486" s="43">
        <v>43372</v>
      </c>
      <c r="D28486" s="42">
        <v>43372.875</v>
      </c>
      <c r="E28486" s="44" t="s">
        <v>239</v>
      </c>
      <c r="F28486" s="55">
        <v>27235</v>
      </c>
      <c r="G28486" s="55">
        <v>27345</v>
      </c>
      <c r="H28486" s="55">
        <v>27515</v>
      </c>
      <c r="I28486" s="55">
        <v>845</v>
      </c>
      <c r="J28486" s="55">
        <v>27518</v>
      </c>
      <c r="K28486" s="55">
        <v>6034</v>
      </c>
      <c r="L28486" s="55">
        <v>8889</v>
      </c>
      <c r="M28486" s="55">
        <v>9784</v>
      </c>
      <c r="N28486" s="55">
        <v>3</v>
      </c>
      <c r="O28486" s="55">
        <v>1595</v>
      </c>
      <c r="P28486" s="55">
        <v>0</v>
      </c>
      <c r="R28486" s="55">
        <v>1213</v>
      </c>
      <c r="T28486" s="55">
        <v>165</v>
      </c>
      <c r="Y28486" s="55">
        <v>-48</v>
      </c>
      <c r="AD28486" s="55">
        <v>440</v>
      </c>
      <c r="AF28486" s="55">
        <v>-227</v>
      </c>
      <c r="AJ28486" s="56">
        <v>-675</v>
      </c>
      <c r="AK28486" s="56">
        <v>680</v>
      </c>
      <c r="AL28486" s="56">
        <v>-3</v>
      </c>
    </row>
    <row r="28487" spans="1:38">
      <c r="A28487" s="41" t="s">
        <v>45</v>
      </c>
      <c r="B28487" s="42">
        <v>43373.083333333336</v>
      </c>
      <c r="C28487" s="43">
        <v>43372</v>
      </c>
      <c r="D28487" s="42">
        <v>43372.916666666664</v>
      </c>
      <c r="E28487" s="44" t="s">
        <v>239</v>
      </c>
      <c r="F28487" s="55">
        <v>25653</v>
      </c>
      <c r="G28487" s="55">
        <v>25741</v>
      </c>
      <c r="H28487" s="55">
        <v>25466</v>
      </c>
      <c r="I28487" s="55">
        <v>462</v>
      </c>
      <c r="J28487" s="55">
        <v>25468</v>
      </c>
      <c r="K28487" s="55">
        <v>5702</v>
      </c>
      <c r="L28487" s="55">
        <v>7706</v>
      </c>
      <c r="M28487" s="55">
        <v>9790</v>
      </c>
      <c r="N28487" s="55">
        <v>0</v>
      </c>
      <c r="O28487" s="55">
        <v>1053</v>
      </c>
      <c r="P28487" s="55">
        <v>0</v>
      </c>
      <c r="R28487" s="55">
        <v>1217</v>
      </c>
      <c r="T28487" s="55">
        <v>-273</v>
      </c>
      <c r="Y28487" s="55">
        <v>-198</v>
      </c>
      <c r="AD28487" s="55">
        <v>190</v>
      </c>
      <c r="AF28487" s="55">
        <v>-265</v>
      </c>
      <c r="AJ28487" s="56">
        <v>-737</v>
      </c>
      <c r="AK28487" s="56">
        <v>735</v>
      </c>
      <c r="AL28487" s="56">
        <v>-2</v>
      </c>
    </row>
    <row r="28488" spans="1:38">
      <c r="A28488" s="41" t="s">
        <v>45</v>
      </c>
      <c r="B28488" s="42">
        <v>43373.125</v>
      </c>
      <c r="C28488" s="43">
        <v>43372</v>
      </c>
      <c r="D28488" s="42">
        <v>43372.958333333336</v>
      </c>
      <c r="E28488" s="44" t="s">
        <v>239</v>
      </c>
      <c r="F28488" s="55">
        <v>23907</v>
      </c>
      <c r="G28488" s="55">
        <v>24140</v>
      </c>
      <c r="H28488" s="55">
        <v>23842</v>
      </c>
      <c r="I28488" s="55">
        <v>463</v>
      </c>
      <c r="J28488" s="55">
        <v>23876</v>
      </c>
      <c r="K28488" s="55">
        <v>5388</v>
      </c>
      <c r="L28488" s="55">
        <v>6830</v>
      </c>
      <c r="M28488" s="55">
        <v>9798</v>
      </c>
      <c r="N28488" s="55">
        <v>0</v>
      </c>
      <c r="O28488" s="55">
        <v>646</v>
      </c>
      <c r="P28488" s="55">
        <v>0</v>
      </c>
      <c r="R28488" s="55">
        <v>1214</v>
      </c>
      <c r="T28488" s="55">
        <v>-303</v>
      </c>
      <c r="Y28488" s="55">
        <v>-220</v>
      </c>
      <c r="AD28488" s="55">
        <v>182</v>
      </c>
      <c r="AF28488" s="55">
        <v>-265</v>
      </c>
      <c r="AJ28488" s="56">
        <v>-761</v>
      </c>
      <c r="AK28488" s="56">
        <v>766</v>
      </c>
      <c r="AL28488" s="56">
        <v>-34</v>
      </c>
    </row>
    <row r="28489" spans="1:38">
      <c r="A28489" s="41" t="s">
        <v>45</v>
      </c>
      <c r="B28489" s="42">
        <v>43373.166666666664</v>
      </c>
      <c r="C28489" s="43">
        <v>43372</v>
      </c>
      <c r="D28489" s="42">
        <v>43373</v>
      </c>
      <c r="E28489" s="44" t="s">
        <v>239</v>
      </c>
      <c r="F28489" s="55">
        <v>22138</v>
      </c>
      <c r="G28489" s="55">
        <v>22435</v>
      </c>
      <c r="H28489" s="55">
        <v>22235</v>
      </c>
      <c r="I28489" s="55">
        <v>547</v>
      </c>
      <c r="J28489" s="55">
        <v>22339</v>
      </c>
      <c r="K28489" s="55">
        <v>5178</v>
      </c>
      <c r="L28489" s="55">
        <v>6525</v>
      </c>
      <c r="M28489" s="55">
        <v>9798</v>
      </c>
      <c r="N28489" s="55">
        <v>0</v>
      </c>
      <c r="O28489" s="55">
        <v>-362</v>
      </c>
      <c r="P28489" s="55">
        <v>-1</v>
      </c>
      <c r="R28489" s="55">
        <v>1201</v>
      </c>
      <c r="T28489" s="55">
        <v>-201</v>
      </c>
      <c r="Y28489" s="55">
        <v>66</v>
      </c>
      <c r="AD28489" s="55">
        <v>6</v>
      </c>
      <c r="AF28489" s="55">
        <v>-273</v>
      </c>
      <c r="AJ28489" s="56">
        <v>-747</v>
      </c>
      <c r="AK28489" s="56">
        <v>748</v>
      </c>
      <c r="AL28489" s="56">
        <v>-104</v>
      </c>
    </row>
    <row r="28490" spans="1:38">
      <c r="A28490" s="41" t="s">
        <v>45</v>
      </c>
      <c r="B28490" s="42">
        <v>43373.208333333336</v>
      </c>
      <c r="C28490" s="43">
        <v>43373</v>
      </c>
      <c r="D28490" s="42">
        <v>43373.041666666664</v>
      </c>
      <c r="E28490" s="44" t="s">
        <v>239</v>
      </c>
      <c r="F28490" s="55">
        <v>20393</v>
      </c>
      <c r="G28490" s="55">
        <v>20868</v>
      </c>
      <c r="H28490" s="55">
        <v>20792</v>
      </c>
      <c r="I28490" s="55">
        <v>633</v>
      </c>
      <c r="J28490" s="55">
        <v>20958</v>
      </c>
      <c r="K28490" s="55">
        <v>4681</v>
      </c>
      <c r="L28490" s="55">
        <v>6353</v>
      </c>
      <c r="M28490" s="55">
        <v>9798</v>
      </c>
      <c r="N28490" s="55">
        <v>-6</v>
      </c>
      <c r="O28490" s="55">
        <v>-1059</v>
      </c>
      <c r="P28490" s="55">
        <v>0</v>
      </c>
      <c r="R28490" s="55">
        <v>1191</v>
      </c>
      <c r="T28490" s="55">
        <v>-77</v>
      </c>
      <c r="Y28490" s="55">
        <v>395</v>
      </c>
      <c r="AD28490" s="55">
        <v>-183</v>
      </c>
      <c r="AF28490" s="55">
        <v>-289</v>
      </c>
      <c r="AJ28490" s="56">
        <v>-709</v>
      </c>
      <c r="AK28490" s="56">
        <v>710</v>
      </c>
      <c r="AL28490" s="56">
        <v>-166</v>
      </c>
    </row>
    <row r="28491" spans="1:38">
      <c r="A28491" s="41" t="s">
        <v>45</v>
      </c>
      <c r="B28491" s="42">
        <v>43373.25</v>
      </c>
      <c r="C28491" s="43">
        <v>43373</v>
      </c>
      <c r="D28491" s="42">
        <v>43373.083333333336</v>
      </c>
      <c r="E28491" s="44" t="s">
        <v>239</v>
      </c>
      <c r="F28491" s="55">
        <v>19219</v>
      </c>
      <c r="G28491" s="55">
        <v>19800</v>
      </c>
      <c r="H28491" s="55">
        <v>19559</v>
      </c>
      <c r="I28491" s="55">
        <v>490</v>
      </c>
      <c r="J28491" s="55">
        <v>19737</v>
      </c>
      <c r="K28491" s="55">
        <v>4364</v>
      </c>
      <c r="L28491" s="55">
        <v>6157</v>
      </c>
      <c r="M28491" s="55">
        <v>9804</v>
      </c>
      <c r="N28491" s="55">
        <v>0</v>
      </c>
      <c r="O28491" s="55">
        <v>-1730</v>
      </c>
      <c r="P28491" s="55">
        <v>0</v>
      </c>
      <c r="R28491" s="55">
        <v>1142</v>
      </c>
      <c r="T28491" s="55">
        <v>-241</v>
      </c>
      <c r="Y28491" s="55">
        <v>94</v>
      </c>
      <c r="AD28491" s="55">
        <v>-63</v>
      </c>
      <c r="AF28491" s="55">
        <v>-272</v>
      </c>
      <c r="AJ28491" s="56">
        <v>-731</v>
      </c>
      <c r="AK28491" s="56">
        <v>731</v>
      </c>
      <c r="AL28491" s="56">
        <v>-178</v>
      </c>
    </row>
    <row r="28492" spans="1:38">
      <c r="A28492" s="41" t="s">
        <v>45</v>
      </c>
      <c r="B28492" s="42">
        <v>43373.291666666664</v>
      </c>
      <c r="C28492" s="43">
        <v>43373</v>
      </c>
      <c r="D28492" s="42">
        <v>43373.125</v>
      </c>
      <c r="E28492" s="44" t="s">
        <v>239</v>
      </c>
      <c r="F28492" s="55">
        <v>18502</v>
      </c>
      <c r="G28492" s="55">
        <v>19013</v>
      </c>
      <c r="H28492" s="55">
        <v>18788</v>
      </c>
      <c r="I28492" s="55">
        <v>458</v>
      </c>
      <c r="J28492" s="55">
        <v>19038</v>
      </c>
      <c r="K28492" s="55">
        <v>3847</v>
      </c>
      <c r="L28492" s="55">
        <v>6186</v>
      </c>
      <c r="M28492" s="55">
        <v>9801</v>
      </c>
      <c r="N28492" s="55">
        <v>0</v>
      </c>
      <c r="O28492" s="55">
        <v>-1909</v>
      </c>
      <c r="P28492" s="55">
        <v>0</v>
      </c>
      <c r="R28492" s="55">
        <v>1113</v>
      </c>
      <c r="T28492" s="55">
        <v>-224</v>
      </c>
      <c r="Y28492" s="55">
        <v>-11</v>
      </c>
      <c r="AD28492" s="55">
        <v>47</v>
      </c>
      <c r="AF28492" s="55">
        <v>-260</v>
      </c>
      <c r="AJ28492" s="56">
        <v>-683</v>
      </c>
      <c r="AK28492" s="56">
        <v>682</v>
      </c>
      <c r="AL28492" s="56">
        <v>-250</v>
      </c>
    </row>
    <row r="28493" spans="1:38">
      <c r="A28493" s="41" t="s">
        <v>45</v>
      </c>
      <c r="B28493" s="42">
        <v>43373.333333333336</v>
      </c>
      <c r="C28493" s="43">
        <v>43373</v>
      </c>
      <c r="D28493" s="42">
        <v>43373.166666666664</v>
      </c>
      <c r="E28493" s="44" t="s">
        <v>239</v>
      </c>
      <c r="F28493" s="55">
        <v>18042</v>
      </c>
      <c r="G28493" s="55">
        <v>18521</v>
      </c>
      <c r="H28493" s="55">
        <v>18330</v>
      </c>
      <c r="I28493" s="55">
        <v>491</v>
      </c>
      <c r="J28493" s="55">
        <v>18659</v>
      </c>
      <c r="K28493" s="55">
        <v>3527</v>
      </c>
      <c r="L28493" s="55">
        <v>6150</v>
      </c>
      <c r="M28493" s="55">
        <v>9809</v>
      </c>
      <c r="N28493" s="55">
        <v>0</v>
      </c>
      <c r="O28493" s="55">
        <v>-1905</v>
      </c>
      <c r="P28493" s="55">
        <v>0</v>
      </c>
      <c r="R28493" s="55">
        <v>1078</v>
      </c>
      <c r="T28493" s="55">
        <v>-191</v>
      </c>
      <c r="Y28493" s="55">
        <v>98</v>
      </c>
      <c r="AD28493" s="55">
        <v>8</v>
      </c>
      <c r="AF28493" s="55">
        <v>-297</v>
      </c>
      <c r="AJ28493" s="56">
        <v>-682</v>
      </c>
      <c r="AK28493" s="56">
        <v>682</v>
      </c>
      <c r="AL28493" s="56">
        <v>-329</v>
      </c>
    </row>
    <row r="28494" spans="1:38">
      <c r="A28494" s="41" t="s">
        <v>45</v>
      </c>
      <c r="B28494" s="42">
        <v>43373.375</v>
      </c>
      <c r="C28494" s="43">
        <v>43373</v>
      </c>
      <c r="D28494" s="42">
        <v>43373.208333333336</v>
      </c>
      <c r="E28494" s="44" t="s">
        <v>239</v>
      </c>
      <c r="F28494" s="55">
        <v>17779</v>
      </c>
      <c r="G28494" s="55">
        <v>18244</v>
      </c>
      <c r="H28494" s="55">
        <v>18100</v>
      </c>
      <c r="I28494" s="55">
        <v>471</v>
      </c>
      <c r="J28494" s="55">
        <v>18447</v>
      </c>
      <c r="K28494" s="55">
        <v>3310</v>
      </c>
      <c r="L28494" s="55">
        <v>6136</v>
      </c>
      <c r="M28494" s="55">
        <v>9809</v>
      </c>
      <c r="N28494" s="55">
        <v>0</v>
      </c>
      <c r="O28494" s="55">
        <v>-1904</v>
      </c>
      <c r="P28494" s="55">
        <v>-1</v>
      </c>
      <c r="R28494" s="55">
        <v>1097</v>
      </c>
      <c r="T28494" s="55">
        <v>-145</v>
      </c>
      <c r="Y28494" s="55">
        <v>140</v>
      </c>
      <c r="AD28494" s="55">
        <v>25</v>
      </c>
      <c r="AF28494" s="55">
        <v>-310</v>
      </c>
      <c r="AJ28494" s="56">
        <v>-615</v>
      </c>
      <c r="AK28494" s="56">
        <v>616</v>
      </c>
      <c r="AL28494" s="56">
        <v>-347</v>
      </c>
    </row>
    <row r="28495" spans="1:38">
      <c r="A28495" s="41" t="s">
        <v>45</v>
      </c>
      <c r="B28495" s="42">
        <v>43373.416666666664</v>
      </c>
      <c r="C28495" s="43">
        <v>43373</v>
      </c>
      <c r="D28495" s="42">
        <v>43373.25</v>
      </c>
      <c r="E28495" s="44" t="s">
        <v>239</v>
      </c>
      <c r="F28495" s="55">
        <v>17808</v>
      </c>
      <c r="G28495" s="55">
        <v>18419</v>
      </c>
      <c r="H28495" s="55">
        <v>18150</v>
      </c>
      <c r="I28495" s="55">
        <v>391</v>
      </c>
      <c r="J28495" s="55">
        <v>18482</v>
      </c>
      <c r="K28495" s="55">
        <v>3160</v>
      </c>
      <c r="L28495" s="55">
        <v>6276</v>
      </c>
      <c r="M28495" s="55">
        <v>9810</v>
      </c>
      <c r="N28495" s="55">
        <v>-1</v>
      </c>
      <c r="O28495" s="55">
        <v>-1886</v>
      </c>
      <c r="P28495" s="55">
        <v>0</v>
      </c>
      <c r="R28495" s="55">
        <v>1123</v>
      </c>
      <c r="T28495" s="55">
        <v>-473</v>
      </c>
      <c r="Y28495" s="55">
        <v>-103</v>
      </c>
      <c r="AD28495" s="55">
        <v>-53</v>
      </c>
      <c r="AF28495" s="55">
        <v>-317</v>
      </c>
      <c r="AJ28495" s="56">
        <v>-660</v>
      </c>
      <c r="AK28495" s="56">
        <v>864</v>
      </c>
      <c r="AL28495" s="56">
        <v>-332</v>
      </c>
    </row>
    <row r="28496" spans="1:38">
      <c r="A28496" s="41" t="s">
        <v>45</v>
      </c>
      <c r="B28496" s="42">
        <v>43373.458333333336</v>
      </c>
      <c r="C28496" s="43">
        <v>43373</v>
      </c>
      <c r="D28496" s="42">
        <v>43373.291666666664</v>
      </c>
      <c r="E28496" s="44" t="s">
        <v>239</v>
      </c>
      <c r="F28496" s="55">
        <v>18319</v>
      </c>
      <c r="G28496" s="55">
        <v>18801</v>
      </c>
      <c r="H28496" s="55">
        <v>18505</v>
      </c>
      <c r="I28496" s="55">
        <v>392</v>
      </c>
      <c r="J28496" s="55">
        <v>18845</v>
      </c>
      <c r="K28496" s="55">
        <v>3106</v>
      </c>
      <c r="L28496" s="55">
        <v>6408</v>
      </c>
      <c r="M28496" s="55">
        <v>9815</v>
      </c>
      <c r="N28496" s="55">
        <v>0</v>
      </c>
      <c r="O28496" s="55">
        <v>-1697</v>
      </c>
      <c r="P28496" s="55">
        <v>12</v>
      </c>
      <c r="R28496" s="55">
        <v>1201</v>
      </c>
      <c r="T28496" s="55">
        <v>-495</v>
      </c>
      <c r="Y28496" s="55">
        <v>-73</v>
      </c>
      <c r="AD28496" s="55">
        <v>-114</v>
      </c>
      <c r="AF28496" s="55">
        <v>-308</v>
      </c>
      <c r="AJ28496" s="56">
        <v>-688</v>
      </c>
      <c r="AK28496" s="56">
        <v>887</v>
      </c>
      <c r="AL28496" s="56">
        <v>-340</v>
      </c>
    </row>
    <row r="28497" spans="1:38">
      <c r="A28497" s="41" t="s">
        <v>45</v>
      </c>
      <c r="B28497" s="42">
        <v>43373.5</v>
      </c>
      <c r="C28497" s="43">
        <v>43373</v>
      </c>
      <c r="D28497" s="42">
        <v>43373.333333333336</v>
      </c>
      <c r="E28497" s="44" t="s">
        <v>239</v>
      </c>
      <c r="F28497" s="55">
        <v>18894</v>
      </c>
      <c r="G28497" s="55">
        <v>19354</v>
      </c>
      <c r="H28497" s="55">
        <v>19014</v>
      </c>
      <c r="I28497" s="55">
        <v>404</v>
      </c>
      <c r="J28497" s="55">
        <v>19350</v>
      </c>
      <c r="K28497" s="55">
        <v>3041</v>
      </c>
      <c r="L28497" s="55">
        <v>6486</v>
      </c>
      <c r="M28497" s="55">
        <v>9809</v>
      </c>
      <c r="N28497" s="55">
        <v>0</v>
      </c>
      <c r="O28497" s="55">
        <v>-1292</v>
      </c>
      <c r="P28497" s="55">
        <v>124</v>
      </c>
      <c r="R28497" s="55">
        <v>1182</v>
      </c>
      <c r="T28497" s="55">
        <v>-542</v>
      </c>
      <c r="Y28497" s="55">
        <v>-284</v>
      </c>
      <c r="AD28497" s="55">
        <v>65</v>
      </c>
      <c r="AF28497" s="55">
        <v>-323</v>
      </c>
      <c r="AJ28497" s="56">
        <v>-744</v>
      </c>
      <c r="AK28497" s="56">
        <v>946</v>
      </c>
      <c r="AL28497" s="56">
        <v>-336</v>
      </c>
    </row>
    <row r="28498" spans="1:38">
      <c r="A28498" s="41" t="s">
        <v>45</v>
      </c>
      <c r="B28498" s="42">
        <v>43373.541666666664</v>
      </c>
      <c r="C28498" s="43">
        <v>43373</v>
      </c>
      <c r="D28498" s="42">
        <v>43373.375</v>
      </c>
      <c r="E28498" s="44" t="s">
        <v>239</v>
      </c>
      <c r="F28498" s="55">
        <v>20219</v>
      </c>
      <c r="G28498" s="55">
        <v>20793</v>
      </c>
      <c r="H28498" s="55">
        <v>20310</v>
      </c>
      <c r="I28498" s="55">
        <v>366</v>
      </c>
      <c r="J28498" s="55">
        <v>20586</v>
      </c>
      <c r="K28498" s="55">
        <v>3210</v>
      </c>
      <c r="L28498" s="55">
        <v>6542</v>
      </c>
      <c r="M28498" s="55">
        <v>9817</v>
      </c>
      <c r="N28498" s="55">
        <v>0</v>
      </c>
      <c r="O28498" s="55">
        <v>-668</v>
      </c>
      <c r="P28498" s="55">
        <v>499</v>
      </c>
      <c r="R28498" s="55">
        <v>1186</v>
      </c>
      <c r="T28498" s="55">
        <v>-689</v>
      </c>
      <c r="Y28498" s="55">
        <v>-352</v>
      </c>
      <c r="AD28498" s="55">
        <v>-30</v>
      </c>
      <c r="AF28498" s="55">
        <v>-307</v>
      </c>
      <c r="AJ28498" s="56">
        <v>-849</v>
      </c>
      <c r="AK28498" s="56">
        <v>1055</v>
      </c>
      <c r="AL28498" s="56">
        <v>-276</v>
      </c>
    </row>
    <row r="28499" spans="1:38">
      <c r="A28499" s="41" t="s">
        <v>45</v>
      </c>
      <c r="B28499" s="42">
        <v>43373.583333333336</v>
      </c>
      <c r="C28499" s="43">
        <v>43373</v>
      </c>
      <c r="D28499" s="42">
        <v>43373.416666666664</v>
      </c>
      <c r="E28499" s="44" t="s">
        <v>239</v>
      </c>
      <c r="F28499" s="55">
        <v>21683</v>
      </c>
      <c r="G28499" s="55">
        <v>22304</v>
      </c>
      <c r="H28499" s="55">
        <v>21767</v>
      </c>
      <c r="I28499" s="55">
        <v>272</v>
      </c>
      <c r="J28499" s="55">
        <v>21925</v>
      </c>
      <c r="K28499" s="55">
        <v>3764</v>
      </c>
      <c r="L28499" s="55">
        <v>6680</v>
      </c>
      <c r="M28499" s="55">
        <v>9811</v>
      </c>
      <c r="N28499" s="55">
        <v>0</v>
      </c>
      <c r="O28499" s="55">
        <v>-660</v>
      </c>
      <c r="P28499" s="55">
        <v>1141</v>
      </c>
      <c r="R28499" s="55">
        <v>1189</v>
      </c>
      <c r="T28499" s="55">
        <v>-720</v>
      </c>
      <c r="Y28499" s="55">
        <v>-518</v>
      </c>
      <c r="AD28499" s="55">
        <v>132</v>
      </c>
      <c r="AF28499" s="55">
        <v>-334</v>
      </c>
      <c r="AJ28499" s="56">
        <v>-809</v>
      </c>
      <c r="AK28499" s="56">
        <v>992</v>
      </c>
      <c r="AL28499" s="56">
        <v>-158</v>
      </c>
    </row>
    <row r="28500" spans="1:38">
      <c r="A28500" s="41" t="s">
        <v>45</v>
      </c>
      <c r="B28500" s="42">
        <v>43373.625</v>
      </c>
      <c r="C28500" s="43">
        <v>43373</v>
      </c>
      <c r="D28500" s="42">
        <v>43373.458333333336</v>
      </c>
      <c r="E28500" s="44" t="s">
        <v>239</v>
      </c>
      <c r="F28500" s="55">
        <v>22676</v>
      </c>
      <c r="G28500" s="55">
        <v>23644</v>
      </c>
      <c r="H28500" s="55">
        <v>22723</v>
      </c>
      <c r="I28500" s="55">
        <v>-93</v>
      </c>
      <c r="J28500" s="55">
        <v>22741</v>
      </c>
      <c r="K28500" s="55">
        <v>4039</v>
      </c>
      <c r="L28500" s="55">
        <v>6805</v>
      </c>
      <c r="M28500" s="55">
        <v>9807</v>
      </c>
      <c r="N28500" s="55">
        <v>0</v>
      </c>
      <c r="O28500" s="55">
        <v>-667</v>
      </c>
      <c r="P28500" s="55">
        <v>1578</v>
      </c>
      <c r="R28500" s="55">
        <v>1179</v>
      </c>
      <c r="T28500" s="55">
        <v>-1052</v>
      </c>
      <c r="Y28500" s="55">
        <v>-797</v>
      </c>
      <c r="AD28500" s="55">
        <v>86</v>
      </c>
      <c r="AF28500" s="55">
        <v>-341</v>
      </c>
      <c r="AJ28500" s="56">
        <v>-828</v>
      </c>
      <c r="AK28500" s="56">
        <v>959</v>
      </c>
      <c r="AL28500" s="56">
        <v>-18</v>
      </c>
    </row>
    <row r="28501" spans="1:38">
      <c r="A28501" s="41" t="s">
        <v>45</v>
      </c>
      <c r="B28501" s="42">
        <v>43373.666666666664</v>
      </c>
      <c r="C28501" s="43">
        <v>43373</v>
      </c>
      <c r="D28501" s="42">
        <v>43373.5</v>
      </c>
      <c r="E28501" s="44" t="s">
        <v>239</v>
      </c>
      <c r="F28501" s="55">
        <v>23682</v>
      </c>
      <c r="G28501" s="55">
        <v>25066</v>
      </c>
      <c r="H28501" s="55">
        <v>23970</v>
      </c>
      <c r="I28501" s="55">
        <v>-283</v>
      </c>
      <c r="J28501" s="55">
        <v>23973</v>
      </c>
      <c r="K28501" s="55">
        <v>4456</v>
      </c>
      <c r="L28501" s="55">
        <v>6961</v>
      </c>
      <c r="M28501" s="55">
        <v>9806</v>
      </c>
      <c r="N28501" s="55">
        <v>0</v>
      </c>
      <c r="O28501" s="55">
        <v>-173</v>
      </c>
      <c r="P28501" s="55">
        <v>1747</v>
      </c>
      <c r="R28501" s="55">
        <v>1176</v>
      </c>
      <c r="T28501" s="55">
        <v>-1178</v>
      </c>
      <c r="Y28501" s="55">
        <v>-1054</v>
      </c>
      <c r="AD28501" s="55">
        <v>191</v>
      </c>
      <c r="AF28501" s="55">
        <v>-315</v>
      </c>
      <c r="AJ28501" s="56">
        <v>-813</v>
      </c>
      <c r="AK28501" s="56">
        <v>895</v>
      </c>
      <c r="AL28501" s="56">
        <v>-3</v>
      </c>
    </row>
    <row r="28502" spans="1:38">
      <c r="A28502" s="41" t="s">
        <v>45</v>
      </c>
      <c r="B28502" s="42">
        <v>43373.708333333336</v>
      </c>
      <c r="C28502" s="43">
        <v>43373</v>
      </c>
      <c r="D28502" s="42">
        <v>43373.541666666664</v>
      </c>
      <c r="E28502" s="44" t="s">
        <v>239</v>
      </c>
      <c r="F28502" s="55">
        <v>24971</v>
      </c>
      <c r="G28502" s="55">
        <v>26442</v>
      </c>
      <c r="H28502" s="55">
        <v>25225</v>
      </c>
      <c r="I28502" s="55">
        <v>-357</v>
      </c>
      <c r="J28502" s="55">
        <v>25228</v>
      </c>
      <c r="K28502" s="55">
        <v>4762</v>
      </c>
      <c r="L28502" s="55">
        <v>7202</v>
      </c>
      <c r="M28502" s="55">
        <v>9806</v>
      </c>
      <c r="N28502" s="55">
        <v>0</v>
      </c>
      <c r="O28502" s="55">
        <v>523</v>
      </c>
      <c r="P28502" s="55">
        <v>1764</v>
      </c>
      <c r="R28502" s="55">
        <v>1171</v>
      </c>
      <c r="T28502" s="55">
        <v>-1261</v>
      </c>
      <c r="Y28502" s="55">
        <v>-1115</v>
      </c>
      <c r="AD28502" s="55">
        <v>142</v>
      </c>
      <c r="AF28502" s="55">
        <v>-288</v>
      </c>
      <c r="AJ28502" s="56">
        <v>-860</v>
      </c>
      <c r="AK28502" s="56">
        <v>904</v>
      </c>
      <c r="AL28502" s="56">
        <v>-3</v>
      </c>
    </row>
    <row r="28503" spans="1:38">
      <c r="A28503" s="41" t="s">
        <v>45</v>
      </c>
      <c r="B28503" s="42">
        <v>43373.75</v>
      </c>
      <c r="C28503" s="43">
        <v>43373</v>
      </c>
      <c r="D28503" s="42">
        <v>43373.583333333336</v>
      </c>
      <c r="E28503" s="44" t="s">
        <v>239</v>
      </c>
      <c r="F28503" s="55">
        <v>26048</v>
      </c>
      <c r="G28503" s="55">
        <v>27540</v>
      </c>
      <c r="H28503" s="55">
        <v>26256</v>
      </c>
      <c r="I28503" s="55">
        <v>-440</v>
      </c>
      <c r="J28503" s="55">
        <v>26259</v>
      </c>
      <c r="K28503" s="55">
        <v>5444</v>
      </c>
      <c r="L28503" s="55">
        <v>7311</v>
      </c>
      <c r="M28503" s="55">
        <v>9798</v>
      </c>
      <c r="N28503" s="55">
        <v>0</v>
      </c>
      <c r="O28503" s="55">
        <v>858</v>
      </c>
      <c r="P28503" s="55">
        <v>1686</v>
      </c>
      <c r="R28503" s="55">
        <v>1162</v>
      </c>
      <c r="T28503" s="55">
        <v>-1324</v>
      </c>
      <c r="Y28503" s="55">
        <v>-1045</v>
      </c>
      <c r="AD28503" s="55">
        <v>1</v>
      </c>
      <c r="AF28503" s="55">
        <v>-280</v>
      </c>
      <c r="AJ28503" s="56">
        <v>-844</v>
      </c>
      <c r="AK28503" s="56">
        <v>884</v>
      </c>
      <c r="AL28503" s="56">
        <v>-3</v>
      </c>
    </row>
    <row r="28504" spans="1:38">
      <c r="A28504" s="41" t="s">
        <v>45</v>
      </c>
      <c r="B28504" s="42">
        <v>43373.791666666664</v>
      </c>
      <c r="C28504" s="43">
        <v>43373</v>
      </c>
      <c r="D28504" s="42">
        <v>43373.625</v>
      </c>
      <c r="E28504" s="44" t="s">
        <v>239</v>
      </c>
      <c r="F28504" s="55">
        <v>26858</v>
      </c>
      <c r="G28504" s="55">
        <v>28301</v>
      </c>
      <c r="H28504" s="55">
        <v>27406</v>
      </c>
      <c r="I28504" s="55">
        <v>-134</v>
      </c>
      <c r="J28504" s="55">
        <v>27408</v>
      </c>
      <c r="K28504" s="55">
        <v>6095</v>
      </c>
      <c r="L28504" s="55">
        <v>7778</v>
      </c>
      <c r="M28504" s="55">
        <v>9794</v>
      </c>
      <c r="N28504" s="55">
        <v>0</v>
      </c>
      <c r="O28504" s="55">
        <v>1020</v>
      </c>
      <c r="P28504" s="55">
        <v>1563</v>
      </c>
      <c r="R28504" s="55">
        <v>1158</v>
      </c>
      <c r="T28504" s="55">
        <v>-955</v>
      </c>
      <c r="Y28504" s="55">
        <v>-849</v>
      </c>
      <c r="AD28504" s="55">
        <v>113</v>
      </c>
      <c r="AF28504" s="55">
        <v>-219</v>
      </c>
      <c r="AJ28504" s="56">
        <v>-761</v>
      </c>
      <c r="AK28504" s="56">
        <v>821</v>
      </c>
      <c r="AL28504" s="56">
        <v>-2</v>
      </c>
    </row>
    <row r="28505" spans="1:38">
      <c r="A28505" s="41" t="s">
        <v>45</v>
      </c>
      <c r="B28505" s="42">
        <v>43373.833333333336</v>
      </c>
      <c r="C28505" s="43">
        <v>43373</v>
      </c>
      <c r="D28505" s="42">
        <v>43373.666666666664</v>
      </c>
      <c r="E28505" s="44" t="s">
        <v>239</v>
      </c>
      <c r="F28505" s="55">
        <v>27267</v>
      </c>
      <c r="G28505" s="55">
        <v>28805</v>
      </c>
      <c r="H28505" s="55">
        <v>28126</v>
      </c>
      <c r="I28505" s="55">
        <v>85</v>
      </c>
      <c r="J28505" s="55">
        <v>28128</v>
      </c>
      <c r="K28505" s="55">
        <v>6641</v>
      </c>
      <c r="L28505" s="55">
        <v>7922</v>
      </c>
      <c r="M28505" s="55">
        <v>9796</v>
      </c>
      <c r="N28505" s="55">
        <v>0</v>
      </c>
      <c r="O28505" s="55">
        <v>1206</v>
      </c>
      <c r="P28505" s="55">
        <v>1409</v>
      </c>
      <c r="R28505" s="55">
        <v>1154</v>
      </c>
      <c r="T28505" s="55">
        <v>-728</v>
      </c>
      <c r="Y28505" s="55">
        <v>-669</v>
      </c>
      <c r="AD28505" s="55">
        <v>124</v>
      </c>
      <c r="AF28505" s="55">
        <v>-183</v>
      </c>
      <c r="AJ28505" s="56">
        <v>-764</v>
      </c>
      <c r="AK28505" s="56">
        <v>813</v>
      </c>
      <c r="AL28505" s="56">
        <v>-2</v>
      </c>
    </row>
    <row r="28506" spans="1:38">
      <c r="A28506" s="41" t="s">
        <v>45</v>
      </c>
      <c r="B28506" s="42">
        <v>43373.875</v>
      </c>
      <c r="C28506" s="43">
        <v>43373</v>
      </c>
      <c r="D28506" s="42">
        <v>43373.708333333336</v>
      </c>
      <c r="E28506" s="44" t="s">
        <v>239</v>
      </c>
      <c r="F28506" s="55">
        <v>27886</v>
      </c>
      <c r="G28506" s="55">
        <v>29153</v>
      </c>
      <c r="H28506" s="55">
        <v>28494</v>
      </c>
      <c r="I28506" s="55">
        <v>137</v>
      </c>
      <c r="J28506" s="55">
        <v>28497</v>
      </c>
      <c r="K28506" s="55">
        <v>6849</v>
      </c>
      <c r="L28506" s="55">
        <v>8044</v>
      </c>
      <c r="M28506" s="55">
        <v>9793</v>
      </c>
      <c r="N28506" s="55">
        <v>0</v>
      </c>
      <c r="O28506" s="55">
        <v>1514</v>
      </c>
      <c r="P28506" s="55">
        <v>1139</v>
      </c>
      <c r="R28506" s="55">
        <v>1158</v>
      </c>
      <c r="T28506" s="55">
        <v>-661</v>
      </c>
      <c r="Y28506" s="55">
        <v>-780</v>
      </c>
      <c r="AD28506" s="55">
        <v>255</v>
      </c>
      <c r="AF28506" s="55">
        <v>-136</v>
      </c>
      <c r="AJ28506" s="56">
        <v>-796</v>
      </c>
      <c r="AK28506" s="56">
        <v>798</v>
      </c>
      <c r="AL28506" s="56">
        <v>-3</v>
      </c>
    </row>
    <row r="28507" spans="1:38">
      <c r="A28507" s="41" t="s">
        <v>45</v>
      </c>
      <c r="B28507" s="42">
        <v>43373.916666666664</v>
      </c>
      <c r="C28507" s="43">
        <v>43373</v>
      </c>
      <c r="D28507" s="42">
        <v>43373.75</v>
      </c>
      <c r="E28507" s="44" t="s">
        <v>239</v>
      </c>
      <c r="F28507" s="55">
        <v>27884</v>
      </c>
      <c r="G28507" s="55">
        <v>29180</v>
      </c>
      <c r="H28507" s="55">
        <v>28617</v>
      </c>
      <c r="I28507" s="55">
        <v>162</v>
      </c>
      <c r="J28507" s="55">
        <v>28620</v>
      </c>
      <c r="K28507" s="55">
        <v>7173</v>
      </c>
      <c r="L28507" s="55">
        <v>7979</v>
      </c>
      <c r="M28507" s="55">
        <v>9801</v>
      </c>
      <c r="N28507" s="55">
        <v>0</v>
      </c>
      <c r="O28507" s="55">
        <v>1826</v>
      </c>
      <c r="P28507" s="55">
        <v>688</v>
      </c>
      <c r="R28507" s="55">
        <v>1153</v>
      </c>
      <c r="T28507" s="55">
        <v>-492</v>
      </c>
      <c r="Y28507" s="55">
        <v>-701</v>
      </c>
      <c r="AD28507" s="55">
        <v>324</v>
      </c>
      <c r="AF28507" s="55">
        <v>-115</v>
      </c>
      <c r="AJ28507" s="56">
        <v>-725</v>
      </c>
      <c r="AK28507" s="56">
        <v>654</v>
      </c>
      <c r="AL28507" s="56">
        <v>-3</v>
      </c>
    </row>
    <row r="28508" spans="1:38">
      <c r="A28508" s="41" t="s">
        <v>45</v>
      </c>
      <c r="B28508" s="42">
        <v>43373.958333333336</v>
      </c>
      <c r="C28508" s="43">
        <v>43373</v>
      </c>
      <c r="D28508" s="42">
        <v>43373.791666666664</v>
      </c>
      <c r="E28508" s="44" t="s">
        <v>239</v>
      </c>
      <c r="F28508" s="55">
        <v>27426</v>
      </c>
      <c r="G28508" s="55">
        <v>28330</v>
      </c>
      <c r="H28508" s="55">
        <v>27899</v>
      </c>
      <c r="I28508" s="55">
        <v>232</v>
      </c>
      <c r="J28508" s="55">
        <v>27901</v>
      </c>
      <c r="K28508" s="55">
        <v>7148</v>
      </c>
      <c r="L28508" s="55">
        <v>7757</v>
      </c>
      <c r="M28508" s="55">
        <v>9792</v>
      </c>
      <c r="N28508" s="55">
        <v>0</v>
      </c>
      <c r="O28508" s="55">
        <v>1897</v>
      </c>
      <c r="P28508" s="55">
        <v>153</v>
      </c>
      <c r="R28508" s="55">
        <v>1154</v>
      </c>
      <c r="T28508" s="55">
        <v>-359</v>
      </c>
      <c r="Y28508" s="55">
        <v>-557</v>
      </c>
      <c r="AD28508" s="55">
        <v>317</v>
      </c>
      <c r="AF28508" s="55">
        <v>-119</v>
      </c>
      <c r="AJ28508" s="56">
        <v>-663</v>
      </c>
      <c r="AK28508" s="56">
        <v>591</v>
      </c>
      <c r="AL28508" s="56">
        <v>-2</v>
      </c>
    </row>
    <row r="28509" spans="1:38">
      <c r="A28509" s="41" t="s">
        <v>45</v>
      </c>
      <c r="B28509" s="42">
        <v>43374</v>
      </c>
      <c r="C28509" s="43">
        <v>43373</v>
      </c>
      <c r="D28509" s="42">
        <v>43373.833333333336</v>
      </c>
      <c r="E28509" s="44" t="s">
        <v>239</v>
      </c>
      <c r="F28509" s="55">
        <v>27249</v>
      </c>
      <c r="G28509" s="55">
        <v>28177</v>
      </c>
      <c r="H28509" s="55">
        <v>27667</v>
      </c>
      <c r="I28509" s="55">
        <v>222</v>
      </c>
      <c r="J28509" s="55">
        <v>27670</v>
      </c>
      <c r="K28509" s="55">
        <v>6860</v>
      </c>
      <c r="L28509" s="55">
        <v>7894</v>
      </c>
      <c r="M28509" s="55">
        <v>9794</v>
      </c>
      <c r="N28509" s="55">
        <v>0</v>
      </c>
      <c r="O28509" s="55">
        <v>1935</v>
      </c>
      <c r="P28509" s="55">
        <v>27</v>
      </c>
      <c r="R28509" s="55">
        <v>1160</v>
      </c>
      <c r="T28509" s="55">
        <v>-433</v>
      </c>
      <c r="Y28509" s="55">
        <v>-385</v>
      </c>
      <c r="AD28509" s="55">
        <v>110</v>
      </c>
      <c r="AF28509" s="55">
        <v>-158</v>
      </c>
      <c r="AJ28509" s="56">
        <v>-732</v>
      </c>
      <c r="AK28509" s="56">
        <v>655</v>
      </c>
      <c r="AL28509" s="56">
        <v>-3</v>
      </c>
    </row>
    <row r="28510" spans="1:38">
      <c r="A28510" s="41" t="s">
        <v>45</v>
      </c>
      <c r="B28510" s="42">
        <v>43374.041666666664</v>
      </c>
      <c r="C28510" s="43">
        <v>43373</v>
      </c>
      <c r="D28510" s="42">
        <v>43373.875</v>
      </c>
      <c r="E28510" s="44" t="s">
        <v>239</v>
      </c>
      <c r="F28510" s="55">
        <v>26671</v>
      </c>
      <c r="G28510" s="55">
        <v>27313</v>
      </c>
      <c r="H28510" s="55">
        <v>26847</v>
      </c>
      <c r="I28510" s="55">
        <v>226</v>
      </c>
      <c r="J28510" s="55">
        <v>26849</v>
      </c>
      <c r="K28510" s="55">
        <v>6534</v>
      </c>
      <c r="L28510" s="55">
        <v>7595</v>
      </c>
      <c r="M28510" s="55">
        <v>9794</v>
      </c>
      <c r="N28510" s="55">
        <v>0</v>
      </c>
      <c r="O28510" s="55">
        <v>1742</v>
      </c>
      <c r="P28510" s="55">
        <v>-2</v>
      </c>
      <c r="R28510" s="55">
        <v>1186</v>
      </c>
      <c r="T28510" s="55">
        <v>-425</v>
      </c>
      <c r="Y28510" s="55">
        <v>-461</v>
      </c>
      <c r="AD28510" s="55">
        <v>205</v>
      </c>
      <c r="AF28510" s="55">
        <v>-169</v>
      </c>
      <c r="AJ28510" s="56">
        <v>-692</v>
      </c>
      <c r="AK28510" s="56">
        <v>651</v>
      </c>
      <c r="AL28510" s="56">
        <v>-2</v>
      </c>
    </row>
    <row r="28511" spans="1:38">
      <c r="A28511" s="41" t="s">
        <v>45</v>
      </c>
      <c r="B28511" s="42">
        <v>43374.083333333336</v>
      </c>
      <c r="C28511" s="43">
        <v>43373</v>
      </c>
      <c r="D28511" s="42">
        <v>43373.916666666664</v>
      </c>
      <c r="E28511" s="44" t="s">
        <v>239</v>
      </c>
      <c r="F28511" s="55">
        <v>25019</v>
      </c>
      <c r="G28511" s="55">
        <v>25580</v>
      </c>
      <c r="H28511" s="55">
        <v>25199</v>
      </c>
      <c r="I28511" s="55">
        <v>324</v>
      </c>
      <c r="J28511" s="55">
        <v>25201</v>
      </c>
      <c r="K28511" s="55">
        <v>5851</v>
      </c>
      <c r="L28511" s="55">
        <v>7355</v>
      </c>
      <c r="M28511" s="55">
        <v>9802</v>
      </c>
      <c r="N28511" s="55">
        <v>0</v>
      </c>
      <c r="O28511" s="55">
        <v>1006</v>
      </c>
      <c r="P28511" s="55">
        <v>0</v>
      </c>
      <c r="R28511" s="55">
        <v>1187</v>
      </c>
      <c r="T28511" s="55">
        <v>-424</v>
      </c>
      <c r="Y28511" s="55">
        <v>-458</v>
      </c>
      <c r="AD28511" s="55">
        <v>215</v>
      </c>
      <c r="AF28511" s="55">
        <v>-181</v>
      </c>
      <c r="AJ28511" s="56">
        <v>-705</v>
      </c>
      <c r="AK28511" s="56">
        <v>748</v>
      </c>
      <c r="AL28511" s="56">
        <v>-2</v>
      </c>
    </row>
    <row r="28512" spans="1:38">
      <c r="A28512" s="41" t="s">
        <v>45</v>
      </c>
      <c r="B28512" s="42">
        <v>43374.125</v>
      </c>
      <c r="C28512" s="43">
        <v>43373</v>
      </c>
      <c r="D28512" s="42">
        <v>43373.958333333336</v>
      </c>
      <c r="E28512" s="44" t="s">
        <v>239</v>
      </c>
      <c r="F28512" s="55">
        <v>23030</v>
      </c>
      <c r="G28512" s="55">
        <v>23425</v>
      </c>
      <c r="H28512" s="55">
        <v>23139</v>
      </c>
      <c r="I28512" s="55">
        <v>433</v>
      </c>
      <c r="J28512" s="55">
        <v>23144</v>
      </c>
      <c r="K28512" s="55">
        <v>4767</v>
      </c>
      <c r="L28512" s="55">
        <v>6994</v>
      </c>
      <c r="M28512" s="55">
        <v>9803</v>
      </c>
      <c r="N28512" s="55">
        <v>0</v>
      </c>
      <c r="O28512" s="55">
        <v>388</v>
      </c>
      <c r="P28512" s="55">
        <v>0</v>
      </c>
      <c r="R28512" s="55">
        <v>1192</v>
      </c>
      <c r="T28512" s="55">
        <v>-371</v>
      </c>
      <c r="Y28512" s="55">
        <v>-410</v>
      </c>
      <c r="AD28512" s="55">
        <v>244</v>
      </c>
      <c r="AF28512" s="55">
        <v>-205</v>
      </c>
      <c r="AJ28512" s="56">
        <v>-719</v>
      </c>
      <c r="AK28512" s="56">
        <v>804</v>
      </c>
      <c r="AL28512" s="56">
        <v>-5</v>
      </c>
    </row>
    <row r="28513" spans="1:38">
      <c r="A28513" s="41" t="s">
        <v>45</v>
      </c>
      <c r="B28513" s="42">
        <v>43374.166666666664</v>
      </c>
      <c r="C28513" s="43">
        <v>43373</v>
      </c>
      <c r="D28513" s="42">
        <v>43374</v>
      </c>
      <c r="E28513" s="44" t="s">
        <v>239</v>
      </c>
      <c r="F28513" s="55">
        <v>21161</v>
      </c>
      <c r="G28513" s="55">
        <v>21438</v>
      </c>
      <c r="H28513" s="55">
        <v>21121</v>
      </c>
      <c r="I28513" s="55">
        <v>352</v>
      </c>
      <c r="J28513" s="55">
        <v>21162</v>
      </c>
      <c r="K28513" s="55">
        <v>4227</v>
      </c>
      <c r="L28513" s="55">
        <v>6584</v>
      </c>
      <c r="M28513" s="55">
        <v>9803</v>
      </c>
      <c r="N28513" s="55">
        <v>0</v>
      </c>
      <c r="O28513" s="55">
        <v>-638</v>
      </c>
      <c r="P28513" s="55">
        <v>0</v>
      </c>
      <c r="R28513" s="55">
        <v>1186</v>
      </c>
      <c r="T28513" s="55">
        <v>-314</v>
      </c>
      <c r="Y28513" s="55">
        <v>53</v>
      </c>
      <c r="AD28513" s="55">
        <v>-115</v>
      </c>
      <c r="AF28513" s="55">
        <v>-252</v>
      </c>
      <c r="AJ28513" s="56">
        <v>-669</v>
      </c>
      <c r="AK28513" s="56">
        <v>666</v>
      </c>
      <c r="AL28513" s="56">
        <v>-41</v>
      </c>
    </row>
    <row r="28514" spans="1:38">
      <c r="A28514" s="41" t="s">
        <v>45</v>
      </c>
      <c r="B28514" s="42">
        <v>43374.208333333336</v>
      </c>
      <c r="C28514" s="43">
        <v>43374</v>
      </c>
      <c r="D28514" s="42">
        <v>43374.041666666664</v>
      </c>
      <c r="E28514" s="44" t="s">
        <v>239</v>
      </c>
      <c r="F28514" s="55">
        <v>19694</v>
      </c>
      <c r="G28514" s="55">
        <v>19854</v>
      </c>
      <c r="H28514" s="55">
        <v>19787</v>
      </c>
      <c r="I28514" s="55">
        <v>420</v>
      </c>
      <c r="J28514" s="55">
        <v>19938</v>
      </c>
      <c r="K28514" s="55">
        <v>3851</v>
      </c>
      <c r="L28514" s="55">
        <v>6262</v>
      </c>
      <c r="M28514" s="55">
        <v>9817</v>
      </c>
      <c r="N28514" s="55">
        <v>0</v>
      </c>
      <c r="O28514" s="55">
        <v>-1169</v>
      </c>
      <c r="P28514" s="55">
        <v>-1</v>
      </c>
      <c r="R28514" s="55">
        <v>1178</v>
      </c>
      <c r="T28514" s="55">
        <v>-68</v>
      </c>
      <c r="Y28514" s="55">
        <v>530</v>
      </c>
      <c r="AD28514" s="55">
        <v>-339</v>
      </c>
      <c r="AF28514" s="55">
        <v>-259</v>
      </c>
      <c r="AJ28514" s="56">
        <v>-487</v>
      </c>
      <c r="AK28514" s="56">
        <v>488</v>
      </c>
      <c r="AL28514" s="56">
        <v>-151</v>
      </c>
    </row>
    <row r="28515" spans="1:38">
      <c r="A28515" s="41" t="s">
        <v>45</v>
      </c>
      <c r="B28515" s="42">
        <v>43374.25</v>
      </c>
      <c r="C28515" s="43">
        <v>43374</v>
      </c>
      <c r="D28515" s="42">
        <v>43374.083333333336</v>
      </c>
      <c r="E28515" s="44" t="s">
        <v>239</v>
      </c>
      <c r="F28515" s="55">
        <v>18686</v>
      </c>
      <c r="G28515" s="55">
        <v>18901</v>
      </c>
      <c r="H28515" s="55">
        <v>18762</v>
      </c>
      <c r="I28515" s="55">
        <v>477</v>
      </c>
      <c r="J28515" s="55">
        <v>19050</v>
      </c>
      <c r="K28515" s="55">
        <v>3346</v>
      </c>
      <c r="L28515" s="55">
        <v>6029</v>
      </c>
      <c r="M28515" s="55">
        <v>9816</v>
      </c>
      <c r="N28515" s="55">
        <v>-2</v>
      </c>
      <c r="O28515" s="55">
        <v>-1240</v>
      </c>
      <c r="P28515" s="55">
        <v>0</v>
      </c>
      <c r="R28515" s="55">
        <v>1101</v>
      </c>
      <c r="T28515" s="55">
        <v>-141</v>
      </c>
      <c r="Y28515" s="55">
        <v>395</v>
      </c>
      <c r="AD28515" s="55">
        <v>-326</v>
      </c>
      <c r="AF28515" s="55">
        <v>-210</v>
      </c>
      <c r="AJ28515" s="56">
        <v>-616</v>
      </c>
      <c r="AK28515" s="56">
        <v>618</v>
      </c>
      <c r="AL28515" s="56">
        <v>-288</v>
      </c>
    </row>
    <row r="28516" spans="1:38">
      <c r="A28516" s="41" t="s">
        <v>45</v>
      </c>
      <c r="B28516" s="42">
        <v>43374.291666666664</v>
      </c>
      <c r="C28516" s="43">
        <v>43374</v>
      </c>
      <c r="D28516" s="42">
        <v>43374.125</v>
      </c>
      <c r="E28516" s="44" t="s">
        <v>239</v>
      </c>
      <c r="F28516" s="55">
        <v>18103</v>
      </c>
      <c r="G28516" s="55">
        <v>18273</v>
      </c>
      <c r="H28516" s="55">
        <v>18147</v>
      </c>
      <c r="I28516" s="55">
        <v>499</v>
      </c>
      <c r="J28516" s="55">
        <v>18476</v>
      </c>
      <c r="K28516" s="55">
        <v>3027</v>
      </c>
      <c r="L28516" s="55">
        <v>5829</v>
      </c>
      <c r="M28516" s="55">
        <v>9820</v>
      </c>
      <c r="N28516" s="55">
        <v>-3</v>
      </c>
      <c r="O28516" s="55">
        <v>-1240</v>
      </c>
      <c r="P28516" s="55">
        <v>0</v>
      </c>
      <c r="R28516" s="55">
        <v>1043</v>
      </c>
      <c r="T28516" s="55">
        <v>-130</v>
      </c>
      <c r="Y28516" s="55">
        <v>349</v>
      </c>
      <c r="AD28516" s="55">
        <v>-290</v>
      </c>
      <c r="AF28516" s="55">
        <v>-189</v>
      </c>
      <c r="AJ28516" s="56">
        <v>-625</v>
      </c>
      <c r="AK28516" s="56">
        <v>629</v>
      </c>
      <c r="AL28516" s="56">
        <v>-329</v>
      </c>
    </row>
    <row r="28517" spans="1:38">
      <c r="A28517" s="41" t="s">
        <v>45</v>
      </c>
      <c r="B28517" s="42">
        <v>43374.333333333336</v>
      </c>
      <c r="C28517" s="43">
        <v>43374</v>
      </c>
      <c r="D28517" s="42">
        <v>43374.166666666664</v>
      </c>
      <c r="E28517" s="44" t="s">
        <v>239</v>
      </c>
      <c r="F28517" s="55">
        <v>17842</v>
      </c>
      <c r="G28517" s="55">
        <v>17975</v>
      </c>
      <c r="H28517" s="55">
        <v>17830</v>
      </c>
      <c r="I28517" s="55">
        <v>514</v>
      </c>
      <c r="J28517" s="55">
        <v>18163</v>
      </c>
      <c r="K28517" s="55">
        <v>2887</v>
      </c>
      <c r="L28517" s="55">
        <v>5692</v>
      </c>
      <c r="M28517" s="55">
        <v>9822</v>
      </c>
      <c r="N28517" s="55">
        <v>-1</v>
      </c>
      <c r="O28517" s="55">
        <v>-1237</v>
      </c>
      <c r="P28517" s="55">
        <v>-1</v>
      </c>
      <c r="R28517" s="55">
        <v>1001</v>
      </c>
      <c r="T28517" s="55">
        <v>-146</v>
      </c>
      <c r="Y28517" s="55">
        <v>350</v>
      </c>
      <c r="AD28517" s="55">
        <v>-300</v>
      </c>
      <c r="AF28517" s="55">
        <v>-196</v>
      </c>
      <c r="AJ28517" s="56">
        <v>-659</v>
      </c>
      <c r="AK28517" s="56">
        <v>660</v>
      </c>
      <c r="AL28517" s="56">
        <v>-333</v>
      </c>
    </row>
    <row r="28518" spans="1:38">
      <c r="A28518" s="41" t="s">
        <v>45</v>
      </c>
      <c r="B28518" s="42">
        <v>43374.375</v>
      </c>
      <c r="C28518" s="43">
        <v>43374</v>
      </c>
      <c r="D28518" s="42">
        <v>43374.208333333336</v>
      </c>
      <c r="E28518" s="44" t="s">
        <v>239</v>
      </c>
      <c r="F28518" s="55">
        <v>18055</v>
      </c>
      <c r="G28518" s="55">
        <v>18195</v>
      </c>
      <c r="H28518" s="55">
        <v>18008</v>
      </c>
      <c r="I28518" s="55">
        <v>446</v>
      </c>
      <c r="J28518" s="55">
        <v>18425</v>
      </c>
      <c r="K28518" s="55">
        <v>2753</v>
      </c>
      <c r="L28518" s="55">
        <v>6066</v>
      </c>
      <c r="M28518" s="55">
        <v>9818</v>
      </c>
      <c r="N28518" s="55">
        <v>0</v>
      </c>
      <c r="O28518" s="55">
        <v>-1214</v>
      </c>
      <c r="P28518" s="55">
        <v>0</v>
      </c>
      <c r="R28518" s="55">
        <v>1002</v>
      </c>
      <c r="T28518" s="55">
        <v>-185</v>
      </c>
      <c r="Y28518" s="55">
        <v>400</v>
      </c>
      <c r="AD28518" s="55">
        <v>-348</v>
      </c>
      <c r="AF28518" s="55">
        <v>-237</v>
      </c>
      <c r="AJ28518" s="56">
        <v>-633</v>
      </c>
      <c r="AK28518" s="56">
        <v>631</v>
      </c>
      <c r="AL28518" s="56">
        <v>-417</v>
      </c>
    </row>
    <row r="28519" spans="1:38">
      <c r="A28519" s="41" t="s">
        <v>45</v>
      </c>
      <c r="B28519" s="42">
        <v>43374.416666666664</v>
      </c>
      <c r="C28519" s="43">
        <v>43374</v>
      </c>
      <c r="D28519" s="42">
        <v>43374.25</v>
      </c>
      <c r="E28519" s="44" t="s">
        <v>239</v>
      </c>
      <c r="F28519" s="55">
        <v>19068</v>
      </c>
      <c r="G28519" s="55">
        <v>19320</v>
      </c>
      <c r="H28519" s="55">
        <v>19015</v>
      </c>
      <c r="I28519" s="55">
        <v>364</v>
      </c>
      <c r="J28519" s="55">
        <v>19408</v>
      </c>
      <c r="K28519" s="55">
        <v>2910</v>
      </c>
      <c r="L28519" s="55">
        <v>6358</v>
      </c>
      <c r="M28519" s="55">
        <v>9819</v>
      </c>
      <c r="N28519" s="55">
        <v>-1</v>
      </c>
      <c r="O28519" s="55">
        <v>-813</v>
      </c>
      <c r="P28519" s="55">
        <v>0</v>
      </c>
      <c r="R28519" s="55">
        <v>1135</v>
      </c>
      <c r="T28519" s="55">
        <v>-307</v>
      </c>
      <c r="Y28519" s="55">
        <v>457</v>
      </c>
      <c r="AD28519" s="55">
        <v>-499</v>
      </c>
      <c r="AF28519" s="55">
        <v>-265</v>
      </c>
      <c r="AJ28519" s="56">
        <v>-669</v>
      </c>
      <c r="AK28519" s="56">
        <v>671</v>
      </c>
      <c r="AL28519" s="56">
        <v>-393</v>
      </c>
    </row>
    <row r="28520" spans="1:38">
      <c r="A28520" s="41" t="s">
        <v>45</v>
      </c>
      <c r="B28520" s="42">
        <v>43374.458333333336</v>
      </c>
      <c r="C28520" s="43">
        <v>43374</v>
      </c>
      <c r="D28520" s="42">
        <v>43374.291666666664</v>
      </c>
      <c r="E28520" s="44" t="s">
        <v>239</v>
      </c>
      <c r="F28520" s="55">
        <v>21520</v>
      </c>
      <c r="G28520" s="55">
        <v>21652</v>
      </c>
      <c r="H28520" s="55">
        <v>21164</v>
      </c>
      <c r="I28520" s="55">
        <v>179</v>
      </c>
      <c r="J28520" s="55">
        <v>21381</v>
      </c>
      <c r="K28520" s="55">
        <v>3442</v>
      </c>
      <c r="L28520" s="55">
        <v>6580</v>
      </c>
      <c r="M28520" s="55">
        <v>9824</v>
      </c>
      <c r="N28520" s="55">
        <v>0</v>
      </c>
      <c r="O28520" s="55">
        <v>311</v>
      </c>
      <c r="P28520" s="55">
        <v>7</v>
      </c>
      <c r="R28520" s="55">
        <v>1217</v>
      </c>
      <c r="T28520" s="55">
        <v>-490</v>
      </c>
      <c r="Y28520" s="55">
        <v>241</v>
      </c>
      <c r="AD28520" s="55">
        <v>-496</v>
      </c>
      <c r="AF28520" s="55">
        <v>-235</v>
      </c>
      <c r="AJ28520" s="56">
        <v>-667</v>
      </c>
      <c r="AK28520" s="56">
        <v>669</v>
      </c>
      <c r="AL28520" s="56">
        <v>-217</v>
      </c>
    </row>
    <row r="28521" spans="1:38">
      <c r="A28521" s="41" t="s">
        <v>45</v>
      </c>
      <c r="B28521" s="42">
        <v>43374.5</v>
      </c>
      <c r="C28521" s="43">
        <v>43374</v>
      </c>
      <c r="D28521" s="42">
        <v>43374.333333333336</v>
      </c>
      <c r="E28521" s="44" t="s">
        <v>239</v>
      </c>
      <c r="F28521" s="55">
        <v>22472</v>
      </c>
      <c r="G28521" s="55">
        <v>22482</v>
      </c>
      <c r="H28521" s="55">
        <v>21850</v>
      </c>
      <c r="I28521" s="55">
        <v>48</v>
      </c>
      <c r="J28521" s="55">
        <v>21933</v>
      </c>
      <c r="K28521" s="55">
        <v>3753</v>
      </c>
      <c r="L28521" s="55">
        <v>6523</v>
      </c>
      <c r="M28521" s="55">
        <v>9817</v>
      </c>
      <c r="N28521" s="55">
        <v>0</v>
      </c>
      <c r="O28521" s="55">
        <v>514</v>
      </c>
      <c r="P28521" s="55">
        <v>124</v>
      </c>
      <c r="R28521" s="55">
        <v>1202</v>
      </c>
      <c r="T28521" s="55">
        <v>-632</v>
      </c>
      <c r="Y28521" s="55">
        <v>-40</v>
      </c>
      <c r="AD28521" s="55">
        <v>-347</v>
      </c>
      <c r="AF28521" s="55">
        <v>-245</v>
      </c>
      <c r="AJ28521" s="56">
        <v>-680</v>
      </c>
      <c r="AK28521" s="56">
        <v>680</v>
      </c>
      <c r="AL28521" s="56">
        <v>-83</v>
      </c>
    </row>
    <row r="28522" spans="1:38">
      <c r="A28522" s="41" t="s">
        <v>45</v>
      </c>
      <c r="B28522" s="42">
        <v>43374.541666666664</v>
      </c>
      <c r="C28522" s="43">
        <v>43374</v>
      </c>
      <c r="D28522" s="42">
        <v>43374.375</v>
      </c>
      <c r="E28522" s="44" t="s">
        <v>239</v>
      </c>
      <c r="F28522" s="55">
        <v>22809</v>
      </c>
      <c r="G28522" s="55">
        <v>23083</v>
      </c>
      <c r="H28522" s="55">
        <v>22283</v>
      </c>
      <c r="I28522" s="55">
        <v>-129</v>
      </c>
      <c r="J28522" s="55">
        <v>22368</v>
      </c>
      <c r="K28522" s="55">
        <v>3733</v>
      </c>
      <c r="L28522" s="55">
        <v>6391</v>
      </c>
      <c r="M28522" s="55">
        <v>9823</v>
      </c>
      <c r="N28522" s="55">
        <v>0</v>
      </c>
      <c r="O28522" s="55">
        <v>552</v>
      </c>
      <c r="P28522" s="55">
        <v>689</v>
      </c>
      <c r="R28522" s="55">
        <v>1180</v>
      </c>
      <c r="T28522" s="55">
        <v>-804</v>
      </c>
      <c r="Y28522" s="55">
        <v>-143</v>
      </c>
      <c r="AD28522" s="55">
        <v>-406</v>
      </c>
      <c r="AF28522" s="55">
        <v>-255</v>
      </c>
      <c r="AJ28522" s="56">
        <v>-671</v>
      </c>
      <c r="AK28522" s="56">
        <v>675</v>
      </c>
      <c r="AL28522" s="56">
        <v>-85</v>
      </c>
    </row>
    <row r="28523" spans="1:38">
      <c r="A28523" s="41" t="s">
        <v>45</v>
      </c>
      <c r="B28523" s="42">
        <v>43374.583333333336</v>
      </c>
      <c r="C28523" s="43">
        <v>43374</v>
      </c>
      <c r="D28523" s="42">
        <v>43374.416666666664</v>
      </c>
      <c r="E28523" s="44" t="s">
        <v>239</v>
      </c>
      <c r="F28523" s="55">
        <v>23883</v>
      </c>
      <c r="G28523" s="55">
        <v>24005</v>
      </c>
      <c r="H28523" s="55">
        <v>23232</v>
      </c>
      <c r="I28523" s="55">
        <v>-173</v>
      </c>
      <c r="J28523" s="55">
        <v>23269</v>
      </c>
      <c r="K28523" s="55">
        <v>3877</v>
      </c>
      <c r="L28523" s="55">
        <v>6541</v>
      </c>
      <c r="M28523" s="55">
        <v>9821</v>
      </c>
      <c r="N28523" s="55">
        <v>0</v>
      </c>
      <c r="O28523" s="55">
        <v>511</v>
      </c>
      <c r="P28523" s="55">
        <v>1339</v>
      </c>
      <c r="R28523" s="55">
        <v>1180</v>
      </c>
      <c r="T28523" s="55">
        <v>-774</v>
      </c>
      <c r="Y28523" s="55">
        <v>-277</v>
      </c>
      <c r="AD28523" s="55">
        <v>-259</v>
      </c>
      <c r="AF28523" s="55">
        <v>-238</v>
      </c>
      <c r="AJ28523" s="56">
        <v>-600</v>
      </c>
      <c r="AK28523" s="56">
        <v>601</v>
      </c>
      <c r="AL28523" s="56">
        <v>-37</v>
      </c>
    </row>
    <row r="28524" spans="1:38">
      <c r="A28524" s="41" t="s">
        <v>45</v>
      </c>
      <c r="B28524" s="42">
        <v>43374.625</v>
      </c>
      <c r="C28524" s="43">
        <v>43374</v>
      </c>
      <c r="D28524" s="42">
        <v>43374.458333333336</v>
      </c>
      <c r="E28524" s="44" t="s">
        <v>239</v>
      </c>
      <c r="F28524" s="55">
        <v>24849</v>
      </c>
      <c r="G28524" s="55">
        <v>26071</v>
      </c>
      <c r="H28524" s="55">
        <v>25035</v>
      </c>
      <c r="I28524" s="55">
        <v>-207</v>
      </c>
      <c r="J28524" s="55">
        <v>24711</v>
      </c>
      <c r="K28524" s="55">
        <v>4485</v>
      </c>
      <c r="L28524" s="55">
        <v>7040</v>
      </c>
      <c r="M28524" s="55">
        <v>9808</v>
      </c>
      <c r="N28524" s="55">
        <v>0</v>
      </c>
      <c r="O28524" s="55">
        <v>479</v>
      </c>
      <c r="P28524" s="55">
        <v>1710</v>
      </c>
      <c r="R28524" s="55">
        <v>1189</v>
      </c>
      <c r="T28524" s="55">
        <v>-708</v>
      </c>
      <c r="Y28524" s="55">
        <v>-280</v>
      </c>
      <c r="AD28524" s="55">
        <v>-177</v>
      </c>
      <c r="AF28524" s="55">
        <v>-251</v>
      </c>
      <c r="AJ28524" s="56">
        <v>-829</v>
      </c>
      <c r="AK28524" s="56">
        <v>501</v>
      </c>
      <c r="AL28524" s="56">
        <v>324</v>
      </c>
    </row>
    <row r="28525" spans="1:38">
      <c r="A28525" s="41" t="s">
        <v>45</v>
      </c>
      <c r="B28525" s="42">
        <v>43374.666666666664</v>
      </c>
      <c r="C28525" s="43">
        <v>43374</v>
      </c>
      <c r="D28525" s="42">
        <v>43374.5</v>
      </c>
      <c r="E28525" s="44" t="s">
        <v>239</v>
      </c>
      <c r="F28525" s="55">
        <v>26048</v>
      </c>
      <c r="G28525" s="55">
        <v>26877</v>
      </c>
      <c r="H28525" s="55">
        <v>26759</v>
      </c>
      <c r="I28525" s="55">
        <v>-50</v>
      </c>
      <c r="J28525" s="55">
        <v>26435</v>
      </c>
      <c r="K28525" s="55">
        <v>5019</v>
      </c>
      <c r="L28525" s="55">
        <v>7935</v>
      </c>
      <c r="M28525" s="55">
        <v>9809</v>
      </c>
      <c r="N28525" s="55">
        <v>0</v>
      </c>
      <c r="O28525" s="55">
        <v>583</v>
      </c>
      <c r="P28525" s="55">
        <v>1903</v>
      </c>
      <c r="R28525" s="55">
        <v>1186</v>
      </c>
      <c r="T28525" s="55">
        <v>-448</v>
      </c>
      <c r="Y28525" s="55">
        <v>-445</v>
      </c>
      <c r="AD28525" s="55">
        <v>187</v>
      </c>
      <c r="AF28525" s="55">
        <v>-190</v>
      </c>
      <c r="AJ28525" s="56">
        <v>-68</v>
      </c>
      <c r="AK28525" s="56">
        <v>398</v>
      </c>
      <c r="AL28525" s="56">
        <v>324</v>
      </c>
    </row>
    <row r="28526" spans="1:38">
      <c r="A28526" s="41" t="s">
        <v>45</v>
      </c>
      <c r="B28526" s="42">
        <v>43374.708333333336</v>
      </c>
      <c r="C28526" s="43">
        <v>43374</v>
      </c>
      <c r="D28526" s="42">
        <v>43374.541666666664</v>
      </c>
      <c r="E28526" s="44" t="s">
        <v>239</v>
      </c>
      <c r="F28526" s="55">
        <v>27211</v>
      </c>
      <c r="G28526" s="55">
        <v>28461</v>
      </c>
      <c r="H28526" s="55">
        <v>28408</v>
      </c>
      <c r="I28526" s="55">
        <v>166</v>
      </c>
      <c r="J28526" s="55">
        <v>28083</v>
      </c>
      <c r="K28526" s="55">
        <v>5845</v>
      </c>
      <c r="L28526" s="55">
        <v>8349</v>
      </c>
      <c r="M28526" s="55">
        <v>9803</v>
      </c>
      <c r="N28526" s="55">
        <v>-1</v>
      </c>
      <c r="O28526" s="55">
        <v>938</v>
      </c>
      <c r="P28526" s="55">
        <v>1957</v>
      </c>
      <c r="R28526" s="55">
        <v>1192</v>
      </c>
      <c r="T28526" s="55">
        <v>-383</v>
      </c>
      <c r="Y28526" s="55">
        <v>-547</v>
      </c>
      <c r="AD28526" s="55">
        <v>331</v>
      </c>
      <c r="AF28526" s="55">
        <v>-167</v>
      </c>
      <c r="AJ28526" s="56">
        <v>-219</v>
      </c>
      <c r="AK28526" s="56">
        <v>549</v>
      </c>
      <c r="AL28526" s="56">
        <v>325</v>
      </c>
    </row>
    <row r="28527" spans="1:38">
      <c r="A28527" s="41" t="s">
        <v>45</v>
      </c>
      <c r="B28527" s="42">
        <v>43374.75</v>
      </c>
      <c r="C28527" s="43">
        <v>43374</v>
      </c>
      <c r="D28527" s="42">
        <v>43374.583333333336</v>
      </c>
      <c r="E28527" s="44" t="s">
        <v>239</v>
      </c>
      <c r="F28527" s="55">
        <v>28586</v>
      </c>
      <c r="G28527" s="55">
        <v>29915</v>
      </c>
      <c r="H28527" s="55">
        <v>29759</v>
      </c>
      <c r="I28527" s="55">
        <v>104</v>
      </c>
      <c r="J28527" s="55">
        <v>29434</v>
      </c>
      <c r="K28527" s="55">
        <v>6356</v>
      </c>
      <c r="L28527" s="55">
        <v>9026</v>
      </c>
      <c r="M28527" s="55">
        <v>9803</v>
      </c>
      <c r="N28527" s="55">
        <v>0</v>
      </c>
      <c r="O28527" s="55">
        <v>1170</v>
      </c>
      <c r="P28527" s="55">
        <v>1890</v>
      </c>
      <c r="R28527" s="55">
        <v>1189</v>
      </c>
      <c r="T28527" s="55">
        <v>-487</v>
      </c>
      <c r="Y28527" s="55">
        <v>-137</v>
      </c>
      <c r="AD28527" s="55">
        <v>-185</v>
      </c>
      <c r="AF28527" s="55">
        <v>-165</v>
      </c>
      <c r="AJ28527" s="56">
        <v>-260</v>
      </c>
      <c r="AK28527" s="56">
        <v>591</v>
      </c>
      <c r="AL28527" s="56">
        <v>325</v>
      </c>
    </row>
    <row r="28528" spans="1:38">
      <c r="A28528" s="41" t="s">
        <v>45</v>
      </c>
      <c r="B28528" s="42">
        <v>43374.791666666664</v>
      </c>
      <c r="C28528" s="43">
        <v>43374</v>
      </c>
      <c r="D28528" s="42">
        <v>43374.625</v>
      </c>
      <c r="E28528" s="44" t="s">
        <v>239</v>
      </c>
      <c r="F28528" s="55">
        <v>29532</v>
      </c>
      <c r="G28528" s="55">
        <v>31148</v>
      </c>
      <c r="H28528" s="55">
        <v>30857</v>
      </c>
      <c r="I28528" s="55">
        <v>-8</v>
      </c>
      <c r="J28528" s="55">
        <v>30532</v>
      </c>
      <c r="K28528" s="55">
        <v>6743</v>
      </c>
      <c r="L28528" s="55">
        <v>9546</v>
      </c>
      <c r="M28528" s="55">
        <v>9794</v>
      </c>
      <c r="N28528" s="55">
        <v>0</v>
      </c>
      <c r="O28528" s="55">
        <v>1517</v>
      </c>
      <c r="P28528" s="55">
        <v>1741</v>
      </c>
      <c r="R28528" s="55">
        <v>1191</v>
      </c>
      <c r="T28528" s="55">
        <v>-620</v>
      </c>
      <c r="Y28528" s="55">
        <v>92</v>
      </c>
      <c r="AD28528" s="55">
        <v>-595</v>
      </c>
      <c r="AF28528" s="55">
        <v>-117</v>
      </c>
      <c r="AJ28528" s="56">
        <v>-283</v>
      </c>
      <c r="AK28528" s="56">
        <v>612</v>
      </c>
      <c r="AL28528" s="56">
        <v>325</v>
      </c>
    </row>
    <row r="28529" spans="1:38">
      <c r="A28529" s="41" t="s">
        <v>45</v>
      </c>
      <c r="B28529" s="42">
        <v>43374.833333333336</v>
      </c>
      <c r="C28529" s="43">
        <v>43374</v>
      </c>
      <c r="D28529" s="42">
        <v>43374.666666666664</v>
      </c>
      <c r="E28529" s="44" t="s">
        <v>239</v>
      </c>
      <c r="F28529" s="55">
        <v>30289</v>
      </c>
      <c r="G28529" s="55">
        <v>31851</v>
      </c>
      <c r="H28529" s="55">
        <v>31450</v>
      </c>
      <c r="I28529" s="55">
        <v>-52</v>
      </c>
      <c r="J28529" s="55">
        <v>31127</v>
      </c>
      <c r="K28529" s="55">
        <v>7103</v>
      </c>
      <c r="L28529" s="55">
        <v>9655</v>
      </c>
      <c r="M28529" s="55">
        <v>9796</v>
      </c>
      <c r="N28529" s="55">
        <v>0</v>
      </c>
      <c r="O28529" s="55">
        <v>1796</v>
      </c>
      <c r="P28529" s="55">
        <v>1521</v>
      </c>
      <c r="R28529" s="55">
        <v>1256</v>
      </c>
      <c r="T28529" s="55">
        <v>-733</v>
      </c>
      <c r="Y28529" s="55">
        <v>187</v>
      </c>
      <c r="AD28529" s="55">
        <v>-806</v>
      </c>
      <c r="AF28529" s="55">
        <v>-114</v>
      </c>
      <c r="AJ28529" s="56">
        <v>-349</v>
      </c>
      <c r="AK28529" s="56">
        <v>681</v>
      </c>
      <c r="AL28529" s="56">
        <v>323</v>
      </c>
    </row>
    <row r="28530" spans="1:38">
      <c r="A28530" s="41" t="s">
        <v>45</v>
      </c>
      <c r="B28530" s="42">
        <v>43374.875</v>
      </c>
      <c r="C28530" s="43">
        <v>43374</v>
      </c>
      <c r="D28530" s="42">
        <v>43374.708333333336</v>
      </c>
      <c r="E28530" s="44" t="s">
        <v>239</v>
      </c>
      <c r="F28530" s="55">
        <v>30785</v>
      </c>
      <c r="G28530" s="55">
        <v>32189</v>
      </c>
      <c r="H28530" s="55">
        <v>31789</v>
      </c>
      <c r="I28530" s="55">
        <v>-64</v>
      </c>
      <c r="J28530" s="55">
        <v>31463</v>
      </c>
      <c r="K28530" s="55">
        <v>7274</v>
      </c>
      <c r="L28530" s="55">
        <v>9656</v>
      </c>
      <c r="M28530" s="55">
        <v>9792</v>
      </c>
      <c r="N28530" s="55">
        <v>0</v>
      </c>
      <c r="O28530" s="55">
        <v>2216</v>
      </c>
      <c r="P28530" s="55">
        <v>1214</v>
      </c>
      <c r="R28530" s="55">
        <v>1311</v>
      </c>
      <c r="T28530" s="55">
        <v>-732</v>
      </c>
      <c r="Y28530" s="55">
        <v>281</v>
      </c>
      <c r="AD28530" s="55">
        <v>-916</v>
      </c>
      <c r="AF28530" s="55">
        <v>-97</v>
      </c>
      <c r="AJ28530" s="56">
        <v>-336</v>
      </c>
      <c r="AK28530" s="56">
        <v>668</v>
      </c>
      <c r="AL28530" s="56">
        <v>326</v>
      </c>
    </row>
    <row r="28531" spans="1:38">
      <c r="A28531" s="41" t="s">
        <v>45</v>
      </c>
      <c r="B28531" s="42">
        <v>43374.916666666664</v>
      </c>
      <c r="C28531" s="43">
        <v>43374</v>
      </c>
      <c r="D28531" s="42">
        <v>43374.75</v>
      </c>
      <c r="E28531" s="44" t="s">
        <v>239</v>
      </c>
      <c r="F28531" s="55">
        <v>30727</v>
      </c>
      <c r="G28531" s="55">
        <v>31883</v>
      </c>
      <c r="H28531" s="55">
        <v>31562</v>
      </c>
      <c r="I28531" s="55">
        <v>-33</v>
      </c>
      <c r="J28531" s="55">
        <v>31236</v>
      </c>
      <c r="K28531" s="55">
        <v>7277</v>
      </c>
      <c r="L28531" s="55">
        <v>9629</v>
      </c>
      <c r="M28531" s="55">
        <v>9798</v>
      </c>
      <c r="N28531" s="55">
        <v>0</v>
      </c>
      <c r="O28531" s="55">
        <v>2508</v>
      </c>
      <c r="P28531" s="55">
        <v>671</v>
      </c>
      <c r="R28531" s="55">
        <v>1353</v>
      </c>
      <c r="T28531" s="55">
        <v>-654</v>
      </c>
      <c r="Y28531" s="55">
        <v>277</v>
      </c>
      <c r="AD28531" s="55">
        <v>-847</v>
      </c>
      <c r="AF28531" s="55">
        <v>-84</v>
      </c>
      <c r="AJ28531" s="56">
        <v>-288</v>
      </c>
      <c r="AK28531" s="56">
        <v>621</v>
      </c>
      <c r="AL28531" s="56">
        <v>326</v>
      </c>
    </row>
    <row r="28532" spans="1:38">
      <c r="A28532" s="41" t="s">
        <v>45</v>
      </c>
      <c r="B28532" s="42">
        <v>43374.958333333336</v>
      </c>
      <c r="C28532" s="43">
        <v>43374</v>
      </c>
      <c r="D28532" s="42">
        <v>43374.791666666664</v>
      </c>
      <c r="E28532" s="44" t="s">
        <v>239</v>
      </c>
      <c r="F28532" s="55">
        <v>30043</v>
      </c>
      <c r="G28532" s="55">
        <v>30977</v>
      </c>
      <c r="H28532" s="55">
        <v>30897</v>
      </c>
      <c r="I28532" s="55">
        <v>132</v>
      </c>
      <c r="J28532" s="55">
        <v>30573</v>
      </c>
      <c r="K28532" s="55">
        <v>7193</v>
      </c>
      <c r="L28532" s="55">
        <v>9511</v>
      </c>
      <c r="M28532" s="55">
        <v>9792</v>
      </c>
      <c r="N28532" s="55">
        <v>0</v>
      </c>
      <c r="O28532" s="55">
        <v>2560</v>
      </c>
      <c r="P28532" s="55">
        <v>143</v>
      </c>
      <c r="R28532" s="55">
        <v>1374</v>
      </c>
      <c r="T28532" s="55">
        <v>-412</v>
      </c>
      <c r="Y28532" s="55">
        <v>342</v>
      </c>
      <c r="AD28532" s="55">
        <v>-673</v>
      </c>
      <c r="AF28532" s="55">
        <v>-81</v>
      </c>
      <c r="AJ28532" s="56">
        <v>-212</v>
      </c>
      <c r="AK28532" s="56">
        <v>544</v>
      </c>
      <c r="AL28532" s="56">
        <v>324</v>
      </c>
    </row>
    <row r="28533" spans="1:38">
      <c r="A28533" s="41" t="s">
        <v>45</v>
      </c>
      <c r="B28533" s="42">
        <v>43375</v>
      </c>
      <c r="C28533" s="43">
        <v>43374</v>
      </c>
      <c r="D28533" s="42">
        <v>43374.833333333336</v>
      </c>
      <c r="E28533" s="44" t="s">
        <v>239</v>
      </c>
      <c r="F28533" s="55">
        <v>29776</v>
      </c>
      <c r="G28533" s="55">
        <v>30551</v>
      </c>
      <c r="H28533" s="55">
        <v>30386</v>
      </c>
      <c r="I28533" s="55">
        <v>153</v>
      </c>
      <c r="J28533" s="55">
        <v>30061</v>
      </c>
      <c r="K28533" s="55">
        <v>6853</v>
      </c>
      <c r="L28533" s="55">
        <v>9715</v>
      </c>
      <c r="M28533" s="55">
        <v>9795</v>
      </c>
      <c r="N28533" s="55">
        <v>0</v>
      </c>
      <c r="O28533" s="55">
        <v>2288</v>
      </c>
      <c r="P28533" s="55">
        <v>31</v>
      </c>
      <c r="R28533" s="55">
        <v>1379</v>
      </c>
      <c r="T28533" s="55">
        <v>-499</v>
      </c>
      <c r="Y28533" s="55">
        <v>131</v>
      </c>
      <c r="AD28533" s="55">
        <v>-498</v>
      </c>
      <c r="AF28533" s="55">
        <v>-132</v>
      </c>
      <c r="AJ28533" s="56">
        <v>-318</v>
      </c>
      <c r="AK28533" s="56">
        <v>652</v>
      </c>
      <c r="AL28533" s="56">
        <v>325</v>
      </c>
    </row>
    <row r="28534" spans="1:38">
      <c r="A28534" s="41" t="s">
        <v>45</v>
      </c>
      <c r="B28534" s="42">
        <v>43375.041666666664</v>
      </c>
      <c r="C28534" s="43">
        <v>43374</v>
      </c>
      <c r="D28534" s="42">
        <v>43374.875</v>
      </c>
      <c r="E28534" s="44" t="s">
        <v>239</v>
      </c>
      <c r="F28534" s="55">
        <v>28942</v>
      </c>
      <c r="G28534" s="55">
        <v>29375</v>
      </c>
      <c r="H28534" s="55">
        <v>29324</v>
      </c>
      <c r="I28534" s="55">
        <v>165</v>
      </c>
      <c r="J28534" s="55">
        <v>28999</v>
      </c>
      <c r="K28534" s="55">
        <v>6714</v>
      </c>
      <c r="L28534" s="55">
        <v>9567</v>
      </c>
      <c r="M28534" s="55">
        <v>9795</v>
      </c>
      <c r="N28534" s="55">
        <v>0</v>
      </c>
      <c r="O28534" s="55">
        <v>1525</v>
      </c>
      <c r="P28534" s="55">
        <v>-2</v>
      </c>
      <c r="R28534" s="55">
        <v>1400</v>
      </c>
      <c r="T28534" s="55">
        <v>-382</v>
      </c>
      <c r="Y28534" s="55">
        <v>-72</v>
      </c>
      <c r="AD28534" s="55">
        <v>-145</v>
      </c>
      <c r="AF28534" s="55">
        <v>-165</v>
      </c>
      <c r="AJ28534" s="56">
        <v>-216</v>
      </c>
      <c r="AK28534" s="56">
        <v>547</v>
      </c>
      <c r="AL28534" s="56">
        <v>325</v>
      </c>
    </row>
    <row r="28535" spans="1:38">
      <c r="A28535" s="41" t="s">
        <v>45</v>
      </c>
      <c r="B28535" s="42">
        <v>43375.083333333336</v>
      </c>
      <c r="C28535" s="43">
        <v>43374</v>
      </c>
      <c r="D28535" s="42">
        <v>43374.916666666664</v>
      </c>
      <c r="E28535" s="44" t="s">
        <v>239</v>
      </c>
      <c r="F28535" s="55">
        <v>26971</v>
      </c>
      <c r="G28535" s="55">
        <v>27126</v>
      </c>
      <c r="H28535" s="55">
        <v>27005</v>
      </c>
      <c r="I28535" s="55">
        <v>-15</v>
      </c>
      <c r="J28535" s="55">
        <v>26683</v>
      </c>
      <c r="K28535" s="55">
        <v>6233</v>
      </c>
      <c r="L28535" s="55">
        <v>8652</v>
      </c>
      <c r="M28535" s="55">
        <v>9784</v>
      </c>
      <c r="N28535" s="55">
        <v>0</v>
      </c>
      <c r="O28535" s="55">
        <v>621</v>
      </c>
      <c r="P28535" s="55">
        <v>0</v>
      </c>
      <c r="R28535" s="55">
        <v>1393</v>
      </c>
      <c r="T28535" s="55">
        <v>-452</v>
      </c>
      <c r="Y28535" s="55">
        <v>-216</v>
      </c>
      <c r="AD28535" s="55">
        <v>-64</v>
      </c>
      <c r="AF28535" s="55">
        <v>-172</v>
      </c>
      <c r="AJ28535" s="56">
        <v>-106</v>
      </c>
      <c r="AK28535" s="56">
        <v>437</v>
      </c>
      <c r="AL28535" s="56">
        <v>322</v>
      </c>
    </row>
    <row r="28536" spans="1:38">
      <c r="A28536" s="41" t="s">
        <v>45</v>
      </c>
      <c r="B28536" s="42">
        <v>43375.125</v>
      </c>
      <c r="C28536" s="43">
        <v>43374</v>
      </c>
      <c r="D28536" s="42">
        <v>43374.958333333336</v>
      </c>
      <c r="E28536" s="44" t="s">
        <v>239</v>
      </c>
      <c r="F28536" s="55">
        <v>24615</v>
      </c>
      <c r="G28536" s="55">
        <v>24654</v>
      </c>
      <c r="H28536" s="55">
        <v>24097</v>
      </c>
      <c r="I28536" s="55">
        <v>-332</v>
      </c>
      <c r="J28536" s="55">
        <v>23787</v>
      </c>
      <c r="K28536" s="55">
        <v>5303</v>
      </c>
      <c r="L28536" s="55">
        <v>6961</v>
      </c>
      <c r="M28536" s="55">
        <v>9755</v>
      </c>
      <c r="N28536" s="55">
        <v>0</v>
      </c>
      <c r="O28536" s="55">
        <v>400</v>
      </c>
      <c r="P28536" s="55">
        <v>0</v>
      </c>
      <c r="R28536" s="55">
        <v>1368</v>
      </c>
      <c r="T28536" s="55">
        <v>-880</v>
      </c>
      <c r="Y28536" s="55">
        <v>-315</v>
      </c>
      <c r="AD28536" s="55">
        <v>-343</v>
      </c>
      <c r="AF28536" s="55">
        <v>-222</v>
      </c>
      <c r="AJ28536" s="56">
        <v>-225</v>
      </c>
      <c r="AK28536" s="56">
        <v>548</v>
      </c>
      <c r="AL28536" s="56">
        <v>310</v>
      </c>
    </row>
    <row r="28537" spans="1:38">
      <c r="A28537" s="41" t="s">
        <v>45</v>
      </c>
      <c r="B28537" s="42">
        <v>43375.166666666664</v>
      </c>
      <c r="C28537" s="43">
        <v>43374</v>
      </c>
      <c r="D28537" s="42">
        <v>43375</v>
      </c>
      <c r="E28537" s="44" t="s">
        <v>239</v>
      </c>
      <c r="F28537" s="55">
        <v>22380</v>
      </c>
      <c r="G28537" s="55">
        <v>22398</v>
      </c>
      <c r="H28537" s="55">
        <v>21871</v>
      </c>
      <c r="I28537" s="55">
        <v>-255</v>
      </c>
      <c r="J28537" s="55">
        <v>21639</v>
      </c>
      <c r="K28537" s="55">
        <v>4278</v>
      </c>
      <c r="L28537" s="55">
        <v>6597</v>
      </c>
      <c r="M28537" s="55">
        <v>9737</v>
      </c>
      <c r="N28537" s="55">
        <v>0</v>
      </c>
      <c r="O28537" s="55">
        <v>-192</v>
      </c>
      <c r="P28537" s="55">
        <v>0</v>
      </c>
      <c r="R28537" s="55">
        <v>1219</v>
      </c>
      <c r="T28537" s="55">
        <v>-838</v>
      </c>
      <c r="Y28537" s="55">
        <v>103</v>
      </c>
      <c r="AD28537" s="55">
        <v>-710</v>
      </c>
      <c r="AF28537" s="55">
        <v>-231</v>
      </c>
      <c r="AJ28537" s="56">
        <v>-272</v>
      </c>
      <c r="AK28537" s="56">
        <v>583</v>
      </c>
      <c r="AL28537" s="56">
        <v>232</v>
      </c>
    </row>
    <row r="28538" spans="1:38">
      <c r="A28538" s="41" t="s">
        <v>45</v>
      </c>
      <c r="B28538" s="42">
        <v>43375.208333333336</v>
      </c>
      <c r="C28538" s="43">
        <v>43375</v>
      </c>
      <c r="D28538" s="42">
        <v>43375.041666666664</v>
      </c>
      <c r="E28538" s="44" t="s">
        <v>239</v>
      </c>
      <c r="F28538" s="55">
        <v>20849</v>
      </c>
      <c r="G28538" s="55">
        <v>20724</v>
      </c>
      <c r="H28538" s="55">
        <v>20419</v>
      </c>
      <c r="I28538" s="55">
        <v>23</v>
      </c>
      <c r="J28538" s="55">
        <v>20318</v>
      </c>
      <c r="K28538" s="55">
        <v>3866</v>
      </c>
      <c r="L28538" s="55">
        <v>6258</v>
      </c>
      <c r="M28538" s="55">
        <v>9736</v>
      </c>
      <c r="N28538" s="55">
        <v>-1</v>
      </c>
      <c r="O28538" s="55">
        <v>-694</v>
      </c>
      <c r="P28538" s="55">
        <v>-1</v>
      </c>
      <c r="R28538" s="55">
        <v>1154</v>
      </c>
      <c r="T28538" s="55">
        <v>-610</v>
      </c>
      <c r="Y28538" s="55">
        <v>461</v>
      </c>
      <c r="AD28538" s="55">
        <v>-845</v>
      </c>
      <c r="AF28538" s="55">
        <v>-226</v>
      </c>
      <c r="AJ28538" s="56">
        <v>-328</v>
      </c>
      <c r="AK28538" s="56">
        <v>633</v>
      </c>
      <c r="AL28538" s="56">
        <v>101</v>
      </c>
    </row>
    <row r="28539" spans="1:38">
      <c r="A28539" s="41" t="s">
        <v>45</v>
      </c>
      <c r="B28539" s="42">
        <v>43375.25</v>
      </c>
      <c r="C28539" s="43">
        <v>43375</v>
      </c>
      <c r="D28539" s="42">
        <v>43375.083333333336</v>
      </c>
      <c r="E28539" s="44" t="s">
        <v>239</v>
      </c>
      <c r="F28539" s="55">
        <v>19695</v>
      </c>
      <c r="G28539" s="55">
        <v>19623</v>
      </c>
      <c r="H28539" s="55">
        <v>19530</v>
      </c>
      <c r="I28539" s="55">
        <v>273</v>
      </c>
      <c r="J28539" s="55">
        <v>19624</v>
      </c>
      <c r="K28539" s="55">
        <v>3499</v>
      </c>
      <c r="L28539" s="55">
        <v>6364</v>
      </c>
      <c r="M28539" s="55">
        <v>9738</v>
      </c>
      <c r="N28539" s="55">
        <v>0</v>
      </c>
      <c r="O28539" s="55">
        <v>-1152</v>
      </c>
      <c r="P28539" s="55">
        <v>0</v>
      </c>
      <c r="R28539" s="55">
        <v>1175</v>
      </c>
      <c r="T28539" s="55">
        <v>-400</v>
      </c>
      <c r="Y28539" s="55">
        <v>303</v>
      </c>
      <c r="AD28539" s="55">
        <v>-506</v>
      </c>
      <c r="AF28539" s="55">
        <v>-197</v>
      </c>
      <c r="AJ28539" s="56">
        <v>-366</v>
      </c>
      <c r="AK28539" s="56">
        <v>673</v>
      </c>
      <c r="AL28539" s="56">
        <v>-94</v>
      </c>
    </row>
    <row r="28540" spans="1:38">
      <c r="A28540" s="41" t="s">
        <v>45</v>
      </c>
      <c r="B28540" s="42">
        <v>43375.291666666664</v>
      </c>
      <c r="C28540" s="43">
        <v>43375</v>
      </c>
      <c r="D28540" s="42">
        <v>43375.125</v>
      </c>
      <c r="E28540" s="44" t="s">
        <v>239</v>
      </c>
      <c r="F28540" s="55">
        <v>19004</v>
      </c>
      <c r="G28540" s="55">
        <v>18940</v>
      </c>
      <c r="H28540" s="55">
        <v>18925</v>
      </c>
      <c r="I28540" s="55">
        <v>433</v>
      </c>
      <c r="J28540" s="55">
        <v>19117</v>
      </c>
      <c r="K28540" s="55">
        <v>3070</v>
      </c>
      <c r="L28540" s="55">
        <v>6332</v>
      </c>
      <c r="M28540" s="55">
        <v>9734</v>
      </c>
      <c r="N28540" s="55">
        <v>-1</v>
      </c>
      <c r="O28540" s="55">
        <v>-1171</v>
      </c>
      <c r="P28540" s="55">
        <v>0</v>
      </c>
      <c r="R28540" s="55">
        <v>1153</v>
      </c>
      <c r="T28540" s="55">
        <v>-319</v>
      </c>
      <c r="Y28540" s="55">
        <v>348</v>
      </c>
      <c r="AD28540" s="55">
        <v>-488</v>
      </c>
      <c r="AF28540" s="55">
        <v>-179</v>
      </c>
      <c r="AJ28540" s="56">
        <v>-448</v>
      </c>
      <c r="AK28540" s="56">
        <v>752</v>
      </c>
      <c r="AL28540" s="56">
        <v>-192</v>
      </c>
    </row>
    <row r="28541" spans="1:38">
      <c r="A28541" s="41" t="s">
        <v>45</v>
      </c>
      <c r="B28541" s="42">
        <v>43375.333333333336</v>
      </c>
      <c r="C28541" s="43">
        <v>43375</v>
      </c>
      <c r="D28541" s="42">
        <v>43375.166666666664</v>
      </c>
      <c r="E28541" s="44" t="s">
        <v>239</v>
      </c>
      <c r="F28541" s="55">
        <v>18633</v>
      </c>
      <c r="G28541" s="55">
        <v>18644</v>
      </c>
      <c r="H28541" s="55">
        <v>18645</v>
      </c>
      <c r="I28541" s="55">
        <v>437</v>
      </c>
      <c r="J28541" s="55">
        <v>18836</v>
      </c>
      <c r="K28541" s="55">
        <v>2984</v>
      </c>
      <c r="L28541" s="55">
        <v>6127</v>
      </c>
      <c r="M28541" s="55">
        <v>9743</v>
      </c>
      <c r="N28541" s="55">
        <v>0</v>
      </c>
      <c r="O28541" s="55">
        <v>-1180</v>
      </c>
      <c r="P28541" s="55">
        <v>0</v>
      </c>
      <c r="R28541" s="55">
        <v>1162</v>
      </c>
      <c r="T28541" s="55">
        <v>-305</v>
      </c>
      <c r="Y28541" s="55">
        <v>332</v>
      </c>
      <c r="AD28541" s="55">
        <v>-463</v>
      </c>
      <c r="AF28541" s="55">
        <v>-174</v>
      </c>
      <c r="AJ28541" s="56">
        <v>-436</v>
      </c>
      <c r="AK28541" s="56">
        <v>742</v>
      </c>
      <c r="AL28541" s="56">
        <v>-191</v>
      </c>
    </row>
    <row r="28542" spans="1:38">
      <c r="A28542" s="41" t="s">
        <v>45</v>
      </c>
      <c r="B28542" s="42">
        <v>43375.375</v>
      </c>
      <c r="C28542" s="43">
        <v>43375</v>
      </c>
      <c r="D28542" s="42">
        <v>43375.208333333336</v>
      </c>
      <c r="E28542" s="44" t="s">
        <v>239</v>
      </c>
      <c r="F28542" s="55">
        <v>18747</v>
      </c>
      <c r="G28542" s="55">
        <v>18763</v>
      </c>
      <c r="H28542" s="55">
        <v>18783</v>
      </c>
      <c r="I28542" s="55">
        <v>423</v>
      </c>
      <c r="J28542" s="55">
        <v>18976</v>
      </c>
      <c r="K28542" s="55">
        <v>3144</v>
      </c>
      <c r="L28542" s="55">
        <v>6091</v>
      </c>
      <c r="M28542" s="55">
        <v>9746</v>
      </c>
      <c r="N28542" s="55">
        <v>-1</v>
      </c>
      <c r="O28542" s="55">
        <v>-1180</v>
      </c>
      <c r="P28542" s="55">
        <v>0</v>
      </c>
      <c r="R28542" s="55">
        <v>1176</v>
      </c>
      <c r="T28542" s="55">
        <v>-284</v>
      </c>
      <c r="Y28542" s="55">
        <v>475</v>
      </c>
      <c r="AD28542" s="55">
        <v>-526</v>
      </c>
      <c r="AF28542" s="55">
        <v>-233</v>
      </c>
      <c r="AJ28542" s="56">
        <v>-403</v>
      </c>
      <c r="AK28542" s="56">
        <v>707</v>
      </c>
      <c r="AL28542" s="56">
        <v>-193</v>
      </c>
    </row>
    <row r="28543" spans="1:38">
      <c r="A28543" s="41" t="s">
        <v>45</v>
      </c>
      <c r="B28543" s="42">
        <v>43375.416666666664</v>
      </c>
      <c r="C28543" s="43">
        <v>43375</v>
      </c>
      <c r="D28543" s="42">
        <v>43375.25</v>
      </c>
      <c r="E28543" s="44" t="s">
        <v>239</v>
      </c>
      <c r="F28543" s="55">
        <v>19870</v>
      </c>
      <c r="G28543" s="55">
        <v>19831</v>
      </c>
      <c r="H28543" s="55">
        <v>19701</v>
      </c>
      <c r="I28543" s="55">
        <v>285</v>
      </c>
      <c r="J28543" s="55">
        <v>19890</v>
      </c>
      <c r="K28543" s="55">
        <v>3460</v>
      </c>
      <c r="L28543" s="55">
        <v>6634</v>
      </c>
      <c r="M28543" s="55">
        <v>9739</v>
      </c>
      <c r="N28543" s="55">
        <v>-1</v>
      </c>
      <c r="O28543" s="55">
        <v>-1149</v>
      </c>
      <c r="P28543" s="55">
        <v>-1</v>
      </c>
      <c r="R28543" s="55">
        <v>1208</v>
      </c>
      <c r="T28543" s="55">
        <v>-433</v>
      </c>
      <c r="Y28543" s="55">
        <v>515</v>
      </c>
      <c r="AD28543" s="55">
        <v>-689</v>
      </c>
      <c r="AF28543" s="55">
        <v>-259</v>
      </c>
      <c r="AJ28543" s="56">
        <v>-415</v>
      </c>
      <c r="AK28543" s="56">
        <v>718</v>
      </c>
      <c r="AL28543" s="56">
        <v>-189</v>
      </c>
    </row>
    <row r="28544" spans="1:38">
      <c r="A28544" s="41" t="s">
        <v>45</v>
      </c>
      <c r="B28544" s="42">
        <v>43375.458333333336</v>
      </c>
      <c r="C28544" s="43">
        <v>43375</v>
      </c>
      <c r="D28544" s="42">
        <v>43375.291666666664</v>
      </c>
      <c r="E28544" s="44" t="s">
        <v>239</v>
      </c>
      <c r="F28544" s="55">
        <v>22163</v>
      </c>
      <c r="G28544" s="55">
        <v>22169</v>
      </c>
      <c r="H28544" s="55">
        <v>22060</v>
      </c>
      <c r="I28544" s="55">
        <v>274</v>
      </c>
      <c r="J28544" s="55">
        <v>22022</v>
      </c>
      <c r="K28544" s="55">
        <v>4396</v>
      </c>
      <c r="L28544" s="55">
        <v>6870</v>
      </c>
      <c r="M28544" s="55">
        <v>9742</v>
      </c>
      <c r="N28544" s="55">
        <v>0</v>
      </c>
      <c r="O28544" s="55">
        <v>-205</v>
      </c>
      <c r="P28544" s="55">
        <v>9</v>
      </c>
      <c r="R28544" s="55">
        <v>1210</v>
      </c>
      <c r="T28544" s="55">
        <v>-413</v>
      </c>
      <c r="Y28544" s="55">
        <v>551</v>
      </c>
      <c r="AD28544" s="55">
        <v>-717</v>
      </c>
      <c r="AF28544" s="55">
        <v>-247</v>
      </c>
      <c r="AJ28544" s="56">
        <v>-383</v>
      </c>
      <c r="AK28544" s="56">
        <v>687</v>
      </c>
      <c r="AL28544" s="56">
        <v>38</v>
      </c>
    </row>
    <row r="28545" spans="1:38">
      <c r="A28545" s="41" t="s">
        <v>45</v>
      </c>
      <c r="B28545" s="42">
        <v>43375.5</v>
      </c>
      <c r="C28545" s="43">
        <v>43375</v>
      </c>
      <c r="D28545" s="42">
        <v>43375.333333333336</v>
      </c>
      <c r="E28545" s="44" t="s">
        <v>239</v>
      </c>
      <c r="F28545" s="55">
        <v>23171</v>
      </c>
      <c r="G28545" s="55">
        <v>23045</v>
      </c>
      <c r="H28545" s="55">
        <v>23033</v>
      </c>
      <c r="I28545" s="55">
        <v>332</v>
      </c>
      <c r="J28545" s="55">
        <v>22812</v>
      </c>
      <c r="K28545" s="55">
        <v>4921</v>
      </c>
      <c r="L28545" s="55">
        <v>6658</v>
      </c>
      <c r="M28545" s="55">
        <v>9740</v>
      </c>
      <c r="N28545" s="55">
        <v>0</v>
      </c>
      <c r="O28545" s="55">
        <v>181</v>
      </c>
      <c r="P28545" s="55">
        <v>127</v>
      </c>
      <c r="R28545" s="55">
        <v>1185</v>
      </c>
      <c r="T28545" s="55">
        <v>-319</v>
      </c>
      <c r="Y28545" s="55">
        <v>496</v>
      </c>
      <c r="AD28545" s="55">
        <v>-588</v>
      </c>
      <c r="AF28545" s="55">
        <v>-227</v>
      </c>
      <c r="AJ28545" s="56">
        <v>-344</v>
      </c>
      <c r="AK28545" s="56">
        <v>651</v>
      </c>
      <c r="AL28545" s="56">
        <v>221</v>
      </c>
    </row>
    <row r="28546" spans="1:38">
      <c r="A28546" s="41" t="s">
        <v>45</v>
      </c>
      <c r="B28546" s="42">
        <v>43375.541666666664</v>
      </c>
      <c r="C28546" s="43">
        <v>43375</v>
      </c>
      <c r="D28546" s="42">
        <v>43375.375</v>
      </c>
      <c r="E28546" s="44" t="s">
        <v>239</v>
      </c>
      <c r="F28546" s="55">
        <v>23593</v>
      </c>
      <c r="G28546" s="55">
        <v>23454</v>
      </c>
      <c r="H28546" s="55">
        <v>23333</v>
      </c>
      <c r="I28546" s="55">
        <v>294</v>
      </c>
      <c r="J28546" s="55">
        <v>23113</v>
      </c>
      <c r="K28546" s="55">
        <v>4915</v>
      </c>
      <c r="L28546" s="55">
        <v>6795</v>
      </c>
      <c r="M28546" s="55">
        <v>9742</v>
      </c>
      <c r="N28546" s="55">
        <v>0</v>
      </c>
      <c r="O28546" s="55">
        <v>-31</v>
      </c>
      <c r="P28546" s="55">
        <v>504</v>
      </c>
      <c r="R28546" s="55">
        <v>1188</v>
      </c>
      <c r="T28546" s="55">
        <v>-427</v>
      </c>
      <c r="Y28546" s="55">
        <v>541</v>
      </c>
      <c r="AD28546" s="55">
        <v>-707</v>
      </c>
      <c r="AF28546" s="55">
        <v>-261</v>
      </c>
      <c r="AJ28546" s="56">
        <v>-415</v>
      </c>
      <c r="AK28546" s="56">
        <v>721</v>
      </c>
      <c r="AL28546" s="56">
        <v>220</v>
      </c>
    </row>
    <row r="28547" spans="1:38">
      <c r="A28547" s="41" t="s">
        <v>45</v>
      </c>
      <c r="B28547" s="42">
        <v>43375.583333333336</v>
      </c>
      <c r="C28547" s="43">
        <v>43375</v>
      </c>
      <c r="D28547" s="42">
        <v>43375.416666666664</v>
      </c>
      <c r="E28547" s="44" t="s">
        <v>239</v>
      </c>
      <c r="F28547" s="55">
        <v>24649</v>
      </c>
      <c r="G28547" s="55">
        <v>24347</v>
      </c>
      <c r="H28547" s="55">
        <v>24351</v>
      </c>
      <c r="I28547" s="55">
        <v>380</v>
      </c>
      <c r="J28547" s="55">
        <v>24131</v>
      </c>
      <c r="K28547" s="55">
        <v>5033</v>
      </c>
      <c r="L28547" s="55">
        <v>7180</v>
      </c>
      <c r="M28547" s="55">
        <v>9738</v>
      </c>
      <c r="N28547" s="55">
        <v>-1</v>
      </c>
      <c r="O28547" s="55">
        <v>-107</v>
      </c>
      <c r="P28547" s="55">
        <v>1114</v>
      </c>
      <c r="R28547" s="55">
        <v>1174</v>
      </c>
      <c r="T28547" s="55">
        <v>-304</v>
      </c>
      <c r="Y28547" s="55">
        <v>587</v>
      </c>
      <c r="AD28547" s="55">
        <v>-612</v>
      </c>
      <c r="AF28547" s="55">
        <v>-279</v>
      </c>
      <c r="AJ28547" s="56">
        <v>-376</v>
      </c>
      <c r="AK28547" s="56">
        <v>684</v>
      </c>
      <c r="AL28547" s="56">
        <v>220</v>
      </c>
    </row>
    <row r="28548" spans="1:38">
      <c r="A28548" s="41" t="s">
        <v>45</v>
      </c>
      <c r="B28548" s="42">
        <v>43375.625</v>
      </c>
      <c r="C28548" s="43">
        <v>43375</v>
      </c>
      <c r="D28548" s="42">
        <v>43375.458333333336</v>
      </c>
      <c r="E28548" s="44" t="s">
        <v>239</v>
      </c>
      <c r="F28548" s="55">
        <v>25954</v>
      </c>
      <c r="G28548" s="55">
        <v>25755</v>
      </c>
      <c r="H28548" s="55">
        <v>25671</v>
      </c>
      <c r="I28548" s="55">
        <v>390</v>
      </c>
      <c r="J28548" s="55">
        <v>25388</v>
      </c>
      <c r="K28548" s="55">
        <v>5528</v>
      </c>
      <c r="L28548" s="55">
        <v>7525</v>
      </c>
      <c r="M28548" s="55">
        <v>9728</v>
      </c>
      <c r="N28548" s="55">
        <v>0</v>
      </c>
      <c r="O28548" s="55">
        <v>-153</v>
      </c>
      <c r="P28548" s="55">
        <v>1579</v>
      </c>
      <c r="R28548" s="55">
        <v>1181</v>
      </c>
      <c r="T28548" s="55">
        <v>-376</v>
      </c>
      <c r="Y28548" s="55">
        <v>625</v>
      </c>
      <c r="AD28548" s="55">
        <v>-722</v>
      </c>
      <c r="AF28548" s="55">
        <v>-279</v>
      </c>
      <c r="AJ28548" s="56">
        <v>-474</v>
      </c>
      <c r="AK28548" s="56">
        <v>766</v>
      </c>
      <c r="AL28548" s="56">
        <v>283</v>
      </c>
    </row>
    <row r="28549" spans="1:38">
      <c r="A28549" s="41" t="s">
        <v>45</v>
      </c>
      <c r="B28549" s="42">
        <v>43375.666666666664</v>
      </c>
      <c r="C28549" s="43">
        <v>43375</v>
      </c>
      <c r="D28549" s="42">
        <v>43375.5</v>
      </c>
      <c r="E28549" s="44" t="s">
        <v>239</v>
      </c>
      <c r="F28549" s="55">
        <v>27461</v>
      </c>
      <c r="G28549" s="55">
        <v>27478</v>
      </c>
      <c r="H28549" s="55">
        <v>27891</v>
      </c>
      <c r="I28549" s="55">
        <v>741</v>
      </c>
      <c r="J28549" s="55">
        <v>27589</v>
      </c>
      <c r="K28549" s="55">
        <v>6247</v>
      </c>
      <c r="L28549" s="55">
        <v>8219</v>
      </c>
      <c r="M28549" s="55">
        <v>9730</v>
      </c>
      <c r="N28549" s="55">
        <v>0</v>
      </c>
      <c r="O28549" s="55">
        <v>523</v>
      </c>
      <c r="P28549" s="55">
        <v>1687</v>
      </c>
      <c r="R28549" s="55">
        <v>1183</v>
      </c>
      <c r="T28549" s="55">
        <v>108</v>
      </c>
      <c r="Y28549" s="55">
        <v>593</v>
      </c>
      <c r="AD28549" s="55">
        <v>-284</v>
      </c>
      <c r="AF28549" s="55">
        <v>-201</v>
      </c>
      <c r="AJ28549" s="56">
        <v>-328</v>
      </c>
      <c r="AK28549" s="56">
        <v>633</v>
      </c>
      <c r="AL28549" s="56">
        <v>302</v>
      </c>
    </row>
    <row r="28550" spans="1:38">
      <c r="A28550" s="41" t="s">
        <v>45</v>
      </c>
      <c r="B28550" s="42">
        <v>43375.708333333336</v>
      </c>
      <c r="C28550" s="43">
        <v>43375</v>
      </c>
      <c r="D28550" s="42">
        <v>43375.541666666664</v>
      </c>
      <c r="E28550" s="44" t="s">
        <v>239</v>
      </c>
      <c r="F28550" s="55">
        <v>28698</v>
      </c>
      <c r="G28550" s="55">
        <v>29181</v>
      </c>
      <c r="H28550" s="55">
        <v>29730</v>
      </c>
      <c r="I28550" s="55">
        <v>876</v>
      </c>
      <c r="J28550" s="55">
        <v>29429</v>
      </c>
      <c r="K28550" s="55">
        <v>6823</v>
      </c>
      <c r="L28550" s="55">
        <v>9177</v>
      </c>
      <c r="M28550" s="55">
        <v>9725</v>
      </c>
      <c r="N28550" s="55">
        <v>0</v>
      </c>
      <c r="O28550" s="55">
        <v>880</v>
      </c>
      <c r="P28550" s="55">
        <v>1637</v>
      </c>
      <c r="R28550" s="55">
        <v>1187</v>
      </c>
      <c r="T28550" s="55">
        <v>243</v>
      </c>
      <c r="Y28550" s="55">
        <v>453</v>
      </c>
      <c r="AD28550" s="55">
        <v>-47</v>
      </c>
      <c r="AF28550" s="55">
        <v>-163</v>
      </c>
      <c r="AJ28550" s="56">
        <v>-327</v>
      </c>
      <c r="AK28550" s="56">
        <v>633</v>
      </c>
      <c r="AL28550" s="56">
        <v>301</v>
      </c>
    </row>
    <row r="28551" spans="1:38">
      <c r="A28551" s="41" t="s">
        <v>45</v>
      </c>
      <c r="B28551" s="42">
        <v>43375.75</v>
      </c>
      <c r="C28551" s="43">
        <v>43375</v>
      </c>
      <c r="D28551" s="42">
        <v>43375.583333333336</v>
      </c>
      <c r="E28551" s="44" t="s">
        <v>239</v>
      </c>
      <c r="F28551" s="55">
        <v>30248</v>
      </c>
      <c r="G28551" s="55">
        <v>30682</v>
      </c>
      <c r="H28551" s="55">
        <v>31187</v>
      </c>
      <c r="I28551" s="55">
        <v>900</v>
      </c>
      <c r="J28551" s="55">
        <v>30887</v>
      </c>
      <c r="K28551" s="55">
        <v>7260</v>
      </c>
      <c r="L28551" s="55">
        <v>9623</v>
      </c>
      <c r="M28551" s="55">
        <v>9719</v>
      </c>
      <c r="N28551" s="55">
        <v>0</v>
      </c>
      <c r="O28551" s="55">
        <v>1451</v>
      </c>
      <c r="P28551" s="55">
        <v>1641</v>
      </c>
      <c r="R28551" s="55">
        <v>1193</v>
      </c>
      <c r="T28551" s="55">
        <v>195</v>
      </c>
      <c r="Y28551" s="55">
        <v>365</v>
      </c>
      <c r="AD28551" s="55">
        <v>-41</v>
      </c>
      <c r="AF28551" s="55">
        <v>-129</v>
      </c>
      <c r="AJ28551" s="56">
        <v>-395</v>
      </c>
      <c r="AK28551" s="56">
        <v>705</v>
      </c>
      <c r="AL28551" s="56">
        <v>300</v>
      </c>
    </row>
    <row r="28552" spans="1:38">
      <c r="A28552" s="41" t="s">
        <v>45</v>
      </c>
      <c r="B28552" s="42">
        <v>43375.791666666664</v>
      </c>
      <c r="C28552" s="43">
        <v>43375</v>
      </c>
      <c r="D28552" s="42">
        <v>43375.625</v>
      </c>
      <c r="E28552" s="44" t="s">
        <v>239</v>
      </c>
      <c r="F28552" s="55">
        <v>31310</v>
      </c>
      <c r="G28552" s="55">
        <v>31810</v>
      </c>
      <c r="H28552" s="55">
        <v>32090</v>
      </c>
      <c r="I28552" s="55">
        <v>721</v>
      </c>
      <c r="J28552" s="55">
        <v>31788</v>
      </c>
      <c r="K28552" s="55">
        <v>7642</v>
      </c>
      <c r="L28552" s="55">
        <v>9976</v>
      </c>
      <c r="M28552" s="55">
        <v>9722</v>
      </c>
      <c r="N28552" s="55">
        <v>0</v>
      </c>
      <c r="O28552" s="55">
        <v>1616</v>
      </c>
      <c r="P28552" s="55">
        <v>1644</v>
      </c>
      <c r="R28552" s="55">
        <v>1188</v>
      </c>
      <c r="T28552" s="55">
        <v>-26</v>
      </c>
      <c r="Y28552" s="55">
        <v>170</v>
      </c>
      <c r="AD28552" s="55">
        <v>-103</v>
      </c>
      <c r="AF28552" s="55">
        <v>-93</v>
      </c>
      <c r="AJ28552" s="56">
        <v>-441</v>
      </c>
      <c r="AK28552" s="56">
        <v>747</v>
      </c>
      <c r="AL28552" s="56">
        <v>302</v>
      </c>
    </row>
    <row r="28553" spans="1:38">
      <c r="A28553" s="41" t="s">
        <v>45</v>
      </c>
      <c r="B28553" s="42">
        <v>43375.833333333336</v>
      </c>
      <c r="C28553" s="43">
        <v>43375</v>
      </c>
      <c r="D28553" s="42">
        <v>43375.666666666664</v>
      </c>
      <c r="E28553" s="44" t="s">
        <v>239</v>
      </c>
      <c r="F28553" s="55">
        <v>32058</v>
      </c>
      <c r="G28553" s="55">
        <v>32467</v>
      </c>
      <c r="H28553" s="55">
        <v>32776</v>
      </c>
      <c r="I28553" s="55">
        <v>789</v>
      </c>
      <c r="J28553" s="55">
        <v>32475</v>
      </c>
      <c r="K28553" s="55">
        <v>8017</v>
      </c>
      <c r="L28553" s="55">
        <v>10221</v>
      </c>
      <c r="M28553" s="55">
        <v>9719</v>
      </c>
      <c r="N28553" s="55">
        <v>0</v>
      </c>
      <c r="O28553" s="55">
        <v>1861</v>
      </c>
      <c r="P28553" s="55">
        <v>1471</v>
      </c>
      <c r="R28553" s="55">
        <v>1186</v>
      </c>
      <c r="T28553" s="55">
        <v>2</v>
      </c>
      <c r="Y28553" s="55">
        <v>86</v>
      </c>
      <c r="AD28553" s="55">
        <v>-40</v>
      </c>
      <c r="AF28553" s="55">
        <v>-44</v>
      </c>
      <c r="AJ28553" s="56">
        <v>-480</v>
      </c>
      <c r="AK28553" s="56">
        <v>787</v>
      </c>
      <c r="AL28553" s="56">
        <v>301</v>
      </c>
    </row>
    <row r="28554" spans="1:38">
      <c r="A28554" s="41" t="s">
        <v>45</v>
      </c>
      <c r="B28554" s="42">
        <v>43375.875</v>
      </c>
      <c r="C28554" s="43">
        <v>43375</v>
      </c>
      <c r="D28554" s="42">
        <v>43375.708333333336</v>
      </c>
      <c r="E28554" s="44" t="s">
        <v>239</v>
      </c>
      <c r="F28554" s="55">
        <v>32385</v>
      </c>
      <c r="G28554" s="55">
        <v>32776</v>
      </c>
      <c r="H28554" s="55">
        <v>33030</v>
      </c>
      <c r="I28554" s="55">
        <v>745</v>
      </c>
      <c r="J28554" s="55">
        <v>32728</v>
      </c>
      <c r="K28554" s="55">
        <v>8556</v>
      </c>
      <c r="L28554" s="55">
        <v>10218</v>
      </c>
      <c r="M28554" s="55">
        <v>9718</v>
      </c>
      <c r="N28554" s="55">
        <v>0</v>
      </c>
      <c r="O28554" s="55">
        <v>1970</v>
      </c>
      <c r="P28554" s="55">
        <v>1078</v>
      </c>
      <c r="R28554" s="55">
        <v>1188</v>
      </c>
      <c r="T28554" s="55">
        <v>-54</v>
      </c>
      <c r="Y28554" s="55">
        <v>-49</v>
      </c>
      <c r="AD28554" s="55">
        <v>10</v>
      </c>
      <c r="AF28554" s="55">
        <v>-15</v>
      </c>
      <c r="AJ28554" s="56">
        <v>-491</v>
      </c>
      <c r="AK28554" s="56">
        <v>799</v>
      </c>
      <c r="AL28554" s="56">
        <v>302</v>
      </c>
    </row>
    <row r="28555" spans="1:38">
      <c r="A28555" s="41" t="s">
        <v>45</v>
      </c>
      <c r="B28555" s="42">
        <v>43375.916666666664</v>
      </c>
      <c r="C28555" s="43">
        <v>43375</v>
      </c>
      <c r="D28555" s="42">
        <v>43375.75</v>
      </c>
      <c r="E28555" s="44" t="s">
        <v>239</v>
      </c>
      <c r="F28555" s="55">
        <v>32223</v>
      </c>
      <c r="G28555" s="55">
        <v>32328</v>
      </c>
      <c r="H28555" s="55">
        <v>32667</v>
      </c>
      <c r="I28555" s="55">
        <v>874</v>
      </c>
      <c r="J28555" s="55">
        <v>32365</v>
      </c>
      <c r="K28555" s="55">
        <v>8509</v>
      </c>
      <c r="L28555" s="55">
        <v>10203</v>
      </c>
      <c r="M28555" s="55">
        <v>9719</v>
      </c>
      <c r="N28555" s="55">
        <v>0</v>
      </c>
      <c r="O28555" s="55">
        <v>2135</v>
      </c>
      <c r="P28555" s="55">
        <v>608</v>
      </c>
      <c r="R28555" s="55">
        <v>1191</v>
      </c>
      <c r="T28555" s="55">
        <v>31</v>
      </c>
      <c r="Y28555" s="55">
        <v>-57</v>
      </c>
      <c r="AD28555" s="55">
        <v>85</v>
      </c>
      <c r="AF28555" s="55">
        <v>3</v>
      </c>
      <c r="AJ28555" s="56">
        <v>-535</v>
      </c>
      <c r="AK28555" s="56">
        <v>843</v>
      </c>
      <c r="AL28555" s="56">
        <v>302</v>
      </c>
    </row>
    <row r="28556" spans="1:38">
      <c r="A28556" s="41" t="s">
        <v>45</v>
      </c>
      <c r="B28556" s="42">
        <v>43375.958333333336</v>
      </c>
      <c r="C28556" s="43">
        <v>43375</v>
      </c>
      <c r="D28556" s="42">
        <v>43375.791666666664</v>
      </c>
      <c r="E28556" s="44" t="s">
        <v>239</v>
      </c>
      <c r="F28556" s="55">
        <v>31683</v>
      </c>
      <c r="G28556" s="55">
        <v>31571</v>
      </c>
      <c r="H28556" s="55">
        <v>32076</v>
      </c>
      <c r="I28556" s="55">
        <v>952</v>
      </c>
      <c r="J28556" s="55">
        <v>31777</v>
      </c>
      <c r="K28556" s="55">
        <v>8401</v>
      </c>
      <c r="L28556" s="55">
        <v>10232</v>
      </c>
      <c r="M28556" s="55">
        <v>9720</v>
      </c>
      <c r="N28556" s="55">
        <v>0</v>
      </c>
      <c r="O28556" s="55">
        <v>2092</v>
      </c>
      <c r="P28556" s="55">
        <v>141</v>
      </c>
      <c r="R28556" s="55">
        <v>1191</v>
      </c>
      <c r="T28556" s="55">
        <v>196</v>
      </c>
      <c r="Y28556" s="55">
        <v>5</v>
      </c>
      <c r="AD28556" s="55">
        <v>188</v>
      </c>
      <c r="AF28556" s="55">
        <v>3</v>
      </c>
      <c r="AJ28556" s="56">
        <v>-447</v>
      </c>
      <c r="AK28556" s="56">
        <v>756</v>
      </c>
      <c r="AL28556" s="56">
        <v>299</v>
      </c>
    </row>
    <row r="28557" spans="1:38">
      <c r="A28557" s="41" t="s">
        <v>45</v>
      </c>
      <c r="B28557" s="42">
        <v>43376</v>
      </c>
      <c r="C28557" s="43">
        <v>43375</v>
      </c>
      <c r="D28557" s="42">
        <v>43375.833333333336</v>
      </c>
      <c r="E28557" s="44" t="s">
        <v>239</v>
      </c>
      <c r="F28557" s="55">
        <v>31445</v>
      </c>
      <c r="G28557" s="55">
        <v>31274</v>
      </c>
      <c r="H28557" s="55">
        <v>31773</v>
      </c>
      <c r="I28557" s="55">
        <v>1003</v>
      </c>
      <c r="J28557" s="55">
        <v>31471</v>
      </c>
      <c r="K28557" s="55">
        <v>8270</v>
      </c>
      <c r="L28557" s="55">
        <v>10293</v>
      </c>
      <c r="M28557" s="55">
        <v>9716</v>
      </c>
      <c r="N28557" s="55">
        <v>0</v>
      </c>
      <c r="O28557" s="55">
        <v>1977</v>
      </c>
      <c r="P28557" s="55">
        <v>29</v>
      </c>
      <c r="R28557" s="55">
        <v>1186</v>
      </c>
      <c r="T28557" s="55">
        <v>184</v>
      </c>
      <c r="Y28557" s="55">
        <v>143</v>
      </c>
      <c r="AD28557" s="55">
        <v>92</v>
      </c>
      <c r="AF28557" s="55">
        <v>-51</v>
      </c>
      <c r="AJ28557" s="56">
        <v>-504</v>
      </c>
      <c r="AK28557" s="56">
        <v>819</v>
      </c>
      <c r="AL28557" s="56">
        <v>302</v>
      </c>
    </row>
    <row r="28558" spans="1:38">
      <c r="A28558" s="41" t="s">
        <v>45</v>
      </c>
      <c r="B28558" s="42">
        <v>43376.041666666664</v>
      </c>
      <c r="C28558" s="43">
        <v>43375</v>
      </c>
      <c r="D28558" s="42">
        <v>43375.875</v>
      </c>
      <c r="E28558" s="44" t="s">
        <v>239</v>
      </c>
      <c r="F28558" s="55">
        <v>30373</v>
      </c>
      <c r="G28558" s="55">
        <v>29960</v>
      </c>
      <c r="H28558" s="55">
        <v>30743</v>
      </c>
      <c r="I28558" s="55">
        <v>1130</v>
      </c>
      <c r="J28558" s="55">
        <v>30444</v>
      </c>
      <c r="K28558" s="55">
        <v>7883</v>
      </c>
      <c r="L28558" s="55">
        <v>10186</v>
      </c>
      <c r="M28558" s="55">
        <v>9720</v>
      </c>
      <c r="N28558" s="55">
        <v>0</v>
      </c>
      <c r="O28558" s="55">
        <v>1441</v>
      </c>
      <c r="P28558" s="55">
        <v>0</v>
      </c>
      <c r="R28558" s="55">
        <v>1214</v>
      </c>
      <c r="T28558" s="55">
        <v>473</v>
      </c>
      <c r="Y28558" s="55">
        <v>70</v>
      </c>
      <c r="AD28558" s="55">
        <v>461</v>
      </c>
      <c r="AF28558" s="55">
        <v>-58</v>
      </c>
      <c r="AJ28558" s="56">
        <v>-347</v>
      </c>
      <c r="AK28558" s="56">
        <v>657</v>
      </c>
      <c r="AL28558" s="56">
        <v>299</v>
      </c>
    </row>
    <row r="28559" spans="1:38">
      <c r="A28559" s="41" t="s">
        <v>45</v>
      </c>
      <c r="B28559" s="42">
        <v>43376.083333333336</v>
      </c>
      <c r="C28559" s="43">
        <v>43375</v>
      </c>
      <c r="D28559" s="42">
        <v>43375.916666666664</v>
      </c>
      <c r="E28559" s="44" t="s">
        <v>239</v>
      </c>
      <c r="F28559" s="55">
        <v>28237</v>
      </c>
      <c r="G28559" s="55">
        <v>27820</v>
      </c>
      <c r="H28559" s="55">
        <v>28109</v>
      </c>
      <c r="I28559" s="55">
        <v>642</v>
      </c>
      <c r="J28559" s="55">
        <v>27808</v>
      </c>
      <c r="K28559" s="55">
        <v>7076</v>
      </c>
      <c r="L28559" s="55">
        <v>9167</v>
      </c>
      <c r="M28559" s="55">
        <v>9713</v>
      </c>
      <c r="N28559" s="55">
        <v>0</v>
      </c>
      <c r="O28559" s="55">
        <v>643</v>
      </c>
      <c r="P28559" s="55">
        <v>0</v>
      </c>
      <c r="R28559" s="55">
        <v>1209</v>
      </c>
      <c r="T28559" s="55">
        <v>-15</v>
      </c>
      <c r="Y28559" s="55">
        <v>-114</v>
      </c>
      <c r="AD28559" s="55">
        <v>201</v>
      </c>
      <c r="AF28559" s="55">
        <v>-102</v>
      </c>
      <c r="AJ28559" s="56">
        <v>-353</v>
      </c>
      <c r="AK28559" s="56">
        <v>657</v>
      </c>
      <c r="AL28559" s="56">
        <v>301</v>
      </c>
    </row>
    <row r="28560" spans="1:38">
      <c r="A28560" s="41" t="s">
        <v>45</v>
      </c>
      <c r="B28560" s="42">
        <v>43376.125</v>
      </c>
      <c r="C28560" s="43">
        <v>43375</v>
      </c>
      <c r="D28560" s="42">
        <v>43375.958333333336</v>
      </c>
      <c r="E28560" s="44" t="s">
        <v>239</v>
      </c>
      <c r="F28560" s="55">
        <v>25768</v>
      </c>
      <c r="G28560" s="55">
        <v>25292</v>
      </c>
      <c r="H28560" s="55">
        <v>24867</v>
      </c>
      <c r="I28560" s="55">
        <v>-5</v>
      </c>
      <c r="J28560" s="55">
        <v>24565</v>
      </c>
      <c r="K28560" s="55">
        <v>5931</v>
      </c>
      <c r="L28560" s="55">
        <v>7433</v>
      </c>
      <c r="M28560" s="55">
        <v>9725</v>
      </c>
      <c r="N28560" s="55">
        <v>0</v>
      </c>
      <c r="O28560" s="55">
        <v>288</v>
      </c>
      <c r="P28560" s="55">
        <v>0</v>
      </c>
      <c r="R28560" s="55">
        <v>1188</v>
      </c>
      <c r="T28560" s="55">
        <v>-737</v>
      </c>
      <c r="Y28560" s="55">
        <v>-108</v>
      </c>
      <c r="AD28560" s="55">
        <v>-434</v>
      </c>
      <c r="AF28560" s="55">
        <v>-195</v>
      </c>
      <c r="AJ28560" s="56">
        <v>-420</v>
      </c>
      <c r="AK28560" s="56">
        <v>732</v>
      </c>
      <c r="AL28560" s="56">
        <v>302</v>
      </c>
    </row>
    <row r="28561" spans="1:38">
      <c r="A28561" s="41" t="s">
        <v>45</v>
      </c>
      <c r="B28561" s="42">
        <v>43376.166666666664</v>
      </c>
      <c r="C28561" s="43">
        <v>43375</v>
      </c>
      <c r="D28561" s="42">
        <v>43376</v>
      </c>
      <c r="E28561" s="44" t="s">
        <v>239</v>
      </c>
      <c r="F28561" s="55">
        <v>23364</v>
      </c>
      <c r="G28561" s="55">
        <v>23038</v>
      </c>
      <c r="H28561" s="55">
        <v>22499</v>
      </c>
      <c r="I28561" s="55">
        <v>-131</v>
      </c>
      <c r="J28561" s="55">
        <v>22225</v>
      </c>
      <c r="K28561" s="55">
        <v>4947</v>
      </c>
      <c r="L28561" s="55">
        <v>6901</v>
      </c>
      <c r="M28561" s="55">
        <v>9721</v>
      </c>
      <c r="N28561" s="55">
        <v>0</v>
      </c>
      <c r="O28561" s="55">
        <v>-516</v>
      </c>
      <c r="P28561" s="55">
        <v>-1</v>
      </c>
      <c r="R28561" s="55">
        <v>1173</v>
      </c>
      <c r="T28561" s="55">
        <v>-839</v>
      </c>
      <c r="Y28561" s="55">
        <v>102</v>
      </c>
      <c r="AD28561" s="55">
        <v>-664</v>
      </c>
      <c r="AF28561" s="55">
        <v>-277</v>
      </c>
      <c r="AJ28561" s="56">
        <v>-408</v>
      </c>
      <c r="AK28561" s="56">
        <v>708</v>
      </c>
      <c r="AL28561" s="56">
        <v>274</v>
      </c>
    </row>
    <row r="28562" spans="1:38">
      <c r="A28562" s="41" t="s">
        <v>45</v>
      </c>
      <c r="B28562" s="42">
        <v>43376.208333333336</v>
      </c>
      <c r="C28562" s="43">
        <v>43376</v>
      </c>
      <c r="D28562" s="42">
        <v>43376.041666666664</v>
      </c>
      <c r="E28562" s="44" t="s">
        <v>239</v>
      </c>
      <c r="F28562" s="55">
        <v>21281</v>
      </c>
      <c r="G28562" s="55">
        <v>21259</v>
      </c>
      <c r="H28562" s="55">
        <v>21110</v>
      </c>
      <c r="I28562" s="55">
        <v>229</v>
      </c>
      <c r="J28562" s="55">
        <v>20958</v>
      </c>
      <c r="K28562" s="55">
        <v>4464</v>
      </c>
      <c r="L28562" s="55">
        <v>6600</v>
      </c>
      <c r="M28562" s="55">
        <v>9724</v>
      </c>
      <c r="N28562" s="55">
        <v>0</v>
      </c>
      <c r="O28562" s="55">
        <v>-990</v>
      </c>
      <c r="P28562" s="55">
        <v>0</v>
      </c>
      <c r="R28562" s="55">
        <v>1160</v>
      </c>
      <c r="T28562" s="55">
        <v>-453</v>
      </c>
      <c r="Y28562" s="55">
        <v>502</v>
      </c>
      <c r="AD28562" s="55">
        <v>-688</v>
      </c>
      <c r="AF28562" s="55">
        <v>-267</v>
      </c>
      <c r="AJ28562" s="56">
        <v>-378</v>
      </c>
      <c r="AK28562" s="56">
        <v>682</v>
      </c>
      <c r="AL28562" s="56">
        <v>152</v>
      </c>
    </row>
    <row r="28563" spans="1:38">
      <c r="A28563" s="41" t="s">
        <v>45</v>
      </c>
      <c r="B28563" s="42">
        <v>43376.25</v>
      </c>
      <c r="C28563" s="43">
        <v>43376</v>
      </c>
      <c r="D28563" s="42">
        <v>43376.083333333336</v>
      </c>
      <c r="E28563" s="44" t="s">
        <v>239</v>
      </c>
      <c r="F28563" s="55">
        <v>20190</v>
      </c>
      <c r="G28563" s="55">
        <v>20184</v>
      </c>
      <c r="H28563" s="55">
        <v>20381</v>
      </c>
      <c r="I28563" s="55">
        <v>576</v>
      </c>
      <c r="J28563" s="55">
        <v>20282</v>
      </c>
      <c r="K28563" s="55">
        <v>4291</v>
      </c>
      <c r="L28563" s="55">
        <v>6440</v>
      </c>
      <c r="M28563" s="55">
        <v>9733</v>
      </c>
      <c r="N28563" s="55">
        <v>-1</v>
      </c>
      <c r="O28563" s="55">
        <v>-1250</v>
      </c>
      <c r="P28563" s="55">
        <v>-1</v>
      </c>
      <c r="R28563" s="55">
        <v>1070</v>
      </c>
      <c r="T28563" s="55">
        <v>-104</v>
      </c>
      <c r="Y28563" s="55">
        <v>323</v>
      </c>
      <c r="AD28563" s="55">
        <v>-206</v>
      </c>
      <c r="AF28563" s="55">
        <v>-221</v>
      </c>
      <c r="AJ28563" s="56">
        <v>-379</v>
      </c>
      <c r="AK28563" s="56">
        <v>680</v>
      </c>
      <c r="AL28563" s="56">
        <v>99</v>
      </c>
    </row>
    <row r="28564" spans="1:38">
      <c r="A28564" s="41" t="s">
        <v>45</v>
      </c>
      <c r="B28564" s="42">
        <v>43376.291666666664</v>
      </c>
      <c r="C28564" s="43">
        <v>43376</v>
      </c>
      <c r="D28564" s="42">
        <v>43376.125</v>
      </c>
      <c r="E28564" s="44" t="s">
        <v>239</v>
      </c>
      <c r="F28564" s="55">
        <v>19454</v>
      </c>
      <c r="G28564" s="55">
        <v>19495</v>
      </c>
      <c r="H28564" s="55">
        <v>19807</v>
      </c>
      <c r="I28564" s="55">
        <v>698</v>
      </c>
      <c r="J28564" s="55">
        <v>19957</v>
      </c>
      <c r="K28564" s="55">
        <v>4149</v>
      </c>
      <c r="L28564" s="55">
        <v>6291</v>
      </c>
      <c r="M28564" s="55">
        <v>9729</v>
      </c>
      <c r="N28564" s="55">
        <v>-1</v>
      </c>
      <c r="O28564" s="55">
        <v>-1231</v>
      </c>
      <c r="P28564" s="55">
        <v>0</v>
      </c>
      <c r="R28564" s="55">
        <v>1020</v>
      </c>
      <c r="T28564" s="55">
        <v>9</v>
      </c>
      <c r="Y28564" s="55">
        <v>165</v>
      </c>
      <c r="AD28564" s="55">
        <v>15</v>
      </c>
      <c r="AF28564" s="55">
        <v>-171</v>
      </c>
      <c r="AJ28564" s="56">
        <v>-386</v>
      </c>
      <c r="AK28564" s="56">
        <v>689</v>
      </c>
      <c r="AL28564" s="56">
        <v>-150</v>
      </c>
    </row>
    <row r="28565" spans="1:38">
      <c r="A28565" s="41" t="s">
        <v>45</v>
      </c>
      <c r="B28565" s="42">
        <v>43376.333333333336</v>
      </c>
      <c r="C28565" s="43">
        <v>43376</v>
      </c>
      <c r="D28565" s="42">
        <v>43376.166666666664</v>
      </c>
      <c r="E28565" s="44" t="s">
        <v>239</v>
      </c>
      <c r="F28565" s="55">
        <v>19052</v>
      </c>
      <c r="G28565" s="55">
        <v>19088</v>
      </c>
      <c r="H28565" s="55">
        <v>19467</v>
      </c>
      <c r="I28565" s="55">
        <v>727</v>
      </c>
      <c r="J28565" s="55">
        <v>19661</v>
      </c>
      <c r="K28565" s="55">
        <v>4057</v>
      </c>
      <c r="L28565" s="55">
        <v>6124</v>
      </c>
      <c r="M28565" s="55">
        <v>9730</v>
      </c>
      <c r="N28565" s="55">
        <v>0</v>
      </c>
      <c r="O28565" s="55">
        <v>-1229</v>
      </c>
      <c r="P28565" s="55">
        <v>0</v>
      </c>
      <c r="R28565" s="55">
        <v>979</v>
      </c>
      <c r="T28565" s="55">
        <v>72</v>
      </c>
      <c r="Y28565" s="55">
        <v>51</v>
      </c>
      <c r="AD28565" s="55">
        <v>197</v>
      </c>
      <c r="AF28565" s="55">
        <v>-176</v>
      </c>
      <c r="AJ28565" s="56">
        <v>-348</v>
      </c>
      <c r="AK28565" s="56">
        <v>655</v>
      </c>
      <c r="AL28565" s="56">
        <v>-194</v>
      </c>
    </row>
    <row r="28566" spans="1:38">
      <c r="A28566" s="41" t="s">
        <v>45</v>
      </c>
      <c r="B28566" s="42">
        <v>43376.375</v>
      </c>
      <c r="C28566" s="43">
        <v>43376</v>
      </c>
      <c r="D28566" s="42">
        <v>43376.208333333336</v>
      </c>
      <c r="E28566" s="44" t="s">
        <v>239</v>
      </c>
      <c r="F28566" s="55">
        <v>19172</v>
      </c>
      <c r="G28566" s="55">
        <v>19192</v>
      </c>
      <c r="H28566" s="55">
        <v>19492</v>
      </c>
      <c r="I28566" s="55">
        <v>675</v>
      </c>
      <c r="J28566" s="55">
        <v>19682</v>
      </c>
      <c r="K28566" s="55">
        <v>4066</v>
      </c>
      <c r="L28566" s="55">
        <v>6118</v>
      </c>
      <c r="M28566" s="55">
        <v>9729</v>
      </c>
      <c r="N28566" s="55">
        <v>0</v>
      </c>
      <c r="O28566" s="55">
        <v>-1208</v>
      </c>
      <c r="P28566" s="55">
        <v>-1</v>
      </c>
      <c r="R28566" s="55">
        <v>978</v>
      </c>
      <c r="T28566" s="55">
        <v>-5</v>
      </c>
      <c r="Y28566" s="55">
        <v>92</v>
      </c>
      <c r="AD28566" s="55">
        <v>104</v>
      </c>
      <c r="AF28566" s="55">
        <v>-201</v>
      </c>
      <c r="AJ28566" s="56">
        <v>-375</v>
      </c>
      <c r="AK28566" s="56">
        <v>680</v>
      </c>
      <c r="AL28566" s="56">
        <v>-190</v>
      </c>
    </row>
    <row r="28567" spans="1:38">
      <c r="A28567" s="41" t="s">
        <v>45</v>
      </c>
      <c r="B28567" s="42">
        <v>43376.416666666664</v>
      </c>
      <c r="C28567" s="43">
        <v>43376</v>
      </c>
      <c r="D28567" s="42">
        <v>43376.25</v>
      </c>
      <c r="E28567" s="44" t="s">
        <v>239</v>
      </c>
      <c r="F28567" s="55">
        <v>20275</v>
      </c>
      <c r="G28567" s="55">
        <v>20260</v>
      </c>
      <c r="H28567" s="55">
        <v>20476</v>
      </c>
      <c r="I28567" s="55">
        <v>584</v>
      </c>
      <c r="J28567" s="55">
        <v>20594</v>
      </c>
      <c r="K28567" s="55">
        <v>4302</v>
      </c>
      <c r="L28567" s="55">
        <v>6628</v>
      </c>
      <c r="M28567" s="55">
        <v>9735</v>
      </c>
      <c r="N28567" s="55">
        <v>0</v>
      </c>
      <c r="O28567" s="55">
        <v>-1176</v>
      </c>
      <c r="P28567" s="55">
        <v>0</v>
      </c>
      <c r="R28567" s="55">
        <v>1105</v>
      </c>
      <c r="T28567" s="55">
        <v>-86</v>
      </c>
      <c r="Y28567" s="55">
        <v>355</v>
      </c>
      <c r="AD28567" s="55">
        <v>-197</v>
      </c>
      <c r="AF28567" s="55">
        <v>-244</v>
      </c>
      <c r="AJ28567" s="56">
        <v>-368</v>
      </c>
      <c r="AK28567" s="56">
        <v>670</v>
      </c>
      <c r="AL28567" s="56">
        <v>-118</v>
      </c>
    </row>
    <row r="28568" spans="1:38">
      <c r="A28568" s="41" t="s">
        <v>45</v>
      </c>
      <c r="B28568" s="42">
        <v>43376.458333333336</v>
      </c>
      <c r="C28568" s="43">
        <v>43376</v>
      </c>
      <c r="D28568" s="42">
        <v>43376.291666666664</v>
      </c>
      <c r="E28568" s="44" t="s">
        <v>239</v>
      </c>
      <c r="F28568" s="55">
        <v>22621</v>
      </c>
      <c r="G28568" s="55">
        <v>22548</v>
      </c>
      <c r="H28568" s="55">
        <v>22671</v>
      </c>
      <c r="I28568" s="55">
        <v>500</v>
      </c>
      <c r="J28568" s="55">
        <v>22750</v>
      </c>
      <c r="K28568" s="55">
        <v>5296</v>
      </c>
      <c r="L28568" s="55">
        <v>7170</v>
      </c>
      <c r="M28568" s="55">
        <v>9734</v>
      </c>
      <c r="N28568" s="55">
        <v>-1</v>
      </c>
      <c r="O28568" s="55">
        <v>-671</v>
      </c>
      <c r="P28568" s="55">
        <v>9</v>
      </c>
      <c r="R28568" s="55">
        <v>1213</v>
      </c>
      <c r="T28568" s="55">
        <v>-181</v>
      </c>
      <c r="Y28568" s="55">
        <v>453</v>
      </c>
      <c r="AD28568" s="55">
        <v>-381</v>
      </c>
      <c r="AF28568" s="55">
        <v>-253</v>
      </c>
      <c r="AJ28568" s="56">
        <v>-377</v>
      </c>
      <c r="AK28568" s="56">
        <v>681</v>
      </c>
      <c r="AL28568" s="56">
        <v>-79</v>
      </c>
    </row>
    <row r="28569" spans="1:38">
      <c r="A28569" s="41" t="s">
        <v>45</v>
      </c>
      <c r="B28569" s="42">
        <v>43376.5</v>
      </c>
      <c r="C28569" s="43">
        <v>43376</v>
      </c>
      <c r="D28569" s="42">
        <v>43376.333333333336</v>
      </c>
      <c r="E28569" s="44" t="s">
        <v>239</v>
      </c>
      <c r="F28569" s="55">
        <v>23686</v>
      </c>
      <c r="G28569" s="55">
        <v>23260</v>
      </c>
      <c r="H28569" s="55">
        <v>23743</v>
      </c>
      <c r="I28569" s="55">
        <v>677</v>
      </c>
      <c r="J28569" s="55">
        <v>23682</v>
      </c>
      <c r="K28569" s="55">
        <v>5548</v>
      </c>
      <c r="L28569" s="55">
        <v>7354</v>
      </c>
      <c r="M28569" s="55">
        <v>9734</v>
      </c>
      <c r="N28569" s="55">
        <v>0</v>
      </c>
      <c r="O28569" s="55">
        <v>-264</v>
      </c>
      <c r="P28569" s="55">
        <v>119</v>
      </c>
      <c r="R28569" s="55">
        <v>1191</v>
      </c>
      <c r="T28569" s="55">
        <v>179</v>
      </c>
      <c r="Y28569" s="55">
        <v>640</v>
      </c>
      <c r="AD28569" s="55">
        <v>-282</v>
      </c>
      <c r="AF28569" s="55">
        <v>-179</v>
      </c>
      <c r="AJ28569" s="56">
        <v>-194</v>
      </c>
      <c r="AK28569" s="56">
        <v>498</v>
      </c>
      <c r="AL28569" s="56">
        <v>61</v>
      </c>
    </row>
    <row r="28570" spans="1:38">
      <c r="A28570" s="41" t="s">
        <v>45</v>
      </c>
      <c r="B28570" s="42">
        <v>43376.541666666664</v>
      </c>
      <c r="C28570" s="43">
        <v>43376</v>
      </c>
      <c r="D28570" s="42">
        <v>43376.375</v>
      </c>
      <c r="E28570" s="44" t="s">
        <v>239</v>
      </c>
      <c r="F28570" s="55">
        <v>24204</v>
      </c>
      <c r="G28570" s="55">
        <v>23798</v>
      </c>
      <c r="H28570" s="55">
        <v>24275</v>
      </c>
      <c r="I28570" s="55">
        <v>702</v>
      </c>
      <c r="J28570" s="55">
        <v>24217</v>
      </c>
      <c r="K28570" s="55">
        <v>5298</v>
      </c>
      <c r="L28570" s="55">
        <v>7510</v>
      </c>
      <c r="M28570" s="55">
        <v>9732</v>
      </c>
      <c r="N28570" s="55">
        <v>0</v>
      </c>
      <c r="O28570" s="55">
        <v>-234</v>
      </c>
      <c r="P28570" s="55">
        <v>725</v>
      </c>
      <c r="R28570" s="55">
        <v>1186</v>
      </c>
      <c r="T28570" s="55">
        <v>172</v>
      </c>
      <c r="Y28570" s="55">
        <v>571</v>
      </c>
      <c r="AD28570" s="55">
        <v>-251</v>
      </c>
      <c r="AF28570" s="55">
        <v>-148</v>
      </c>
      <c r="AJ28570" s="56">
        <v>-225</v>
      </c>
      <c r="AK28570" s="56">
        <v>530</v>
      </c>
      <c r="AL28570" s="56">
        <v>58</v>
      </c>
    </row>
    <row r="28571" spans="1:38">
      <c r="A28571" s="41" t="s">
        <v>45</v>
      </c>
      <c r="B28571" s="42">
        <v>43376.583333333336</v>
      </c>
      <c r="C28571" s="43">
        <v>43376</v>
      </c>
      <c r="D28571" s="42">
        <v>43376.416666666664</v>
      </c>
      <c r="E28571" s="44" t="s">
        <v>239</v>
      </c>
      <c r="F28571" s="55">
        <v>25348</v>
      </c>
      <c r="G28571" s="55">
        <v>25091</v>
      </c>
      <c r="H28571" s="55">
        <v>25510</v>
      </c>
      <c r="I28571" s="55">
        <v>634</v>
      </c>
      <c r="J28571" s="55">
        <v>25399</v>
      </c>
      <c r="K28571" s="55">
        <v>5762</v>
      </c>
      <c r="L28571" s="55">
        <v>7595</v>
      </c>
      <c r="M28571" s="55">
        <v>9734</v>
      </c>
      <c r="N28571" s="55">
        <v>0</v>
      </c>
      <c r="O28571" s="55">
        <v>-337</v>
      </c>
      <c r="P28571" s="55">
        <v>1466</v>
      </c>
      <c r="R28571" s="55">
        <v>1179</v>
      </c>
      <c r="T28571" s="55">
        <v>113</v>
      </c>
      <c r="Y28571" s="55">
        <v>422</v>
      </c>
      <c r="AD28571" s="55">
        <v>-136</v>
      </c>
      <c r="AF28571" s="55">
        <v>-173</v>
      </c>
      <c r="AJ28571" s="56">
        <v>-215</v>
      </c>
      <c r="AK28571" s="56">
        <v>521</v>
      </c>
      <c r="AL28571" s="56">
        <v>111</v>
      </c>
    </row>
    <row r="28572" spans="1:38">
      <c r="A28572" s="41" t="s">
        <v>45</v>
      </c>
      <c r="B28572" s="42">
        <v>43376.625</v>
      </c>
      <c r="C28572" s="43">
        <v>43376</v>
      </c>
      <c r="D28572" s="42">
        <v>43376.458333333336</v>
      </c>
      <c r="E28572" s="44" t="s">
        <v>239</v>
      </c>
      <c r="F28572" s="55">
        <v>26948</v>
      </c>
      <c r="G28572" s="55">
        <v>27138</v>
      </c>
      <c r="H28572" s="55">
        <v>27398</v>
      </c>
      <c r="I28572" s="55">
        <v>521</v>
      </c>
      <c r="J28572" s="55">
        <v>27158</v>
      </c>
      <c r="K28572" s="55">
        <v>6332</v>
      </c>
      <c r="L28572" s="55">
        <v>7895</v>
      </c>
      <c r="M28572" s="55">
        <v>9722</v>
      </c>
      <c r="N28572" s="55">
        <v>0</v>
      </c>
      <c r="O28572" s="55">
        <v>48</v>
      </c>
      <c r="P28572" s="55">
        <v>1926</v>
      </c>
      <c r="R28572" s="55">
        <v>1235</v>
      </c>
      <c r="T28572" s="55">
        <v>-34</v>
      </c>
      <c r="Y28572" s="55">
        <v>339</v>
      </c>
      <c r="AD28572" s="55">
        <v>-195</v>
      </c>
      <c r="AF28572" s="55">
        <v>-178</v>
      </c>
      <c r="AJ28572" s="56">
        <v>-261</v>
      </c>
      <c r="AK28572" s="56">
        <v>555</v>
      </c>
      <c r="AL28572" s="56">
        <v>240</v>
      </c>
    </row>
    <row r="28573" spans="1:38">
      <c r="A28573" s="41" t="s">
        <v>45</v>
      </c>
      <c r="B28573" s="42">
        <v>43376.666666666664</v>
      </c>
      <c r="C28573" s="43">
        <v>43376</v>
      </c>
      <c r="D28573" s="42">
        <v>43376.5</v>
      </c>
      <c r="E28573" s="44" t="s">
        <v>239</v>
      </c>
      <c r="F28573" s="55">
        <v>28628</v>
      </c>
      <c r="G28573" s="55">
        <v>28921</v>
      </c>
      <c r="H28573" s="55">
        <v>29481</v>
      </c>
      <c r="I28573" s="55">
        <v>685</v>
      </c>
      <c r="J28573" s="55">
        <v>29179</v>
      </c>
      <c r="K28573" s="55">
        <v>6765</v>
      </c>
      <c r="L28573" s="55">
        <v>8458</v>
      </c>
      <c r="M28573" s="55">
        <v>9722</v>
      </c>
      <c r="N28573" s="55">
        <v>0</v>
      </c>
      <c r="O28573" s="55">
        <v>918</v>
      </c>
      <c r="P28573" s="55">
        <v>2118</v>
      </c>
      <c r="R28573" s="55">
        <v>1198</v>
      </c>
      <c r="T28573" s="55">
        <v>254</v>
      </c>
      <c r="Y28573" s="55">
        <v>164</v>
      </c>
      <c r="AD28573" s="55">
        <v>189</v>
      </c>
      <c r="AF28573" s="55">
        <v>-99</v>
      </c>
      <c r="AJ28573" s="56">
        <v>-125</v>
      </c>
      <c r="AK28573" s="56">
        <v>431</v>
      </c>
      <c r="AL28573" s="56">
        <v>302</v>
      </c>
    </row>
    <row r="28574" spans="1:38">
      <c r="A28574" s="41" t="s">
        <v>45</v>
      </c>
      <c r="B28574" s="42">
        <v>43376.708333333336</v>
      </c>
      <c r="C28574" s="43">
        <v>43376</v>
      </c>
      <c r="D28574" s="42">
        <v>43376.541666666664</v>
      </c>
      <c r="E28574" s="44" t="s">
        <v>239</v>
      </c>
      <c r="F28574" s="55">
        <v>30324</v>
      </c>
      <c r="G28574" s="55">
        <v>30924</v>
      </c>
      <c r="H28574" s="55">
        <v>31554</v>
      </c>
      <c r="I28574" s="55">
        <v>845</v>
      </c>
      <c r="J28574" s="55">
        <v>31253</v>
      </c>
      <c r="K28574" s="55">
        <v>7150</v>
      </c>
      <c r="L28574" s="55">
        <v>9404</v>
      </c>
      <c r="M28574" s="55">
        <v>9715</v>
      </c>
      <c r="N28574" s="55">
        <v>0</v>
      </c>
      <c r="O28574" s="55">
        <v>1619</v>
      </c>
      <c r="P28574" s="55">
        <v>2163</v>
      </c>
      <c r="R28574" s="55">
        <v>1202</v>
      </c>
      <c r="T28574" s="55">
        <v>339</v>
      </c>
      <c r="Y28574" s="55">
        <v>226</v>
      </c>
      <c r="AD28574" s="55">
        <v>121</v>
      </c>
      <c r="AF28574" s="55">
        <v>-8</v>
      </c>
      <c r="AJ28574" s="56">
        <v>-215</v>
      </c>
      <c r="AK28574" s="56">
        <v>506</v>
      </c>
      <c r="AL28574" s="56">
        <v>301</v>
      </c>
    </row>
    <row r="28575" spans="1:38">
      <c r="A28575" s="41" t="s">
        <v>45</v>
      </c>
      <c r="B28575" s="42">
        <v>43376.75</v>
      </c>
      <c r="C28575" s="43">
        <v>43376</v>
      </c>
      <c r="D28575" s="42">
        <v>43376.583333333336</v>
      </c>
      <c r="E28575" s="44" t="s">
        <v>239</v>
      </c>
      <c r="F28575" s="55">
        <v>32049</v>
      </c>
      <c r="G28575" s="55">
        <v>32716</v>
      </c>
      <c r="H28575" s="55">
        <v>33168</v>
      </c>
      <c r="I28575" s="55">
        <v>640</v>
      </c>
      <c r="J28575" s="55">
        <v>32867</v>
      </c>
      <c r="K28575" s="55">
        <v>7452</v>
      </c>
      <c r="L28575" s="55">
        <v>10431</v>
      </c>
      <c r="M28575" s="55">
        <v>9712</v>
      </c>
      <c r="N28575" s="55">
        <v>0</v>
      </c>
      <c r="O28575" s="55">
        <v>1972</v>
      </c>
      <c r="P28575" s="55">
        <v>2099</v>
      </c>
      <c r="R28575" s="55">
        <v>1201</v>
      </c>
      <c r="T28575" s="55">
        <v>166</v>
      </c>
      <c r="Y28575" s="55">
        <v>123</v>
      </c>
      <c r="AD28575" s="55">
        <v>-12</v>
      </c>
      <c r="AF28575" s="55">
        <v>55</v>
      </c>
      <c r="AJ28575" s="56">
        <v>-188</v>
      </c>
      <c r="AK28575" s="56">
        <v>474</v>
      </c>
      <c r="AL28575" s="56">
        <v>301</v>
      </c>
    </row>
    <row r="28576" spans="1:38">
      <c r="A28576" s="41" t="s">
        <v>45</v>
      </c>
      <c r="B28576" s="42">
        <v>43376.791666666664</v>
      </c>
      <c r="C28576" s="43">
        <v>43376</v>
      </c>
      <c r="D28576" s="42">
        <v>43376.625</v>
      </c>
      <c r="E28576" s="44" t="s">
        <v>239</v>
      </c>
      <c r="F28576" s="55">
        <v>32994</v>
      </c>
      <c r="G28576" s="55">
        <v>33849</v>
      </c>
      <c r="H28576" s="55">
        <v>34140</v>
      </c>
      <c r="I28576" s="55">
        <v>497</v>
      </c>
      <c r="J28576" s="55">
        <v>33839</v>
      </c>
      <c r="K28576" s="55">
        <v>7905</v>
      </c>
      <c r="L28576" s="55">
        <v>10825</v>
      </c>
      <c r="M28576" s="55">
        <v>9703</v>
      </c>
      <c r="N28576" s="55">
        <v>0</v>
      </c>
      <c r="O28576" s="55">
        <v>2243</v>
      </c>
      <c r="P28576" s="55">
        <v>1891</v>
      </c>
      <c r="R28576" s="55">
        <v>1272</v>
      </c>
      <c r="T28576" s="55">
        <v>-76</v>
      </c>
      <c r="Y28576" s="55">
        <v>221</v>
      </c>
      <c r="AD28576" s="55">
        <v>-351</v>
      </c>
      <c r="AF28576" s="55">
        <v>54</v>
      </c>
      <c r="AJ28576" s="56">
        <v>-206</v>
      </c>
      <c r="AK28576" s="56">
        <v>573</v>
      </c>
      <c r="AL28576" s="56">
        <v>301</v>
      </c>
    </row>
    <row r="28577" spans="1:38">
      <c r="A28577" s="41" t="s">
        <v>45</v>
      </c>
      <c r="B28577" s="42">
        <v>43376.833333333336</v>
      </c>
      <c r="C28577" s="43">
        <v>43376</v>
      </c>
      <c r="D28577" s="42">
        <v>43376.666666666664</v>
      </c>
      <c r="E28577" s="44" t="s">
        <v>239</v>
      </c>
      <c r="F28577" s="55">
        <v>33823</v>
      </c>
      <c r="G28577" s="55">
        <v>34512</v>
      </c>
      <c r="H28577" s="55">
        <v>34749</v>
      </c>
      <c r="I28577" s="55">
        <v>513</v>
      </c>
      <c r="J28577" s="55">
        <v>34457</v>
      </c>
      <c r="K28577" s="55">
        <v>8467</v>
      </c>
      <c r="L28577" s="55">
        <v>11017</v>
      </c>
      <c r="M28577" s="55">
        <v>9683</v>
      </c>
      <c r="N28577" s="55">
        <v>0</v>
      </c>
      <c r="O28577" s="55">
        <v>2304</v>
      </c>
      <c r="P28577" s="55">
        <v>1661</v>
      </c>
      <c r="R28577" s="55">
        <v>1325</v>
      </c>
      <c r="T28577" s="55">
        <v>-154</v>
      </c>
      <c r="Y28577" s="55">
        <v>164</v>
      </c>
      <c r="AD28577" s="55">
        <v>-387</v>
      </c>
      <c r="AF28577" s="55">
        <v>69</v>
      </c>
      <c r="AJ28577" s="56">
        <v>-276</v>
      </c>
      <c r="AK28577" s="56">
        <v>667</v>
      </c>
      <c r="AL28577" s="56">
        <v>292</v>
      </c>
    </row>
    <row r="28578" spans="1:38">
      <c r="A28578" s="41" t="s">
        <v>45</v>
      </c>
      <c r="B28578" s="42">
        <v>43376.875</v>
      </c>
      <c r="C28578" s="43">
        <v>43376</v>
      </c>
      <c r="D28578" s="42">
        <v>43376.708333333336</v>
      </c>
      <c r="E28578" s="44" t="s">
        <v>239</v>
      </c>
      <c r="F28578" s="55">
        <v>34152</v>
      </c>
      <c r="G28578" s="55">
        <v>34635</v>
      </c>
      <c r="H28578" s="55">
        <v>34967</v>
      </c>
      <c r="I28578" s="55">
        <v>494</v>
      </c>
      <c r="J28578" s="55">
        <v>34693</v>
      </c>
      <c r="K28578" s="55">
        <v>8791</v>
      </c>
      <c r="L28578" s="55">
        <v>11036</v>
      </c>
      <c r="M28578" s="55">
        <v>9624</v>
      </c>
      <c r="N28578" s="55">
        <v>0</v>
      </c>
      <c r="O28578" s="55">
        <v>2635</v>
      </c>
      <c r="P28578" s="55">
        <v>1230</v>
      </c>
      <c r="R28578" s="55">
        <v>1377</v>
      </c>
      <c r="T28578" s="55">
        <v>-117</v>
      </c>
      <c r="Y28578" s="55">
        <v>109</v>
      </c>
      <c r="AD28578" s="55">
        <v>-318</v>
      </c>
      <c r="AF28578" s="55">
        <v>92</v>
      </c>
      <c r="AJ28578" s="56">
        <v>-162</v>
      </c>
      <c r="AK28578" s="56">
        <v>611</v>
      </c>
      <c r="AL28578" s="56">
        <v>274</v>
      </c>
    </row>
    <row r="28579" spans="1:38">
      <c r="A28579" s="41" t="s">
        <v>45</v>
      </c>
      <c r="B28579" s="42">
        <v>43376.916666666664</v>
      </c>
      <c r="C28579" s="43">
        <v>43376</v>
      </c>
      <c r="D28579" s="42">
        <v>43376.75</v>
      </c>
      <c r="E28579" s="44" t="s">
        <v>239</v>
      </c>
      <c r="F28579" s="55">
        <v>33898</v>
      </c>
      <c r="G28579" s="55">
        <v>34105</v>
      </c>
      <c r="H28579" s="55">
        <v>34656</v>
      </c>
      <c r="I28579" s="55">
        <v>570</v>
      </c>
      <c r="J28579" s="55">
        <v>34383</v>
      </c>
      <c r="K28579" s="55">
        <v>8953</v>
      </c>
      <c r="L28579" s="55">
        <v>11018</v>
      </c>
      <c r="M28579" s="55">
        <v>9618</v>
      </c>
      <c r="N28579" s="55">
        <v>0</v>
      </c>
      <c r="O28579" s="55">
        <v>2769</v>
      </c>
      <c r="P28579" s="55">
        <v>626</v>
      </c>
      <c r="R28579" s="55">
        <v>1399</v>
      </c>
      <c r="T28579" s="55">
        <v>-5</v>
      </c>
      <c r="Y28579" s="55">
        <v>123</v>
      </c>
      <c r="AD28579" s="55">
        <v>-237</v>
      </c>
      <c r="AF28579" s="55">
        <v>109</v>
      </c>
      <c r="AJ28579" s="56">
        <v>-19</v>
      </c>
      <c r="AK28579" s="56">
        <v>575</v>
      </c>
      <c r="AL28579" s="56">
        <v>273</v>
      </c>
    </row>
    <row r="28580" spans="1:38">
      <c r="A28580" s="41" t="s">
        <v>45</v>
      </c>
      <c r="B28580" s="42">
        <v>43376.958333333336</v>
      </c>
      <c r="C28580" s="43">
        <v>43376</v>
      </c>
      <c r="D28580" s="42">
        <v>43376.791666666664</v>
      </c>
      <c r="E28580" s="44" t="s">
        <v>239</v>
      </c>
      <c r="F28580" s="55">
        <v>33001</v>
      </c>
      <c r="G28580" s="55">
        <v>33253</v>
      </c>
      <c r="H28580" s="55">
        <v>33925</v>
      </c>
      <c r="I28580" s="55">
        <v>698</v>
      </c>
      <c r="J28580" s="55">
        <v>33654</v>
      </c>
      <c r="K28580" s="55">
        <v>8963</v>
      </c>
      <c r="L28580" s="55">
        <v>10967</v>
      </c>
      <c r="M28580" s="55">
        <v>9615</v>
      </c>
      <c r="N28580" s="55">
        <v>0</v>
      </c>
      <c r="O28580" s="55">
        <v>2589</v>
      </c>
      <c r="P28580" s="55">
        <v>132</v>
      </c>
      <c r="R28580" s="55">
        <v>1388</v>
      </c>
      <c r="T28580" s="55">
        <v>211</v>
      </c>
      <c r="Y28580" s="55">
        <v>263</v>
      </c>
      <c r="AD28580" s="55">
        <v>-153</v>
      </c>
      <c r="AF28580" s="55">
        <v>101</v>
      </c>
      <c r="AJ28580" s="56">
        <v>-26</v>
      </c>
      <c r="AK28580" s="56">
        <v>487</v>
      </c>
      <c r="AL28580" s="56">
        <v>271</v>
      </c>
    </row>
    <row r="28581" spans="1:38">
      <c r="A28581" s="41" t="s">
        <v>45</v>
      </c>
      <c r="B28581" s="42">
        <v>43377</v>
      </c>
      <c r="C28581" s="43">
        <v>43376</v>
      </c>
      <c r="D28581" s="42">
        <v>43376.833333333336</v>
      </c>
      <c r="E28581" s="44" t="s">
        <v>239</v>
      </c>
      <c r="F28581" s="55">
        <v>32456</v>
      </c>
      <c r="G28581" s="55">
        <v>32703</v>
      </c>
      <c r="H28581" s="55">
        <v>33420</v>
      </c>
      <c r="I28581" s="55">
        <v>718</v>
      </c>
      <c r="J28581" s="55">
        <v>33149</v>
      </c>
      <c r="K28581" s="55">
        <v>9025</v>
      </c>
      <c r="L28581" s="55">
        <v>10741</v>
      </c>
      <c r="M28581" s="55">
        <v>9617</v>
      </c>
      <c r="N28581" s="55">
        <v>4</v>
      </c>
      <c r="O28581" s="55">
        <v>2334</v>
      </c>
      <c r="P28581" s="55">
        <v>31</v>
      </c>
      <c r="R28581" s="55">
        <v>1397</v>
      </c>
      <c r="T28581" s="55">
        <v>255</v>
      </c>
      <c r="Y28581" s="55">
        <v>500</v>
      </c>
      <c r="AD28581" s="55">
        <v>-312</v>
      </c>
      <c r="AF28581" s="55">
        <v>67</v>
      </c>
      <c r="AJ28581" s="56">
        <v>-1</v>
      </c>
      <c r="AK28581" s="56">
        <v>463</v>
      </c>
      <c r="AL28581" s="56">
        <v>271</v>
      </c>
    </row>
    <row r="28582" spans="1:38">
      <c r="A28582" s="41" t="s">
        <v>45</v>
      </c>
      <c r="B28582" s="42">
        <v>43377.041666666664</v>
      </c>
      <c r="C28582" s="43">
        <v>43376</v>
      </c>
      <c r="D28582" s="42">
        <v>43376.875</v>
      </c>
      <c r="E28582" s="44" t="s">
        <v>239</v>
      </c>
      <c r="F28582" s="55">
        <v>31283</v>
      </c>
      <c r="G28582" s="55">
        <v>31284</v>
      </c>
      <c r="H28582" s="55">
        <v>31983</v>
      </c>
      <c r="I28582" s="55">
        <v>637</v>
      </c>
      <c r="J28582" s="55">
        <v>31714</v>
      </c>
      <c r="K28582" s="55">
        <v>8797</v>
      </c>
      <c r="L28582" s="55">
        <v>10489</v>
      </c>
      <c r="M28582" s="55">
        <v>9607</v>
      </c>
      <c r="N28582" s="55">
        <v>0</v>
      </c>
      <c r="O28582" s="55">
        <v>1403</v>
      </c>
      <c r="P28582" s="55">
        <v>0</v>
      </c>
      <c r="R28582" s="55">
        <v>1418</v>
      </c>
      <c r="T28582" s="55">
        <v>234</v>
      </c>
      <c r="Y28582" s="55">
        <v>413</v>
      </c>
      <c r="AD28582" s="55">
        <v>-200</v>
      </c>
      <c r="AF28582" s="55">
        <v>21</v>
      </c>
      <c r="AJ28582" s="56">
        <v>62</v>
      </c>
      <c r="AK28582" s="56">
        <v>403</v>
      </c>
      <c r="AL28582" s="56">
        <v>269</v>
      </c>
    </row>
    <row r="28583" spans="1:38">
      <c r="A28583" s="41" t="s">
        <v>45</v>
      </c>
      <c r="B28583" s="42">
        <v>43377.083333333336</v>
      </c>
      <c r="C28583" s="43">
        <v>43376</v>
      </c>
      <c r="D28583" s="42">
        <v>43376.916666666664</v>
      </c>
      <c r="E28583" s="44" t="s">
        <v>239</v>
      </c>
      <c r="F28583" s="55">
        <v>29028</v>
      </c>
      <c r="G28583" s="55">
        <v>29134</v>
      </c>
      <c r="H28583" s="55">
        <v>29727</v>
      </c>
      <c r="I28583" s="55">
        <v>578</v>
      </c>
      <c r="J28583" s="55">
        <v>29456</v>
      </c>
      <c r="K28583" s="55">
        <v>7999</v>
      </c>
      <c r="L28583" s="55">
        <v>9537</v>
      </c>
      <c r="M28583" s="55">
        <v>9613</v>
      </c>
      <c r="N28583" s="55">
        <v>0</v>
      </c>
      <c r="O28583" s="55">
        <v>891</v>
      </c>
      <c r="P28583" s="55">
        <v>-1</v>
      </c>
      <c r="R28583" s="55">
        <v>1417</v>
      </c>
      <c r="T28583" s="55">
        <v>185</v>
      </c>
      <c r="Y28583" s="55">
        <v>283</v>
      </c>
      <c r="AD28583" s="55">
        <v>-50</v>
      </c>
      <c r="AF28583" s="55">
        <v>-48</v>
      </c>
      <c r="AJ28583" s="56">
        <v>15</v>
      </c>
      <c r="AK28583" s="56">
        <v>393</v>
      </c>
      <c r="AL28583" s="56">
        <v>271</v>
      </c>
    </row>
    <row r="28584" spans="1:38">
      <c r="A28584" s="41" t="s">
        <v>45</v>
      </c>
      <c r="B28584" s="42">
        <v>43377.125</v>
      </c>
      <c r="C28584" s="43">
        <v>43376</v>
      </c>
      <c r="D28584" s="42">
        <v>43376.958333333336</v>
      </c>
      <c r="E28584" s="44" t="s">
        <v>239</v>
      </c>
      <c r="F28584" s="55">
        <v>26537</v>
      </c>
      <c r="G28584" s="55">
        <v>26520</v>
      </c>
      <c r="H28584" s="55">
        <v>26638</v>
      </c>
      <c r="I28584" s="55">
        <v>175</v>
      </c>
      <c r="J28584" s="55">
        <v>26367</v>
      </c>
      <c r="K28584" s="55">
        <v>7013</v>
      </c>
      <c r="L28584" s="55">
        <v>8028</v>
      </c>
      <c r="M28584" s="55">
        <v>9619</v>
      </c>
      <c r="N28584" s="55">
        <v>0</v>
      </c>
      <c r="O28584" s="55">
        <v>356</v>
      </c>
      <c r="P28584" s="55">
        <v>-1</v>
      </c>
      <c r="R28584" s="55">
        <v>1352</v>
      </c>
      <c r="T28584" s="55">
        <v>-306</v>
      </c>
      <c r="Y28584" s="55">
        <v>113</v>
      </c>
      <c r="AD28584" s="55">
        <v>-275</v>
      </c>
      <c r="AF28584" s="55">
        <v>-144</v>
      </c>
      <c r="AJ28584" s="56">
        <v>-57</v>
      </c>
      <c r="AK28584" s="56">
        <v>481</v>
      </c>
      <c r="AL28584" s="56">
        <v>271</v>
      </c>
    </row>
    <row r="28585" spans="1:38">
      <c r="A28585" s="41" t="s">
        <v>45</v>
      </c>
      <c r="B28585" s="42">
        <v>43377.166666666664</v>
      </c>
      <c r="C28585" s="43">
        <v>43376</v>
      </c>
      <c r="D28585" s="42">
        <v>43377</v>
      </c>
      <c r="E28585" s="44" t="s">
        <v>239</v>
      </c>
      <c r="F28585" s="55">
        <v>24119</v>
      </c>
      <c r="G28585" s="55">
        <v>24118</v>
      </c>
      <c r="H28585" s="55">
        <v>23960</v>
      </c>
      <c r="I28585" s="55">
        <v>151</v>
      </c>
      <c r="J28585" s="55">
        <v>23872</v>
      </c>
      <c r="K28585" s="55">
        <v>6067</v>
      </c>
      <c r="L28585" s="55">
        <v>7261</v>
      </c>
      <c r="M28585" s="55">
        <v>9623</v>
      </c>
      <c r="N28585" s="55">
        <v>0</v>
      </c>
      <c r="O28585" s="55">
        <v>-297</v>
      </c>
      <c r="P28585" s="55">
        <v>-1</v>
      </c>
      <c r="R28585" s="55">
        <v>1219</v>
      </c>
      <c r="T28585" s="55">
        <v>-440</v>
      </c>
      <c r="Y28585" s="55">
        <v>14</v>
      </c>
      <c r="AD28585" s="55">
        <v>-237</v>
      </c>
      <c r="AF28585" s="55">
        <v>-217</v>
      </c>
      <c r="AJ28585" s="56">
        <v>-309</v>
      </c>
      <c r="AK28585" s="56">
        <v>591</v>
      </c>
      <c r="AL28585" s="56">
        <v>88</v>
      </c>
    </row>
    <row r="28586" spans="1:38">
      <c r="A28586" s="41" t="s">
        <v>45</v>
      </c>
      <c r="B28586" s="42">
        <v>43377.208333333336</v>
      </c>
      <c r="C28586" s="43">
        <v>43377</v>
      </c>
      <c r="D28586" s="42">
        <v>43377.041666666664</v>
      </c>
      <c r="E28586" s="44" t="s">
        <v>239</v>
      </c>
      <c r="F28586" s="55">
        <v>22091</v>
      </c>
      <c r="G28586" s="55">
        <v>22331</v>
      </c>
      <c r="H28586" s="55">
        <v>22322</v>
      </c>
      <c r="I28586" s="55">
        <v>271</v>
      </c>
      <c r="J28586" s="55">
        <v>22442</v>
      </c>
      <c r="K28586" s="55">
        <v>5423</v>
      </c>
      <c r="L28586" s="55">
        <v>7083</v>
      </c>
      <c r="M28586" s="55">
        <v>9626</v>
      </c>
      <c r="N28586" s="55">
        <v>-5</v>
      </c>
      <c r="O28586" s="55">
        <v>-905</v>
      </c>
      <c r="P28586" s="55">
        <v>0</v>
      </c>
      <c r="R28586" s="55">
        <v>1220</v>
      </c>
      <c r="T28586" s="55">
        <v>-283</v>
      </c>
      <c r="Y28586" s="55">
        <v>94</v>
      </c>
      <c r="AD28586" s="55">
        <v>-157</v>
      </c>
      <c r="AF28586" s="55">
        <v>-220</v>
      </c>
      <c r="AJ28586" s="56">
        <v>-280</v>
      </c>
      <c r="AK28586" s="56">
        <v>554</v>
      </c>
      <c r="AL28586" s="56">
        <v>-120</v>
      </c>
    </row>
    <row r="28587" spans="1:38">
      <c r="A28587" s="41" t="s">
        <v>45</v>
      </c>
      <c r="B28587" s="42">
        <v>43377.25</v>
      </c>
      <c r="C28587" s="43">
        <v>43377</v>
      </c>
      <c r="D28587" s="42">
        <v>43377.083333333336</v>
      </c>
      <c r="E28587" s="44" t="s">
        <v>239</v>
      </c>
      <c r="F28587" s="55">
        <v>20895</v>
      </c>
      <c r="G28587" s="55">
        <v>20905</v>
      </c>
      <c r="H28587" s="55">
        <v>21009</v>
      </c>
      <c r="I28587" s="55">
        <v>361</v>
      </c>
      <c r="J28587" s="55">
        <v>21188</v>
      </c>
      <c r="K28587" s="55">
        <v>4853</v>
      </c>
      <c r="L28587" s="55">
        <v>6769</v>
      </c>
      <c r="M28587" s="55">
        <v>9625</v>
      </c>
      <c r="N28587" s="55">
        <v>0</v>
      </c>
      <c r="O28587" s="55">
        <v>-1270</v>
      </c>
      <c r="P28587" s="55">
        <v>-1</v>
      </c>
      <c r="R28587" s="55">
        <v>1212</v>
      </c>
      <c r="T28587" s="55">
        <v>-171</v>
      </c>
      <c r="Y28587" s="55">
        <v>-237</v>
      </c>
      <c r="AD28587" s="55">
        <v>242</v>
      </c>
      <c r="AF28587" s="55">
        <v>-176</v>
      </c>
      <c r="AJ28587" s="56">
        <v>-257</v>
      </c>
      <c r="AK28587" s="56">
        <v>532</v>
      </c>
      <c r="AL28587" s="56">
        <v>-179</v>
      </c>
    </row>
    <row r="28588" spans="1:38">
      <c r="A28588" s="41" t="s">
        <v>45</v>
      </c>
      <c r="B28588" s="42">
        <v>43377.291666666664</v>
      </c>
      <c r="C28588" s="43">
        <v>43377</v>
      </c>
      <c r="D28588" s="42">
        <v>43377.125</v>
      </c>
      <c r="E28588" s="44" t="s">
        <v>239</v>
      </c>
      <c r="F28588" s="55">
        <v>20138</v>
      </c>
      <c r="G28588" s="55">
        <v>20250</v>
      </c>
      <c r="H28588" s="55">
        <v>20441</v>
      </c>
      <c r="I28588" s="55">
        <v>363</v>
      </c>
      <c r="J28588" s="55">
        <v>20658</v>
      </c>
      <c r="K28588" s="55">
        <v>4382</v>
      </c>
      <c r="L28588" s="55">
        <v>6701</v>
      </c>
      <c r="M28588" s="55">
        <v>9629</v>
      </c>
      <c r="N28588" s="55">
        <v>0</v>
      </c>
      <c r="O28588" s="55">
        <v>-1257</v>
      </c>
      <c r="P28588" s="55">
        <v>-1</v>
      </c>
      <c r="R28588" s="55">
        <v>1204</v>
      </c>
      <c r="T28588" s="55">
        <v>-89</v>
      </c>
      <c r="Y28588" s="55">
        <v>-199</v>
      </c>
      <c r="AD28588" s="55">
        <v>282</v>
      </c>
      <c r="AF28588" s="55">
        <v>-172</v>
      </c>
      <c r="AJ28588" s="56">
        <v>-172</v>
      </c>
      <c r="AK28588" s="56">
        <v>452</v>
      </c>
      <c r="AL28588" s="56">
        <v>-217</v>
      </c>
    </row>
    <row r="28589" spans="1:38">
      <c r="A28589" s="41" t="s">
        <v>45</v>
      </c>
      <c r="B28589" s="42">
        <v>43377.333333333336</v>
      </c>
      <c r="C28589" s="43">
        <v>43377</v>
      </c>
      <c r="D28589" s="42">
        <v>43377.166666666664</v>
      </c>
      <c r="E28589" s="44" t="s">
        <v>239</v>
      </c>
      <c r="F28589" s="55">
        <v>19736</v>
      </c>
      <c r="G28589" s="55">
        <v>19796</v>
      </c>
      <c r="H28589" s="55">
        <v>20014</v>
      </c>
      <c r="I28589" s="55">
        <v>356</v>
      </c>
      <c r="J28589" s="55">
        <v>20242</v>
      </c>
      <c r="K28589" s="55">
        <v>4282</v>
      </c>
      <c r="L28589" s="55">
        <v>6449</v>
      </c>
      <c r="M28589" s="55">
        <v>9627</v>
      </c>
      <c r="N28589" s="55">
        <v>0</v>
      </c>
      <c r="O28589" s="55">
        <v>-1272</v>
      </c>
      <c r="P28589" s="55">
        <v>0</v>
      </c>
      <c r="R28589" s="55">
        <v>1156</v>
      </c>
      <c r="T28589" s="55">
        <v>-56</v>
      </c>
      <c r="Y28589" s="55">
        <v>17</v>
      </c>
      <c r="AD28589" s="55">
        <v>109</v>
      </c>
      <c r="AF28589" s="55">
        <v>-182</v>
      </c>
      <c r="AJ28589" s="56">
        <v>-138</v>
      </c>
      <c r="AK28589" s="56">
        <v>412</v>
      </c>
      <c r="AL28589" s="56">
        <v>-228</v>
      </c>
    </row>
    <row r="28590" spans="1:38">
      <c r="A28590" s="41" t="s">
        <v>45</v>
      </c>
      <c r="B28590" s="42">
        <v>43377.375</v>
      </c>
      <c r="C28590" s="43">
        <v>43377</v>
      </c>
      <c r="D28590" s="42">
        <v>43377.208333333336</v>
      </c>
      <c r="E28590" s="44" t="s">
        <v>239</v>
      </c>
      <c r="F28590" s="55">
        <v>19886</v>
      </c>
      <c r="G28590" s="55">
        <v>19894</v>
      </c>
      <c r="H28590" s="55">
        <v>20064</v>
      </c>
      <c r="I28590" s="55">
        <v>333</v>
      </c>
      <c r="J28590" s="55">
        <v>20279</v>
      </c>
      <c r="K28590" s="55">
        <v>4243</v>
      </c>
      <c r="L28590" s="55">
        <v>6535</v>
      </c>
      <c r="M28590" s="55">
        <v>9637</v>
      </c>
      <c r="N28590" s="55">
        <v>0</v>
      </c>
      <c r="O28590" s="55">
        <v>-1258</v>
      </c>
      <c r="P28590" s="55">
        <v>0</v>
      </c>
      <c r="R28590" s="55">
        <v>1122</v>
      </c>
      <c r="T28590" s="55">
        <v>-106</v>
      </c>
      <c r="Y28590" s="55">
        <v>160</v>
      </c>
      <c r="AD28590" s="55">
        <v>-43</v>
      </c>
      <c r="AF28590" s="55">
        <v>-223</v>
      </c>
      <c r="AJ28590" s="56">
        <v>-163</v>
      </c>
      <c r="AK28590" s="56">
        <v>439</v>
      </c>
      <c r="AL28590" s="56">
        <v>-215</v>
      </c>
    </row>
    <row r="28591" spans="1:38">
      <c r="A28591" s="41" t="s">
        <v>45</v>
      </c>
      <c r="B28591" s="42">
        <v>43377.416666666664</v>
      </c>
      <c r="C28591" s="43">
        <v>43377</v>
      </c>
      <c r="D28591" s="42">
        <v>43377.25</v>
      </c>
      <c r="E28591" s="44" t="s">
        <v>239</v>
      </c>
      <c r="F28591" s="55">
        <v>21062</v>
      </c>
      <c r="G28591" s="55">
        <v>20801</v>
      </c>
      <c r="H28591" s="55">
        <v>20920</v>
      </c>
      <c r="I28591" s="55">
        <v>290</v>
      </c>
      <c r="J28591" s="55">
        <v>21087</v>
      </c>
      <c r="K28591" s="55">
        <v>4391</v>
      </c>
      <c r="L28591" s="55">
        <v>6812</v>
      </c>
      <c r="M28591" s="55">
        <v>9634</v>
      </c>
      <c r="N28591" s="55">
        <v>0</v>
      </c>
      <c r="O28591" s="55">
        <v>-955</v>
      </c>
      <c r="P28591" s="55">
        <v>0</v>
      </c>
      <c r="R28591" s="55">
        <v>1205</v>
      </c>
      <c r="T28591" s="55">
        <v>-154</v>
      </c>
      <c r="Y28591" s="55">
        <v>403</v>
      </c>
      <c r="AD28591" s="55">
        <v>-308</v>
      </c>
      <c r="AF28591" s="55">
        <v>-249</v>
      </c>
      <c r="AJ28591" s="56">
        <v>-171</v>
      </c>
      <c r="AK28591" s="56">
        <v>444</v>
      </c>
      <c r="AL28591" s="56">
        <v>-167</v>
      </c>
    </row>
    <row r="28592" spans="1:38">
      <c r="A28592" s="41" t="s">
        <v>45</v>
      </c>
      <c r="B28592" s="42">
        <v>43377.458333333336</v>
      </c>
      <c r="C28592" s="43">
        <v>43377</v>
      </c>
      <c r="D28592" s="42">
        <v>43377.291666666664</v>
      </c>
      <c r="E28592" s="44" t="s">
        <v>239</v>
      </c>
      <c r="F28592" s="55">
        <v>23469</v>
      </c>
      <c r="G28592" s="55">
        <v>22972</v>
      </c>
      <c r="H28592" s="55">
        <v>23061</v>
      </c>
      <c r="I28592" s="55">
        <v>220</v>
      </c>
      <c r="J28592" s="55">
        <v>23142</v>
      </c>
      <c r="K28592" s="55">
        <v>5015</v>
      </c>
      <c r="L28592" s="55">
        <v>7103</v>
      </c>
      <c r="M28592" s="55">
        <v>9640</v>
      </c>
      <c r="N28592" s="55">
        <v>0</v>
      </c>
      <c r="O28592" s="55">
        <v>136</v>
      </c>
      <c r="P28592" s="55">
        <v>7</v>
      </c>
      <c r="R28592" s="55">
        <v>1241</v>
      </c>
      <c r="T28592" s="55">
        <v>-189</v>
      </c>
      <c r="Y28592" s="55">
        <v>370</v>
      </c>
      <c r="AD28592" s="55">
        <v>-346</v>
      </c>
      <c r="AF28592" s="55">
        <v>-213</v>
      </c>
      <c r="AJ28592" s="56">
        <v>-131</v>
      </c>
      <c r="AK28592" s="56">
        <v>409</v>
      </c>
      <c r="AL28592" s="56">
        <v>-81</v>
      </c>
    </row>
    <row r="28593" spans="1:38">
      <c r="A28593" s="41" t="s">
        <v>45</v>
      </c>
      <c r="B28593" s="42">
        <v>43377.5</v>
      </c>
      <c r="C28593" s="43">
        <v>43377</v>
      </c>
      <c r="D28593" s="42">
        <v>43377.333333333336</v>
      </c>
      <c r="E28593" s="44" t="s">
        <v>239</v>
      </c>
      <c r="F28593" s="55">
        <v>24427</v>
      </c>
      <c r="G28593" s="55">
        <v>23805</v>
      </c>
      <c r="H28593" s="55">
        <v>24174</v>
      </c>
      <c r="I28593" s="55">
        <v>454</v>
      </c>
      <c r="J28593" s="55">
        <v>24087</v>
      </c>
      <c r="K28593" s="55">
        <v>5483</v>
      </c>
      <c r="L28593" s="55">
        <v>7375</v>
      </c>
      <c r="M28593" s="55">
        <v>9634</v>
      </c>
      <c r="N28593" s="55">
        <v>0</v>
      </c>
      <c r="O28593" s="55">
        <v>265</v>
      </c>
      <c r="P28593" s="55">
        <v>114</v>
      </c>
      <c r="R28593" s="55">
        <v>1216</v>
      </c>
      <c r="T28593" s="55">
        <v>97</v>
      </c>
      <c r="Y28593" s="55">
        <v>470</v>
      </c>
      <c r="AD28593" s="55">
        <v>-211</v>
      </c>
      <c r="AF28593" s="55">
        <v>-162</v>
      </c>
      <c r="AJ28593" s="56">
        <v>-85</v>
      </c>
      <c r="AK28593" s="56">
        <v>357</v>
      </c>
      <c r="AL28593" s="56">
        <v>87</v>
      </c>
    </row>
    <row r="28594" spans="1:38">
      <c r="A28594" s="41" t="s">
        <v>45</v>
      </c>
      <c r="B28594" s="42">
        <v>43377.541666666664</v>
      </c>
      <c r="C28594" s="43">
        <v>43377</v>
      </c>
      <c r="D28594" s="42">
        <v>43377.375</v>
      </c>
      <c r="E28594" s="44" t="s">
        <v>239</v>
      </c>
      <c r="F28594" s="55">
        <v>25032</v>
      </c>
      <c r="G28594" s="55">
        <v>24349</v>
      </c>
      <c r="H28594" s="55">
        <v>24791</v>
      </c>
      <c r="I28594" s="55">
        <v>511</v>
      </c>
      <c r="J28594" s="55">
        <v>24547</v>
      </c>
      <c r="K28594" s="55">
        <v>5515</v>
      </c>
      <c r="L28594" s="55">
        <v>7232</v>
      </c>
      <c r="M28594" s="55">
        <v>9639</v>
      </c>
      <c r="N28594" s="55">
        <v>0</v>
      </c>
      <c r="O28594" s="55">
        <v>258</v>
      </c>
      <c r="P28594" s="55">
        <v>694</v>
      </c>
      <c r="R28594" s="55">
        <v>1209</v>
      </c>
      <c r="T28594" s="55">
        <v>169</v>
      </c>
      <c r="Y28594" s="55">
        <v>521</v>
      </c>
      <c r="AD28594" s="55">
        <v>-219</v>
      </c>
      <c r="AF28594" s="55">
        <v>-133</v>
      </c>
      <c r="AJ28594" s="56">
        <v>-69</v>
      </c>
      <c r="AK28594" s="56">
        <v>342</v>
      </c>
      <c r="AL28594" s="56">
        <v>244</v>
      </c>
    </row>
    <row r="28595" spans="1:38">
      <c r="A28595" s="41" t="s">
        <v>45</v>
      </c>
      <c r="B28595" s="42">
        <v>43377.583333333336</v>
      </c>
      <c r="C28595" s="43">
        <v>43377</v>
      </c>
      <c r="D28595" s="42">
        <v>43377.416666666664</v>
      </c>
      <c r="E28595" s="44" t="s">
        <v>239</v>
      </c>
      <c r="F28595" s="55">
        <v>26189</v>
      </c>
      <c r="G28595" s="55">
        <v>25713</v>
      </c>
      <c r="H28595" s="55">
        <v>25805</v>
      </c>
      <c r="I28595" s="55">
        <v>268</v>
      </c>
      <c r="J28595" s="55">
        <v>25535</v>
      </c>
      <c r="K28595" s="55">
        <v>5521</v>
      </c>
      <c r="L28595" s="55">
        <v>7378</v>
      </c>
      <c r="M28595" s="55">
        <v>9627</v>
      </c>
      <c r="N28595" s="55">
        <v>0</v>
      </c>
      <c r="O28595" s="55">
        <v>327</v>
      </c>
      <c r="P28595" s="55">
        <v>1482</v>
      </c>
      <c r="R28595" s="55">
        <v>1200</v>
      </c>
      <c r="T28595" s="55">
        <v>-174</v>
      </c>
      <c r="Y28595" s="55">
        <v>340</v>
      </c>
      <c r="AD28595" s="55">
        <v>-352</v>
      </c>
      <c r="AF28595" s="55">
        <v>-162</v>
      </c>
      <c r="AJ28595" s="56">
        <v>-176</v>
      </c>
      <c r="AK28595" s="56">
        <v>442</v>
      </c>
      <c r="AL28595" s="56">
        <v>270</v>
      </c>
    </row>
    <row r="28596" spans="1:38">
      <c r="A28596" s="41" t="s">
        <v>45</v>
      </c>
      <c r="B28596" s="42">
        <v>43377.625</v>
      </c>
      <c r="C28596" s="43">
        <v>43377</v>
      </c>
      <c r="D28596" s="42">
        <v>43377.458333333336</v>
      </c>
      <c r="E28596" s="44" t="s">
        <v>239</v>
      </c>
      <c r="F28596" s="55">
        <v>27994</v>
      </c>
      <c r="G28596" s="55">
        <v>27991</v>
      </c>
      <c r="H28596" s="55">
        <v>28050</v>
      </c>
      <c r="I28596" s="55">
        <v>253</v>
      </c>
      <c r="J28596" s="55">
        <v>27778</v>
      </c>
      <c r="K28596" s="55">
        <v>6580</v>
      </c>
      <c r="L28596" s="55">
        <v>8093</v>
      </c>
      <c r="M28596" s="55">
        <v>9626</v>
      </c>
      <c r="N28596" s="55">
        <v>0</v>
      </c>
      <c r="O28596" s="55">
        <v>309</v>
      </c>
      <c r="P28596" s="55">
        <v>1962</v>
      </c>
      <c r="R28596" s="55">
        <v>1208</v>
      </c>
      <c r="T28596" s="55">
        <v>-223</v>
      </c>
      <c r="Y28596" s="55">
        <v>106</v>
      </c>
      <c r="AD28596" s="55">
        <v>-174</v>
      </c>
      <c r="AF28596" s="55">
        <v>-155</v>
      </c>
      <c r="AJ28596" s="56">
        <v>-194</v>
      </c>
      <c r="AK28596" s="56">
        <v>476</v>
      </c>
      <c r="AL28596" s="56">
        <v>272</v>
      </c>
    </row>
    <row r="28597" spans="1:38">
      <c r="A28597" s="41" t="s">
        <v>45</v>
      </c>
      <c r="B28597" s="42">
        <v>43377.666666666664</v>
      </c>
      <c r="C28597" s="43">
        <v>43377</v>
      </c>
      <c r="D28597" s="42">
        <v>43377.5</v>
      </c>
      <c r="E28597" s="44" t="s">
        <v>239</v>
      </c>
      <c r="F28597" s="55">
        <v>29889</v>
      </c>
      <c r="G28597" s="55">
        <v>30273</v>
      </c>
      <c r="H28597" s="55">
        <v>30350</v>
      </c>
      <c r="I28597" s="55">
        <v>454</v>
      </c>
      <c r="J28597" s="55">
        <v>30078</v>
      </c>
      <c r="K28597" s="55">
        <v>7137</v>
      </c>
      <c r="L28597" s="55">
        <v>9225</v>
      </c>
      <c r="M28597" s="55">
        <v>9616</v>
      </c>
      <c r="N28597" s="55">
        <v>0</v>
      </c>
      <c r="O28597" s="55">
        <v>563</v>
      </c>
      <c r="P28597" s="55">
        <v>2244</v>
      </c>
      <c r="R28597" s="55">
        <v>1293</v>
      </c>
      <c r="T28597" s="55">
        <v>-201</v>
      </c>
      <c r="Y28597" s="55">
        <v>32</v>
      </c>
      <c r="AD28597" s="55">
        <v>-125</v>
      </c>
      <c r="AF28597" s="55">
        <v>-108</v>
      </c>
      <c r="AJ28597" s="56">
        <v>-377</v>
      </c>
      <c r="AK28597" s="56">
        <v>655</v>
      </c>
      <c r="AL28597" s="56">
        <v>272</v>
      </c>
    </row>
    <row r="28598" spans="1:38">
      <c r="A28598" s="41" t="s">
        <v>45</v>
      </c>
      <c r="B28598" s="42">
        <v>43377.708333333336</v>
      </c>
      <c r="C28598" s="43">
        <v>43377</v>
      </c>
      <c r="D28598" s="42">
        <v>43377.541666666664</v>
      </c>
      <c r="E28598" s="44" t="s">
        <v>239</v>
      </c>
      <c r="F28598" s="55">
        <v>31581</v>
      </c>
      <c r="G28598" s="55">
        <v>32508</v>
      </c>
      <c r="H28598" s="55">
        <v>32425</v>
      </c>
      <c r="I28598" s="55">
        <v>482</v>
      </c>
      <c r="J28598" s="55">
        <v>32154</v>
      </c>
      <c r="K28598" s="55">
        <v>7423</v>
      </c>
      <c r="L28598" s="55">
        <v>10269</v>
      </c>
      <c r="M28598" s="55">
        <v>9615</v>
      </c>
      <c r="N28598" s="55">
        <v>-1</v>
      </c>
      <c r="O28598" s="55">
        <v>1294</v>
      </c>
      <c r="P28598" s="55">
        <v>2207</v>
      </c>
      <c r="R28598" s="55">
        <v>1347</v>
      </c>
      <c r="T28598" s="55">
        <v>-361</v>
      </c>
      <c r="Y28598" s="55">
        <v>-106</v>
      </c>
      <c r="AD28598" s="55">
        <v>-189</v>
      </c>
      <c r="AF28598" s="55">
        <v>-66</v>
      </c>
      <c r="AJ28598" s="56">
        <v>-565</v>
      </c>
      <c r="AK28598" s="56">
        <v>843</v>
      </c>
      <c r="AL28598" s="56">
        <v>271</v>
      </c>
    </row>
    <row r="28599" spans="1:38">
      <c r="A28599" s="41" t="s">
        <v>45</v>
      </c>
      <c r="B28599" s="42">
        <v>43377.75</v>
      </c>
      <c r="C28599" s="43">
        <v>43377</v>
      </c>
      <c r="D28599" s="42">
        <v>43377.583333333336</v>
      </c>
      <c r="E28599" s="44" t="s">
        <v>239</v>
      </c>
      <c r="F28599" s="55">
        <v>33391</v>
      </c>
      <c r="G28599" s="55">
        <v>34276</v>
      </c>
      <c r="H28599" s="55">
        <v>33934</v>
      </c>
      <c r="I28599" s="55">
        <v>271</v>
      </c>
      <c r="J28599" s="55">
        <v>33663</v>
      </c>
      <c r="K28599" s="55">
        <v>8104</v>
      </c>
      <c r="L28599" s="55">
        <v>10571</v>
      </c>
      <c r="M28599" s="55">
        <v>9615</v>
      </c>
      <c r="N28599" s="55">
        <v>0</v>
      </c>
      <c r="O28599" s="55">
        <v>1900</v>
      </c>
      <c r="P28599" s="55">
        <v>2101</v>
      </c>
      <c r="R28599" s="55">
        <v>1372</v>
      </c>
      <c r="T28599" s="55">
        <v>-622</v>
      </c>
      <c r="Y28599" s="55">
        <v>-235</v>
      </c>
      <c r="AD28599" s="55">
        <v>-338</v>
      </c>
      <c r="AF28599" s="55">
        <v>-49</v>
      </c>
      <c r="AJ28599" s="56">
        <v>-613</v>
      </c>
      <c r="AK28599" s="56">
        <v>893</v>
      </c>
      <c r="AL28599" s="56">
        <v>271</v>
      </c>
    </row>
    <row r="28600" spans="1:38">
      <c r="A28600" s="41" t="s">
        <v>45</v>
      </c>
      <c r="B28600" s="42">
        <v>43377.791666666664</v>
      </c>
      <c r="C28600" s="43">
        <v>43377</v>
      </c>
      <c r="D28600" s="42">
        <v>43377.625</v>
      </c>
      <c r="E28600" s="44" t="s">
        <v>239</v>
      </c>
      <c r="F28600" s="55">
        <v>34674</v>
      </c>
      <c r="G28600" s="55">
        <v>35464</v>
      </c>
      <c r="H28600" s="55">
        <v>34965</v>
      </c>
      <c r="I28600" s="55">
        <v>191</v>
      </c>
      <c r="J28600" s="55">
        <v>34694</v>
      </c>
      <c r="K28600" s="55">
        <v>8667</v>
      </c>
      <c r="L28600" s="55">
        <v>10699</v>
      </c>
      <c r="M28600" s="55">
        <v>9610</v>
      </c>
      <c r="N28600" s="55">
        <v>0</v>
      </c>
      <c r="O28600" s="55">
        <v>2329</v>
      </c>
      <c r="P28600" s="55">
        <v>2007</v>
      </c>
      <c r="R28600" s="55">
        <v>1382</v>
      </c>
      <c r="T28600" s="55">
        <v>-773</v>
      </c>
      <c r="Y28600" s="55">
        <v>-391</v>
      </c>
      <c r="AD28600" s="55">
        <v>-395</v>
      </c>
      <c r="AF28600" s="55">
        <v>13</v>
      </c>
      <c r="AJ28600" s="56">
        <v>-690</v>
      </c>
      <c r="AK28600" s="56">
        <v>964</v>
      </c>
      <c r="AL28600" s="56">
        <v>271</v>
      </c>
    </row>
    <row r="28601" spans="1:38">
      <c r="A28601" s="41" t="s">
        <v>45</v>
      </c>
      <c r="B28601" s="42">
        <v>43377.833333333336</v>
      </c>
      <c r="C28601" s="43">
        <v>43377</v>
      </c>
      <c r="D28601" s="42">
        <v>43377.666666666664</v>
      </c>
      <c r="E28601" s="44" t="s">
        <v>239</v>
      </c>
      <c r="F28601" s="55">
        <v>35507</v>
      </c>
      <c r="G28601" s="55">
        <v>36068</v>
      </c>
      <c r="H28601" s="55">
        <v>35604</v>
      </c>
      <c r="I28601" s="55">
        <v>211</v>
      </c>
      <c r="J28601" s="55">
        <v>35334</v>
      </c>
      <c r="K28601" s="55">
        <v>8981</v>
      </c>
      <c r="L28601" s="55">
        <v>10779</v>
      </c>
      <c r="M28601" s="55">
        <v>9601</v>
      </c>
      <c r="N28601" s="55">
        <v>0</v>
      </c>
      <c r="O28601" s="55">
        <v>2749</v>
      </c>
      <c r="P28601" s="55">
        <v>1814</v>
      </c>
      <c r="R28601" s="55">
        <v>1410</v>
      </c>
      <c r="T28601" s="55">
        <v>-749</v>
      </c>
      <c r="Y28601" s="55">
        <v>-415</v>
      </c>
      <c r="AD28601" s="55">
        <v>-382</v>
      </c>
      <c r="AF28601" s="55">
        <v>48</v>
      </c>
      <c r="AJ28601" s="56">
        <v>-675</v>
      </c>
      <c r="AK28601" s="56">
        <v>960</v>
      </c>
      <c r="AL28601" s="56">
        <v>270</v>
      </c>
    </row>
    <row r="28602" spans="1:38">
      <c r="A28602" s="41" t="s">
        <v>45</v>
      </c>
      <c r="B28602" s="42">
        <v>43377.875</v>
      </c>
      <c r="C28602" s="43">
        <v>43377</v>
      </c>
      <c r="D28602" s="42">
        <v>43377.708333333336</v>
      </c>
      <c r="E28602" s="44" t="s">
        <v>239</v>
      </c>
      <c r="F28602" s="55">
        <v>35774</v>
      </c>
      <c r="G28602" s="55">
        <v>36390</v>
      </c>
      <c r="H28602" s="55">
        <v>35733</v>
      </c>
      <c r="I28602" s="55">
        <v>51</v>
      </c>
      <c r="J28602" s="55">
        <v>35460</v>
      </c>
      <c r="K28602" s="55">
        <v>9063</v>
      </c>
      <c r="L28602" s="55">
        <v>11007</v>
      </c>
      <c r="M28602" s="55">
        <v>9614</v>
      </c>
      <c r="N28602" s="55">
        <v>0</v>
      </c>
      <c r="O28602" s="55">
        <v>2945</v>
      </c>
      <c r="P28602" s="55">
        <v>1412</v>
      </c>
      <c r="R28602" s="55">
        <v>1419</v>
      </c>
      <c r="T28602" s="55">
        <v>-934</v>
      </c>
      <c r="Y28602" s="55">
        <v>-528</v>
      </c>
      <c r="AD28602" s="55">
        <v>-451</v>
      </c>
      <c r="AF28602" s="55">
        <v>45</v>
      </c>
      <c r="AJ28602" s="56">
        <v>-708</v>
      </c>
      <c r="AK28602" s="56">
        <v>985</v>
      </c>
      <c r="AL28602" s="56">
        <v>273</v>
      </c>
    </row>
    <row r="28603" spans="1:38">
      <c r="A28603" s="41" t="s">
        <v>45</v>
      </c>
      <c r="B28603" s="42">
        <v>43377.916666666664</v>
      </c>
      <c r="C28603" s="43">
        <v>43377</v>
      </c>
      <c r="D28603" s="42">
        <v>43377.75</v>
      </c>
      <c r="E28603" s="44" t="s">
        <v>239</v>
      </c>
      <c r="F28603" s="55">
        <v>35504</v>
      </c>
      <c r="G28603" s="55">
        <v>35958</v>
      </c>
      <c r="H28603" s="55">
        <v>35459</v>
      </c>
      <c r="I28603" s="55">
        <v>145</v>
      </c>
      <c r="J28603" s="55">
        <v>35188</v>
      </c>
      <c r="K28603" s="55">
        <v>9112</v>
      </c>
      <c r="L28603" s="55">
        <v>11270</v>
      </c>
      <c r="M28603" s="55">
        <v>9608</v>
      </c>
      <c r="N28603" s="55">
        <v>0</v>
      </c>
      <c r="O28603" s="55">
        <v>2996</v>
      </c>
      <c r="P28603" s="55">
        <v>776</v>
      </c>
      <c r="R28603" s="55">
        <v>1426</v>
      </c>
      <c r="T28603" s="55">
        <v>-775</v>
      </c>
      <c r="Y28603" s="55">
        <v>-304</v>
      </c>
      <c r="AD28603" s="55">
        <v>-508</v>
      </c>
      <c r="AF28603" s="55">
        <v>37</v>
      </c>
      <c r="AJ28603" s="56">
        <v>-644</v>
      </c>
      <c r="AK28603" s="56">
        <v>920</v>
      </c>
      <c r="AL28603" s="56">
        <v>271</v>
      </c>
    </row>
    <row r="28604" spans="1:38">
      <c r="A28604" s="41" t="s">
        <v>45</v>
      </c>
      <c r="B28604" s="42">
        <v>43377.958333333336</v>
      </c>
      <c r="C28604" s="43">
        <v>43377</v>
      </c>
      <c r="D28604" s="42">
        <v>43377.791666666664</v>
      </c>
      <c r="E28604" s="44" t="s">
        <v>239</v>
      </c>
      <c r="F28604" s="55">
        <v>34414</v>
      </c>
      <c r="G28604" s="55">
        <v>34822</v>
      </c>
      <c r="H28604" s="55">
        <v>34681</v>
      </c>
      <c r="I28604" s="55">
        <v>314</v>
      </c>
      <c r="J28604" s="55">
        <v>34410</v>
      </c>
      <c r="K28604" s="55">
        <v>9083</v>
      </c>
      <c r="L28604" s="55">
        <v>11374</v>
      </c>
      <c r="M28604" s="55">
        <v>9618</v>
      </c>
      <c r="N28604" s="55">
        <v>0</v>
      </c>
      <c r="O28604" s="55">
        <v>2774</v>
      </c>
      <c r="P28604" s="55">
        <v>143</v>
      </c>
      <c r="R28604" s="55">
        <v>1418</v>
      </c>
      <c r="T28604" s="55">
        <v>-427</v>
      </c>
      <c r="Y28604" s="55">
        <v>-120</v>
      </c>
      <c r="AD28604" s="55">
        <v>-350</v>
      </c>
      <c r="AF28604" s="55">
        <v>43</v>
      </c>
      <c r="AJ28604" s="56">
        <v>-455</v>
      </c>
      <c r="AK28604" s="56">
        <v>741</v>
      </c>
      <c r="AL28604" s="56">
        <v>271</v>
      </c>
    </row>
    <row r="28605" spans="1:38">
      <c r="A28605" s="41" t="s">
        <v>45</v>
      </c>
      <c r="B28605" s="42">
        <v>43378</v>
      </c>
      <c r="C28605" s="43">
        <v>43377</v>
      </c>
      <c r="D28605" s="42">
        <v>43377.833333333336</v>
      </c>
      <c r="E28605" s="44" t="s">
        <v>239</v>
      </c>
      <c r="F28605" s="55">
        <v>33874</v>
      </c>
      <c r="G28605" s="55">
        <v>33940</v>
      </c>
      <c r="H28605" s="55">
        <v>34001</v>
      </c>
      <c r="I28605" s="55">
        <v>495</v>
      </c>
      <c r="J28605" s="55">
        <v>33730</v>
      </c>
      <c r="K28605" s="55">
        <v>9035</v>
      </c>
      <c r="L28605" s="55">
        <v>11314</v>
      </c>
      <c r="M28605" s="55">
        <v>9612</v>
      </c>
      <c r="N28605" s="55">
        <v>0</v>
      </c>
      <c r="O28605" s="55">
        <v>2318</v>
      </c>
      <c r="P28605" s="55">
        <v>29</v>
      </c>
      <c r="R28605" s="55">
        <v>1422</v>
      </c>
      <c r="T28605" s="55">
        <v>-212</v>
      </c>
      <c r="Y28605" s="55">
        <v>214</v>
      </c>
      <c r="AD28605" s="55">
        <v>-421</v>
      </c>
      <c r="AF28605" s="55">
        <v>-5</v>
      </c>
      <c r="AJ28605" s="56">
        <v>-434</v>
      </c>
      <c r="AK28605" s="56">
        <v>707</v>
      </c>
      <c r="AL28605" s="56">
        <v>271</v>
      </c>
    </row>
    <row r="28606" spans="1:38">
      <c r="A28606" s="41" t="s">
        <v>45</v>
      </c>
      <c r="B28606" s="42">
        <v>43378.041666666664</v>
      </c>
      <c r="C28606" s="43">
        <v>43377</v>
      </c>
      <c r="D28606" s="42">
        <v>43377.875</v>
      </c>
      <c r="E28606" s="44" t="s">
        <v>239</v>
      </c>
      <c r="F28606" s="55">
        <v>32408</v>
      </c>
      <c r="G28606" s="55">
        <v>32497</v>
      </c>
      <c r="H28606" s="55">
        <v>32755</v>
      </c>
      <c r="I28606" s="55">
        <v>541</v>
      </c>
      <c r="J28606" s="55">
        <v>32484</v>
      </c>
      <c r="K28606" s="55">
        <v>8928</v>
      </c>
      <c r="L28606" s="55">
        <v>10704</v>
      </c>
      <c r="M28606" s="55">
        <v>9612</v>
      </c>
      <c r="N28606" s="55">
        <v>0</v>
      </c>
      <c r="O28606" s="55">
        <v>1803</v>
      </c>
      <c r="P28606" s="55">
        <v>-1</v>
      </c>
      <c r="R28606" s="55">
        <v>1438</v>
      </c>
      <c r="T28606" s="55">
        <v>-43</v>
      </c>
      <c r="Y28606" s="55">
        <v>296</v>
      </c>
      <c r="AD28606" s="55">
        <v>-280</v>
      </c>
      <c r="AF28606" s="55">
        <v>-59</v>
      </c>
      <c r="AJ28606" s="56">
        <v>-283</v>
      </c>
      <c r="AK28606" s="56">
        <v>584</v>
      </c>
      <c r="AL28606" s="56">
        <v>271</v>
      </c>
    </row>
    <row r="28607" spans="1:38">
      <c r="A28607" s="41" t="s">
        <v>45</v>
      </c>
      <c r="B28607" s="42">
        <v>43378.083333333336</v>
      </c>
      <c r="C28607" s="43">
        <v>43377</v>
      </c>
      <c r="D28607" s="42">
        <v>43377.916666666664</v>
      </c>
      <c r="E28607" s="44" t="s">
        <v>239</v>
      </c>
      <c r="F28607" s="55">
        <v>29835</v>
      </c>
      <c r="G28607" s="55">
        <v>30182</v>
      </c>
      <c r="H28607" s="55">
        <v>30577</v>
      </c>
      <c r="I28607" s="55">
        <v>592</v>
      </c>
      <c r="J28607" s="55">
        <v>30307</v>
      </c>
      <c r="K28607" s="55">
        <v>8493</v>
      </c>
      <c r="L28607" s="55">
        <v>9859</v>
      </c>
      <c r="M28607" s="55">
        <v>9613</v>
      </c>
      <c r="N28607" s="55">
        <v>0</v>
      </c>
      <c r="O28607" s="55">
        <v>886</v>
      </c>
      <c r="P28607" s="55">
        <v>-1</v>
      </c>
      <c r="R28607" s="55">
        <v>1457</v>
      </c>
      <c r="T28607" s="55">
        <v>137</v>
      </c>
      <c r="Y28607" s="55">
        <v>198</v>
      </c>
      <c r="AD28607" s="55">
        <v>31</v>
      </c>
      <c r="AF28607" s="55">
        <v>-92</v>
      </c>
      <c r="AJ28607" s="56">
        <v>-197</v>
      </c>
      <c r="AK28607" s="56">
        <v>455</v>
      </c>
      <c r="AL28607" s="56">
        <v>270</v>
      </c>
    </row>
    <row r="28608" spans="1:38">
      <c r="A28608" s="41" t="s">
        <v>45</v>
      </c>
      <c r="B28608" s="42">
        <v>43378.125</v>
      </c>
      <c r="C28608" s="43">
        <v>43377</v>
      </c>
      <c r="D28608" s="42">
        <v>43377.958333333336</v>
      </c>
      <c r="E28608" s="44" t="s">
        <v>239</v>
      </c>
      <c r="F28608" s="55">
        <v>27307</v>
      </c>
      <c r="G28608" s="55">
        <v>27458</v>
      </c>
      <c r="H28608" s="55">
        <v>27831</v>
      </c>
      <c r="I28608" s="55">
        <v>366</v>
      </c>
      <c r="J28608" s="55">
        <v>27561</v>
      </c>
      <c r="K28608" s="55">
        <v>8049</v>
      </c>
      <c r="L28608" s="55">
        <v>8377</v>
      </c>
      <c r="M28608" s="55">
        <v>9614</v>
      </c>
      <c r="N28608" s="55">
        <v>0</v>
      </c>
      <c r="O28608" s="55">
        <v>158</v>
      </c>
      <c r="P28608" s="55">
        <v>0</v>
      </c>
      <c r="R28608" s="55">
        <v>1363</v>
      </c>
      <c r="T28608" s="55">
        <v>91</v>
      </c>
      <c r="Y28608" s="55">
        <v>151</v>
      </c>
      <c r="AD28608" s="55">
        <v>81</v>
      </c>
      <c r="AF28608" s="55">
        <v>-141</v>
      </c>
      <c r="AJ28608" s="56">
        <v>7</v>
      </c>
      <c r="AK28608" s="56">
        <v>275</v>
      </c>
      <c r="AL28608" s="56">
        <v>270</v>
      </c>
    </row>
    <row r="28609" spans="1:38">
      <c r="A28609" s="41" t="s">
        <v>45</v>
      </c>
      <c r="B28609" s="42">
        <v>43378.166666666664</v>
      </c>
      <c r="C28609" s="43">
        <v>43377</v>
      </c>
      <c r="D28609" s="42">
        <v>43378</v>
      </c>
      <c r="E28609" s="44" t="s">
        <v>239</v>
      </c>
      <c r="F28609" s="55">
        <v>24910</v>
      </c>
      <c r="G28609" s="55">
        <v>24968</v>
      </c>
      <c r="H28609" s="55">
        <v>25262</v>
      </c>
      <c r="I28609" s="55">
        <v>422</v>
      </c>
      <c r="J28609" s="55">
        <v>25108</v>
      </c>
      <c r="K28609" s="55">
        <v>7166</v>
      </c>
      <c r="L28609" s="55">
        <v>7563</v>
      </c>
      <c r="M28609" s="55">
        <v>9616</v>
      </c>
      <c r="N28609" s="55">
        <v>0</v>
      </c>
      <c r="O28609" s="55">
        <v>-450</v>
      </c>
      <c r="P28609" s="55">
        <v>-1</v>
      </c>
      <c r="R28609" s="55">
        <v>1214</v>
      </c>
      <c r="T28609" s="55">
        <v>22</v>
      </c>
      <c r="Y28609" s="55">
        <v>72</v>
      </c>
      <c r="AD28609" s="55">
        <v>137</v>
      </c>
      <c r="AF28609" s="55">
        <v>-187</v>
      </c>
      <c r="AJ28609" s="56">
        <v>-128</v>
      </c>
      <c r="AK28609" s="56">
        <v>400</v>
      </c>
      <c r="AL28609" s="56">
        <v>154</v>
      </c>
    </row>
    <row r="28610" spans="1:38">
      <c r="A28610" s="41" t="s">
        <v>45</v>
      </c>
      <c r="B28610" s="42">
        <v>43378.208333333336</v>
      </c>
      <c r="C28610" s="43">
        <v>43378</v>
      </c>
      <c r="D28610" s="42">
        <v>43378.041666666664</v>
      </c>
      <c r="E28610" s="44" t="s">
        <v>239</v>
      </c>
      <c r="F28610" s="55">
        <v>22881</v>
      </c>
      <c r="G28610" s="55">
        <v>22999</v>
      </c>
      <c r="H28610" s="55">
        <v>23104</v>
      </c>
      <c r="I28610" s="55">
        <v>280</v>
      </c>
      <c r="J28610" s="55">
        <v>23187</v>
      </c>
      <c r="K28610" s="55">
        <v>6177</v>
      </c>
      <c r="L28610" s="55">
        <v>7334</v>
      </c>
      <c r="M28610" s="55">
        <v>9617</v>
      </c>
      <c r="N28610" s="55">
        <v>-10</v>
      </c>
      <c r="O28610" s="55">
        <v>-1135</v>
      </c>
      <c r="P28610" s="55">
        <v>0</v>
      </c>
      <c r="R28610" s="55">
        <v>1204</v>
      </c>
      <c r="T28610" s="55">
        <v>-159</v>
      </c>
      <c r="Y28610" s="55">
        <v>183</v>
      </c>
      <c r="AD28610" s="55">
        <v>-97</v>
      </c>
      <c r="AF28610" s="55">
        <v>-245</v>
      </c>
      <c r="AJ28610" s="56">
        <v>-175</v>
      </c>
      <c r="AK28610" s="56">
        <v>439</v>
      </c>
      <c r="AL28610" s="56">
        <v>-83</v>
      </c>
    </row>
    <row r="28611" spans="1:38">
      <c r="A28611" s="41" t="s">
        <v>45</v>
      </c>
      <c r="B28611" s="42">
        <v>43378.25</v>
      </c>
      <c r="C28611" s="43">
        <v>43378</v>
      </c>
      <c r="D28611" s="42">
        <v>43378.083333333336</v>
      </c>
      <c r="E28611" s="44" t="s">
        <v>239</v>
      </c>
      <c r="F28611" s="55">
        <v>21683</v>
      </c>
      <c r="G28611" s="55">
        <v>21535</v>
      </c>
      <c r="H28611" s="55">
        <v>21559</v>
      </c>
      <c r="I28611" s="55">
        <v>313</v>
      </c>
      <c r="J28611" s="55">
        <v>21782</v>
      </c>
      <c r="K28611" s="55">
        <v>5140</v>
      </c>
      <c r="L28611" s="55">
        <v>7120</v>
      </c>
      <c r="M28611" s="55">
        <v>9615</v>
      </c>
      <c r="N28611" s="55">
        <v>0</v>
      </c>
      <c r="O28611" s="55">
        <v>-1301</v>
      </c>
      <c r="P28611" s="55">
        <v>0</v>
      </c>
      <c r="R28611" s="55">
        <v>1208</v>
      </c>
      <c r="T28611" s="55">
        <v>-249</v>
      </c>
      <c r="Y28611" s="55">
        <v>311</v>
      </c>
      <c r="AD28611" s="55">
        <v>-316</v>
      </c>
      <c r="AF28611" s="55">
        <v>-244</v>
      </c>
      <c r="AJ28611" s="56">
        <v>-289</v>
      </c>
      <c r="AK28611" s="56">
        <v>562</v>
      </c>
      <c r="AL28611" s="56">
        <v>-223</v>
      </c>
    </row>
    <row r="28612" spans="1:38">
      <c r="A28612" s="41" t="s">
        <v>45</v>
      </c>
      <c r="B28612" s="42">
        <v>43378.291666666664</v>
      </c>
      <c r="C28612" s="43">
        <v>43378</v>
      </c>
      <c r="D28612" s="42">
        <v>43378.125</v>
      </c>
      <c r="E28612" s="44" t="s">
        <v>239</v>
      </c>
      <c r="F28612" s="55">
        <v>20863</v>
      </c>
      <c r="G28612" s="55">
        <v>20796</v>
      </c>
      <c r="H28612" s="55">
        <v>20824</v>
      </c>
      <c r="I28612" s="55">
        <v>366</v>
      </c>
      <c r="J28612" s="55">
        <v>21046</v>
      </c>
      <c r="K28612" s="55">
        <v>4501</v>
      </c>
      <c r="L28612" s="55">
        <v>7001</v>
      </c>
      <c r="M28612" s="55">
        <v>9622</v>
      </c>
      <c r="N28612" s="55">
        <v>0</v>
      </c>
      <c r="O28612" s="55">
        <v>-1294</v>
      </c>
      <c r="P28612" s="55">
        <v>-1</v>
      </c>
      <c r="R28612" s="55">
        <v>1217</v>
      </c>
      <c r="T28612" s="55">
        <v>-246</v>
      </c>
      <c r="Y28612" s="55">
        <v>400</v>
      </c>
      <c r="AD28612" s="55">
        <v>-414</v>
      </c>
      <c r="AF28612" s="55">
        <v>-232</v>
      </c>
      <c r="AJ28612" s="56">
        <v>-338</v>
      </c>
      <c r="AK28612" s="56">
        <v>612</v>
      </c>
      <c r="AL28612" s="56">
        <v>-222</v>
      </c>
    </row>
    <row r="28613" spans="1:38">
      <c r="A28613" s="41" t="s">
        <v>45</v>
      </c>
      <c r="B28613" s="42">
        <v>43378.333333333336</v>
      </c>
      <c r="C28613" s="43">
        <v>43378</v>
      </c>
      <c r="D28613" s="42">
        <v>43378.166666666664</v>
      </c>
      <c r="E28613" s="44" t="s">
        <v>239</v>
      </c>
      <c r="F28613" s="55">
        <v>20378</v>
      </c>
      <c r="G28613" s="55">
        <v>20340</v>
      </c>
      <c r="H28613" s="55">
        <v>20305</v>
      </c>
      <c r="I28613" s="55">
        <v>277</v>
      </c>
      <c r="J28613" s="55">
        <v>20524</v>
      </c>
      <c r="K28613" s="55">
        <v>4277</v>
      </c>
      <c r="L28613" s="55">
        <v>6704</v>
      </c>
      <c r="M28613" s="55">
        <v>9626</v>
      </c>
      <c r="N28613" s="55">
        <v>0</v>
      </c>
      <c r="O28613" s="55">
        <v>-1281</v>
      </c>
      <c r="P28613" s="55">
        <v>-1</v>
      </c>
      <c r="R28613" s="55">
        <v>1199</v>
      </c>
      <c r="T28613" s="55">
        <v>-309</v>
      </c>
      <c r="Y28613" s="55">
        <v>392</v>
      </c>
      <c r="AD28613" s="55">
        <v>-482</v>
      </c>
      <c r="AF28613" s="55">
        <v>-219</v>
      </c>
      <c r="AJ28613" s="56">
        <v>-312</v>
      </c>
      <c r="AK28613" s="56">
        <v>586</v>
      </c>
      <c r="AL28613" s="56">
        <v>-219</v>
      </c>
    </row>
    <row r="28614" spans="1:38">
      <c r="A28614" s="41" t="s">
        <v>45</v>
      </c>
      <c r="B28614" s="42">
        <v>43378.375</v>
      </c>
      <c r="C28614" s="43">
        <v>43378</v>
      </c>
      <c r="D28614" s="42">
        <v>43378.208333333336</v>
      </c>
      <c r="E28614" s="44" t="s">
        <v>239</v>
      </c>
      <c r="F28614" s="55">
        <v>20400</v>
      </c>
      <c r="G28614" s="55">
        <v>20357</v>
      </c>
      <c r="H28614" s="55">
        <v>20295</v>
      </c>
      <c r="I28614" s="55">
        <v>236</v>
      </c>
      <c r="J28614" s="55">
        <v>20517</v>
      </c>
      <c r="K28614" s="55">
        <v>4212</v>
      </c>
      <c r="L28614" s="55">
        <v>6749</v>
      </c>
      <c r="M28614" s="55">
        <v>9627</v>
      </c>
      <c r="N28614" s="55">
        <v>0</v>
      </c>
      <c r="O28614" s="55">
        <v>-1294</v>
      </c>
      <c r="P28614" s="55">
        <v>0</v>
      </c>
      <c r="R28614" s="55">
        <v>1223</v>
      </c>
      <c r="T28614" s="55">
        <v>-337</v>
      </c>
      <c r="Y28614" s="55">
        <v>425</v>
      </c>
      <c r="AD28614" s="55">
        <v>-508</v>
      </c>
      <c r="AF28614" s="55">
        <v>-254</v>
      </c>
      <c r="AJ28614" s="56">
        <v>-298</v>
      </c>
      <c r="AK28614" s="56">
        <v>573</v>
      </c>
      <c r="AL28614" s="56">
        <v>-222</v>
      </c>
    </row>
    <row r="28615" spans="1:38">
      <c r="A28615" s="41" t="s">
        <v>45</v>
      </c>
      <c r="B28615" s="42">
        <v>43378.416666666664</v>
      </c>
      <c r="C28615" s="43">
        <v>43378</v>
      </c>
      <c r="D28615" s="42">
        <v>43378.25</v>
      </c>
      <c r="E28615" s="44" t="s">
        <v>239</v>
      </c>
      <c r="F28615" s="55">
        <v>21511</v>
      </c>
      <c r="G28615" s="55">
        <v>21332</v>
      </c>
      <c r="H28615" s="55">
        <v>21153</v>
      </c>
      <c r="I28615" s="55">
        <v>186</v>
      </c>
      <c r="J28615" s="55">
        <v>21284</v>
      </c>
      <c r="K28615" s="55">
        <v>4563</v>
      </c>
      <c r="L28615" s="55">
        <v>6985</v>
      </c>
      <c r="M28615" s="55">
        <v>9631</v>
      </c>
      <c r="N28615" s="55">
        <v>0</v>
      </c>
      <c r="O28615" s="55">
        <v>-1131</v>
      </c>
      <c r="P28615" s="55">
        <v>0</v>
      </c>
      <c r="R28615" s="55">
        <v>1236</v>
      </c>
      <c r="T28615" s="55">
        <v>-460</v>
      </c>
      <c r="Y28615" s="55">
        <v>479</v>
      </c>
      <c r="AD28615" s="55">
        <v>-663</v>
      </c>
      <c r="AF28615" s="55">
        <v>-276</v>
      </c>
      <c r="AJ28615" s="56">
        <v>-365</v>
      </c>
      <c r="AK28615" s="56">
        <v>646</v>
      </c>
      <c r="AL28615" s="56">
        <v>-131</v>
      </c>
    </row>
    <row r="28616" spans="1:38">
      <c r="A28616" s="41" t="s">
        <v>45</v>
      </c>
      <c r="B28616" s="42">
        <v>43378.458333333336</v>
      </c>
      <c r="C28616" s="43">
        <v>43378</v>
      </c>
      <c r="D28616" s="42">
        <v>43378.291666666664</v>
      </c>
      <c r="E28616" s="44" t="s">
        <v>239</v>
      </c>
      <c r="F28616" s="55">
        <v>23784</v>
      </c>
      <c r="G28616" s="55">
        <v>23423</v>
      </c>
      <c r="H28616" s="55">
        <v>23260</v>
      </c>
      <c r="I28616" s="55">
        <v>137</v>
      </c>
      <c r="J28616" s="55">
        <v>23312</v>
      </c>
      <c r="K28616" s="55">
        <v>5170</v>
      </c>
      <c r="L28616" s="55">
        <v>7219</v>
      </c>
      <c r="M28616" s="55">
        <v>9633</v>
      </c>
      <c r="N28616" s="55">
        <v>0</v>
      </c>
      <c r="O28616" s="55">
        <v>42</v>
      </c>
      <c r="P28616" s="55">
        <v>9</v>
      </c>
      <c r="R28616" s="55">
        <v>1239</v>
      </c>
      <c r="T28616" s="55">
        <v>-441</v>
      </c>
      <c r="Y28616" s="55">
        <v>435</v>
      </c>
      <c r="AD28616" s="55">
        <v>-643</v>
      </c>
      <c r="AF28616" s="55">
        <v>-233</v>
      </c>
      <c r="AJ28616" s="56">
        <v>-300</v>
      </c>
      <c r="AK28616" s="56">
        <v>578</v>
      </c>
      <c r="AL28616" s="56">
        <v>-52</v>
      </c>
    </row>
    <row r="28617" spans="1:38">
      <c r="A28617" s="41" t="s">
        <v>45</v>
      </c>
      <c r="B28617" s="42">
        <v>43378.5</v>
      </c>
      <c r="C28617" s="43">
        <v>43378</v>
      </c>
      <c r="D28617" s="42">
        <v>43378.333333333336</v>
      </c>
      <c r="E28617" s="44" t="s">
        <v>239</v>
      </c>
      <c r="F28617" s="55">
        <v>24688</v>
      </c>
      <c r="G28617" s="55">
        <v>24387</v>
      </c>
      <c r="H28617" s="55">
        <v>24320</v>
      </c>
      <c r="I28617" s="55">
        <v>212</v>
      </c>
      <c r="J28617" s="55">
        <v>24291</v>
      </c>
      <c r="K28617" s="55">
        <v>5592</v>
      </c>
      <c r="L28617" s="55">
        <v>7389</v>
      </c>
      <c r="M28617" s="55">
        <v>9634</v>
      </c>
      <c r="N28617" s="55">
        <v>0</v>
      </c>
      <c r="O28617" s="55">
        <v>337</v>
      </c>
      <c r="P28617" s="55">
        <v>125</v>
      </c>
      <c r="R28617" s="55">
        <v>1214</v>
      </c>
      <c r="T28617" s="55">
        <v>-345</v>
      </c>
      <c r="Y28617" s="55">
        <v>580</v>
      </c>
      <c r="AD28617" s="55">
        <v>-706</v>
      </c>
      <c r="AF28617" s="55">
        <v>-219</v>
      </c>
      <c r="AJ28617" s="56">
        <v>-279</v>
      </c>
      <c r="AK28617" s="56">
        <v>557</v>
      </c>
      <c r="AL28617" s="56">
        <v>29</v>
      </c>
    </row>
    <row r="28618" spans="1:38">
      <c r="A28618" s="41" t="s">
        <v>45</v>
      </c>
      <c r="B28618" s="42">
        <v>43378.541666666664</v>
      </c>
      <c r="C28618" s="43">
        <v>43378</v>
      </c>
      <c r="D28618" s="42">
        <v>43378.375</v>
      </c>
      <c r="E28618" s="44" t="s">
        <v>239</v>
      </c>
      <c r="F28618" s="55">
        <v>25357</v>
      </c>
      <c r="G28618" s="55">
        <v>25050</v>
      </c>
      <c r="H28618" s="55">
        <v>25035</v>
      </c>
      <c r="I28618" s="55">
        <v>255</v>
      </c>
      <c r="J28618" s="55">
        <v>24821</v>
      </c>
      <c r="K28618" s="55">
        <v>5670</v>
      </c>
      <c r="L28618" s="55">
        <v>7217</v>
      </c>
      <c r="M28618" s="55">
        <v>9624</v>
      </c>
      <c r="N28618" s="55">
        <v>0</v>
      </c>
      <c r="O28618" s="55">
        <v>400</v>
      </c>
      <c r="P28618" s="55">
        <v>696</v>
      </c>
      <c r="R28618" s="55">
        <v>1214</v>
      </c>
      <c r="T28618" s="55">
        <v>-288</v>
      </c>
      <c r="Y28618" s="55">
        <v>624</v>
      </c>
      <c r="AD28618" s="55">
        <v>-751</v>
      </c>
      <c r="AF28618" s="55">
        <v>-161</v>
      </c>
      <c r="AJ28618" s="56">
        <v>-270</v>
      </c>
      <c r="AK28618" s="56">
        <v>543</v>
      </c>
      <c r="AL28618" s="56">
        <v>214</v>
      </c>
    </row>
    <row r="28619" spans="1:38">
      <c r="A28619" s="41" t="s">
        <v>45</v>
      </c>
      <c r="B28619" s="42">
        <v>43378.583333333336</v>
      </c>
      <c r="C28619" s="43">
        <v>43378</v>
      </c>
      <c r="D28619" s="42">
        <v>43378.416666666664</v>
      </c>
      <c r="E28619" s="44" t="s">
        <v>239</v>
      </c>
      <c r="F28619" s="55">
        <v>26736</v>
      </c>
      <c r="G28619" s="55">
        <v>26397</v>
      </c>
      <c r="H28619" s="55">
        <v>26192</v>
      </c>
      <c r="I28619" s="55">
        <v>146</v>
      </c>
      <c r="J28619" s="55">
        <v>25921</v>
      </c>
      <c r="K28619" s="55">
        <v>6057</v>
      </c>
      <c r="L28619" s="55">
        <v>7198</v>
      </c>
      <c r="M28619" s="55">
        <v>9622</v>
      </c>
      <c r="N28619" s="55">
        <v>0</v>
      </c>
      <c r="O28619" s="55">
        <v>400</v>
      </c>
      <c r="P28619" s="55">
        <v>1431</v>
      </c>
      <c r="R28619" s="55">
        <v>1213</v>
      </c>
      <c r="T28619" s="55">
        <v>-479</v>
      </c>
      <c r="Y28619" s="55">
        <v>423</v>
      </c>
      <c r="AD28619" s="55">
        <v>-753</v>
      </c>
      <c r="AF28619" s="55">
        <v>-149</v>
      </c>
      <c r="AJ28619" s="56">
        <v>-351</v>
      </c>
      <c r="AK28619" s="56">
        <v>625</v>
      </c>
      <c r="AL28619" s="56">
        <v>271</v>
      </c>
    </row>
    <row r="28620" spans="1:38">
      <c r="A28620" s="41" t="s">
        <v>45</v>
      </c>
      <c r="B28620" s="42">
        <v>43378.625</v>
      </c>
      <c r="C28620" s="43">
        <v>43378</v>
      </c>
      <c r="D28620" s="42">
        <v>43378.458333333336</v>
      </c>
      <c r="E28620" s="44" t="s">
        <v>239</v>
      </c>
      <c r="F28620" s="55">
        <v>28732</v>
      </c>
      <c r="G28620" s="55">
        <v>28730</v>
      </c>
      <c r="H28620" s="55">
        <v>28595</v>
      </c>
      <c r="I28620" s="55">
        <v>234</v>
      </c>
      <c r="J28620" s="55">
        <v>28323</v>
      </c>
      <c r="K28620" s="55">
        <v>6749</v>
      </c>
      <c r="L28620" s="55">
        <v>7982</v>
      </c>
      <c r="M28620" s="55">
        <v>9615</v>
      </c>
      <c r="N28620" s="55">
        <v>0</v>
      </c>
      <c r="O28620" s="55">
        <v>802</v>
      </c>
      <c r="P28620" s="55">
        <v>1916</v>
      </c>
      <c r="R28620" s="55">
        <v>1259</v>
      </c>
      <c r="T28620" s="55">
        <v>-403</v>
      </c>
      <c r="Y28620" s="55">
        <v>97</v>
      </c>
      <c r="AD28620" s="55">
        <v>-379</v>
      </c>
      <c r="AF28620" s="55">
        <v>-121</v>
      </c>
      <c r="AJ28620" s="56">
        <v>-369</v>
      </c>
      <c r="AK28620" s="56">
        <v>637</v>
      </c>
      <c r="AL28620" s="56">
        <v>272</v>
      </c>
    </row>
    <row r="28621" spans="1:38">
      <c r="A28621" s="41" t="s">
        <v>45</v>
      </c>
      <c r="B28621" s="42">
        <v>43378.666666666664</v>
      </c>
      <c r="C28621" s="43">
        <v>43378</v>
      </c>
      <c r="D28621" s="42">
        <v>43378.5</v>
      </c>
      <c r="E28621" s="44" t="s">
        <v>239</v>
      </c>
      <c r="F28621" s="55">
        <v>30716</v>
      </c>
      <c r="G28621" s="55">
        <v>31287</v>
      </c>
      <c r="H28621" s="55">
        <v>31203</v>
      </c>
      <c r="I28621" s="55">
        <v>284</v>
      </c>
      <c r="J28621" s="55">
        <v>30932</v>
      </c>
      <c r="K28621" s="55">
        <v>7752</v>
      </c>
      <c r="L28621" s="55">
        <v>8912</v>
      </c>
      <c r="M28621" s="55">
        <v>9611</v>
      </c>
      <c r="N28621" s="55">
        <v>0</v>
      </c>
      <c r="O28621" s="55">
        <v>1126</v>
      </c>
      <c r="P28621" s="55">
        <v>2213</v>
      </c>
      <c r="R28621" s="55">
        <v>1318</v>
      </c>
      <c r="T28621" s="55">
        <v>-359</v>
      </c>
      <c r="Y28621" s="55">
        <v>-3</v>
      </c>
      <c r="AD28621" s="55">
        <v>-280</v>
      </c>
      <c r="AF28621" s="55">
        <v>-76</v>
      </c>
      <c r="AJ28621" s="56">
        <v>-368</v>
      </c>
      <c r="AK28621" s="56">
        <v>643</v>
      </c>
      <c r="AL28621" s="56">
        <v>271</v>
      </c>
    </row>
    <row r="28622" spans="1:38">
      <c r="A28622" s="41" t="s">
        <v>45</v>
      </c>
      <c r="B28622" s="42">
        <v>43378.708333333336</v>
      </c>
      <c r="C28622" s="43">
        <v>43378</v>
      </c>
      <c r="D28622" s="42">
        <v>43378.541666666664</v>
      </c>
      <c r="E28622" s="44" t="s">
        <v>239</v>
      </c>
      <c r="F28622" s="55">
        <v>32568</v>
      </c>
      <c r="G28622" s="55">
        <v>33468</v>
      </c>
      <c r="H28622" s="55">
        <v>33313</v>
      </c>
      <c r="I28622" s="55">
        <v>-36</v>
      </c>
      <c r="J28622" s="55">
        <v>33041</v>
      </c>
      <c r="K28622" s="55">
        <v>8633</v>
      </c>
      <c r="L28622" s="55">
        <v>9728</v>
      </c>
      <c r="M28622" s="55">
        <v>9610</v>
      </c>
      <c r="N28622" s="55">
        <v>0</v>
      </c>
      <c r="O28622" s="55">
        <v>1367</v>
      </c>
      <c r="P28622" s="55">
        <v>2327</v>
      </c>
      <c r="R28622" s="55">
        <v>1376</v>
      </c>
      <c r="T28622" s="55">
        <v>-435</v>
      </c>
      <c r="Y28622" s="55">
        <v>-261</v>
      </c>
      <c r="AD28622" s="55">
        <v>-146</v>
      </c>
      <c r="AF28622" s="55">
        <v>-28</v>
      </c>
      <c r="AJ28622" s="56">
        <v>-119</v>
      </c>
      <c r="AK28622" s="56">
        <v>399</v>
      </c>
      <c r="AL28622" s="56">
        <v>272</v>
      </c>
    </row>
    <row r="28623" spans="1:38">
      <c r="A28623" s="41" t="s">
        <v>45</v>
      </c>
      <c r="B28623" s="42">
        <v>43378.75</v>
      </c>
      <c r="C28623" s="43">
        <v>43378</v>
      </c>
      <c r="D28623" s="42">
        <v>43378.583333333336</v>
      </c>
      <c r="E28623" s="44" t="s">
        <v>239</v>
      </c>
      <c r="F28623" s="55">
        <v>34416</v>
      </c>
      <c r="G28623" s="55">
        <v>35463</v>
      </c>
      <c r="H28623" s="55">
        <v>35220</v>
      </c>
      <c r="I28623" s="55">
        <v>-113</v>
      </c>
      <c r="J28623" s="55">
        <v>34947</v>
      </c>
      <c r="K28623" s="55">
        <v>9478</v>
      </c>
      <c r="L28623" s="55">
        <v>10439</v>
      </c>
      <c r="M28623" s="55">
        <v>9598</v>
      </c>
      <c r="N28623" s="55">
        <v>0</v>
      </c>
      <c r="O28623" s="55">
        <v>1879</v>
      </c>
      <c r="P28623" s="55">
        <v>2179</v>
      </c>
      <c r="R28623" s="55">
        <v>1374</v>
      </c>
      <c r="T28623" s="55">
        <v>-520</v>
      </c>
      <c r="Y28623" s="55">
        <v>-380</v>
      </c>
      <c r="AD28623" s="55">
        <v>-161</v>
      </c>
      <c r="AF28623" s="55">
        <v>21</v>
      </c>
      <c r="AJ28623" s="56">
        <v>-130</v>
      </c>
      <c r="AK28623" s="56">
        <v>407</v>
      </c>
      <c r="AL28623" s="56">
        <v>273</v>
      </c>
    </row>
    <row r="28624" spans="1:38">
      <c r="A28624" s="41" t="s">
        <v>45</v>
      </c>
      <c r="B28624" s="42">
        <v>43378.791666666664</v>
      </c>
      <c r="C28624" s="43">
        <v>43378</v>
      </c>
      <c r="D28624" s="42">
        <v>43378.625</v>
      </c>
      <c r="E28624" s="44" t="s">
        <v>239</v>
      </c>
      <c r="F28624" s="55">
        <v>35696</v>
      </c>
      <c r="G28624" s="55">
        <v>36342</v>
      </c>
      <c r="H28624" s="55">
        <v>36011</v>
      </c>
      <c r="I28624" s="55">
        <v>-123</v>
      </c>
      <c r="J28624" s="55">
        <v>35741</v>
      </c>
      <c r="K28624" s="55">
        <v>9971</v>
      </c>
      <c r="L28624" s="55">
        <v>10961</v>
      </c>
      <c r="M28624" s="55">
        <v>9594</v>
      </c>
      <c r="N28624" s="55">
        <v>0</v>
      </c>
      <c r="O28624" s="55">
        <v>1873</v>
      </c>
      <c r="P28624" s="55">
        <v>1991</v>
      </c>
      <c r="R28624" s="55">
        <v>1351</v>
      </c>
      <c r="T28624" s="55">
        <v>-606</v>
      </c>
      <c r="Y28624" s="55">
        <v>-716</v>
      </c>
      <c r="AD28624" s="55">
        <v>15</v>
      </c>
      <c r="AF28624" s="55">
        <v>95</v>
      </c>
      <c r="AJ28624" s="56">
        <v>-208</v>
      </c>
      <c r="AK28624" s="56">
        <v>483</v>
      </c>
      <c r="AL28624" s="56">
        <v>270</v>
      </c>
    </row>
    <row r="28625" spans="1:38">
      <c r="A28625" s="41" t="s">
        <v>45</v>
      </c>
      <c r="B28625" s="42">
        <v>43378.833333333336</v>
      </c>
      <c r="C28625" s="43">
        <v>43378</v>
      </c>
      <c r="D28625" s="42">
        <v>43378.666666666664</v>
      </c>
      <c r="E28625" s="44" t="s">
        <v>239</v>
      </c>
      <c r="F28625" s="55">
        <v>36319</v>
      </c>
      <c r="G28625" s="55">
        <v>36855</v>
      </c>
      <c r="H28625" s="55">
        <v>36418</v>
      </c>
      <c r="I28625" s="55">
        <v>-128</v>
      </c>
      <c r="J28625" s="55">
        <v>36146</v>
      </c>
      <c r="K28625" s="55">
        <v>9990</v>
      </c>
      <c r="L28625" s="55">
        <v>11140</v>
      </c>
      <c r="M28625" s="55">
        <v>9598</v>
      </c>
      <c r="N28625" s="55">
        <v>0</v>
      </c>
      <c r="O28625" s="55">
        <v>2330</v>
      </c>
      <c r="P28625" s="55">
        <v>1742</v>
      </c>
      <c r="R28625" s="55">
        <v>1346</v>
      </c>
      <c r="T28625" s="55">
        <v>-717</v>
      </c>
      <c r="Y28625" s="55">
        <v>-1005</v>
      </c>
      <c r="AD28625" s="55">
        <v>154</v>
      </c>
      <c r="AF28625" s="55">
        <v>134</v>
      </c>
      <c r="AJ28625" s="56">
        <v>-309</v>
      </c>
      <c r="AK28625" s="56">
        <v>589</v>
      </c>
      <c r="AL28625" s="56">
        <v>272</v>
      </c>
    </row>
    <row r="28626" spans="1:38">
      <c r="A28626" s="41" t="s">
        <v>45</v>
      </c>
      <c r="B28626" s="42">
        <v>43378.875</v>
      </c>
      <c r="C28626" s="43">
        <v>43378</v>
      </c>
      <c r="D28626" s="42">
        <v>43378.708333333336</v>
      </c>
      <c r="E28626" s="44" t="s">
        <v>239</v>
      </c>
      <c r="F28626" s="55">
        <v>36545</v>
      </c>
      <c r="G28626" s="55">
        <v>36941</v>
      </c>
      <c r="H28626" s="55">
        <v>36465</v>
      </c>
      <c r="I28626" s="55">
        <v>-112</v>
      </c>
      <c r="J28626" s="55">
        <v>36194</v>
      </c>
      <c r="K28626" s="55">
        <v>9967</v>
      </c>
      <c r="L28626" s="55">
        <v>11189</v>
      </c>
      <c r="M28626" s="55">
        <v>9591</v>
      </c>
      <c r="N28626" s="55">
        <v>0</v>
      </c>
      <c r="O28626" s="55">
        <v>2650</v>
      </c>
      <c r="P28626" s="55">
        <v>1439</v>
      </c>
      <c r="R28626" s="55">
        <v>1358</v>
      </c>
      <c r="T28626" s="55">
        <v>-753</v>
      </c>
      <c r="Y28626" s="55">
        <v>-1153</v>
      </c>
      <c r="AD28626" s="55">
        <v>238</v>
      </c>
      <c r="AF28626" s="55">
        <v>162</v>
      </c>
      <c r="AJ28626" s="56">
        <v>-364</v>
      </c>
      <c r="AK28626" s="56">
        <v>641</v>
      </c>
      <c r="AL28626" s="56">
        <v>271</v>
      </c>
    </row>
    <row r="28627" spans="1:38">
      <c r="A28627" s="41" t="s">
        <v>45</v>
      </c>
      <c r="B28627" s="42">
        <v>43378.916666666664</v>
      </c>
      <c r="C28627" s="43">
        <v>43378</v>
      </c>
      <c r="D28627" s="42">
        <v>43378.75</v>
      </c>
      <c r="E28627" s="44" t="s">
        <v>239</v>
      </c>
      <c r="F28627" s="55">
        <v>36045</v>
      </c>
      <c r="G28627" s="55">
        <v>36199</v>
      </c>
      <c r="H28627" s="55">
        <v>35939</v>
      </c>
      <c r="I28627" s="55">
        <v>39</v>
      </c>
      <c r="J28627" s="55">
        <v>35669</v>
      </c>
      <c r="K28627" s="55">
        <v>10019</v>
      </c>
      <c r="L28627" s="55">
        <v>11338</v>
      </c>
      <c r="M28627" s="55">
        <v>9590</v>
      </c>
      <c r="N28627" s="55">
        <v>0</v>
      </c>
      <c r="O28627" s="55">
        <v>2579</v>
      </c>
      <c r="P28627" s="55">
        <v>762</v>
      </c>
      <c r="R28627" s="55">
        <v>1381</v>
      </c>
      <c r="T28627" s="55">
        <v>-539</v>
      </c>
      <c r="Y28627" s="55">
        <v>-762</v>
      </c>
      <c r="AD28627" s="55">
        <v>69</v>
      </c>
      <c r="AF28627" s="55">
        <v>154</v>
      </c>
      <c r="AJ28627" s="56">
        <v>-299</v>
      </c>
      <c r="AK28627" s="56">
        <v>578</v>
      </c>
      <c r="AL28627" s="56">
        <v>270</v>
      </c>
    </row>
    <row r="28628" spans="1:38">
      <c r="A28628" s="41" t="s">
        <v>45</v>
      </c>
      <c r="B28628" s="42">
        <v>43378.958333333336</v>
      </c>
      <c r="C28628" s="43">
        <v>43378</v>
      </c>
      <c r="D28628" s="42">
        <v>43378.791666666664</v>
      </c>
      <c r="E28628" s="44" t="s">
        <v>239</v>
      </c>
      <c r="F28628" s="55">
        <v>34769</v>
      </c>
      <c r="G28628" s="55">
        <v>34840</v>
      </c>
      <c r="H28628" s="55">
        <v>34852</v>
      </c>
      <c r="I28628" s="55">
        <v>247</v>
      </c>
      <c r="J28628" s="55">
        <v>34582</v>
      </c>
      <c r="K28628" s="55">
        <v>10025</v>
      </c>
      <c r="L28628" s="55">
        <v>11165</v>
      </c>
      <c r="M28628" s="55">
        <v>9592</v>
      </c>
      <c r="N28628" s="55">
        <v>0</v>
      </c>
      <c r="O28628" s="55">
        <v>2288</v>
      </c>
      <c r="P28628" s="55">
        <v>136</v>
      </c>
      <c r="R28628" s="55">
        <v>1376</v>
      </c>
      <c r="T28628" s="55">
        <v>-265</v>
      </c>
      <c r="Y28628" s="55">
        <v>-618</v>
      </c>
      <c r="AD28628" s="55">
        <v>221</v>
      </c>
      <c r="AF28628" s="55">
        <v>132</v>
      </c>
      <c r="AJ28628" s="56">
        <v>-235</v>
      </c>
      <c r="AK28628" s="56">
        <v>512</v>
      </c>
      <c r="AL28628" s="56">
        <v>270</v>
      </c>
    </row>
    <row r="28629" spans="1:38">
      <c r="A28629" s="41" t="s">
        <v>45</v>
      </c>
      <c r="B28629" s="42">
        <v>43379</v>
      </c>
      <c r="C28629" s="43">
        <v>43378</v>
      </c>
      <c r="D28629" s="42">
        <v>43378.833333333336</v>
      </c>
      <c r="E28629" s="44" t="s">
        <v>239</v>
      </c>
      <c r="F28629" s="55">
        <v>33950</v>
      </c>
      <c r="G28629" s="55">
        <v>33607</v>
      </c>
      <c r="H28629" s="55">
        <v>33867</v>
      </c>
      <c r="I28629" s="55">
        <v>409</v>
      </c>
      <c r="J28629" s="55">
        <v>33596</v>
      </c>
      <c r="K28629" s="55">
        <v>9664</v>
      </c>
      <c r="L28629" s="55">
        <v>10979</v>
      </c>
      <c r="M28629" s="55">
        <v>9596</v>
      </c>
      <c r="N28629" s="55">
        <v>0</v>
      </c>
      <c r="O28629" s="55">
        <v>1937</v>
      </c>
      <c r="P28629" s="55">
        <v>30</v>
      </c>
      <c r="R28629" s="55">
        <v>1390</v>
      </c>
      <c r="T28629" s="55">
        <v>-18</v>
      </c>
      <c r="Y28629" s="55">
        <v>-416</v>
      </c>
      <c r="AD28629" s="55">
        <v>320</v>
      </c>
      <c r="AF28629" s="55">
        <v>78</v>
      </c>
      <c r="AJ28629" s="56">
        <v>-149</v>
      </c>
      <c r="AK28629" s="56">
        <v>427</v>
      </c>
      <c r="AL28629" s="56">
        <v>271</v>
      </c>
    </row>
    <row r="28630" spans="1:38">
      <c r="A28630" s="41" t="s">
        <v>45</v>
      </c>
      <c r="B28630" s="42">
        <v>43379.041666666664</v>
      </c>
      <c r="C28630" s="43">
        <v>43378</v>
      </c>
      <c r="D28630" s="42">
        <v>43378.875</v>
      </c>
      <c r="E28630" s="44" t="s">
        <v>239</v>
      </c>
      <c r="F28630" s="55">
        <v>32454</v>
      </c>
      <c r="G28630" s="55">
        <v>32028</v>
      </c>
      <c r="H28630" s="55">
        <v>32496</v>
      </c>
      <c r="I28630" s="55">
        <v>577</v>
      </c>
      <c r="J28630" s="55">
        <v>32227</v>
      </c>
      <c r="K28630" s="55">
        <v>9290</v>
      </c>
      <c r="L28630" s="55">
        <v>10653</v>
      </c>
      <c r="M28630" s="55">
        <v>9589</v>
      </c>
      <c r="N28630" s="55">
        <v>0</v>
      </c>
      <c r="O28630" s="55">
        <v>1404</v>
      </c>
      <c r="P28630" s="55">
        <v>0</v>
      </c>
      <c r="R28630" s="55">
        <v>1291</v>
      </c>
      <c r="T28630" s="55">
        <v>189</v>
      </c>
      <c r="Y28630" s="55">
        <v>-141</v>
      </c>
      <c r="AD28630" s="55">
        <v>287</v>
      </c>
      <c r="AF28630" s="55">
        <v>43</v>
      </c>
      <c r="AJ28630" s="56">
        <v>-109</v>
      </c>
      <c r="AK28630" s="56">
        <v>388</v>
      </c>
      <c r="AL28630" s="56">
        <v>269</v>
      </c>
    </row>
    <row r="28631" spans="1:38">
      <c r="A28631" s="41" t="s">
        <v>45</v>
      </c>
      <c r="B28631" s="42">
        <v>43379.083333333336</v>
      </c>
      <c r="C28631" s="43">
        <v>43378</v>
      </c>
      <c r="D28631" s="42">
        <v>43378.916666666664</v>
      </c>
      <c r="E28631" s="44" t="s">
        <v>239</v>
      </c>
      <c r="F28631" s="55">
        <v>30267</v>
      </c>
      <c r="G28631" s="55">
        <v>30180</v>
      </c>
      <c r="H28631" s="55">
        <v>30459</v>
      </c>
      <c r="I28631" s="55">
        <v>425</v>
      </c>
      <c r="J28631" s="55">
        <v>30222</v>
      </c>
      <c r="K28631" s="55">
        <v>8689</v>
      </c>
      <c r="L28631" s="55">
        <v>9569</v>
      </c>
      <c r="M28631" s="55">
        <v>9494</v>
      </c>
      <c r="N28631" s="55">
        <v>0</v>
      </c>
      <c r="O28631" s="55">
        <v>1255</v>
      </c>
      <c r="P28631" s="55">
        <v>-1</v>
      </c>
      <c r="R28631" s="55">
        <v>1216</v>
      </c>
      <c r="T28631" s="55">
        <v>35</v>
      </c>
      <c r="Y28631" s="55">
        <v>26</v>
      </c>
      <c r="AD28631" s="55">
        <v>48</v>
      </c>
      <c r="AF28631" s="55">
        <v>-39</v>
      </c>
      <c r="AJ28631" s="56">
        <v>-146</v>
      </c>
      <c r="AK28631" s="56">
        <v>390</v>
      </c>
      <c r="AL28631" s="56">
        <v>237</v>
      </c>
    </row>
    <row r="28632" spans="1:38">
      <c r="A28632" s="41" t="s">
        <v>45</v>
      </c>
      <c r="B28632" s="42">
        <v>43379.125</v>
      </c>
      <c r="C28632" s="43">
        <v>43378</v>
      </c>
      <c r="D28632" s="42">
        <v>43378.958333333336</v>
      </c>
      <c r="E28632" s="44" t="s">
        <v>239</v>
      </c>
      <c r="F28632" s="55">
        <v>27883</v>
      </c>
      <c r="G28632" s="55">
        <v>27959</v>
      </c>
      <c r="H28632" s="55">
        <v>27902</v>
      </c>
      <c r="I28632" s="55">
        <v>172</v>
      </c>
      <c r="J28632" s="55">
        <v>27772</v>
      </c>
      <c r="K28632" s="55">
        <v>8293</v>
      </c>
      <c r="L28632" s="55">
        <v>8276</v>
      </c>
      <c r="M28632" s="55">
        <v>9175</v>
      </c>
      <c r="N28632" s="55">
        <v>0</v>
      </c>
      <c r="O28632" s="55">
        <v>866</v>
      </c>
      <c r="P28632" s="55">
        <v>-2</v>
      </c>
      <c r="R28632" s="55">
        <v>1164</v>
      </c>
      <c r="T28632" s="55">
        <v>-195</v>
      </c>
      <c r="Y28632" s="55">
        <v>29</v>
      </c>
      <c r="AD28632" s="55">
        <v>-103</v>
      </c>
      <c r="AF28632" s="55">
        <v>-121</v>
      </c>
      <c r="AJ28632" s="56">
        <v>-229</v>
      </c>
      <c r="AK28632" s="56">
        <v>367</v>
      </c>
      <c r="AL28632" s="56">
        <v>130</v>
      </c>
    </row>
    <row r="28633" spans="1:38">
      <c r="A28633" s="41" t="s">
        <v>45</v>
      </c>
      <c r="B28633" s="42">
        <v>43379.166666666664</v>
      </c>
      <c r="C28633" s="43">
        <v>43378</v>
      </c>
      <c r="D28633" s="42">
        <v>43379</v>
      </c>
      <c r="E28633" s="44" t="s">
        <v>239</v>
      </c>
      <c r="F28633" s="55">
        <v>25693</v>
      </c>
      <c r="G28633" s="55">
        <v>25782</v>
      </c>
      <c r="H28633" s="55">
        <v>25628</v>
      </c>
      <c r="I28633" s="55">
        <v>120</v>
      </c>
      <c r="J28633" s="55">
        <v>25598</v>
      </c>
      <c r="K28633" s="55">
        <v>7808</v>
      </c>
      <c r="L28633" s="55">
        <v>7295</v>
      </c>
      <c r="M28633" s="55">
        <v>8878</v>
      </c>
      <c r="N28633" s="55">
        <v>0</v>
      </c>
      <c r="O28633" s="55">
        <v>471</v>
      </c>
      <c r="P28633" s="55">
        <v>0</v>
      </c>
      <c r="R28633" s="55">
        <v>1146</v>
      </c>
      <c r="T28633" s="55">
        <v>-191</v>
      </c>
      <c r="Y28633" s="55">
        <v>110</v>
      </c>
      <c r="AD28633" s="55">
        <v>-147</v>
      </c>
      <c r="AF28633" s="55">
        <v>-154</v>
      </c>
      <c r="AJ28633" s="56">
        <v>-274</v>
      </c>
      <c r="AK28633" s="56">
        <v>311</v>
      </c>
      <c r="AL28633" s="56">
        <v>30</v>
      </c>
    </row>
    <row r="28634" spans="1:38">
      <c r="A28634" s="41" t="s">
        <v>45</v>
      </c>
      <c r="B28634" s="42">
        <v>43379.208333333336</v>
      </c>
      <c r="C28634" s="43">
        <v>43379</v>
      </c>
      <c r="D28634" s="42">
        <v>43379.041666666664</v>
      </c>
      <c r="E28634" s="44" t="s">
        <v>239</v>
      </c>
      <c r="F28634" s="55">
        <v>23242</v>
      </c>
      <c r="G28634" s="55">
        <v>23924</v>
      </c>
      <c r="H28634" s="55">
        <v>23582</v>
      </c>
      <c r="I28634" s="55">
        <v>-28</v>
      </c>
      <c r="J28634" s="55">
        <v>23692</v>
      </c>
      <c r="K28634" s="55">
        <v>7258</v>
      </c>
      <c r="L28634" s="55">
        <v>6993</v>
      </c>
      <c r="M28634" s="55">
        <v>8778</v>
      </c>
      <c r="N28634" s="55">
        <v>0</v>
      </c>
      <c r="O28634" s="55">
        <v>-489</v>
      </c>
      <c r="P28634" s="55">
        <v>-1</v>
      </c>
      <c r="R28634" s="55">
        <v>1153</v>
      </c>
      <c r="T28634" s="55">
        <v>-330</v>
      </c>
      <c r="Y28634" s="55">
        <v>212</v>
      </c>
      <c r="AD28634" s="55">
        <v>-359</v>
      </c>
      <c r="AF28634" s="55">
        <v>-183</v>
      </c>
      <c r="AJ28634" s="56">
        <v>-314</v>
      </c>
      <c r="AK28634" s="56">
        <v>302</v>
      </c>
      <c r="AL28634" s="56">
        <v>-110</v>
      </c>
    </row>
    <row r="28635" spans="1:38">
      <c r="A28635" s="41" t="s">
        <v>45</v>
      </c>
      <c r="B28635" s="42">
        <v>43379.25</v>
      </c>
      <c r="C28635" s="43">
        <v>43379</v>
      </c>
      <c r="D28635" s="42">
        <v>43379.083333333336</v>
      </c>
      <c r="E28635" s="44" t="s">
        <v>239</v>
      </c>
      <c r="F28635" s="55">
        <v>21751</v>
      </c>
      <c r="G28635" s="55">
        <v>22400</v>
      </c>
      <c r="H28635" s="55">
        <v>21832</v>
      </c>
      <c r="I28635" s="55">
        <v>-145</v>
      </c>
      <c r="J28635" s="55">
        <v>21982</v>
      </c>
      <c r="K28635" s="55">
        <v>6321</v>
      </c>
      <c r="L28635" s="55">
        <v>6947</v>
      </c>
      <c r="M28635" s="55">
        <v>8777</v>
      </c>
      <c r="N28635" s="55">
        <v>0</v>
      </c>
      <c r="O28635" s="55">
        <v>-1229</v>
      </c>
      <c r="P28635" s="55">
        <v>0</v>
      </c>
      <c r="R28635" s="55">
        <v>1166</v>
      </c>
      <c r="T28635" s="55">
        <v>-558</v>
      </c>
      <c r="Y28635" s="55">
        <v>-7</v>
      </c>
      <c r="AD28635" s="55">
        <v>-327</v>
      </c>
      <c r="AF28635" s="55">
        <v>-224</v>
      </c>
      <c r="AJ28635" s="56">
        <v>-423</v>
      </c>
      <c r="AK28635" s="56">
        <v>413</v>
      </c>
      <c r="AL28635" s="56">
        <v>-150</v>
      </c>
    </row>
    <row r="28636" spans="1:38">
      <c r="A28636" s="41" t="s">
        <v>45</v>
      </c>
      <c r="B28636" s="42">
        <v>43379.291666666664</v>
      </c>
      <c r="C28636" s="43">
        <v>43379</v>
      </c>
      <c r="D28636" s="42">
        <v>43379.125</v>
      </c>
      <c r="E28636" s="44" t="s">
        <v>239</v>
      </c>
      <c r="F28636" s="55">
        <v>20886</v>
      </c>
      <c r="G28636" s="55">
        <v>21526</v>
      </c>
      <c r="H28636" s="55">
        <v>20955</v>
      </c>
      <c r="I28636" s="55">
        <v>-161</v>
      </c>
      <c r="J28636" s="55">
        <v>21176</v>
      </c>
      <c r="K28636" s="55">
        <v>5474</v>
      </c>
      <c r="L28636" s="55">
        <v>7018</v>
      </c>
      <c r="M28636" s="55">
        <v>8783</v>
      </c>
      <c r="N28636" s="55">
        <v>0</v>
      </c>
      <c r="O28636" s="55">
        <v>-1234</v>
      </c>
      <c r="P28636" s="55">
        <v>0</v>
      </c>
      <c r="R28636" s="55">
        <v>1135</v>
      </c>
      <c r="T28636" s="55">
        <v>-560</v>
      </c>
      <c r="Y28636" s="55">
        <v>-182</v>
      </c>
      <c r="AD28636" s="55">
        <v>-152</v>
      </c>
      <c r="AF28636" s="55">
        <v>-226</v>
      </c>
      <c r="AJ28636" s="56">
        <v>-410</v>
      </c>
      <c r="AK28636" s="56">
        <v>399</v>
      </c>
      <c r="AL28636" s="56">
        <v>-221</v>
      </c>
    </row>
    <row r="28637" spans="1:38">
      <c r="A28637" s="41" t="s">
        <v>45</v>
      </c>
      <c r="B28637" s="42">
        <v>43379.333333333336</v>
      </c>
      <c r="C28637" s="43">
        <v>43379</v>
      </c>
      <c r="D28637" s="42">
        <v>43379.166666666664</v>
      </c>
      <c r="E28637" s="44" t="s">
        <v>239</v>
      </c>
      <c r="F28637" s="55">
        <v>20215</v>
      </c>
      <c r="G28637" s="55">
        <v>20910</v>
      </c>
      <c r="H28637" s="55">
        <v>20318</v>
      </c>
      <c r="I28637" s="55">
        <v>-107</v>
      </c>
      <c r="J28637" s="55">
        <v>20641</v>
      </c>
      <c r="K28637" s="55">
        <v>4952</v>
      </c>
      <c r="L28637" s="55">
        <v>7023</v>
      </c>
      <c r="M28637" s="55">
        <v>8784</v>
      </c>
      <c r="N28637" s="55">
        <v>0</v>
      </c>
      <c r="O28637" s="55">
        <v>-1245</v>
      </c>
      <c r="P28637" s="55">
        <v>0</v>
      </c>
      <c r="R28637" s="55">
        <v>1127</v>
      </c>
      <c r="T28637" s="55">
        <v>-582</v>
      </c>
      <c r="Y28637" s="55">
        <v>-13</v>
      </c>
      <c r="AD28637" s="55">
        <v>-342</v>
      </c>
      <c r="AF28637" s="55">
        <v>-227</v>
      </c>
      <c r="AJ28637" s="56">
        <v>-485</v>
      </c>
      <c r="AK28637" s="56">
        <v>475</v>
      </c>
      <c r="AL28637" s="56">
        <v>-323</v>
      </c>
    </row>
    <row r="28638" spans="1:38">
      <c r="A28638" s="41" t="s">
        <v>45</v>
      </c>
      <c r="B28638" s="42">
        <v>43379.375</v>
      </c>
      <c r="C28638" s="43">
        <v>43379</v>
      </c>
      <c r="D28638" s="42">
        <v>43379.208333333336</v>
      </c>
      <c r="E28638" s="44" t="s">
        <v>239</v>
      </c>
      <c r="F28638" s="55">
        <v>19924</v>
      </c>
      <c r="G28638" s="55">
        <v>20673</v>
      </c>
      <c r="H28638" s="55">
        <v>20063</v>
      </c>
      <c r="I28638" s="55">
        <v>-79</v>
      </c>
      <c r="J28638" s="55">
        <v>20415</v>
      </c>
      <c r="K28638" s="55">
        <v>4760</v>
      </c>
      <c r="L28638" s="55">
        <v>6979</v>
      </c>
      <c r="M28638" s="55">
        <v>8780</v>
      </c>
      <c r="N28638" s="55">
        <v>0</v>
      </c>
      <c r="O28638" s="55">
        <v>-1255</v>
      </c>
      <c r="P28638" s="55">
        <v>0</v>
      </c>
      <c r="R28638" s="55">
        <v>1151</v>
      </c>
      <c r="T28638" s="55">
        <v>-599</v>
      </c>
      <c r="Y28638" s="55">
        <v>83</v>
      </c>
      <c r="AD28638" s="55">
        <v>-443</v>
      </c>
      <c r="AF28638" s="55">
        <v>-239</v>
      </c>
      <c r="AJ28638" s="56">
        <v>-531</v>
      </c>
      <c r="AK28638" s="56">
        <v>520</v>
      </c>
      <c r="AL28638" s="56">
        <v>-352</v>
      </c>
    </row>
    <row r="28639" spans="1:38">
      <c r="A28639" s="41" t="s">
        <v>45</v>
      </c>
      <c r="B28639" s="42">
        <v>43379.416666666664</v>
      </c>
      <c r="C28639" s="43">
        <v>43379</v>
      </c>
      <c r="D28639" s="42">
        <v>43379.25</v>
      </c>
      <c r="E28639" s="44" t="s">
        <v>239</v>
      </c>
      <c r="F28639" s="55">
        <v>20125</v>
      </c>
      <c r="G28639" s="55">
        <v>20928</v>
      </c>
      <c r="H28639" s="55">
        <v>20227</v>
      </c>
      <c r="I28639" s="55">
        <v>-138</v>
      </c>
      <c r="J28639" s="55">
        <v>20569</v>
      </c>
      <c r="K28639" s="55">
        <v>4885</v>
      </c>
      <c r="L28639" s="55">
        <v>6987</v>
      </c>
      <c r="M28639" s="55">
        <v>8790</v>
      </c>
      <c r="N28639" s="55">
        <v>0</v>
      </c>
      <c r="O28639" s="55">
        <v>-1246</v>
      </c>
      <c r="P28639" s="55">
        <v>-1</v>
      </c>
      <c r="R28639" s="55">
        <v>1154</v>
      </c>
      <c r="T28639" s="55">
        <v>-691</v>
      </c>
      <c r="Y28639" s="55">
        <v>246</v>
      </c>
      <c r="AD28639" s="55">
        <v>-677</v>
      </c>
      <c r="AF28639" s="55">
        <v>-260</v>
      </c>
      <c r="AJ28639" s="56">
        <v>-563</v>
      </c>
      <c r="AK28639" s="56">
        <v>553</v>
      </c>
      <c r="AL28639" s="56">
        <v>-342</v>
      </c>
    </row>
    <row r="28640" spans="1:38">
      <c r="A28640" s="41" t="s">
        <v>45</v>
      </c>
      <c r="B28640" s="42">
        <v>43379.458333333336</v>
      </c>
      <c r="C28640" s="43">
        <v>43379</v>
      </c>
      <c r="D28640" s="42">
        <v>43379.291666666664</v>
      </c>
      <c r="E28640" s="44" t="s">
        <v>239</v>
      </c>
      <c r="F28640" s="55">
        <v>20656</v>
      </c>
      <c r="G28640" s="55">
        <v>21575</v>
      </c>
      <c r="H28640" s="55">
        <v>20798</v>
      </c>
      <c r="I28640" s="55">
        <v>-197</v>
      </c>
      <c r="J28640" s="55">
        <v>21147</v>
      </c>
      <c r="K28640" s="55">
        <v>5166</v>
      </c>
      <c r="L28640" s="55">
        <v>7065</v>
      </c>
      <c r="M28640" s="55">
        <v>8790</v>
      </c>
      <c r="N28640" s="55">
        <v>0</v>
      </c>
      <c r="O28640" s="55">
        <v>-1047</v>
      </c>
      <c r="P28640" s="55">
        <v>8</v>
      </c>
      <c r="R28640" s="55">
        <v>1165</v>
      </c>
      <c r="T28640" s="55">
        <v>-761</v>
      </c>
      <c r="Y28640" s="55">
        <v>366</v>
      </c>
      <c r="AD28640" s="55">
        <v>-834</v>
      </c>
      <c r="AF28640" s="55">
        <v>-293</v>
      </c>
      <c r="AJ28640" s="56">
        <v>-580</v>
      </c>
      <c r="AK28640" s="56">
        <v>564</v>
      </c>
      <c r="AL28640" s="56">
        <v>-349</v>
      </c>
    </row>
    <row r="28641" spans="1:38">
      <c r="A28641" s="41" t="s">
        <v>45</v>
      </c>
      <c r="B28641" s="42">
        <v>43379.5</v>
      </c>
      <c r="C28641" s="43">
        <v>43379</v>
      </c>
      <c r="D28641" s="42">
        <v>43379.333333333336</v>
      </c>
      <c r="E28641" s="44" t="s">
        <v>239</v>
      </c>
      <c r="F28641" s="55">
        <v>21326</v>
      </c>
      <c r="G28641" s="55">
        <v>22322</v>
      </c>
      <c r="H28641" s="55">
        <v>21697</v>
      </c>
      <c r="I28641" s="55">
        <v>-38</v>
      </c>
      <c r="J28641" s="55">
        <v>21882</v>
      </c>
      <c r="K28641" s="55">
        <v>5252</v>
      </c>
      <c r="L28641" s="55">
        <v>7264</v>
      </c>
      <c r="M28641" s="55">
        <v>8801</v>
      </c>
      <c r="N28641" s="55">
        <v>0</v>
      </c>
      <c r="O28641" s="55">
        <v>-654</v>
      </c>
      <c r="P28641" s="55">
        <v>78</v>
      </c>
      <c r="R28641" s="55">
        <v>1141</v>
      </c>
      <c r="T28641" s="55">
        <v>-611</v>
      </c>
      <c r="Y28641" s="55">
        <v>351</v>
      </c>
      <c r="AD28641" s="55">
        <v>-664</v>
      </c>
      <c r="AF28641" s="55">
        <v>-298</v>
      </c>
      <c r="AJ28641" s="56">
        <v>-587</v>
      </c>
      <c r="AK28641" s="56">
        <v>573</v>
      </c>
      <c r="AL28641" s="56">
        <v>-185</v>
      </c>
    </row>
    <row r="28642" spans="1:38">
      <c r="A28642" s="41" t="s">
        <v>45</v>
      </c>
      <c r="B28642" s="42">
        <v>43379.541666666664</v>
      </c>
      <c r="C28642" s="43">
        <v>43379</v>
      </c>
      <c r="D28642" s="42">
        <v>43379.375</v>
      </c>
      <c r="E28642" s="44" t="s">
        <v>239</v>
      </c>
      <c r="F28642" s="55">
        <v>22533</v>
      </c>
      <c r="G28642" s="55">
        <v>23534</v>
      </c>
      <c r="H28642" s="55">
        <v>22957</v>
      </c>
      <c r="I28642" s="55">
        <v>-66</v>
      </c>
      <c r="J28642" s="55">
        <v>23018</v>
      </c>
      <c r="K28642" s="55">
        <v>5804</v>
      </c>
      <c r="L28642" s="55">
        <v>7232</v>
      </c>
      <c r="M28642" s="55">
        <v>8759</v>
      </c>
      <c r="N28642" s="55">
        <v>0</v>
      </c>
      <c r="O28642" s="55">
        <v>-217</v>
      </c>
      <c r="P28642" s="55">
        <v>295</v>
      </c>
      <c r="R28642" s="55">
        <v>1145</v>
      </c>
      <c r="T28642" s="55">
        <v>-566</v>
      </c>
      <c r="Y28642" s="55">
        <v>366</v>
      </c>
      <c r="AD28642" s="55">
        <v>-642</v>
      </c>
      <c r="AF28642" s="55">
        <v>-290</v>
      </c>
      <c r="AJ28642" s="56">
        <v>-511</v>
      </c>
      <c r="AK28642" s="56">
        <v>500</v>
      </c>
      <c r="AL28642" s="56">
        <v>-61</v>
      </c>
    </row>
    <row r="28643" spans="1:38">
      <c r="A28643" s="41" t="s">
        <v>45</v>
      </c>
      <c r="B28643" s="42">
        <v>43379.583333333336</v>
      </c>
      <c r="C28643" s="43">
        <v>43379</v>
      </c>
      <c r="D28643" s="42">
        <v>43379.416666666664</v>
      </c>
      <c r="E28643" s="44" t="s">
        <v>239</v>
      </c>
      <c r="F28643" s="55">
        <v>24410</v>
      </c>
      <c r="G28643" s="55">
        <v>24742</v>
      </c>
      <c r="H28643" s="55">
        <v>24145</v>
      </c>
      <c r="I28643" s="55">
        <v>-124</v>
      </c>
      <c r="J28643" s="55">
        <v>24159</v>
      </c>
      <c r="K28643" s="55">
        <v>6355</v>
      </c>
      <c r="L28643" s="55">
        <v>7061</v>
      </c>
      <c r="M28643" s="55">
        <v>8644</v>
      </c>
      <c r="N28643" s="55">
        <v>0</v>
      </c>
      <c r="O28643" s="55">
        <v>364</v>
      </c>
      <c r="P28643" s="55">
        <v>587</v>
      </c>
      <c r="R28643" s="55">
        <v>1148</v>
      </c>
      <c r="T28643" s="55">
        <v>-581</v>
      </c>
      <c r="Y28643" s="55">
        <v>199</v>
      </c>
      <c r="AD28643" s="55">
        <v>-541</v>
      </c>
      <c r="AF28643" s="55">
        <v>-239</v>
      </c>
      <c r="AJ28643" s="56">
        <v>-473</v>
      </c>
      <c r="AK28643" s="56">
        <v>457</v>
      </c>
      <c r="AL28643" s="56">
        <v>-14</v>
      </c>
    </row>
    <row r="28644" spans="1:38">
      <c r="A28644" s="41" t="s">
        <v>45</v>
      </c>
      <c r="B28644" s="42">
        <v>43379.625</v>
      </c>
      <c r="C28644" s="43">
        <v>43379</v>
      </c>
      <c r="D28644" s="42">
        <v>43379.458333333336</v>
      </c>
      <c r="E28644" s="44" t="s">
        <v>239</v>
      </c>
      <c r="F28644" s="55">
        <v>26294</v>
      </c>
      <c r="G28644" s="55">
        <v>26141</v>
      </c>
      <c r="H28644" s="55">
        <v>25499</v>
      </c>
      <c r="I28644" s="55">
        <v>-128</v>
      </c>
      <c r="J28644" s="55">
        <v>25515</v>
      </c>
      <c r="K28644" s="55">
        <v>6669</v>
      </c>
      <c r="L28644" s="55">
        <v>7525</v>
      </c>
      <c r="M28644" s="55">
        <v>8609</v>
      </c>
      <c r="N28644" s="55">
        <v>0</v>
      </c>
      <c r="O28644" s="55">
        <v>726</v>
      </c>
      <c r="P28644" s="55">
        <v>858</v>
      </c>
      <c r="R28644" s="55">
        <v>1128</v>
      </c>
      <c r="T28644" s="55">
        <v>-628</v>
      </c>
      <c r="Y28644" s="55">
        <v>-167</v>
      </c>
      <c r="AD28644" s="55">
        <v>-239</v>
      </c>
      <c r="AF28644" s="55">
        <v>-222</v>
      </c>
      <c r="AJ28644" s="56">
        <v>-514</v>
      </c>
      <c r="AK28644" s="56">
        <v>500</v>
      </c>
      <c r="AL28644" s="56">
        <v>-16</v>
      </c>
    </row>
    <row r="28645" spans="1:38">
      <c r="A28645" s="41" t="s">
        <v>45</v>
      </c>
      <c r="B28645" s="42">
        <v>43379.666666666664</v>
      </c>
      <c r="C28645" s="43">
        <v>43379</v>
      </c>
      <c r="D28645" s="42">
        <v>43379.5</v>
      </c>
      <c r="E28645" s="44" t="s">
        <v>239</v>
      </c>
      <c r="F28645" s="55">
        <v>28092</v>
      </c>
      <c r="G28645" s="55">
        <v>27769</v>
      </c>
      <c r="H28645" s="55">
        <v>27141</v>
      </c>
      <c r="I28645" s="55">
        <v>-170</v>
      </c>
      <c r="J28645" s="55">
        <v>27156</v>
      </c>
      <c r="K28645" s="55">
        <v>7224</v>
      </c>
      <c r="L28645" s="55">
        <v>8192</v>
      </c>
      <c r="M28645" s="55">
        <v>8671</v>
      </c>
      <c r="N28645" s="55">
        <v>0</v>
      </c>
      <c r="O28645" s="55">
        <v>886</v>
      </c>
      <c r="P28645" s="55">
        <v>1060</v>
      </c>
      <c r="R28645" s="55">
        <v>1123</v>
      </c>
      <c r="T28645" s="55">
        <v>-619</v>
      </c>
      <c r="Y28645" s="55">
        <v>-295</v>
      </c>
      <c r="AD28645" s="55">
        <v>-117</v>
      </c>
      <c r="AF28645" s="55">
        <v>-207</v>
      </c>
      <c r="AJ28645" s="56">
        <v>-458</v>
      </c>
      <c r="AK28645" s="56">
        <v>449</v>
      </c>
      <c r="AL28645" s="56">
        <v>-15</v>
      </c>
    </row>
    <row r="28646" spans="1:38">
      <c r="A28646" s="41" t="s">
        <v>45</v>
      </c>
      <c r="B28646" s="42">
        <v>43379.708333333336</v>
      </c>
      <c r="C28646" s="43">
        <v>43379</v>
      </c>
      <c r="D28646" s="42">
        <v>43379.541666666664</v>
      </c>
      <c r="E28646" s="44" t="s">
        <v>239</v>
      </c>
      <c r="F28646" s="55">
        <v>29886</v>
      </c>
      <c r="G28646" s="55">
        <v>29255</v>
      </c>
      <c r="H28646" s="55">
        <v>28929</v>
      </c>
      <c r="I28646" s="55">
        <v>-18</v>
      </c>
      <c r="J28646" s="55">
        <v>28946</v>
      </c>
      <c r="K28646" s="55">
        <v>7510</v>
      </c>
      <c r="L28646" s="55">
        <v>9334</v>
      </c>
      <c r="M28646" s="55">
        <v>8740</v>
      </c>
      <c r="N28646" s="55">
        <v>0</v>
      </c>
      <c r="O28646" s="55">
        <v>1013</v>
      </c>
      <c r="P28646" s="55">
        <v>1218</v>
      </c>
      <c r="R28646" s="55">
        <v>1131</v>
      </c>
      <c r="T28646" s="55">
        <v>-313</v>
      </c>
      <c r="Y28646" s="55">
        <v>-438</v>
      </c>
      <c r="AD28646" s="55">
        <v>258</v>
      </c>
      <c r="AF28646" s="55">
        <v>-133</v>
      </c>
      <c r="AJ28646" s="56">
        <v>-308</v>
      </c>
      <c r="AK28646" s="56">
        <v>295</v>
      </c>
      <c r="AL28646" s="56">
        <v>-17</v>
      </c>
    </row>
    <row r="28647" spans="1:38">
      <c r="A28647" s="41" t="s">
        <v>45</v>
      </c>
      <c r="B28647" s="42">
        <v>43379.75</v>
      </c>
      <c r="C28647" s="43">
        <v>43379</v>
      </c>
      <c r="D28647" s="42">
        <v>43379.583333333336</v>
      </c>
      <c r="E28647" s="44" t="s">
        <v>239</v>
      </c>
      <c r="F28647" s="55">
        <v>31362</v>
      </c>
      <c r="G28647" s="55">
        <v>30710</v>
      </c>
      <c r="H28647" s="55">
        <v>30348</v>
      </c>
      <c r="I28647" s="55">
        <v>77</v>
      </c>
      <c r="J28647" s="55">
        <v>30364</v>
      </c>
      <c r="K28647" s="55">
        <v>7612</v>
      </c>
      <c r="L28647" s="55">
        <v>10075</v>
      </c>
      <c r="M28647" s="55">
        <v>8753</v>
      </c>
      <c r="N28647" s="55">
        <v>0</v>
      </c>
      <c r="O28647" s="55">
        <v>1469</v>
      </c>
      <c r="P28647" s="55">
        <v>1325</v>
      </c>
      <c r="R28647" s="55">
        <v>1130</v>
      </c>
      <c r="T28647" s="55">
        <v>-356</v>
      </c>
      <c r="Y28647" s="55">
        <v>-739</v>
      </c>
      <c r="AD28647" s="55">
        <v>464</v>
      </c>
      <c r="AF28647" s="55">
        <v>-81</v>
      </c>
      <c r="AJ28647" s="56">
        <v>-439</v>
      </c>
      <c r="AK28647" s="56">
        <v>433</v>
      </c>
      <c r="AL28647" s="56">
        <v>-16</v>
      </c>
    </row>
    <row r="28648" spans="1:38">
      <c r="A28648" s="41" t="s">
        <v>45</v>
      </c>
      <c r="B28648" s="42">
        <v>43379.791666666664</v>
      </c>
      <c r="C28648" s="43">
        <v>43379</v>
      </c>
      <c r="D28648" s="42">
        <v>43379.625</v>
      </c>
      <c r="E28648" s="44" t="s">
        <v>239</v>
      </c>
      <c r="F28648" s="55">
        <v>32291</v>
      </c>
      <c r="G28648" s="55">
        <v>31627</v>
      </c>
      <c r="H28648" s="55">
        <v>31332</v>
      </c>
      <c r="I28648" s="55">
        <v>262</v>
      </c>
      <c r="J28648" s="55">
        <v>31347</v>
      </c>
      <c r="K28648" s="55">
        <v>7921</v>
      </c>
      <c r="L28648" s="55">
        <v>10317</v>
      </c>
      <c r="M28648" s="55">
        <v>8765</v>
      </c>
      <c r="N28648" s="55">
        <v>0</v>
      </c>
      <c r="O28648" s="55">
        <v>1775</v>
      </c>
      <c r="P28648" s="55">
        <v>1442</v>
      </c>
      <c r="R28648" s="55">
        <v>1127</v>
      </c>
      <c r="T28648" s="55">
        <v>-286</v>
      </c>
      <c r="Y28648" s="55">
        <v>-729</v>
      </c>
      <c r="AD28648" s="55">
        <v>464</v>
      </c>
      <c r="AF28648" s="55">
        <v>-21</v>
      </c>
      <c r="AJ28648" s="56">
        <v>-557</v>
      </c>
      <c r="AK28648" s="56">
        <v>548</v>
      </c>
      <c r="AL28648" s="56">
        <v>-15</v>
      </c>
    </row>
    <row r="28649" spans="1:38">
      <c r="A28649" s="41" t="s">
        <v>45</v>
      </c>
      <c r="B28649" s="42">
        <v>43379.833333333336</v>
      </c>
      <c r="C28649" s="43">
        <v>43379</v>
      </c>
      <c r="D28649" s="42">
        <v>43379.666666666664</v>
      </c>
      <c r="E28649" s="44" t="s">
        <v>239</v>
      </c>
      <c r="F28649" s="55">
        <v>32841</v>
      </c>
      <c r="G28649" s="55">
        <v>32206</v>
      </c>
      <c r="H28649" s="55">
        <v>31850</v>
      </c>
      <c r="I28649" s="55">
        <v>249</v>
      </c>
      <c r="J28649" s="55">
        <v>31865</v>
      </c>
      <c r="K28649" s="55">
        <v>8242</v>
      </c>
      <c r="L28649" s="55">
        <v>10332</v>
      </c>
      <c r="M28649" s="55">
        <v>8756</v>
      </c>
      <c r="N28649" s="55">
        <v>0</v>
      </c>
      <c r="O28649" s="55">
        <v>1936</v>
      </c>
      <c r="P28649" s="55">
        <v>1468</v>
      </c>
      <c r="R28649" s="55">
        <v>1131</v>
      </c>
      <c r="T28649" s="55">
        <v>-351</v>
      </c>
      <c r="Y28649" s="55">
        <v>-739</v>
      </c>
      <c r="AD28649" s="55">
        <v>390</v>
      </c>
      <c r="AF28649" s="55">
        <v>-2</v>
      </c>
      <c r="AJ28649" s="56">
        <v>-605</v>
      </c>
      <c r="AK28649" s="56">
        <v>600</v>
      </c>
      <c r="AL28649" s="56">
        <v>-15</v>
      </c>
    </row>
    <row r="28650" spans="1:38">
      <c r="A28650" s="41" t="s">
        <v>45</v>
      </c>
      <c r="B28650" s="42">
        <v>43379.875</v>
      </c>
      <c r="C28650" s="43">
        <v>43379</v>
      </c>
      <c r="D28650" s="42">
        <v>43379.708333333336</v>
      </c>
      <c r="E28650" s="44" t="s">
        <v>239</v>
      </c>
      <c r="F28650" s="55">
        <v>33209</v>
      </c>
      <c r="G28650" s="55">
        <v>32502</v>
      </c>
      <c r="H28650" s="55">
        <v>32094</v>
      </c>
      <c r="I28650" s="55">
        <v>193</v>
      </c>
      <c r="J28650" s="55">
        <v>32106</v>
      </c>
      <c r="K28650" s="55">
        <v>8585</v>
      </c>
      <c r="L28650" s="55">
        <v>10253</v>
      </c>
      <c r="M28650" s="55">
        <v>8752</v>
      </c>
      <c r="N28650" s="55">
        <v>-1</v>
      </c>
      <c r="O28650" s="55">
        <v>2239</v>
      </c>
      <c r="P28650" s="55">
        <v>1152</v>
      </c>
      <c r="R28650" s="55">
        <v>1126</v>
      </c>
      <c r="T28650" s="55">
        <v>-398</v>
      </c>
      <c r="Y28650" s="55">
        <v>-750</v>
      </c>
      <c r="AD28650" s="55">
        <v>334</v>
      </c>
      <c r="AF28650" s="55">
        <v>18</v>
      </c>
      <c r="AJ28650" s="56">
        <v>-601</v>
      </c>
      <c r="AK28650" s="56">
        <v>591</v>
      </c>
      <c r="AL28650" s="56">
        <v>-12</v>
      </c>
    </row>
    <row r="28651" spans="1:38">
      <c r="A28651" s="41" t="s">
        <v>45</v>
      </c>
      <c r="B28651" s="42">
        <v>43379.916666666664</v>
      </c>
      <c r="C28651" s="43">
        <v>43379</v>
      </c>
      <c r="D28651" s="42">
        <v>43379.75</v>
      </c>
      <c r="E28651" s="44" t="s">
        <v>239</v>
      </c>
      <c r="F28651" s="55">
        <v>32994</v>
      </c>
      <c r="G28651" s="55">
        <v>32063</v>
      </c>
      <c r="H28651" s="55">
        <v>31754</v>
      </c>
      <c r="I28651" s="55">
        <v>199</v>
      </c>
      <c r="J28651" s="55">
        <v>31765</v>
      </c>
      <c r="K28651" s="55">
        <v>8657</v>
      </c>
      <c r="L28651" s="55">
        <v>10096</v>
      </c>
      <c r="M28651" s="55">
        <v>8754</v>
      </c>
      <c r="N28651" s="55">
        <v>0</v>
      </c>
      <c r="O28651" s="55">
        <v>2456</v>
      </c>
      <c r="P28651" s="55">
        <v>669</v>
      </c>
      <c r="R28651" s="55">
        <v>1133</v>
      </c>
      <c r="T28651" s="55">
        <v>-305</v>
      </c>
      <c r="Y28651" s="55">
        <v>-711</v>
      </c>
      <c r="AD28651" s="55">
        <v>379</v>
      </c>
      <c r="AF28651" s="55">
        <v>27</v>
      </c>
      <c r="AJ28651" s="56">
        <v>-508</v>
      </c>
      <c r="AK28651" s="56">
        <v>504</v>
      </c>
      <c r="AL28651" s="56">
        <v>-11</v>
      </c>
    </row>
    <row r="28652" spans="1:38">
      <c r="A28652" s="41" t="s">
        <v>45</v>
      </c>
      <c r="B28652" s="42">
        <v>43379.958333333336</v>
      </c>
      <c r="C28652" s="43">
        <v>43379</v>
      </c>
      <c r="D28652" s="42">
        <v>43379.791666666664</v>
      </c>
      <c r="E28652" s="44" t="s">
        <v>239</v>
      </c>
      <c r="F28652" s="55">
        <v>32203</v>
      </c>
      <c r="G28652" s="55">
        <v>31185</v>
      </c>
      <c r="H28652" s="55">
        <v>31023</v>
      </c>
      <c r="I28652" s="55">
        <v>307</v>
      </c>
      <c r="J28652" s="55">
        <v>31034</v>
      </c>
      <c r="K28652" s="55">
        <v>8402</v>
      </c>
      <c r="L28652" s="55">
        <v>10219</v>
      </c>
      <c r="M28652" s="55">
        <v>8761</v>
      </c>
      <c r="N28652" s="55">
        <v>0</v>
      </c>
      <c r="O28652" s="55">
        <v>2397</v>
      </c>
      <c r="P28652" s="55">
        <v>120</v>
      </c>
      <c r="R28652" s="55">
        <v>1135</v>
      </c>
      <c r="T28652" s="55">
        <v>-161</v>
      </c>
      <c r="Y28652" s="55">
        <v>-530</v>
      </c>
      <c r="AD28652" s="55">
        <v>368</v>
      </c>
      <c r="AF28652" s="55">
        <v>1</v>
      </c>
      <c r="AJ28652" s="56">
        <v>-469</v>
      </c>
      <c r="AK28652" s="56">
        <v>468</v>
      </c>
      <c r="AL28652" s="56">
        <v>-11</v>
      </c>
    </row>
    <row r="28653" spans="1:38">
      <c r="A28653" s="41" t="s">
        <v>45</v>
      </c>
      <c r="B28653" s="42">
        <v>43380</v>
      </c>
      <c r="C28653" s="43">
        <v>43379</v>
      </c>
      <c r="D28653" s="42">
        <v>43379.833333333336</v>
      </c>
      <c r="E28653" s="44" t="s">
        <v>239</v>
      </c>
      <c r="F28653" s="55">
        <v>31441</v>
      </c>
      <c r="G28653" s="55">
        <v>30649</v>
      </c>
      <c r="H28653" s="55">
        <v>30346</v>
      </c>
      <c r="I28653" s="55">
        <v>150</v>
      </c>
      <c r="J28653" s="55">
        <v>30358</v>
      </c>
      <c r="K28653" s="55">
        <v>8157</v>
      </c>
      <c r="L28653" s="55">
        <v>10108</v>
      </c>
      <c r="M28653" s="55">
        <v>8755</v>
      </c>
      <c r="N28653" s="55">
        <v>-1</v>
      </c>
      <c r="O28653" s="55">
        <v>2174</v>
      </c>
      <c r="P28653" s="55">
        <v>30</v>
      </c>
      <c r="R28653" s="55">
        <v>1135</v>
      </c>
      <c r="T28653" s="55">
        <v>-296</v>
      </c>
      <c r="Y28653" s="55">
        <v>-504</v>
      </c>
      <c r="AD28653" s="55">
        <v>274</v>
      </c>
      <c r="AF28653" s="55">
        <v>-66</v>
      </c>
      <c r="AJ28653" s="56">
        <v>-453</v>
      </c>
      <c r="AK28653" s="56">
        <v>446</v>
      </c>
      <c r="AL28653" s="56">
        <v>-12</v>
      </c>
    </row>
    <row r="28654" spans="1:38">
      <c r="A28654" s="41" t="s">
        <v>45</v>
      </c>
      <c r="B28654" s="42">
        <v>43380.041666666664</v>
      </c>
      <c r="C28654" s="43">
        <v>43379</v>
      </c>
      <c r="D28654" s="42">
        <v>43379.875</v>
      </c>
      <c r="E28654" s="44" t="s">
        <v>239</v>
      </c>
      <c r="F28654" s="55">
        <v>29991</v>
      </c>
      <c r="G28654" s="55">
        <v>29423</v>
      </c>
      <c r="H28654" s="55">
        <v>29193</v>
      </c>
      <c r="I28654" s="55">
        <v>192</v>
      </c>
      <c r="J28654" s="55">
        <v>29204</v>
      </c>
      <c r="K28654" s="55">
        <v>7806</v>
      </c>
      <c r="L28654" s="55">
        <v>9985</v>
      </c>
      <c r="M28654" s="55">
        <v>8764</v>
      </c>
      <c r="N28654" s="55">
        <v>0</v>
      </c>
      <c r="O28654" s="55">
        <v>1486</v>
      </c>
      <c r="P28654" s="55">
        <v>0</v>
      </c>
      <c r="R28654" s="55">
        <v>1163</v>
      </c>
      <c r="T28654" s="55">
        <v>-224</v>
      </c>
      <c r="Y28654" s="55">
        <v>-469</v>
      </c>
      <c r="AD28654" s="55">
        <v>346</v>
      </c>
      <c r="AF28654" s="55">
        <v>-101</v>
      </c>
      <c r="AJ28654" s="56">
        <v>-422</v>
      </c>
      <c r="AK28654" s="56">
        <v>416</v>
      </c>
      <c r="AL28654" s="56">
        <v>-11</v>
      </c>
    </row>
    <row r="28655" spans="1:38">
      <c r="A28655" s="41" t="s">
        <v>45</v>
      </c>
      <c r="B28655" s="42">
        <v>43380.083333333336</v>
      </c>
      <c r="C28655" s="43">
        <v>43379</v>
      </c>
      <c r="D28655" s="42">
        <v>43379.916666666664</v>
      </c>
      <c r="E28655" s="44" t="s">
        <v>239</v>
      </c>
      <c r="F28655" s="55">
        <v>28167</v>
      </c>
      <c r="G28655" s="55">
        <v>27745</v>
      </c>
      <c r="H28655" s="55">
        <v>27184</v>
      </c>
      <c r="I28655" s="55">
        <v>-193</v>
      </c>
      <c r="J28655" s="55">
        <v>27196</v>
      </c>
      <c r="K28655" s="55">
        <v>7739</v>
      </c>
      <c r="L28655" s="55">
        <v>8890</v>
      </c>
      <c r="M28655" s="55">
        <v>8734</v>
      </c>
      <c r="N28655" s="55">
        <v>0</v>
      </c>
      <c r="O28655" s="55">
        <v>666</v>
      </c>
      <c r="P28655" s="55">
        <v>0</v>
      </c>
      <c r="R28655" s="55">
        <v>1167</v>
      </c>
      <c r="T28655" s="55">
        <v>-558</v>
      </c>
      <c r="Y28655" s="55">
        <v>-518</v>
      </c>
      <c r="AD28655" s="55">
        <v>149</v>
      </c>
      <c r="AF28655" s="55">
        <v>-189</v>
      </c>
      <c r="AJ28655" s="56">
        <v>-368</v>
      </c>
      <c r="AK28655" s="56">
        <v>365</v>
      </c>
      <c r="AL28655" s="56">
        <v>-12</v>
      </c>
    </row>
    <row r="28656" spans="1:38">
      <c r="A28656" s="41" t="s">
        <v>45</v>
      </c>
      <c r="B28656" s="42">
        <v>43380.125</v>
      </c>
      <c r="C28656" s="43">
        <v>43379</v>
      </c>
      <c r="D28656" s="42">
        <v>43379.958333333336</v>
      </c>
      <c r="E28656" s="44" t="s">
        <v>239</v>
      </c>
      <c r="F28656" s="55">
        <v>26136</v>
      </c>
      <c r="G28656" s="55">
        <v>25808</v>
      </c>
      <c r="H28656" s="55">
        <v>25288</v>
      </c>
      <c r="I28656" s="55">
        <v>-120</v>
      </c>
      <c r="J28656" s="55">
        <v>25300</v>
      </c>
      <c r="K28656" s="55">
        <v>7479</v>
      </c>
      <c r="L28656" s="55">
        <v>7595</v>
      </c>
      <c r="M28656" s="55">
        <v>8714</v>
      </c>
      <c r="N28656" s="55">
        <v>0</v>
      </c>
      <c r="O28656" s="55">
        <v>347</v>
      </c>
      <c r="P28656" s="55">
        <v>0</v>
      </c>
      <c r="R28656" s="55">
        <v>1165</v>
      </c>
      <c r="T28656" s="55">
        <v>-521</v>
      </c>
      <c r="Y28656" s="55">
        <v>-524</v>
      </c>
      <c r="AD28656" s="55">
        <v>189</v>
      </c>
      <c r="AF28656" s="55">
        <v>-186</v>
      </c>
      <c r="AJ28656" s="56">
        <v>-400</v>
      </c>
      <c r="AK28656" s="56">
        <v>401</v>
      </c>
      <c r="AL28656" s="56">
        <v>-12</v>
      </c>
    </row>
    <row r="28657" spans="1:38">
      <c r="A28657" s="41" t="s">
        <v>45</v>
      </c>
      <c r="B28657" s="42">
        <v>43380.166666666664</v>
      </c>
      <c r="C28657" s="43">
        <v>43379</v>
      </c>
      <c r="D28657" s="42">
        <v>43380</v>
      </c>
      <c r="E28657" s="44" t="s">
        <v>239</v>
      </c>
      <c r="F28657" s="55">
        <v>24162</v>
      </c>
      <c r="G28657" s="55">
        <v>23889</v>
      </c>
      <c r="H28657" s="55">
        <v>23202</v>
      </c>
      <c r="I28657" s="55">
        <v>-182</v>
      </c>
      <c r="J28657" s="55">
        <v>23212</v>
      </c>
      <c r="K28657" s="55">
        <v>6884</v>
      </c>
      <c r="L28657" s="55">
        <v>7099</v>
      </c>
      <c r="M28657" s="55">
        <v>8557</v>
      </c>
      <c r="N28657" s="55">
        <v>0</v>
      </c>
      <c r="O28657" s="55">
        <v>-487</v>
      </c>
      <c r="P28657" s="55">
        <v>-1</v>
      </c>
      <c r="R28657" s="55">
        <v>1160</v>
      </c>
      <c r="T28657" s="55">
        <v>-679</v>
      </c>
      <c r="Y28657" s="55">
        <v>-414</v>
      </c>
      <c r="AD28657" s="55">
        <v>-74</v>
      </c>
      <c r="AF28657" s="55">
        <v>-191</v>
      </c>
      <c r="AJ28657" s="56">
        <v>-505</v>
      </c>
      <c r="AK28657" s="56">
        <v>497</v>
      </c>
      <c r="AL28657" s="56">
        <v>-10</v>
      </c>
    </row>
    <row r="28658" spans="1:38">
      <c r="A28658" s="41" t="s">
        <v>45</v>
      </c>
      <c r="B28658" s="42">
        <v>43380.208333333336</v>
      </c>
      <c r="C28658" s="43">
        <v>43380</v>
      </c>
      <c r="D28658" s="42">
        <v>43380.041666666664</v>
      </c>
      <c r="E28658" s="44" t="s">
        <v>239</v>
      </c>
      <c r="F28658" s="55">
        <v>22352</v>
      </c>
      <c r="G28658" s="55">
        <v>22230</v>
      </c>
      <c r="H28658" s="55">
        <v>21778</v>
      </c>
      <c r="I28658" s="55">
        <v>23</v>
      </c>
      <c r="J28658" s="55">
        <v>21850</v>
      </c>
      <c r="K28658" s="55">
        <v>6318</v>
      </c>
      <c r="L28658" s="55">
        <v>6963</v>
      </c>
      <c r="M28658" s="55">
        <v>8570</v>
      </c>
      <c r="N28658" s="55">
        <v>-2</v>
      </c>
      <c r="O28658" s="55">
        <v>-1156</v>
      </c>
      <c r="P28658" s="55">
        <v>-1</v>
      </c>
      <c r="R28658" s="55">
        <v>1158</v>
      </c>
      <c r="T28658" s="55">
        <v>-503</v>
      </c>
      <c r="Y28658" s="55">
        <v>141</v>
      </c>
      <c r="AD28658" s="55">
        <v>-420</v>
      </c>
      <c r="AF28658" s="55">
        <v>-224</v>
      </c>
      <c r="AJ28658" s="56">
        <v>-475</v>
      </c>
      <c r="AK28658" s="56">
        <v>526</v>
      </c>
      <c r="AL28658" s="56">
        <v>-72</v>
      </c>
    </row>
    <row r="28659" spans="1:38">
      <c r="A28659" s="41" t="s">
        <v>45</v>
      </c>
      <c r="B28659" s="42">
        <v>43380.25</v>
      </c>
      <c r="C28659" s="43">
        <v>43380</v>
      </c>
      <c r="D28659" s="42">
        <v>43380.083333333336</v>
      </c>
      <c r="E28659" s="44" t="s">
        <v>239</v>
      </c>
      <c r="F28659" s="55">
        <v>21022</v>
      </c>
      <c r="G28659" s="55">
        <v>20914</v>
      </c>
      <c r="H28659" s="55">
        <v>20647</v>
      </c>
      <c r="I28659" s="55">
        <v>140</v>
      </c>
      <c r="J28659" s="55">
        <v>20904</v>
      </c>
      <c r="K28659" s="55">
        <v>5503</v>
      </c>
      <c r="L28659" s="55">
        <v>6914</v>
      </c>
      <c r="M28659" s="55">
        <v>8605</v>
      </c>
      <c r="N28659" s="55">
        <v>-2</v>
      </c>
      <c r="O28659" s="55">
        <v>-1272</v>
      </c>
      <c r="P28659" s="55">
        <v>0</v>
      </c>
      <c r="R28659" s="55">
        <v>1156</v>
      </c>
      <c r="T28659" s="55">
        <v>-314</v>
      </c>
      <c r="Y28659" s="55">
        <v>165</v>
      </c>
      <c r="AD28659" s="55">
        <v>-271</v>
      </c>
      <c r="AF28659" s="55">
        <v>-208</v>
      </c>
      <c r="AJ28659" s="56">
        <v>-407</v>
      </c>
      <c r="AK28659" s="56">
        <v>454</v>
      </c>
      <c r="AL28659" s="56">
        <v>-257</v>
      </c>
    </row>
    <row r="28660" spans="1:38">
      <c r="A28660" s="41" t="s">
        <v>45</v>
      </c>
      <c r="B28660" s="42">
        <v>43380.291666666664</v>
      </c>
      <c r="C28660" s="43">
        <v>43380</v>
      </c>
      <c r="D28660" s="42">
        <v>43380.125</v>
      </c>
      <c r="E28660" s="44" t="s">
        <v>239</v>
      </c>
      <c r="F28660" s="55">
        <v>20204</v>
      </c>
      <c r="G28660" s="55">
        <v>20109</v>
      </c>
      <c r="H28660" s="55">
        <v>19842</v>
      </c>
      <c r="I28660" s="55">
        <v>170</v>
      </c>
      <c r="J28660" s="55">
        <v>20245</v>
      </c>
      <c r="K28660" s="55">
        <v>4744</v>
      </c>
      <c r="L28660" s="55">
        <v>6971</v>
      </c>
      <c r="M28660" s="55">
        <v>8648</v>
      </c>
      <c r="N28660" s="55">
        <v>-2</v>
      </c>
      <c r="O28660" s="55">
        <v>-1245</v>
      </c>
      <c r="P28660" s="55">
        <v>0</v>
      </c>
      <c r="R28660" s="55">
        <v>1129</v>
      </c>
      <c r="T28660" s="55">
        <v>-295</v>
      </c>
      <c r="Y28660" s="55">
        <v>279</v>
      </c>
      <c r="AD28660" s="55">
        <v>-345</v>
      </c>
      <c r="AF28660" s="55">
        <v>-229</v>
      </c>
      <c r="AJ28660" s="56">
        <v>-437</v>
      </c>
      <c r="AK28660" s="56">
        <v>465</v>
      </c>
      <c r="AL28660" s="56">
        <v>-403</v>
      </c>
    </row>
    <row r="28661" spans="1:38">
      <c r="A28661" s="41" t="s">
        <v>45</v>
      </c>
      <c r="B28661" s="42">
        <v>43380.333333333336</v>
      </c>
      <c r="C28661" s="43">
        <v>43380</v>
      </c>
      <c r="D28661" s="42">
        <v>43380.166666666664</v>
      </c>
      <c r="E28661" s="44" t="s">
        <v>239</v>
      </c>
      <c r="F28661" s="55">
        <v>19610</v>
      </c>
      <c r="G28661" s="55">
        <v>19546</v>
      </c>
      <c r="H28661" s="55">
        <v>19237</v>
      </c>
      <c r="I28661" s="55">
        <v>241</v>
      </c>
      <c r="J28661" s="55">
        <v>19729</v>
      </c>
      <c r="K28661" s="55">
        <v>4208</v>
      </c>
      <c r="L28661" s="55">
        <v>6965</v>
      </c>
      <c r="M28661" s="55">
        <v>8672</v>
      </c>
      <c r="N28661" s="55">
        <v>-1</v>
      </c>
      <c r="O28661" s="55">
        <v>-1250</v>
      </c>
      <c r="P28661" s="55">
        <v>-1</v>
      </c>
      <c r="R28661" s="55">
        <v>1136</v>
      </c>
      <c r="T28661" s="55">
        <v>-350</v>
      </c>
      <c r="Y28661" s="55">
        <v>347</v>
      </c>
      <c r="AD28661" s="55">
        <v>-469</v>
      </c>
      <c r="AF28661" s="55">
        <v>-228</v>
      </c>
      <c r="AJ28661" s="56">
        <v>-550</v>
      </c>
      <c r="AK28661" s="56">
        <v>591</v>
      </c>
      <c r="AL28661" s="56">
        <v>-492</v>
      </c>
    </row>
    <row r="28662" spans="1:38">
      <c r="A28662" s="41" t="s">
        <v>45</v>
      </c>
      <c r="B28662" s="42">
        <v>43380.375</v>
      </c>
      <c r="C28662" s="43">
        <v>43380</v>
      </c>
      <c r="D28662" s="42">
        <v>43380.208333333336</v>
      </c>
      <c r="E28662" s="44" t="s">
        <v>239</v>
      </c>
      <c r="F28662" s="55">
        <v>19350</v>
      </c>
      <c r="G28662" s="55">
        <v>19286</v>
      </c>
      <c r="H28662" s="55">
        <v>18843</v>
      </c>
      <c r="I28662" s="55">
        <v>199</v>
      </c>
      <c r="J28662" s="55">
        <v>19354</v>
      </c>
      <c r="K28662" s="55">
        <v>3889</v>
      </c>
      <c r="L28662" s="55">
        <v>6879</v>
      </c>
      <c r="M28662" s="55">
        <v>8687</v>
      </c>
      <c r="N28662" s="55">
        <v>0</v>
      </c>
      <c r="O28662" s="55">
        <v>-1242</v>
      </c>
      <c r="P28662" s="55">
        <v>0</v>
      </c>
      <c r="R28662" s="55">
        <v>1141</v>
      </c>
      <c r="T28662" s="55">
        <v>-510</v>
      </c>
      <c r="Y28662" s="55">
        <v>317</v>
      </c>
      <c r="AD28662" s="55">
        <v>-585</v>
      </c>
      <c r="AF28662" s="55">
        <v>-242</v>
      </c>
      <c r="AJ28662" s="56">
        <v>-642</v>
      </c>
      <c r="AK28662" s="56">
        <v>709</v>
      </c>
      <c r="AL28662" s="56">
        <v>-511</v>
      </c>
    </row>
    <row r="28663" spans="1:38">
      <c r="A28663" s="41" t="s">
        <v>45</v>
      </c>
      <c r="B28663" s="42">
        <v>43380.416666666664</v>
      </c>
      <c r="C28663" s="43">
        <v>43380</v>
      </c>
      <c r="D28663" s="42">
        <v>43380.25</v>
      </c>
      <c r="E28663" s="44" t="s">
        <v>239</v>
      </c>
      <c r="F28663" s="55">
        <v>19384</v>
      </c>
      <c r="G28663" s="55">
        <v>19326</v>
      </c>
      <c r="H28663" s="55">
        <v>18905</v>
      </c>
      <c r="I28663" s="55">
        <v>184</v>
      </c>
      <c r="J28663" s="55">
        <v>19408</v>
      </c>
      <c r="K28663" s="55">
        <v>3868</v>
      </c>
      <c r="L28663" s="55">
        <v>6923</v>
      </c>
      <c r="M28663" s="55">
        <v>8705</v>
      </c>
      <c r="N28663" s="55">
        <v>0</v>
      </c>
      <c r="O28663" s="55">
        <v>-1240</v>
      </c>
      <c r="P28663" s="55">
        <v>-1</v>
      </c>
      <c r="R28663" s="55">
        <v>1153</v>
      </c>
      <c r="T28663" s="55">
        <v>-502</v>
      </c>
      <c r="Y28663" s="55">
        <v>505</v>
      </c>
      <c r="AD28663" s="55">
        <v>-761</v>
      </c>
      <c r="AF28663" s="55">
        <v>-246</v>
      </c>
      <c r="AJ28663" s="56">
        <v>-605</v>
      </c>
      <c r="AK28663" s="56">
        <v>686</v>
      </c>
      <c r="AL28663" s="56">
        <v>-503</v>
      </c>
    </row>
    <row r="28664" spans="1:38">
      <c r="A28664" s="41" t="s">
        <v>45</v>
      </c>
      <c r="B28664" s="42">
        <v>43380.458333333336</v>
      </c>
      <c r="C28664" s="43">
        <v>43380</v>
      </c>
      <c r="D28664" s="42">
        <v>43380.291666666664</v>
      </c>
      <c r="E28664" s="44" t="s">
        <v>239</v>
      </c>
      <c r="F28664" s="55">
        <v>19855</v>
      </c>
      <c r="G28664" s="55">
        <v>19846</v>
      </c>
      <c r="H28664" s="55">
        <v>19329</v>
      </c>
      <c r="I28664" s="55">
        <v>75</v>
      </c>
      <c r="J28664" s="55">
        <v>19813</v>
      </c>
      <c r="K28664" s="55">
        <v>4210</v>
      </c>
      <c r="L28664" s="55">
        <v>6959</v>
      </c>
      <c r="M28664" s="55">
        <v>8722</v>
      </c>
      <c r="N28664" s="55">
        <v>0</v>
      </c>
      <c r="O28664" s="55">
        <v>-1235</v>
      </c>
      <c r="P28664" s="55">
        <v>6</v>
      </c>
      <c r="R28664" s="55">
        <v>1151</v>
      </c>
      <c r="T28664" s="55">
        <v>-616</v>
      </c>
      <c r="Y28664" s="55">
        <v>515</v>
      </c>
      <c r="AD28664" s="55">
        <v>-842</v>
      </c>
      <c r="AF28664" s="55">
        <v>-289</v>
      </c>
      <c r="AJ28664" s="56">
        <v>-592</v>
      </c>
      <c r="AK28664" s="56">
        <v>691</v>
      </c>
      <c r="AL28664" s="56">
        <v>-484</v>
      </c>
    </row>
    <row r="28665" spans="1:38">
      <c r="A28665" s="41" t="s">
        <v>45</v>
      </c>
      <c r="B28665" s="42">
        <v>43380.5</v>
      </c>
      <c r="C28665" s="43">
        <v>43380</v>
      </c>
      <c r="D28665" s="42">
        <v>43380.333333333336</v>
      </c>
      <c r="E28665" s="44" t="s">
        <v>239</v>
      </c>
      <c r="F28665" s="55">
        <v>20661</v>
      </c>
      <c r="G28665" s="55">
        <v>20599</v>
      </c>
      <c r="H28665" s="55">
        <v>20227</v>
      </c>
      <c r="I28665" s="55">
        <v>274</v>
      </c>
      <c r="J28665" s="55">
        <v>20452</v>
      </c>
      <c r="K28665" s="55">
        <v>4665</v>
      </c>
      <c r="L28665" s="55">
        <v>7012</v>
      </c>
      <c r="M28665" s="55">
        <v>8735</v>
      </c>
      <c r="N28665" s="55">
        <v>0</v>
      </c>
      <c r="O28665" s="55">
        <v>-1187</v>
      </c>
      <c r="P28665" s="55">
        <v>96</v>
      </c>
      <c r="R28665" s="55">
        <v>1131</v>
      </c>
      <c r="T28665" s="55">
        <v>-421</v>
      </c>
      <c r="Y28665" s="55">
        <v>638</v>
      </c>
      <c r="AD28665" s="55">
        <v>-770</v>
      </c>
      <c r="AF28665" s="55">
        <v>-289</v>
      </c>
      <c r="AJ28665" s="56">
        <v>-646</v>
      </c>
      <c r="AK28665" s="56">
        <v>695</v>
      </c>
      <c r="AL28665" s="56">
        <v>-225</v>
      </c>
    </row>
    <row r="28666" spans="1:38">
      <c r="A28666" s="41" t="s">
        <v>45</v>
      </c>
      <c r="B28666" s="42">
        <v>43380.541666666664</v>
      </c>
      <c r="C28666" s="43">
        <v>43380</v>
      </c>
      <c r="D28666" s="42">
        <v>43380.375</v>
      </c>
      <c r="E28666" s="44" t="s">
        <v>239</v>
      </c>
      <c r="F28666" s="55">
        <v>22259</v>
      </c>
      <c r="G28666" s="55">
        <v>22121</v>
      </c>
      <c r="H28666" s="55">
        <v>21756</v>
      </c>
      <c r="I28666" s="55">
        <v>259</v>
      </c>
      <c r="J28666" s="55">
        <v>21960</v>
      </c>
      <c r="K28666" s="55">
        <v>5245</v>
      </c>
      <c r="L28666" s="55">
        <v>7231</v>
      </c>
      <c r="M28666" s="55">
        <v>8747</v>
      </c>
      <c r="N28666" s="55">
        <v>0</v>
      </c>
      <c r="O28666" s="55">
        <v>-831</v>
      </c>
      <c r="P28666" s="55">
        <v>427</v>
      </c>
      <c r="R28666" s="55">
        <v>1141</v>
      </c>
      <c r="T28666" s="55">
        <v>-443</v>
      </c>
      <c r="Y28666" s="55">
        <v>683</v>
      </c>
      <c r="AD28666" s="55">
        <v>-825</v>
      </c>
      <c r="AF28666" s="55">
        <v>-301</v>
      </c>
      <c r="AJ28666" s="56">
        <v>-624</v>
      </c>
      <c r="AK28666" s="56">
        <v>702</v>
      </c>
      <c r="AL28666" s="56">
        <v>-204</v>
      </c>
    </row>
    <row r="28667" spans="1:38">
      <c r="A28667" s="41" t="s">
        <v>45</v>
      </c>
      <c r="B28667" s="42">
        <v>43380.583333333336</v>
      </c>
      <c r="C28667" s="43">
        <v>43380</v>
      </c>
      <c r="D28667" s="42">
        <v>43380.416666666664</v>
      </c>
      <c r="E28667" s="44" t="s">
        <v>239</v>
      </c>
      <c r="F28667" s="55">
        <v>24281</v>
      </c>
      <c r="G28667" s="55">
        <v>23811</v>
      </c>
      <c r="H28667" s="55">
        <v>23429</v>
      </c>
      <c r="I28667" s="55">
        <v>186</v>
      </c>
      <c r="J28667" s="55">
        <v>23499</v>
      </c>
      <c r="K28667" s="55">
        <v>5934</v>
      </c>
      <c r="L28667" s="55">
        <v>7203</v>
      </c>
      <c r="M28667" s="55">
        <v>8758</v>
      </c>
      <c r="N28667" s="55">
        <v>0</v>
      </c>
      <c r="O28667" s="55">
        <v>-499</v>
      </c>
      <c r="P28667" s="55">
        <v>976</v>
      </c>
      <c r="R28667" s="55">
        <v>1127</v>
      </c>
      <c r="T28667" s="55">
        <v>-434</v>
      </c>
      <c r="Y28667" s="55">
        <v>743</v>
      </c>
      <c r="AD28667" s="55">
        <v>-898</v>
      </c>
      <c r="AF28667" s="55">
        <v>-279</v>
      </c>
      <c r="AJ28667" s="56">
        <v>-568</v>
      </c>
      <c r="AK28667" s="56">
        <v>620</v>
      </c>
      <c r="AL28667" s="56">
        <v>-70</v>
      </c>
    </row>
    <row r="28668" spans="1:38">
      <c r="A28668" s="41" t="s">
        <v>45</v>
      </c>
      <c r="B28668" s="42">
        <v>43380.625</v>
      </c>
      <c r="C28668" s="43">
        <v>43380</v>
      </c>
      <c r="D28668" s="42">
        <v>43380.458333333336</v>
      </c>
      <c r="E28668" s="44" t="s">
        <v>239</v>
      </c>
      <c r="F28668" s="55">
        <v>25971</v>
      </c>
      <c r="G28668" s="55">
        <v>25345</v>
      </c>
      <c r="H28668" s="55">
        <v>25013</v>
      </c>
      <c r="I28668" s="55">
        <v>157</v>
      </c>
      <c r="J28668" s="55">
        <v>25021</v>
      </c>
      <c r="K28668" s="55">
        <v>6309</v>
      </c>
      <c r="L28668" s="55">
        <v>7374</v>
      </c>
      <c r="M28668" s="55">
        <v>8760</v>
      </c>
      <c r="N28668" s="55">
        <v>0</v>
      </c>
      <c r="O28668" s="55">
        <v>54</v>
      </c>
      <c r="P28668" s="55">
        <v>1406</v>
      </c>
      <c r="R28668" s="55">
        <v>1118</v>
      </c>
      <c r="T28668" s="55">
        <v>-305</v>
      </c>
      <c r="Y28668" s="55">
        <v>529</v>
      </c>
      <c r="AD28668" s="55">
        <v>-578</v>
      </c>
      <c r="AF28668" s="55">
        <v>-256</v>
      </c>
      <c r="AJ28668" s="56">
        <v>-489</v>
      </c>
      <c r="AK28668" s="56">
        <v>462</v>
      </c>
      <c r="AL28668" s="56">
        <v>-8</v>
      </c>
    </row>
    <row r="28669" spans="1:38">
      <c r="A28669" s="41" t="s">
        <v>45</v>
      </c>
      <c r="B28669" s="42">
        <v>43380.666666666664</v>
      </c>
      <c r="C28669" s="43">
        <v>43380</v>
      </c>
      <c r="D28669" s="42">
        <v>43380.5</v>
      </c>
      <c r="E28669" s="44" t="s">
        <v>239</v>
      </c>
      <c r="F28669" s="55">
        <v>27833</v>
      </c>
      <c r="G28669" s="55">
        <v>27033</v>
      </c>
      <c r="H28669" s="55">
        <v>26673</v>
      </c>
      <c r="I28669" s="55">
        <v>168</v>
      </c>
      <c r="J28669" s="55">
        <v>26681</v>
      </c>
      <c r="K28669" s="55">
        <v>6754</v>
      </c>
      <c r="L28669" s="55">
        <v>7850</v>
      </c>
      <c r="M28669" s="55">
        <v>8759</v>
      </c>
      <c r="N28669" s="55">
        <v>0</v>
      </c>
      <c r="O28669" s="55">
        <v>466</v>
      </c>
      <c r="P28669" s="55">
        <v>1725</v>
      </c>
      <c r="R28669" s="55">
        <v>1127</v>
      </c>
      <c r="T28669" s="55">
        <v>-273</v>
      </c>
      <c r="Y28669" s="55">
        <v>357</v>
      </c>
      <c r="AD28669" s="55">
        <v>-392</v>
      </c>
      <c r="AF28669" s="55">
        <v>-238</v>
      </c>
      <c r="AJ28669" s="56">
        <v>-528</v>
      </c>
      <c r="AK28669" s="56">
        <v>441</v>
      </c>
      <c r="AL28669" s="56">
        <v>-8</v>
      </c>
    </row>
    <row r="28670" spans="1:38">
      <c r="A28670" s="41" t="s">
        <v>45</v>
      </c>
      <c r="B28670" s="42">
        <v>43380.708333333336</v>
      </c>
      <c r="C28670" s="43">
        <v>43380</v>
      </c>
      <c r="D28670" s="42">
        <v>43380.541666666664</v>
      </c>
      <c r="E28670" s="44" t="s">
        <v>239</v>
      </c>
      <c r="F28670" s="55">
        <v>29631</v>
      </c>
      <c r="G28670" s="55">
        <v>29050</v>
      </c>
      <c r="H28670" s="55">
        <v>29069</v>
      </c>
      <c r="I28670" s="55">
        <v>502</v>
      </c>
      <c r="J28670" s="55">
        <v>29077</v>
      </c>
      <c r="K28670" s="55">
        <v>7134</v>
      </c>
      <c r="L28670" s="55">
        <v>9450</v>
      </c>
      <c r="M28670" s="55">
        <v>8760</v>
      </c>
      <c r="N28670" s="55">
        <v>0</v>
      </c>
      <c r="O28670" s="55">
        <v>751</v>
      </c>
      <c r="P28670" s="55">
        <v>1853</v>
      </c>
      <c r="R28670" s="55">
        <v>1129</v>
      </c>
      <c r="T28670" s="55">
        <v>225</v>
      </c>
      <c r="Y28670" s="55">
        <v>494</v>
      </c>
      <c r="AD28670" s="55">
        <v>-78</v>
      </c>
      <c r="AF28670" s="55">
        <v>-191</v>
      </c>
      <c r="AJ28670" s="56">
        <v>-483</v>
      </c>
      <c r="AK28670" s="56">
        <v>277</v>
      </c>
      <c r="AL28670" s="56">
        <v>-8</v>
      </c>
    </row>
    <row r="28671" spans="1:38">
      <c r="A28671" s="41" t="s">
        <v>45</v>
      </c>
      <c r="B28671" s="42">
        <v>43380.75</v>
      </c>
      <c r="C28671" s="43">
        <v>43380</v>
      </c>
      <c r="D28671" s="42">
        <v>43380.583333333336</v>
      </c>
      <c r="E28671" s="44" t="s">
        <v>239</v>
      </c>
      <c r="F28671" s="55">
        <v>30955</v>
      </c>
      <c r="G28671" s="55">
        <v>30847</v>
      </c>
      <c r="H28671" s="55">
        <v>31030</v>
      </c>
      <c r="I28671" s="55">
        <v>740</v>
      </c>
      <c r="J28671" s="55">
        <v>31037</v>
      </c>
      <c r="K28671" s="55">
        <v>7447</v>
      </c>
      <c r="L28671" s="55">
        <v>10413</v>
      </c>
      <c r="M28671" s="55">
        <v>8759</v>
      </c>
      <c r="N28671" s="55">
        <v>0</v>
      </c>
      <c r="O28671" s="55">
        <v>1373</v>
      </c>
      <c r="P28671" s="55">
        <v>1925</v>
      </c>
      <c r="R28671" s="55">
        <v>1120</v>
      </c>
      <c r="T28671" s="55">
        <v>412</v>
      </c>
      <c r="Y28671" s="55">
        <v>528</v>
      </c>
      <c r="AD28671" s="55">
        <v>2</v>
      </c>
      <c r="AF28671" s="55">
        <v>-118</v>
      </c>
      <c r="AJ28671" s="56">
        <v>-557</v>
      </c>
      <c r="AK28671" s="56">
        <v>328</v>
      </c>
      <c r="AL28671" s="56">
        <v>-7</v>
      </c>
    </row>
    <row r="28672" spans="1:38">
      <c r="A28672" s="41" t="s">
        <v>45</v>
      </c>
      <c r="B28672" s="42">
        <v>43380.791666666664</v>
      </c>
      <c r="C28672" s="43">
        <v>43380</v>
      </c>
      <c r="D28672" s="42">
        <v>43380.625</v>
      </c>
      <c r="E28672" s="44" t="s">
        <v>239</v>
      </c>
      <c r="F28672" s="55">
        <v>31819</v>
      </c>
      <c r="G28672" s="55">
        <v>32187</v>
      </c>
      <c r="H28672" s="55">
        <v>32147</v>
      </c>
      <c r="I28672" s="55">
        <v>637</v>
      </c>
      <c r="J28672" s="55">
        <v>32155</v>
      </c>
      <c r="K28672" s="55">
        <v>8011</v>
      </c>
      <c r="L28672" s="55">
        <v>10588</v>
      </c>
      <c r="M28672" s="55">
        <v>8757</v>
      </c>
      <c r="N28672" s="55">
        <v>0</v>
      </c>
      <c r="O28672" s="55">
        <v>1851</v>
      </c>
      <c r="P28672" s="55">
        <v>1826</v>
      </c>
      <c r="R28672" s="55">
        <v>1122</v>
      </c>
      <c r="T28672" s="55">
        <v>276</v>
      </c>
      <c r="Y28672" s="55">
        <v>413</v>
      </c>
      <c r="AD28672" s="55">
        <v>-47</v>
      </c>
      <c r="AF28672" s="55">
        <v>-90</v>
      </c>
      <c r="AJ28672" s="56">
        <v>-677</v>
      </c>
      <c r="AK28672" s="56">
        <v>361</v>
      </c>
      <c r="AL28672" s="56">
        <v>-8</v>
      </c>
    </row>
    <row r="28673" spans="1:38">
      <c r="A28673" s="41" t="s">
        <v>45</v>
      </c>
      <c r="B28673" s="42">
        <v>43380.833333333336</v>
      </c>
      <c r="C28673" s="43">
        <v>43380</v>
      </c>
      <c r="D28673" s="42">
        <v>43380.666666666664</v>
      </c>
      <c r="E28673" s="44" t="s">
        <v>239</v>
      </c>
      <c r="F28673" s="55">
        <v>32111</v>
      </c>
      <c r="G28673" s="55">
        <v>33031</v>
      </c>
      <c r="H28673" s="55">
        <v>32954</v>
      </c>
      <c r="I28673" s="55">
        <v>551</v>
      </c>
      <c r="J28673" s="55">
        <v>32963</v>
      </c>
      <c r="K28673" s="55">
        <v>8580</v>
      </c>
      <c r="L28673" s="55">
        <v>10640</v>
      </c>
      <c r="M28673" s="55">
        <v>8751</v>
      </c>
      <c r="N28673" s="55">
        <v>0</v>
      </c>
      <c r="O28673" s="55">
        <v>2204</v>
      </c>
      <c r="P28673" s="55">
        <v>1663</v>
      </c>
      <c r="R28673" s="55">
        <v>1125</v>
      </c>
      <c r="T28673" s="55">
        <v>89</v>
      </c>
      <c r="Y28673" s="55">
        <v>264</v>
      </c>
      <c r="AD28673" s="55">
        <v>-100</v>
      </c>
      <c r="AF28673" s="55">
        <v>-75</v>
      </c>
      <c r="AJ28673" s="56">
        <v>-628</v>
      </c>
      <c r="AK28673" s="56">
        <v>462</v>
      </c>
      <c r="AL28673" s="56">
        <v>-9</v>
      </c>
    </row>
    <row r="28674" spans="1:38">
      <c r="A28674" s="41" t="s">
        <v>45</v>
      </c>
      <c r="B28674" s="42">
        <v>43380.875</v>
      </c>
      <c r="C28674" s="43">
        <v>43380</v>
      </c>
      <c r="D28674" s="42">
        <v>43380.708333333336</v>
      </c>
      <c r="E28674" s="44" t="s">
        <v>239</v>
      </c>
      <c r="F28674" s="55">
        <v>32394</v>
      </c>
      <c r="G28674" s="55">
        <v>33567</v>
      </c>
      <c r="H28674" s="55">
        <v>33427</v>
      </c>
      <c r="I28674" s="55">
        <v>488</v>
      </c>
      <c r="J28674" s="55">
        <v>33435</v>
      </c>
      <c r="K28674" s="55">
        <v>8813</v>
      </c>
      <c r="L28674" s="55">
        <v>10665</v>
      </c>
      <c r="M28674" s="55">
        <v>8761</v>
      </c>
      <c r="N28674" s="55">
        <v>0</v>
      </c>
      <c r="O28674" s="55">
        <v>2713</v>
      </c>
      <c r="P28674" s="55">
        <v>1357</v>
      </c>
      <c r="R28674" s="55">
        <v>1126</v>
      </c>
      <c r="T28674" s="55">
        <v>-72</v>
      </c>
      <c r="Y28674" s="55">
        <v>21</v>
      </c>
      <c r="AD28674" s="55">
        <v>-43</v>
      </c>
      <c r="AF28674" s="55">
        <v>-50</v>
      </c>
      <c r="AJ28674" s="56">
        <v>-628</v>
      </c>
      <c r="AK28674" s="56">
        <v>560</v>
      </c>
      <c r="AL28674" s="56">
        <v>-8</v>
      </c>
    </row>
    <row r="28675" spans="1:38">
      <c r="A28675" s="41" t="s">
        <v>45</v>
      </c>
      <c r="B28675" s="42">
        <v>43380.916666666664</v>
      </c>
      <c r="C28675" s="43">
        <v>43380</v>
      </c>
      <c r="D28675" s="42">
        <v>43380.75</v>
      </c>
      <c r="E28675" s="44" t="s">
        <v>239</v>
      </c>
      <c r="F28675" s="55">
        <v>32357</v>
      </c>
      <c r="G28675" s="55">
        <v>33353</v>
      </c>
      <c r="H28675" s="55">
        <v>33146</v>
      </c>
      <c r="I28675" s="55">
        <v>400</v>
      </c>
      <c r="J28675" s="55">
        <v>33154</v>
      </c>
      <c r="K28675" s="55">
        <v>8916</v>
      </c>
      <c r="L28675" s="55">
        <v>10617</v>
      </c>
      <c r="M28675" s="55">
        <v>8752</v>
      </c>
      <c r="N28675" s="55">
        <v>0</v>
      </c>
      <c r="O28675" s="55">
        <v>3048</v>
      </c>
      <c r="P28675" s="55">
        <v>689</v>
      </c>
      <c r="R28675" s="55">
        <v>1132</v>
      </c>
      <c r="T28675" s="55">
        <v>-45</v>
      </c>
      <c r="Y28675" s="55">
        <v>164</v>
      </c>
      <c r="AD28675" s="55">
        <v>-154</v>
      </c>
      <c r="AF28675" s="55">
        <v>-55</v>
      </c>
      <c r="AJ28675" s="56">
        <v>-607</v>
      </c>
      <c r="AK28675" s="56">
        <v>445</v>
      </c>
      <c r="AL28675" s="56">
        <v>-8</v>
      </c>
    </row>
    <row r="28676" spans="1:38">
      <c r="A28676" s="41" t="s">
        <v>45</v>
      </c>
      <c r="B28676" s="42">
        <v>43380.958333333336</v>
      </c>
      <c r="C28676" s="43">
        <v>43380</v>
      </c>
      <c r="D28676" s="42">
        <v>43380.791666666664</v>
      </c>
      <c r="E28676" s="44" t="s">
        <v>239</v>
      </c>
      <c r="F28676" s="55">
        <v>31597</v>
      </c>
      <c r="G28676" s="55">
        <v>32275</v>
      </c>
      <c r="H28676" s="55">
        <v>32431</v>
      </c>
      <c r="I28676" s="55">
        <v>617</v>
      </c>
      <c r="J28676" s="55">
        <v>32438</v>
      </c>
      <c r="K28676" s="55">
        <v>8906</v>
      </c>
      <c r="L28676" s="55">
        <v>10987</v>
      </c>
      <c r="M28676" s="55">
        <v>8756</v>
      </c>
      <c r="N28676" s="55">
        <v>0</v>
      </c>
      <c r="O28676" s="55">
        <v>2563</v>
      </c>
      <c r="P28676" s="55">
        <v>120</v>
      </c>
      <c r="R28676" s="55">
        <v>1106</v>
      </c>
      <c r="T28676" s="55">
        <v>172</v>
      </c>
      <c r="Y28676" s="55">
        <v>506</v>
      </c>
      <c r="AD28676" s="55">
        <v>-265</v>
      </c>
      <c r="AF28676" s="55">
        <v>-69</v>
      </c>
      <c r="AJ28676" s="56">
        <v>-461</v>
      </c>
      <c r="AK28676" s="56">
        <v>445</v>
      </c>
      <c r="AL28676" s="56">
        <v>-7</v>
      </c>
    </row>
    <row r="28677" spans="1:38">
      <c r="A28677" s="41" t="s">
        <v>45</v>
      </c>
      <c r="B28677" s="42">
        <v>43381</v>
      </c>
      <c r="C28677" s="43">
        <v>43380</v>
      </c>
      <c r="D28677" s="42">
        <v>43380.833333333336</v>
      </c>
      <c r="E28677" s="44" t="s">
        <v>239</v>
      </c>
      <c r="F28677" s="55">
        <v>31438</v>
      </c>
      <c r="G28677" s="55">
        <v>31946</v>
      </c>
      <c r="H28677" s="55">
        <v>32036</v>
      </c>
      <c r="I28677" s="55">
        <v>708</v>
      </c>
      <c r="J28677" s="55">
        <v>32044</v>
      </c>
      <c r="K28677" s="55">
        <v>8664</v>
      </c>
      <c r="L28677" s="55">
        <v>11052</v>
      </c>
      <c r="M28677" s="55">
        <v>8762</v>
      </c>
      <c r="N28677" s="55">
        <v>0</v>
      </c>
      <c r="O28677" s="55">
        <v>2414</v>
      </c>
      <c r="P28677" s="55">
        <v>31</v>
      </c>
      <c r="R28677" s="55">
        <v>1121</v>
      </c>
      <c r="T28677" s="55">
        <v>207</v>
      </c>
      <c r="Y28677" s="55">
        <v>463</v>
      </c>
      <c r="AD28677" s="55">
        <v>-139</v>
      </c>
      <c r="AF28677" s="55">
        <v>-117</v>
      </c>
      <c r="AJ28677" s="56">
        <v>-618</v>
      </c>
      <c r="AK28677" s="56">
        <v>501</v>
      </c>
      <c r="AL28677" s="56">
        <v>-8</v>
      </c>
    </row>
    <row r="28678" spans="1:38">
      <c r="A28678" s="41" t="s">
        <v>45</v>
      </c>
      <c r="B28678" s="42">
        <v>43381.041666666664</v>
      </c>
      <c r="C28678" s="43">
        <v>43380</v>
      </c>
      <c r="D28678" s="42">
        <v>43380.875</v>
      </c>
      <c r="E28678" s="44" t="s">
        <v>239</v>
      </c>
      <c r="F28678" s="55">
        <v>30158</v>
      </c>
      <c r="G28678" s="55">
        <v>30491</v>
      </c>
      <c r="H28678" s="55">
        <v>30963</v>
      </c>
      <c r="I28678" s="55">
        <v>832</v>
      </c>
      <c r="J28678" s="55">
        <v>30972</v>
      </c>
      <c r="K28678" s="55">
        <v>8267</v>
      </c>
      <c r="L28678" s="55">
        <v>10607</v>
      </c>
      <c r="M28678" s="55">
        <v>8762</v>
      </c>
      <c r="N28678" s="55">
        <v>0</v>
      </c>
      <c r="O28678" s="55">
        <v>2183</v>
      </c>
      <c r="P28678" s="55">
        <v>0</v>
      </c>
      <c r="R28678" s="55">
        <v>1153</v>
      </c>
      <c r="T28678" s="55">
        <v>528</v>
      </c>
      <c r="Y28678" s="55">
        <v>537</v>
      </c>
      <c r="AD28678" s="55">
        <v>76</v>
      </c>
      <c r="AF28678" s="55">
        <v>-85</v>
      </c>
      <c r="AJ28678" s="56">
        <v>-360</v>
      </c>
      <c r="AK28678" s="56">
        <v>304</v>
      </c>
      <c r="AL28678" s="56">
        <v>-9</v>
      </c>
    </row>
    <row r="28679" spans="1:38">
      <c r="A28679" s="41" t="s">
        <v>45</v>
      </c>
      <c r="B28679" s="42">
        <v>43381.083333333336</v>
      </c>
      <c r="C28679" s="43">
        <v>43380</v>
      </c>
      <c r="D28679" s="42">
        <v>43380.916666666664</v>
      </c>
      <c r="E28679" s="44" t="s">
        <v>239</v>
      </c>
      <c r="F28679" s="55">
        <v>28305</v>
      </c>
      <c r="G28679" s="55">
        <v>28473</v>
      </c>
      <c r="H28679" s="55">
        <v>28558</v>
      </c>
      <c r="I28679" s="55">
        <v>470</v>
      </c>
      <c r="J28679" s="55">
        <v>28566</v>
      </c>
      <c r="K28679" s="55">
        <v>7805</v>
      </c>
      <c r="L28679" s="55">
        <v>9304</v>
      </c>
      <c r="M28679" s="55">
        <v>8764</v>
      </c>
      <c r="N28679" s="55">
        <v>0</v>
      </c>
      <c r="O28679" s="55">
        <v>1544</v>
      </c>
      <c r="P28679" s="55">
        <v>0</v>
      </c>
      <c r="R28679" s="55">
        <v>1149</v>
      </c>
      <c r="T28679" s="55">
        <v>148</v>
      </c>
      <c r="Y28679" s="55">
        <v>372</v>
      </c>
      <c r="AD28679" s="55">
        <v>-57</v>
      </c>
      <c r="AF28679" s="55">
        <v>-167</v>
      </c>
      <c r="AJ28679" s="56">
        <v>-385</v>
      </c>
      <c r="AK28679" s="56">
        <v>322</v>
      </c>
      <c r="AL28679" s="56">
        <v>-8</v>
      </c>
    </row>
    <row r="28680" spans="1:38">
      <c r="A28680" s="41" t="s">
        <v>45</v>
      </c>
      <c r="B28680" s="42">
        <v>43381.125</v>
      </c>
      <c r="C28680" s="43">
        <v>43380</v>
      </c>
      <c r="D28680" s="42">
        <v>43380.958333333336</v>
      </c>
      <c r="E28680" s="44" t="s">
        <v>239</v>
      </c>
      <c r="F28680" s="55">
        <v>26043</v>
      </c>
      <c r="G28680" s="55">
        <v>26149</v>
      </c>
      <c r="H28680" s="55">
        <v>25941</v>
      </c>
      <c r="I28680" s="55">
        <v>186</v>
      </c>
      <c r="J28680" s="55">
        <v>25997</v>
      </c>
      <c r="K28680" s="55">
        <v>7392</v>
      </c>
      <c r="L28680" s="55">
        <v>7939</v>
      </c>
      <c r="M28680" s="55">
        <v>8764</v>
      </c>
      <c r="N28680" s="55">
        <v>0</v>
      </c>
      <c r="O28680" s="55">
        <v>751</v>
      </c>
      <c r="P28680" s="55">
        <v>-1</v>
      </c>
      <c r="R28680" s="55">
        <v>1152</v>
      </c>
      <c r="T28680" s="55">
        <v>-77</v>
      </c>
      <c r="Y28680" s="55">
        <v>423</v>
      </c>
      <c r="AD28680" s="55">
        <v>-266</v>
      </c>
      <c r="AF28680" s="55">
        <v>-234</v>
      </c>
      <c r="AJ28680" s="56">
        <v>-394</v>
      </c>
      <c r="AK28680" s="56">
        <v>263</v>
      </c>
      <c r="AL28680" s="56">
        <v>-56</v>
      </c>
    </row>
    <row r="28681" spans="1:38">
      <c r="A28681" s="41" t="s">
        <v>45</v>
      </c>
      <c r="B28681" s="42">
        <v>43381.166666666664</v>
      </c>
      <c r="C28681" s="43">
        <v>43380</v>
      </c>
      <c r="D28681" s="42">
        <v>43381</v>
      </c>
      <c r="E28681" s="44" t="s">
        <v>239</v>
      </c>
      <c r="F28681" s="55">
        <v>23862</v>
      </c>
      <c r="G28681" s="55">
        <v>23940</v>
      </c>
      <c r="H28681" s="55">
        <v>23644</v>
      </c>
      <c r="I28681" s="55">
        <v>95</v>
      </c>
      <c r="J28681" s="55">
        <v>23969</v>
      </c>
      <c r="K28681" s="55">
        <v>6701</v>
      </c>
      <c r="L28681" s="55">
        <v>7297</v>
      </c>
      <c r="M28681" s="55">
        <v>8760</v>
      </c>
      <c r="N28681" s="55">
        <v>0</v>
      </c>
      <c r="O28681" s="55">
        <v>52</v>
      </c>
      <c r="P28681" s="55">
        <v>0</v>
      </c>
      <c r="R28681" s="55">
        <v>1159</v>
      </c>
      <c r="T28681" s="55">
        <v>-180</v>
      </c>
      <c r="Y28681" s="55">
        <v>510</v>
      </c>
      <c r="AD28681" s="55">
        <v>-491</v>
      </c>
      <c r="AF28681" s="55">
        <v>-199</v>
      </c>
      <c r="AJ28681" s="56">
        <v>-391</v>
      </c>
      <c r="AK28681" s="56">
        <v>275</v>
      </c>
      <c r="AL28681" s="56">
        <v>-325</v>
      </c>
    </row>
    <row r="28682" spans="1:38">
      <c r="A28682" s="41" t="s">
        <v>45</v>
      </c>
      <c r="B28682" s="42">
        <v>43381.208333333336</v>
      </c>
      <c r="C28682" s="43">
        <v>43381</v>
      </c>
      <c r="D28682" s="42">
        <v>43381.041666666664</v>
      </c>
      <c r="E28682" s="44" t="s">
        <v>239</v>
      </c>
      <c r="F28682" s="55">
        <v>22294</v>
      </c>
      <c r="G28682" s="55">
        <v>22432</v>
      </c>
      <c r="H28682" s="55">
        <v>22064</v>
      </c>
      <c r="I28682" s="55">
        <v>107</v>
      </c>
      <c r="J28682" s="55">
        <v>23346</v>
      </c>
      <c r="K28682" s="55">
        <v>6952</v>
      </c>
      <c r="L28682" s="55">
        <v>7103</v>
      </c>
      <c r="M28682" s="55">
        <v>8765</v>
      </c>
      <c r="N28682" s="55">
        <v>-1</v>
      </c>
      <c r="O28682" s="55">
        <v>-631</v>
      </c>
      <c r="P28682" s="55">
        <v>0</v>
      </c>
      <c r="R28682" s="55">
        <v>1158</v>
      </c>
      <c r="T28682" s="55">
        <v>-276</v>
      </c>
      <c r="Y28682" s="55">
        <v>580</v>
      </c>
      <c r="AD28682" s="55">
        <v>-634</v>
      </c>
      <c r="AF28682" s="55">
        <v>-222</v>
      </c>
      <c r="AJ28682" s="56">
        <v>-475</v>
      </c>
      <c r="AK28682" s="56">
        <v>383</v>
      </c>
      <c r="AL28682" s="56">
        <v>-1282</v>
      </c>
    </row>
    <row r="28683" spans="1:38">
      <c r="A28683" s="41" t="s">
        <v>45</v>
      </c>
      <c r="B28683" s="42">
        <v>43381.25</v>
      </c>
      <c r="C28683" s="43">
        <v>43381</v>
      </c>
      <c r="D28683" s="42">
        <v>43381.083333333336</v>
      </c>
      <c r="E28683" s="44" t="s">
        <v>239</v>
      </c>
      <c r="F28683" s="55">
        <v>21036</v>
      </c>
      <c r="G28683" s="55">
        <v>21143</v>
      </c>
      <c r="H28683" s="55">
        <v>20868</v>
      </c>
      <c r="I28683" s="55">
        <v>127</v>
      </c>
      <c r="J28683" s="55">
        <v>22181</v>
      </c>
      <c r="K28683" s="55">
        <v>6609</v>
      </c>
      <c r="L28683" s="55">
        <v>6841</v>
      </c>
      <c r="M28683" s="55">
        <v>8758</v>
      </c>
      <c r="N28683" s="55">
        <v>-1</v>
      </c>
      <c r="O28683" s="55">
        <v>-1180</v>
      </c>
      <c r="P28683" s="55">
        <v>-1</v>
      </c>
      <c r="R28683" s="55">
        <v>1155</v>
      </c>
      <c r="T28683" s="55">
        <v>-321</v>
      </c>
      <c r="Y28683" s="55">
        <v>550</v>
      </c>
      <c r="AD28683" s="55">
        <v>-641</v>
      </c>
      <c r="AF28683" s="55">
        <v>-230</v>
      </c>
      <c r="AJ28683" s="56">
        <v>-402</v>
      </c>
      <c r="AK28683" s="56">
        <v>448</v>
      </c>
      <c r="AL28683" s="56">
        <v>-1313</v>
      </c>
    </row>
    <row r="28684" spans="1:38">
      <c r="A28684" s="41" t="s">
        <v>45</v>
      </c>
      <c r="B28684" s="42">
        <v>43381.291666666664</v>
      </c>
      <c r="C28684" s="43">
        <v>43381</v>
      </c>
      <c r="D28684" s="42">
        <v>43381.125</v>
      </c>
      <c r="E28684" s="44" t="s">
        <v>239</v>
      </c>
      <c r="F28684" s="55">
        <v>20258</v>
      </c>
      <c r="G28684" s="55">
        <v>20442</v>
      </c>
      <c r="H28684" s="55">
        <v>20121</v>
      </c>
      <c r="I28684" s="55">
        <v>116</v>
      </c>
      <c r="J28684" s="55">
        <v>21360</v>
      </c>
      <c r="K28684" s="55">
        <v>6081</v>
      </c>
      <c r="L28684" s="55">
        <v>6612</v>
      </c>
      <c r="M28684" s="55">
        <v>8772</v>
      </c>
      <c r="N28684" s="55">
        <v>0</v>
      </c>
      <c r="O28684" s="55">
        <v>-1246</v>
      </c>
      <c r="P28684" s="55">
        <v>-1</v>
      </c>
      <c r="R28684" s="55">
        <v>1142</v>
      </c>
      <c r="T28684" s="55">
        <v>-266</v>
      </c>
      <c r="Y28684" s="55">
        <v>505</v>
      </c>
      <c r="AD28684" s="55">
        <v>-552</v>
      </c>
      <c r="AF28684" s="55">
        <v>-219</v>
      </c>
      <c r="AJ28684" s="56">
        <v>-437</v>
      </c>
      <c r="AK28684" s="56">
        <v>382</v>
      </c>
      <c r="AL28684" s="56">
        <v>-1239</v>
      </c>
    </row>
    <row r="28685" spans="1:38">
      <c r="A28685" s="41" t="s">
        <v>45</v>
      </c>
      <c r="B28685" s="42">
        <v>43381.333333333336</v>
      </c>
      <c r="C28685" s="43">
        <v>43381</v>
      </c>
      <c r="D28685" s="42">
        <v>43381.166666666664</v>
      </c>
      <c r="E28685" s="44" t="s">
        <v>239</v>
      </c>
      <c r="F28685" s="55">
        <v>19803</v>
      </c>
      <c r="G28685" s="55">
        <v>20030</v>
      </c>
      <c r="H28685" s="55">
        <v>19613</v>
      </c>
      <c r="I28685" s="55">
        <v>131</v>
      </c>
      <c r="J28685" s="55">
        <v>20738</v>
      </c>
      <c r="K28685" s="55">
        <v>5411</v>
      </c>
      <c r="L28685" s="55">
        <v>6641</v>
      </c>
      <c r="M28685" s="55">
        <v>8767</v>
      </c>
      <c r="N28685" s="55">
        <v>-1</v>
      </c>
      <c r="O28685" s="55">
        <v>-1231</v>
      </c>
      <c r="P28685" s="55">
        <v>-1</v>
      </c>
      <c r="R28685" s="55">
        <v>1152</v>
      </c>
      <c r="T28685" s="55">
        <v>-287</v>
      </c>
      <c r="Y28685" s="55">
        <v>471</v>
      </c>
      <c r="AD28685" s="55">
        <v>-551</v>
      </c>
      <c r="AF28685" s="55">
        <v>-207</v>
      </c>
      <c r="AJ28685" s="56">
        <v>-548</v>
      </c>
      <c r="AK28685" s="56">
        <v>418</v>
      </c>
      <c r="AL28685" s="56">
        <v>-1125</v>
      </c>
    </row>
    <row r="28686" spans="1:38">
      <c r="A28686" s="41" t="s">
        <v>45</v>
      </c>
      <c r="B28686" s="42">
        <v>43381.375</v>
      </c>
      <c r="C28686" s="43">
        <v>43381</v>
      </c>
      <c r="D28686" s="42">
        <v>43381.208333333336</v>
      </c>
      <c r="E28686" s="44" t="s">
        <v>239</v>
      </c>
      <c r="F28686" s="55">
        <v>19976</v>
      </c>
      <c r="G28686" s="55">
        <v>20274</v>
      </c>
      <c r="H28686" s="55">
        <v>19714</v>
      </c>
      <c r="I28686" s="55">
        <v>78</v>
      </c>
      <c r="J28686" s="55">
        <v>20727</v>
      </c>
      <c r="K28686" s="55">
        <v>5393</v>
      </c>
      <c r="L28686" s="55">
        <v>6612</v>
      </c>
      <c r="M28686" s="55">
        <v>8766</v>
      </c>
      <c r="N28686" s="55">
        <v>-2</v>
      </c>
      <c r="O28686" s="55">
        <v>-1220</v>
      </c>
      <c r="P28686" s="55">
        <v>0</v>
      </c>
      <c r="R28686" s="55">
        <v>1178</v>
      </c>
      <c r="T28686" s="55">
        <v>-379</v>
      </c>
      <c r="Y28686" s="55">
        <v>513</v>
      </c>
      <c r="AD28686" s="55">
        <v>-655</v>
      </c>
      <c r="AF28686" s="55">
        <v>-237</v>
      </c>
      <c r="AJ28686" s="56">
        <v>-638</v>
      </c>
      <c r="AK28686" s="56">
        <v>457</v>
      </c>
      <c r="AL28686" s="56">
        <v>-1013</v>
      </c>
    </row>
    <row r="28687" spans="1:38">
      <c r="A28687" s="41" t="s">
        <v>45</v>
      </c>
      <c r="B28687" s="42">
        <v>43381.416666666664</v>
      </c>
      <c r="C28687" s="43">
        <v>43381</v>
      </c>
      <c r="D28687" s="42">
        <v>43381.25</v>
      </c>
      <c r="E28687" s="44" t="s">
        <v>239</v>
      </c>
      <c r="F28687" s="55">
        <v>21242</v>
      </c>
      <c r="G28687" s="55">
        <v>21346</v>
      </c>
      <c r="H28687" s="55">
        <v>20802</v>
      </c>
      <c r="I28687" s="55">
        <v>56</v>
      </c>
      <c r="J28687" s="55">
        <v>21478</v>
      </c>
      <c r="K28687" s="55">
        <v>5793</v>
      </c>
      <c r="L28687" s="55">
        <v>6674</v>
      </c>
      <c r="M28687" s="55">
        <v>8764</v>
      </c>
      <c r="N28687" s="55">
        <v>-2</v>
      </c>
      <c r="O28687" s="55">
        <v>-943</v>
      </c>
      <c r="P28687" s="55">
        <v>0</v>
      </c>
      <c r="R28687" s="55">
        <v>1192</v>
      </c>
      <c r="T28687" s="55">
        <v>-309</v>
      </c>
      <c r="Y28687" s="55">
        <v>677</v>
      </c>
      <c r="AD28687" s="55">
        <v>-732</v>
      </c>
      <c r="AF28687" s="55">
        <v>-254</v>
      </c>
      <c r="AJ28687" s="56">
        <v>-600</v>
      </c>
      <c r="AK28687" s="56">
        <v>365</v>
      </c>
      <c r="AL28687" s="56">
        <v>-676</v>
      </c>
    </row>
    <row r="28688" spans="1:38">
      <c r="A28688" s="41" t="s">
        <v>45</v>
      </c>
      <c r="B28688" s="42">
        <v>43381.458333333336</v>
      </c>
      <c r="C28688" s="43">
        <v>43381</v>
      </c>
      <c r="D28688" s="42">
        <v>43381.291666666664</v>
      </c>
      <c r="E28688" s="44" t="s">
        <v>239</v>
      </c>
      <c r="F28688" s="55">
        <v>23832</v>
      </c>
      <c r="G28688" s="55">
        <v>23742</v>
      </c>
      <c r="H28688" s="55">
        <v>23062</v>
      </c>
      <c r="I28688" s="55">
        <v>-94</v>
      </c>
      <c r="J28688" s="55">
        <v>23411</v>
      </c>
      <c r="K28688" s="55">
        <v>6265</v>
      </c>
      <c r="L28688" s="55">
        <v>7062</v>
      </c>
      <c r="M28688" s="55">
        <v>8768</v>
      </c>
      <c r="N28688" s="55">
        <v>0</v>
      </c>
      <c r="O28688" s="55">
        <v>108</v>
      </c>
      <c r="P28688" s="55">
        <v>9</v>
      </c>
      <c r="R28688" s="55">
        <v>1199</v>
      </c>
      <c r="T28688" s="55">
        <v>-412</v>
      </c>
      <c r="Y28688" s="55">
        <v>631</v>
      </c>
      <c r="AD28688" s="55">
        <v>-787</v>
      </c>
      <c r="AF28688" s="55">
        <v>-256</v>
      </c>
      <c r="AJ28688" s="56">
        <v>-586</v>
      </c>
      <c r="AK28688" s="56">
        <v>318</v>
      </c>
      <c r="AL28688" s="56">
        <v>-349</v>
      </c>
    </row>
    <row r="28689" spans="1:38">
      <c r="A28689" s="41" t="s">
        <v>45</v>
      </c>
      <c r="B28689" s="42">
        <v>43381.5</v>
      </c>
      <c r="C28689" s="43">
        <v>43381</v>
      </c>
      <c r="D28689" s="42">
        <v>43381.333333333336</v>
      </c>
      <c r="E28689" s="44" t="s">
        <v>239</v>
      </c>
      <c r="F28689" s="55">
        <v>24954</v>
      </c>
      <c r="G28689" s="55">
        <v>24920</v>
      </c>
      <c r="H28689" s="55">
        <v>24283</v>
      </c>
      <c r="I28689" s="55">
        <v>2</v>
      </c>
      <c r="J28689" s="55">
        <v>24318</v>
      </c>
      <c r="K28689" s="55">
        <v>6306</v>
      </c>
      <c r="L28689" s="55">
        <v>7501</v>
      </c>
      <c r="M28689" s="55">
        <v>8769</v>
      </c>
      <c r="N28689" s="55">
        <v>0</v>
      </c>
      <c r="O28689" s="55">
        <v>481</v>
      </c>
      <c r="P28689" s="55">
        <v>77</v>
      </c>
      <c r="R28689" s="55">
        <v>1184</v>
      </c>
      <c r="T28689" s="55">
        <v>-328</v>
      </c>
      <c r="Y28689" s="55">
        <v>671</v>
      </c>
      <c r="AD28689" s="55">
        <v>-764</v>
      </c>
      <c r="AF28689" s="55">
        <v>-235</v>
      </c>
      <c r="AJ28689" s="56">
        <v>-639</v>
      </c>
      <c r="AK28689" s="56">
        <v>330</v>
      </c>
      <c r="AL28689" s="56">
        <v>-35</v>
      </c>
    </row>
    <row r="28690" spans="1:38">
      <c r="A28690" s="41" t="s">
        <v>45</v>
      </c>
      <c r="B28690" s="42">
        <v>43381.541666666664</v>
      </c>
      <c r="C28690" s="43">
        <v>43381</v>
      </c>
      <c r="D28690" s="42">
        <v>43381.375</v>
      </c>
      <c r="E28690" s="44" t="s">
        <v>239</v>
      </c>
      <c r="F28690" s="55">
        <v>25435</v>
      </c>
      <c r="G28690" s="55">
        <v>25600</v>
      </c>
      <c r="H28690" s="55">
        <v>25051</v>
      </c>
      <c r="I28690" s="55">
        <v>71</v>
      </c>
      <c r="J28690" s="55">
        <v>24896</v>
      </c>
      <c r="K28690" s="55">
        <v>6413</v>
      </c>
      <c r="L28690" s="55">
        <v>7909</v>
      </c>
      <c r="M28690" s="55">
        <v>8766</v>
      </c>
      <c r="N28690" s="55">
        <v>0</v>
      </c>
      <c r="O28690" s="55">
        <v>307</v>
      </c>
      <c r="P28690" s="55">
        <v>295</v>
      </c>
      <c r="R28690" s="55">
        <v>1206</v>
      </c>
      <c r="T28690" s="55">
        <v>-273</v>
      </c>
      <c r="Y28690" s="55">
        <v>773</v>
      </c>
      <c r="AD28690" s="55">
        <v>-819</v>
      </c>
      <c r="AF28690" s="55">
        <v>-227</v>
      </c>
      <c r="AJ28690" s="56">
        <v>-620</v>
      </c>
      <c r="AK28690" s="56">
        <v>344</v>
      </c>
      <c r="AL28690" s="56">
        <v>155</v>
      </c>
    </row>
    <row r="28691" spans="1:38">
      <c r="A28691" s="41" t="s">
        <v>45</v>
      </c>
      <c r="B28691" s="42">
        <v>43381.583333333336</v>
      </c>
      <c r="C28691" s="43">
        <v>43381</v>
      </c>
      <c r="D28691" s="42">
        <v>43381.416666666664</v>
      </c>
      <c r="E28691" s="44" t="s">
        <v>239</v>
      </c>
      <c r="F28691" s="55">
        <v>26758</v>
      </c>
      <c r="G28691" s="55">
        <v>26895</v>
      </c>
      <c r="H28691" s="55">
        <v>26375</v>
      </c>
      <c r="I28691" s="55">
        <v>45</v>
      </c>
      <c r="J28691" s="55">
        <v>26103</v>
      </c>
      <c r="K28691" s="55">
        <v>6756</v>
      </c>
      <c r="L28691" s="55">
        <v>8114</v>
      </c>
      <c r="M28691" s="55">
        <v>8758</v>
      </c>
      <c r="N28691" s="55">
        <v>0</v>
      </c>
      <c r="O28691" s="55">
        <v>643</v>
      </c>
      <c r="P28691" s="55">
        <v>628</v>
      </c>
      <c r="R28691" s="55">
        <v>1204</v>
      </c>
      <c r="T28691" s="55">
        <v>-247</v>
      </c>
      <c r="Y28691" s="55">
        <v>743</v>
      </c>
      <c r="AD28691" s="55">
        <v>-818</v>
      </c>
      <c r="AF28691" s="55">
        <v>-172</v>
      </c>
      <c r="AJ28691" s="56">
        <v>-565</v>
      </c>
      <c r="AK28691" s="56">
        <v>292</v>
      </c>
      <c r="AL28691" s="56">
        <v>272</v>
      </c>
    </row>
    <row r="28692" spans="1:38">
      <c r="A28692" s="41" t="s">
        <v>45</v>
      </c>
      <c r="B28692" s="42">
        <v>43381.625</v>
      </c>
      <c r="C28692" s="43">
        <v>43381</v>
      </c>
      <c r="D28692" s="42">
        <v>43381.458333333336</v>
      </c>
      <c r="E28692" s="44" t="s">
        <v>239</v>
      </c>
      <c r="F28692" s="55">
        <v>28353</v>
      </c>
      <c r="G28692" s="55">
        <v>28215</v>
      </c>
      <c r="H28692" s="55">
        <v>27877</v>
      </c>
      <c r="I28692" s="55">
        <v>149</v>
      </c>
      <c r="J28692" s="55">
        <v>27610</v>
      </c>
      <c r="K28692" s="55">
        <v>7270</v>
      </c>
      <c r="L28692" s="55">
        <v>8636</v>
      </c>
      <c r="M28692" s="55">
        <v>8761</v>
      </c>
      <c r="N28692" s="55">
        <v>0</v>
      </c>
      <c r="O28692" s="55">
        <v>770</v>
      </c>
      <c r="P28692" s="55">
        <v>981</v>
      </c>
      <c r="R28692" s="55">
        <v>1192</v>
      </c>
      <c r="T28692" s="55">
        <v>-118</v>
      </c>
      <c r="Y28692" s="55">
        <v>692</v>
      </c>
      <c r="AD28692" s="55">
        <v>-657</v>
      </c>
      <c r="AF28692" s="55">
        <v>-153</v>
      </c>
      <c r="AJ28692" s="56">
        <v>-487</v>
      </c>
      <c r="AK28692" s="56">
        <v>267</v>
      </c>
      <c r="AL28692" s="56">
        <v>267</v>
      </c>
    </row>
    <row r="28693" spans="1:38">
      <c r="A28693" s="41" t="s">
        <v>45</v>
      </c>
      <c r="B28693" s="42">
        <v>43381.666666666664</v>
      </c>
      <c r="C28693" s="43">
        <v>43381</v>
      </c>
      <c r="D28693" s="42">
        <v>43381.5</v>
      </c>
      <c r="E28693" s="44" t="s">
        <v>239</v>
      </c>
      <c r="F28693" s="55">
        <v>29868</v>
      </c>
      <c r="G28693" s="55">
        <v>29689</v>
      </c>
      <c r="H28693" s="55">
        <v>29509</v>
      </c>
      <c r="I28693" s="55">
        <v>346</v>
      </c>
      <c r="J28693" s="55">
        <v>29271</v>
      </c>
      <c r="K28693" s="55">
        <v>7342</v>
      </c>
      <c r="L28693" s="55">
        <v>9447</v>
      </c>
      <c r="M28693" s="55">
        <v>8746</v>
      </c>
      <c r="N28693" s="55">
        <v>0</v>
      </c>
      <c r="O28693" s="55">
        <v>1078</v>
      </c>
      <c r="P28693" s="55">
        <v>1461</v>
      </c>
      <c r="R28693" s="55">
        <v>1197</v>
      </c>
      <c r="T28693" s="55">
        <v>54</v>
      </c>
      <c r="Y28693" s="55">
        <v>682</v>
      </c>
      <c r="AD28693" s="55">
        <v>-533</v>
      </c>
      <c r="AF28693" s="55">
        <v>-95</v>
      </c>
      <c r="AJ28693" s="56">
        <v>-526</v>
      </c>
      <c r="AK28693" s="56">
        <v>292</v>
      </c>
      <c r="AL28693" s="56">
        <v>238</v>
      </c>
    </row>
    <row r="28694" spans="1:38">
      <c r="A28694" s="41" t="s">
        <v>45</v>
      </c>
      <c r="B28694" s="42">
        <v>43381.708333333336</v>
      </c>
      <c r="C28694" s="43">
        <v>43381</v>
      </c>
      <c r="D28694" s="42">
        <v>43381.541666666664</v>
      </c>
      <c r="E28694" s="44" t="s">
        <v>239</v>
      </c>
      <c r="F28694" s="55">
        <v>31306</v>
      </c>
      <c r="G28694" s="55">
        <v>31319</v>
      </c>
      <c r="H28694" s="55">
        <v>31146</v>
      </c>
      <c r="I28694" s="55">
        <v>314</v>
      </c>
      <c r="J28694" s="55">
        <v>30599</v>
      </c>
      <c r="K28694" s="55">
        <v>7327</v>
      </c>
      <c r="L28694" s="55">
        <v>10271</v>
      </c>
      <c r="M28694" s="55">
        <v>8747</v>
      </c>
      <c r="N28694" s="55">
        <v>0</v>
      </c>
      <c r="O28694" s="55">
        <v>1345</v>
      </c>
      <c r="P28694" s="55">
        <v>1716</v>
      </c>
      <c r="R28694" s="55">
        <v>1193</v>
      </c>
      <c r="T28694" s="55">
        <v>10</v>
      </c>
      <c r="Y28694" s="55">
        <v>621</v>
      </c>
      <c r="AD28694" s="55">
        <v>-541</v>
      </c>
      <c r="AF28694" s="55">
        <v>-70</v>
      </c>
      <c r="AJ28694" s="56">
        <v>-487</v>
      </c>
      <c r="AK28694" s="56">
        <v>304</v>
      </c>
      <c r="AL28694" s="56">
        <v>547</v>
      </c>
    </row>
    <row r="28695" spans="1:38">
      <c r="A28695" s="41" t="s">
        <v>45</v>
      </c>
      <c r="B28695" s="42">
        <v>43381.75</v>
      </c>
      <c r="C28695" s="43">
        <v>43381</v>
      </c>
      <c r="D28695" s="42">
        <v>43381.583333333336</v>
      </c>
      <c r="E28695" s="44" t="s">
        <v>239</v>
      </c>
      <c r="F28695" s="55">
        <v>32631</v>
      </c>
      <c r="G28695" s="55">
        <v>32712</v>
      </c>
      <c r="H28695" s="55">
        <v>32093</v>
      </c>
      <c r="I28695" s="55">
        <v>-64</v>
      </c>
      <c r="J28695" s="55">
        <v>31624</v>
      </c>
      <c r="K28695" s="55">
        <v>7653</v>
      </c>
      <c r="L28695" s="55">
        <v>10617</v>
      </c>
      <c r="M28695" s="55">
        <v>8742</v>
      </c>
      <c r="N28695" s="55">
        <v>0</v>
      </c>
      <c r="O28695" s="55">
        <v>1642</v>
      </c>
      <c r="P28695" s="55">
        <v>1787</v>
      </c>
      <c r="R28695" s="55">
        <v>1183</v>
      </c>
      <c r="T28695" s="55">
        <v>-365</v>
      </c>
      <c r="Y28695" s="55">
        <v>432</v>
      </c>
      <c r="AD28695" s="55">
        <v>-766</v>
      </c>
      <c r="AF28695" s="55">
        <v>-31</v>
      </c>
      <c r="AJ28695" s="56">
        <v>-555</v>
      </c>
      <c r="AK28695" s="56">
        <v>301</v>
      </c>
      <c r="AL28695" s="56">
        <v>469</v>
      </c>
    </row>
    <row r="28696" spans="1:38">
      <c r="A28696" s="41" t="s">
        <v>45</v>
      </c>
      <c r="B28696" s="42">
        <v>43381.791666666664</v>
      </c>
      <c r="C28696" s="43">
        <v>43381</v>
      </c>
      <c r="D28696" s="42">
        <v>43381.625</v>
      </c>
      <c r="E28696" s="44" t="s">
        <v>239</v>
      </c>
      <c r="F28696" s="55">
        <v>33441</v>
      </c>
      <c r="G28696" s="55">
        <v>33776</v>
      </c>
      <c r="H28696" s="55">
        <v>32956</v>
      </c>
      <c r="I28696" s="55">
        <v>-140</v>
      </c>
      <c r="J28696" s="55">
        <v>32720</v>
      </c>
      <c r="K28696" s="55">
        <v>8193</v>
      </c>
      <c r="L28696" s="55">
        <v>10679</v>
      </c>
      <c r="M28696" s="55">
        <v>8742</v>
      </c>
      <c r="N28696" s="55">
        <v>0</v>
      </c>
      <c r="O28696" s="55">
        <v>2141</v>
      </c>
      <c r="P28696" s="55">
        <v>1772</v>
      </c>
      <c r="R28696" s="55">
        <v>1193</v>
      </c>
      <c r="T28696" s="55">
        <v>-492</v>
      </c>
      <c r="Y28696" s="55">
        <v>469</v>
      </c>
      <c r="AD28696" s="55">
        <v>-988</v>
      </c>
      <c r="AF28696" s="55">
        <v>27</v>
      </c>
      <c r="AJ28696" s="56">
        <v>-680</v>
      </c>
      <c r="AK28696" s="56">
        <v>352</v>
      </c>
      <c r="AL28696" s="56">
        <v>236</v>
      </c>
    </row>
    <row r="28697" spans="1:38">
      <c r="A28697" s="41" t="s">
        <v>45</v>
      </c>
      <c r="B28697" s="42">
        <v>43381.833333333336</v>
      </c>
      <c r="C28697" s="43">
        <v>43381</v>
      </c>
      <c r="D28697" s="42">
        <v>43381.666666666664</v>
      </c>
      <c r="E28697" s="44" t="s">
        <v>239</v>
      </c>
      <c r="F28697" s="55">
        <v>33892</v>
      </c>
      <c r="G28697" s="55">
        <v>34508</v>
      </c>
      <c r="H28697" s="55">
        <v>33735</v>
      </c>
      <c r="I28697" s="55">
        <v>-140</v>
      </c>
      <c r="J28697" s="55">
        <v>33625</v>
      </c>
      <c r="K28697" s="55">
        <v>8775</v>
      </c>
      <c r="L28697" s="55">
        <v>10859</v>
      </c>
      <c r="M28697" s="55">
        <v>8749</v>
      </c>
      <c r="N28697" s="55">
        <v>0</v>
      </c>
      <c r="O28697" s="55">
        <v>2437</v>
      </c>
      <c r="P28697" s="55">
        <v>1607</v>
      </c>
      <c r="R28697" s="55">
        <v>1198</v>
      </c>
      <c r="T28697" s="55">
        <v>-208</v>
      </c>
      <c r="Y28697" s="55">
        <v>546</v>
      </c>
      <c r="AD28697" s="55">
        <v>-822</v>
      </c>
      <c r="AF28697" s="55">
        <v>68</v>
      </c>
      <c r="AJ28697" s="56">
        <v>-633</v>
      </c>
      <c r="AK28697" s="56">
        <v>68</v>
      </c>
      <c r="AL28697" s="56">
        <v>110</v>
      </c>
    </row>
    <row r="28698" spans="1:38">
      <c r="A28698" s="41" t="s">
        <v>45</v>
      </c>
      <c r="B28698" s="42">
        <v>43381.875</v>
      </c>
      <c r="C28698" s="43">
        <v>43381</v>
      </c>
      <c r="D28698" s="42">
        <v>43381.708333333336</v>
      </c>
      <c r="E28698" s="44" t="s">
        <v>239</v>
      </c>
      <c r="F28698" s="55">
        <v>34083</v>
      </c>
      <c r="G28698" s="55">
        <v>34759</v>
      </c>
      <c r="H28698" s="55">
        <v>33940</v>
      </c>
      <c r="I28698" s="55">
        <v>-190</v>
      </c>
      <c r="J28698" s="55">
        <v>33965</v>
      </c>
      <c r="K28698" s="55">
        <v>8927</v>
      </c>
      <c r="L28698" s="55">
        <v>11260</v>
      </c>
      <c r="M28698" s="55">
        <v>8744</v>
      </c>
      <c r="N28698" s="55">
        <v>-1</v>
      </c>
      <c r="O28698" s="55">
        <v>2621</v>
      </c>
      <c r="P28698" s="55">
        <v>1218</v>
      </c>
      <c r="R28698" s="55">
        <v>1196</v>
      </c>
      <c r="T28698" s="55">
        <v>-232</v>
      </c>
      <c r="Y28698" s="55">
        <v>497</v>
      </c>
      <c r="AD28698" s="55">
        <v>-811</v>
      </c>
      <c r="AF28698" s="55">
        <v>82</v>
      </c>
      <c r="AJ28698" s="56">
        <v>-629</v>
      </c>
      <c r="AK28698" s="56">
        <v>42</v>
      </c>
      <c r="AL28698" s="56">
        <v>-25</v>
      </c>
    </row>
    <row r="28699" spans="1:38">
      <c r="A28699" s="41" t="s">
        <v>45</v>
      </c>
      <c r="B28699" s="42">
        <v>43381.916666666664</v>
      </c>
      <c r="C28699" s="43">
        <v>43381</v>
      </c>
      <c r="D28699" s="42">
        <v>43381.75</v>
      </c>
      <c r="E28699" s="44" t="s">
        <v>239</v>
      </c>
      <c r="F28699" s="55">
        <v>33566</v>
      </c>
      <c r="G28699" s="55">
        <v>34062</v>
      </c>
      <c r="H28699" s="55">
        <v>33305</v>
      </c>
      <c r="I28699" s="55">
        <v>-149</v>
      </c>
      <c r="J28699" s="55">
        <v>33463</v>
      </c>
      <c r="K28699" s="55">
        <v>8936</v>
      </c>
      <c r="L28699" s="55">
        <v>11332</v>
      </c>
      <c r="M28699" s="55">
        <v>8746</v>
      </c>
      <c r="N28699" s="55">
        <v>0</v>
      </c>
      <c r="O28699" s="55">
        <v>2630</v>
      </c>
      <c r="P28699" s="55">
        <v>619</v>
      </c>
      <c r="R28699" s="55">
        <v>1200</v>
      </c>
      <c r="T28699" s="55">
        <v>-163</v>
      </c>
      <c r="Y28699" s="55">
        <v>647</v>
      </c>
      <c r="AD28699" s="55">
        <v>-887</v>
      </c>
      <c r="AF28699" s="55">
        <v>77</v>
      </c>
      <c r="AJ28699" s="56">
        <v>-608</v>
      </c>
      <c r="AK28699" s="56">
        <v>14</v>
      </c>
      <c r="AL28699" s="56">
        <v>-158</v>
      </c>
    </row>
    <row r="28700" spans="1:38">
      <c r="A28700" s="41" t="s">
        <v>45</v>
      </c>
      <c r="B28700" s="42">
        <v>43381.958333333336</v>
      </c>
      <c r="C28700" s="43">
        <v>43381</v>
      </c>
      <c r="D28700" s="42">
        <v>43381.791666666664</v>
      </c>
      <c r="E28700" s="44" t="s">
        <v>239</v>
      </c>
      <c r="F28700" s="55">
        <v>32971</v>
      </c>
      <c r="G28700" s="55">
        <v>32897</v>
      </c>
      <c r="H28700" s="55">
        <v>32434</v>
      </c>
      <c r="I28700" s="55">
        <v>-2</v>
      </c>
      <c r="J28700" s="55">
        <v>32650</v>
      </c>
      <c r="K28700" s="55">
        <v>8900</v>
      </c>
      <c r="L28700" s="55">
        <v>11382</v>
      </c>
      <c r="M28700" s="55">
        <v>8757</v>
      </c>
      <c r="N28700" s="55">
        <v>0</v>
      </c>
      <c r="O28700" s="55">
        <v>2308</v>
      </c>
      <c r="P28700" s="55">
        <v>99</v>
      </c>
      <c r="R28700" s="55">
        <v>1204</v>
      </c>
      <c r="T28700" s="55">
        <v>134</v>
      </c>
      <c r="Y28700" s="55">
        <v>807</v>
      </c>
      <c r="AD28700" s="55">
        <v>-758</v>
      </c>
      <c r="AF28700" s="55">
        <v>85</v>
      </c>
      <c r="AJ28700" s="56">
        <v>-461</v>
      </c>
      <c r="AK28700" s="56">
        <v>-136</v>
      </c>
      <c r="AL28700" s="56">
        <v>-216</v>
      </c>
    </row>
    <row r="28701" spans="1:38">
      <c r="A28701" s="41" t="s">
        <v>45</v>
      </c>
      <c r="B28701" s="42">
        <v>43382</v>
      </c>
      <c r="C28701" s="43">
        <v>43381</v>
      </c>
      <c r="D28701" s="42">
        <v>43381.833333333336</v>
      </c>
      <c r="E28701" s="44" t="s">
        <v>239</v>
      </c>
      <c r="F28701" s="55">
        <v>32734</v>
      </c>
      <c r="G28701" s="55">
        <v>32670</v>
      </c>
      <c r="H28701" s="55">
        <v>32013</v>
      </c>
      <c r="I28701" s="55">
        <v>-41</v>
      </c>
      <c r="J28701" s="55">
        <v>32352</v>
      </c>
      <c r="K28701" s="55">
        <v>8893</v>
      </c>
      <c r="L28701" s="55">
        <v>11310</v>
      </c>
      <c r="M28701" s="55">
        <v>8765</v>
      </c>
      <c r="N28701" s="55">
        <v>0</v>
      </c>
      <c r="O28701" s="55">
        <v>2152</v>
      </c>
      <c r="P28701" s="55">
        <v>26</v>
      </c>
      <c r="R28701" s="55">
        <v>1206</v>
      </c>
      <c r="T28701" s="55">
        <v>-45</v>
      </c>
      <c r="Y28701" s="55">
        <v>883</v>
      </c>
      <c r="AD28701" s="55">
        <v>-960</v>
      </c>
      <c r="AF28701" s="55">
        <v>32</v>
      </c>
      <c r="AJ28701" s="56">
        <v>-616</v>
      </c>
      <c r="AK28701" s="56">
        <v>4</v>
      </c>
      <c r="AL28701" s="56">
        <v>-339</v>
      </c>
    </row>
    <row r="28702" spans="1:38">
      <c r="A28702" s="41" t="s">
        <v>45</v>
      </c>
      <c r="B28702" s="42">
        <v>43382.041666666664</v>
      </c>
      <c r="C28702" s="43">
        <v>43381</v>
      </c>
      <c r="D28702" s="42">
        <v>43381.875</v>
      </c>
      <c r="E28702" s="44" t="s">
        <v>239</v>
      </c>
      <c r="F28702" s="55">
        <v>31657</v>
      </c>
      <c r="G28702" s="55">
        <v>31133</v>
      </c>
      <c r="H28702" s="55">
        <v>30808</v>
      </c>
      <c r="I28702" s="55">
        <v>37</v>
      </c>
      <c r="J28702" s="55">
        <v>31064</v>
      </c>
      <c r="K28702" s="55">
        <v>8859</v>
      </c>
      <c r="L28702" s="55">
        <v>10764</v>
      </c>
      <c r="M28702" s="55">
        <v>8763</v>
      </c>
      <c r="N28702" s="55">
        <v>0</v>
      </c>
      <c r="O28702" s="55">
        <v>1443</v>
      </c>
      <c r="P28702" s="55">
        <v>4</v>
      </c>
      <c r="R28702" s="55">
        <v>1231</v>
      </c>
      <c r="T28702" s="55">
        <v>112</v>
      </c>
      <c r="Y28702" s="55">
        <v>741</v>
      </c>
      <c r="AD28702" s="55">
        <v>-662</v>
      </c>
      <c r="AF28702" s="55">
        <v>33</v>
      </c>
      <c r="AJ28702" s="56">
        <v>-362</v>
      </c>
      <c r="AK28702" s="56">
        <v>-75</v>
      </c>
      <c r="AL28702" s="56">
        <v>-256</v>
      </c>
    </row>
    <row r="28703" spans="1:38">
      <c r="A28703" s="41" t="s">
        <v>45</v>
      </c>
      <c r="B28703" s="42">
        <v>43382.083333333336</v>
      </c>
      <c r="C28703" s="43">
        <v>43381</v>
      </c>
      <c r="D28703" s="42">
        <v>43381.916666666664</v>
      </c>
      <c r="E28703" s="44" t="s">
        <v>239</v>
      </c>
      <c r="F28703" s="55">
        <v>29260</v>
      </c>
      <c r="G28703" s="55">
        <v>29063</v>
      </c>
      <c r="H28703" s="55">
        <v>28516</v>
      </c>
      <c r="I28703" s="55">
        <v>-164</v>
      </c>
      <c r="J28703" s="55">
        <v>28947</v>
      </c>
      <c r="K28703" s="55">
        <v>8704</v>
      </c>
      <c r="L28703" s="55">
        <v>9321</v>
      </c>
      <c r="M28703" s="55">
        <v>8768</v>
      </c>
      <c r="N28703" s="55">
        <v>0</v>
      </c>
      <c r="O28703" s="55">
        <v>917</v>
      </c>
      <c r="P28703" s="55">
        <v>0</v>
      </c>
      <c r="R28703" s="55">
        <v>1237</v>
      </c>
      <c r="T28703" s="55">
        <v>-165</v>
      </c>
      <c r="Y28703" s="55">
        <v>458</v>
      </c>
      <c r="AD28703" s="55">
        <v>-592</v>
      </c>
      <c r="AF28703" s="55">
        <v>-31</v>
      </c>
      <c r="AJ28703" s="56">
        <v>-383</v>
      </c>
      <c r="AK28703" s="56">
        <v>1</v>
      </c>
      <c r="AL28703" s="56">
        <v>-431</v>
      </c>
    </row>
    <row r="28704" spans="1:38">
      <c r="A28704" s="41" t="s">
        <v>45</v>
      </c>
      <c r="B28704" s="42">
        <v>43382.125</v>
      </c>
      <c r="C28704" s="43">
        <v>43381</v>
      </c>
      <c r="D28704" s="42">
        <v>43381.958333333336</v>
      </c>
      <c r="E28704" s="44" t="s">
        <v>239</v>
      </c>
      <c r="F28704" s="55">
        <v>26799</v>
      </c>
      <c r="G28704" s="55">
        <v>26594</v>
      </c>
      <c r="H28704" s="55">
        <v>26046</v>
      </c>
      <c r="I28704" s="55">
        <v>-154</v>
      </c>
      <c r="J28704" s="55">
        <v>26601</v>
      </c>
      <c r="K28704" s="55">
        <v>8263</v>
      </c>
      <c r="L28704" s="55">
        <v>8162</v>
      </c>
      <c r="M28704" s="55">
        <v>8770</v>
      </c>
      <c r="N28704" s="55">
        <v>-1</v>
      </c>
      <c r="O28704" s="55">
        <v>202</v>
      </c>
      <c r="P28704" s="55">
        <v>0</v>
      </c>
      <c r="R28704" s="55">
        <v>1205</v>
      </c>
      <c r="T28704" s="55">
        <v>-300</v>
      </c>
      <c r="Y28704" s="55">
        <v>346</v>
      </c>
      <c r="AD28704" s="55">
        <v>-561</v>
      </c>
      <c r="AF28704" s="55">
        <v>-85</v>
      </c>
      <c r="AJ28704" s="56">
        <v>-394</v>
      </c>
      <c r="AK28704" s="56">
        <v>146</v>
      </c>
      <c r="AL28704" s="56">
        <v>-555</v>
      </c>
    </row>
    <row r="28705" spans="1:38">
      <c r="A28705" s="41" t="s">
        <v>45</v>
      </c>
      <c r="B28705" s="42">
        <v>43382.166666666664</v>
      </c>
      <c r="C28705" s="43">
        <v>43381</v>
      </c>
      <c r="D28705" s="42">
        <v>43382</v>
      </c>
      <c r="E28705" s="44" t="s">
        <v>239</v>
      </c>
      <c r="F28705" s="55">
        <v>24340</v>
      </c>
      <c r="G28705" s="55">
        <v>24307</v>
      </c>
      <c r="H28705" s="55">
        <v>23574</v>
      </c>
      <c r="I28705" s="55">
        <v>-342</v>
      </c>
      <c r="J28705" s="55">
        <v>24612</v>
      </c>
      <c r="K28705" s="55">
        <v>7842</v>
      </c>
      <c r="L28705" s="55">
        <v>7524</v>
      </c>
      <c r="M28705" s="55">
        <v>8782</v>
      </c>
      <c r="N28705" s="55">
        <v>0</v>
      </c>
      <c r="O28705" s="55">
        <v>-734</v>
      </c>
      <c r="P28705" s="55">
        <v>0</v>
      </c>
      <c r="R28705" s="55">
        <v>1198</v>
      </c>
      <c r="T28705" s="55">
        <v>-726</v>
      </c>
      <c r="Y28705" s="55">
        <v>84</v>
      </c>
      <c r="AD28705" s="55">
        <v>-670</v>
      </c>
      <c r="AF28705" s="55">
        <v>-140</v>
      </c>
      <c r="AJ28705" s="56">
        <v>-391</v>
      </c>
      <c r="AK28705" s="56">
        <v>384</v>
      </c>
      <c r="AL28705" s="56">
        <v>-1038</v>
      </c>
    </row>
    <row r="28706" spans="1:38">
      <c r="A28706" s="41" t="s">
        <v>45</v>
      </c>
      <c r="B28706" s="42">
        <v>43382.208333333336</v>
      </c>
      <c r="C28706" s="43">
        <v>43382</v>
      </c>
      <c r="D28706" s="42">
        <v>43382.041666666664</v>
      </c>
      <c r="E28706" s="44" t="s">
        <v>239</v>
      </c>
      <c r="F28706" s="55">
        <v>22113</v>
      </c>
      <c r="G28706" s="55">
        <v>22553</v>
      </c>
      <c r="H28706" s="55">
        <v>21928</v>
      </c>
      <c r="I28706" s="55">
        <v>-216</v>
      </c>
      <c r="J28706" s="55">
        <v>23197</v>
      </c>
      <c r="K28706" s="55">
        <v>7033</v>
      </c>
      <c r="L28706" s="55">
        <v>7369</v>
      </c>
      <c r="M28706" s="55">
        <v>8773</v>
      </c>
      <c r="N28706" s="55">
        <v>0</v>
      </c>
      <c r="O28706" s="55">
        <v>-1166</v>
      </c>
      <c r="P28706" s="55">
        <v>0</v>
      </c>
      <c r="R28706" s="55">
        <v>1188</v>
      </c>
      <c r="T28706" s="55">
        <v>-782</v>
      </c>
      <c r="Y28706" s="55">
        <v>168</v>
      </c>
      <c r="AD28706" s="55">
        <v>-725</v>
      </c>
      <c r="AF28706" s="55">
        <v>-225</v>
      </c>
      <c r="AJ28706" s="56">
        <v>-409</v>
      </c>
      <c r="AK28706" s="56">
        <v>566</v>
      </c>
      <c r="AL28706" s="56">
        <v>-1269</v>
      </c>
    </row>
    <row r="28707" spans="1:38">
      <c r="A28707" s="41" t="s">
        <v>45</v>
      </c>
      <c r="B28707" s="42">
        <v>43382.25</v>
      </c>
      <c r="C28707" s="43">
        <v>43382</v>
      </c>
      <c r="D28707" s="42">
        <v>43382.083333333336</v>
      </c>
      <c r="E28707" s="44" t="s">
        <v>239</v>
      </c>
      <c r="F28707" s="55">
        <v>20867</v>
      </c>
      <c r="G28707" s="55">
        <v>21231</v>
      </c>
      <c r="H28707" s="55">
        <v>20448</v>
      </c>
      <c r="I28707" s="55">
        <v>-297</v>
      </c>
      <c r="J28707" s="55">
        <v>21895</v>
      </c>
      <c r="K28707" s="55">
        <v>6029</v>
      </c>
      <c r="L28707" s="55">
        <v>7075</v>
      </c>
      <c r="M28707" s="55">
        <v>8779</v>
      </c>
      <c r="N28707" s="55">
        <v>-2</v>
      </c>
      <c r="O28707" s="55">
        <v>-1169</v>
      </c>
      <c r="P28707" s="55">
        <v>-1</v>
      </c>
      <c r="R28707" s="55">
        <v>1184</v>
      </c>
      <c r="T28707" s="55">
        <v>-693</v>
      </c>
      <c r="Y28707" s="55">
        <v>276</v>
      </c>
      <c r="AD28707" s="55">
        <v>-749</v>
      </c>
      <c r="AF28707" s="55">
        <v>-220</v>
      </c>
      <c r="AJ28707" s="56">
        <v>-486</v>
      </c>
      <c r="AK28707" s="56">
        <v>396</v>
      </c>
      <c r="AL28707" s="56">
        <v>-1447</v>
      </c>
    </row>
    <row r="28708" spans="1:38">
      <c r="A28708" s="41" t="s">
        <v>45</v>
      </c>
      <c r="B28708" s="42">
        <v>43382.291666666664</v>
      </c>
      <c r="C28708" s="43">
        <v>43382</v>
      </c>
      <c r="D28708" s="42">
        <v>43382.125</v>
      </c>
      <c r="E28708" s="44" t="s">
        <v>239</v>
      </c>
      <c r="F28708" s="55">
        <v>20069</v>
      </c>
      <c r="G28708" s="55">
        <v>20580</v>
      </c>
      <c r="H28708" s="55">
        <v>19991</v>
      </c>
      <c r="I28708" s="55">
        <v>-186</v>
      </c>
      <c r="J28708" s="55">
        <v>21223</v>
      </c>
      <c r="K28708" s="55">
        <v>5170</v>
      </c>
      <c r="L28708" s="55">
        <v>7258</v>
      </c>
      <c r="M28708" s="55">
        <v>8780</v>
      </c>
      <c r="N28708" s="55">
        <v>-3</v>
      </c>
      <c r="O28708" s="55">
        <v>-1149</v>
      </c>
      <c r="P28708" s="55">
        <v>-1</v>
      </c>
      <c r="R28708" s="55">
        <v>1168</v>
      </c>
      <c r="T28708" s="55">
        <v>-677</v>
      </c>
      <c r="Y28708" s="55">
        <v>163</v>
      </c>
      <c r="AD28708" s="55">
        <v>-646</v>
      </c>
      <c r="AF28708" s="55">
        <v>-194</v>
      </c>
      <c r="AJ28708" s="56">
        <v>-403</v>
      </c>
      <c r="AK28708" s="56">
        <v>491</v>
      </c>
      <c r="AL28708" s="56">
        <v>-1232</v>
      </c>
    </row>
    <row r="28709" spans="1:38">
      <c r="A28709" s="41" t="s">
        <v>45</v>
      </c>
      <c r="B28709" s="42">
        <v>43382.333333333336</v>
      </c>
      <c r="C28709" s="43">
        <v>43382</v>
      </c>
      <c r="D28709" s="42">
        <v>43382.166666666664</v>
      </c>
      <c r="E28709" s="44" t="s">
        <v>239</v>
      </c>
      <c r="F28709" s="55">
        <v>19667</v>
      </c>
      <c r="G28709" s="55">
        <v>20125</v>
      </c>
      <c r="H28709" s="55">
        <v>19852</v>
      </c>
      <c r="I28709" s="55">
        <v>170</v>
      </c>
      <c r="J28709" s="55">
        <v>21001</v>
      </c>
      <c r="K28709" s="55">
        <v>5066</v>
      </c>
      <c r="L28709" s="55">
        <v>7171</v>
      </c>
      <c r="M28709" s="55">
        <v>8784</v>
      </c>
      <c r="N28709" s="55">
        <v>-1</v>
      </c>
      <c r="O28709" s="55">
        <v>-1150</v>
      </c>
      <c r="P28709" s="55">
        <v>-2</v>
      </c>
      <c r="R28709" s="55">
        <v>1133</v>
      </c>
      <c r="T28709" s="55">
        <v>-282</v>
      </c>
      <c r="Y28709" s="55">
        <v>423</v>
      </c>
      <c r="AD28709" s="55">
        <v>-530</v>
      </c>
      <c r="AF28709" s="55">
        <v>-175</v>
      </c>
      <c r="AJ28709" s="56">
        <v>-443</v>
      </c>
      <c r="AK28709" s="56">
        <v>452</v>
      </c>
      <c r="AL28709" s="56">
        <v>-1149</v>
      </c>
    </row>
    <row r="28710" spans="1:38">
      <c r="A28710" s="41" t="s">
        <v>45</v>
      </c>
      <c r="B28710" s="42">
        <v>43382.375</v>
      </c>
      <c r="C28710" s="43">
        <v>43382</v>
      </c>
      <c r="D28710" s="42">
        <v>43382.208333333336</v>
      </c>
      <c r="E28710" s="44" t="s">
        <v>239</v>
      </c>
      <c r="F28710" s="55">
        <v>19771</v>
      </c>
      <c r="G28710" s="55">
        <v>20324</v>
      </c>
      <c r="H28710" s="55">
        <v>20005</v>
      </c>
      <c r="I28710" s="55">
        <v>158</v>
      </c>
      <c r="J28710" s="55">
        <v>20798</v>
      </c>
      <c r="K28710" s="55">
        <v>4832</v>
      </c>
      <c r="L28710" s="55">
        <v>7168</v>
      </c>
      <c r="M28710" s="55">
        <v>8778</v>
      </c>
      <c r="N28710" s="55">
        <v>0</v>
      </c>
      <c r="O28710" s="55">
        <v>-1149</v>
      </c>
      <c r="P28710" s="55">
        <v>-1</v>
      </c>
      <c r="R28710" s="55">
        <v>1170</v>
      </c>
      <c r="T28710" s="55">
        <v>-297</v>
      </c>
      <c r="Y28710" s="55">
        <v>440</v>
      </c>
      <c r="AD28710" s="55">
        <v>-551</v>
      </c>
      <c r="AF28710" s="55">
        <v>-186</v>
      </c>
      <c r="AJ28710" s="56">
        <v>-477</v>
      </c>
      <c r="AK28710" s="56">
        <v>455</v>
      </c>
      <c r="AL28710" s="56">
        <v>-793</v>
      </c>
    </row>
    <row r="28711" spans="1:38">
      <c r="A28711" s="41" t="s">
        <v>45</v>
      </c>
      <c r="B28711" s="42">
        <v>43382.416666666664</v>
      </c>
      <c r="C28711" s="43">
        <v>43382</v>
      </c>
      <c r="D28711" s="42">
        <v>43382.25</v>
      </c>
      <c r="E28711" s="44" t="s">
        <v>239</v>
      </c>
      <c r="F28711" s="55">
        <v>20885</v>
      </c>
      <c r="G28711" s="55">
        <v>21479</v>
      </c>
      <c r="H28711" s="55">
        <v>21148</v>
      </c>
      <c r="I28711" s="55">
        <v>42</v>
      </c>
      <c r="J28711" s="55">
        <v>21747</v>
      </c>
      <c r="K28711" s="55">
        <v>5529</v>
      </c>
      <c r="L28711" s="55">
        <v>7245</v>
      </c>
      <c r="M28711" s="55">
        <v>8779</v>
      </c>
      <c r="N28711" s="55">
        <v>0</v>
      </c>
      <c r="O28711" s="55">
        <v>-998</v>
      </c>
      <c r="P28711" s="55">
        <v>-1</v>
      </c>
      <c r="R28711" s="55">
        <v>1193</v>
      </c>
      <c r="T28711" s="55">
        <v>-449</v>
      </c>
      <c r="Y28711" s="55">
        <v>528</v>
      </c>
      <c r="AD28711" s="55">
        <v>-735</v>
      </c>
      <c r="AF28711" s="55">
        <v>-242</v>
      </c>
      <c r="AJ28711" s="56">
        <v>-373</v>
      </c>
      <c r="AK28711" s="56">
        <v>491</v>
      </c>
      <c r="AL28711" s="56">
        <v>-599</v>
      </c>
    </row>
    <row r="28712" spans="1:38">
      <c r="A28712" s="41" t="s">
        <v>45</v>
      </c>
      <c r="B28712" s="42">
        <v>43382.458333333336</v>
      </c>
      <c r="C28712" s="43">
        <v>43382</v>
      </c>
      <c r="D28712" s="42">
        <v>43382.291666666664</v>
      </c>
      <c r="E28712" s="44" t="s">
        <v>239</v>
      </c>
      <c r="F28712" s="55">
        <v>23316</v>
      </c>
      <c r="G28712" s="55">
        <v>23925</v>
      </c>
      <c r="H28712" s="55">
        <v>23393</v>
      </c>
      <c r="I28712" s="55">
        <v>-129</v>
      </c>
      <c r="J28712" s="55">
        <v>23425</v>
      </c>
      <c r="K28712" s="55">
        <v>6390</v>
      </c>
      <c r="L28712" s="55">
        <v>7359</v>
      </c>
      <c r="M28712" s="55">
        <v>8787</v>
      </c>
      <c r="N28712" s="55">
        <v>0</v>
      </c>
      <c r="O28712" s="55">
        <v>-315</v>
      </c>
      <c r="P28712" s="55">
        <v>9</v>
      </c>
      <c r="R28712" s="55">
        <v>1195</v>
      </c>
      <c r="T28712" s="55">
        <v>-610</v>
      </c>
      <c r="Y28712" s="55">
        <v>424</v>
      </c>
      <c r="AD28712" s="55">
        <v>-766</v>
      </c>
      <c r="AF28712" s="55">
        <v>-268</v>
      </c>
      <c r="AJ28712" s="56">
        <v>-403</v>
      </c>
      <c r="AK28712" s="56">
        <v>481</v>
      </c>
      <c r="AL28712" s="56">
        <v>-32</v>
      </c>
    </row>
    <row r="28713" spans="1:38">
      <c r="A28713" s="41" t="s">
        <v>45</v>
      </c>
      <c r="B28713" s="42">
        <v>43382.5</v>
      </c>
      <c r="C28713" s="43">
        <v>43382</v>
      </c>
      <c r="D28713" s="42">
        <v>43382.333333333336</v>
      </c>
      <c r="E28713" s="44" t="s">
        <v>239</v>
      </c>
      <c r="F28713" s="55">
        <v>24343</v>
      </c>
      <c r="G28713" s="55">
        <v>24817</v>
      </c>
      <c r="H28713" s="55">
        <v>24505</v>
      </c>
      <c r="I28713" s="55">
        <v>23</v>
      </c>
      <c r="J28713" s="55">
        <v>24221</v>
      </c>
      <c r="K28713" s="55">
        <v>6885</v>
      </c>
      <c r="L28713" s="55">
        <v>7391</v>
      </c>
      <c r="M28713" s="55">
        <v>8784</v>
      </c>
      <c r="N28713" s="55">
        <v>0</v>
      </c>
      <c r="O28713" s="55">
        <v>-108</v>
      </c>
      <c r="P28713" s="55">
        <v>104</v>
      </c>
      <c r="R28713" s="55">
        <v>1165</v>
      </c>
      <c r="T28713" s="55">
        <v>-313</v>
      </c>
      <c r="Y28713" s="55">
        <v>1029</v>
      </c>
      <c r="AD28713" s="55">
        <v>-1129</v>
      </c>
      <c r="AF28713" s="55">
        <v>-213</v>
      </c>
      <c r="AJ28713" s="56">
        <v>-335</v>
      </c>
      <c r="AK28713" s="56">
        <v>336</v>
      </c>
      <c r="AL28713" s="56">
        <v>284</v>
      </c>
    </row>
    <row r="28714" spans="1:38">
      <c r="A28714" s="41" t="s">
        <v>45</v>
      </c>
      <c r="B28714" s="42">
        <v>43382.541666666664</v>
      </c>
      <c r="C28714" s="43">
        <v>43382</v>
      </c>
      <c r="D28714" s="42">
        <v>43382.375</v>
      </c>
      <c r="E28714" s="44" t="s">
        <v>239</v>
      </c>
      <c r="F28714" s="55">
        <v>24670</v>
      </c>
      <c r="G28714" s="55">
        <v>25254</v>
      </c>
      <c r="H28714" s="55">
        <v>25075</v>
      </c>
      <c r="I28714" s="55">
        <v>189</v>
      </c>
      <c r="J28714" s="55">
        <v>24709</v>
      </c>
      <c r="K28714" s="55">
        <v>6883</v>
      </c>
      <c r="L28714" s="55">
        <v>7511</v>
      </c>
      <c r="M28714" s="55">
        <v>8790</v>
      </c>
      <c r="N28714" s="55">
        <v>0</v>
      </c>
      <c r="O28714" s="55">
        <v>-74</v>
      </c>
      <c r="P28714" s="55">
        <v>430</v>
      </c>
      <c r="R28714" s="55">
        <v>1169</v>
      </c>
      <c r="T28714" s="55">
        <v>-124</v>
      </c>
      <c r="Y28714" s="55">
        <v>1276</v>
      </c>
      <c r="AD28714" s="55">
        <v>-1168</v>
      </c>
      <c r="AF28714" s="55">
        <v>-232</v>
      </c>
      <c r="AJ28714" s="56">
        <v>-368</v>
      </c>
      <c r="AK28714" s="56">
        <v>313</v>
      </c>
      <c r="AL28714" s="56">
        <v>366</v>
      </c>
    </row>
    <row r="28715" spans="1:38">
      <c r="A28715" s="41" t="s">
        <v>45</v>
      </c>
      <c r="B28715" s="42">
        <v>43382.583333333336</v>
      </c>
      <c r="C28715" s="43">
        <v>43382</v>
      </c>
      <c r="D28715" s="42">
        <v>43382.416666666664</v>
      </c>
      <c r="E28715" s="44" t="s">
        <v>239</v>
      </c>
      <c r="F28715" s="55">
        <v>25470</v>
      </c>
      <c r="G28715" s="55">
        <v>26000</v>
      </c>
      <c r="H28715" s="55">
        <v>25772</v>
      </c>
      <c r="I28715" s="55">
        <v>121</v>
      </c>
      <c r="J28715" s="55">
        <v>25306</v>
      </c>
      <c r="K28715" s="55">
        <v>6908</v>
      </c>
      <c r="L28715" s="55">
        <v>7401</v>
      </c>
      <c r="M28715" s="55">
        <v>8776</v>
      </c>
      <c r="N28715" s="55">
        <v>0</v>
      </c>
      <c r="O28715" s="55">
        <v>224</v>
      </c>
      <c r="P28715" s="55">
        <v>829</v>
      </c>
      <c r="R28715" s="55">
        <v>1168</v>
      </c>
      <c r="T28715" s="55">
        <v>-107</v>
      </c>
      <c r="Y28715" s="55">
        <v>1168</v>
      </c>
      <c r="AD28715" s="55">
        <v>-1075</v>
      </c>
      <c r="AF28715" s="55">
        <v>-200</v>
      </c>
      <c r="AJ28715" s="56">
        <v>-349</v>
      </c>
      <c r="AK28715" s="56">
        <v>228</v>
      </c>
      <c r="AL28715" s="56">
        <v>466</v>
      </c>
    </row>
    <row r="28716" spans="1:38">
      <c r="A28716" s="41" t="s">
        <v>45</v>
      </c>
      <c r="B28716" s="42">
        <v>43382.625</v>
      </c>
      <c r="C28716" s="43">
        <v>43382</v>
      </c>
      <c r="D28716" s="42">
        <v>43382.458333333336</v>
      </c>
      <c r="E28716" s="44" t="s">
        <v>239</v>
      </c>
      <c r="F28716" s="55">
        <v>26566</v>
      </c>
      <c r="G28716" s="55">
        <v>27310</v>
      </c>
      <c r="H28716" s="55">
        <v>27042</v>
      </c>
      <c r="I28716" s="55">
        <v>57</v>
      </c>
      <c r="J28716" s="55">
        <v>26489</v>
      </c>
      <c r="K28716" s="55">
        <v>7140</v>
      </c>
      <c r="L28716" s="55">
        <v>7760</v>
      </c>
      <c r="M28716" s="55">
        <v>8776</v>
      </c>
      <c r="N28716" s="55">
        <v>0</v>
      </c>
      <c r="O28716" s="55">
        <v>533</v>
      </c>
      <c r="P28716" s="55">
        <v>1117</v>
      </c>
      <c r="R28716" s="55">
        <v>1163</v>
      </c>
      <c r="T28716" s="55">
        <v>-245</v>
      </c>
      <c r="Y28716" s="55">
        <v>1067</v>
      </c>
      <c r="AD28716" s="55">
        <v>-1155</v>
      </c>
      <c r="AF28716" s="55">
        <v>-157</v>
      </c>
      <c r="AJ28716" s="56">
        <v>-325</v>
      </c>
      <c r="AK28716" s="56">
        <v>302</v>
      </c>
      <c r="AL28716" s="56">
        <v>553</v>
      </c>
    </row>
    <row r="28717" spans="1:38">
      <c r="A28717" s="41" t="s">
        <v>45</v>
      </c>
      <c r="B28717" s="42">
        <v>43382.666666666664</v>
      </c>
      <c r="C28717" s="43">
        <v>43382</v>
      </c>
      <c r="D28717" s="42">
        <v>43382.5</v>
      </c>
      <c r="E28717" s="44" t="s">
        <v>239</v>
      </c>
      <c r="F28717" s="55">
        <v>27943</v>
      </c>
      <c r="G28717" s="55">
        <v>28533</v>
      </c>
      <c r="H28717" s="55">
        <v>28464</v>
      </c>
      <c r="I28717" s="55">
        <v>240</v>
      </c>
      <c r="J28717" s="55">
        <v>27916</v>
      </c>
      <c r="K28717" s="55">
        <v>7429</v>
      </c>
      <c r="L28717" s="55">
        <v>8502</v>
      </c>
      <c r="M28717" s="55">
        <v>8763</v>
      </c>
      <c r="N28717" s="55">
        <v>0</v>
      </c>
      <c r="O28717" s="55">
        <v>806</v>
      </c>
      <c r="P28717" s="55">
        <v>1248</v>
      </c>
      <c r="R28717" s="55">
        <v>1168</v>
      </c>
      <c r="T28717" s="55">
        <v>-28</v>
      </c>
      <c r="Y28717" s="55">
        <v>1440</v>
      </c>
      <c r="AD28717" s="55">
        <v>-1361</v>
      </c>
      <c r="AF28717" s="55">
        <v>-107</v>
      </c>
      <c r="AJ28717" s="56">
        <v>-309</v>
      </c>
      <c r="AK28717" s="56">
        <v>268</v>
      </c>
      <c r="AL28717" s="56">
        <v>548</v>
      </c>
    </row>
    <row r="28718" spans="1:38">
      <c r="A28718" s="41" t="s">
        <v>45</v>
      </c>
      <c r="B28718" s="42">
        <v>43382.708333333336</v>
      </c>
      <c r="C28718" s="43">
        <v>43382</v>
      </c>
      <c r="D28718" s="42">
        <v>43382.541666666664</v>
      </c>
      <c r="E28718" s="44" t="s">
        <v>239</v>
      </c>
      <c r="F28718" s="55">
        <v>29047</v>
      </c>
      <c r="G28718" s="55">
        <v>29528</v>
      </c>
      <c r="H28718" s="55">
        <v>30026</v>
      </c>
      <c r="I28718" s="55">
        <v>827</v>
      </c>
      <c r="J28718" s="55">
        <v>29399</v>
      </c>
      <c r="K28718" s="55">
        <v>7722</v>
      </c>
      <c r="L28718" s="55">
        <v>9437</v>
      </c>
      <c r="M28718" s="55">
        <v>8741</v>
      </c>
      <c r="N28718" s="55">
        <v>0</v>
      </c>
      <c r="O28718" s="55">
        <v>1012</v>
      </c>
      <c r="P28718" s="55">
        <v>1319</v>
      </c>
      <c r="R28718" s="55">
        <v>1168</v>
      </c>
      <c r="T28718" s="55">
        <v>397</v>
      </c>
      <c r="Y28718" s="55">
        <v>1626</v>
      </c>
      <c r="AD28718" s="55">
        <v>-1216</v>
      </c>
      <c r="AF28718" s="55">
        <v>-13</v>
      </c>
      <c r="AJ28718" s="56">
        <v>-329</v>
      </c>
      <c r="AK28718" s="56">
        <v>430</v>
      </c>
      <c r="AL28718" s="56">
        <v>627</v>
      </c>
    </row>
    <row r="28719" spans="1:38">
      <c r="A28719" s="41" t="s">
        <v>45</v>
      </c>
      <c r="B28719" s="42">
        <v>43382.75</v>
      </c>
      <c r="C28719" s="43">
        <v>43382</v>
      </c>
      <c r="D28719" s="42">
        <v>43382.583333333336</v>
      </c>
      <c r="E28719" s="44" t="s">
        <v>239</v>
      </c>
      <c r="F28719" s="55">
        <v>30280</v>
      </c>
      <c r="G28719" s="55">
        <v>30351</v>
      </c>
      <c r="H28719" s="55">
        <v>30884</v>
      </c>
      <c r="I28719" s="55">
        <v>860</v>
      </c>
      <c r="J28719" s="55">
        <v>30292</v>
      </c>
      <c r="K28719" s="55">
        <v>7961</v>
      </c>
      <c r="L28719" s="55">
        <v>9807</v>
      </c>
      <c r="M28719" s="55">
        <v>8721</v>
      </c>
      <c r="N28719" s="55">
        <v>0</v>
      </c>
      <c r="O28719" s="55">
        <v>1297</v>
      </c>
      <c r="P28719" s="55">
        <v>1355</v>
      </c>
      <c r="R28719" s="55">
        <v>1151</v>
      </c>
      <c r="T28719" s="55">
        <v>311</v>
      </c>
      <c r="Y28719" s="55">
        <v>1486</v>
      </c>
      <c r="AD28719" s="55">
        <v>-1219</v>
      </c>
      <c r="AF28719" s="55">
        <v>44</v>
      </c>
      <c r="AJ28719" s="56">
        <v>-327</v>
      </c>
      <c r="AK28719" s="56">
        <v>549</v>
      </c>
      <c r="AL28719" s="56">
        <v>592</v>
      </c>
    </row>
    <row r="28720" spans="1:38">
      <c r="A28720" s="41" t="s">
        <v>45</v>
      </c>
      <c r="B28720" s="42">
        <v>43382.791666666664</v>
      </c>
      <c r="C28720" s="43">
        <v>43382</v>
      </c>
      <c r="D28720" s="42">
        <v>43382.625</v>
      </c>
      <c r="E28720" s="44" t="s">
        <v>239</v>
      </c>
      <c r="F28720" s="55">
        <v>31153</v>
      </c>
      <c r="G28720" s="55">
        <v>30925</v>
      </c>
      <c r="H28720" s="55">
        <v>31305</v>
      </c>
      <c r="I28720" s="55">
        <v>729</v>
      </c>
      <c r="J28720" s="55">
        <v>30734</v>
      </c>
      <c r="K28720" s="55">
        <v>8123</v>
      </c>
      <c r="L28720" s="55">
        <v>9815</v>
      </c>
      <c r="M28720" s="55">
        <v>8751</v>
      </c>
      <c r="N28720" s="55">
        <v>0</v>
      </c>
      <c r="O28720" s="55">
        <v>1613</v>
      </c>
      <c r="P28720" s="55">
        <v>1279</v>
      </c>
      <c r="R28720" s="55">
        <v>1153</v>
      </c>
      <c r="T28720" s="55">
        <v>133</v>
      </c>
      <c r="Y28720" s="55">
        <v>1352</v>
      </c>
      <c r="AD28720" s="55">
        <v>-1301</v>
      </c>
      <c r="AF28720" s="55">
        <v>82</v>
      </c>
      <c r="AJ28720" s="56">
        <v>-349</v>
      </c>
      <c r="AK28720" s="56">
        <v>596</v>
      </c>
      <c r="AL28720" s="56">
        <v>571</v>
      </c>
    </row>
    <row r="28721" spans="1:38">
      <c r="A28721" s="41" t="s">
        <v>45</v>
      </c>
      <c r="B28721" s="42">
        <v>43382.833333333336</v>
      </c>
      <c r="C28721" s="43">
        <v>43382</v>
      </c>
      <c r="D28721" s="42">
        <v>43382.666666666664</v>
      </c>
      <c r="E28721" s="44" t="s">
        <v>239</v>
      </c>
      <c r="F28721" s="55">
        <v>31682</v>
      </c>
      <c r="G28721" s="55">
        <v>31062</v>
      </c>
      <c r="H28721" s="55">
        <v>31307</v>
      </c>
      <c r="I28721" s="55">
        <v>662</v>
      </c>
      <c r="J28721" s="55">
        <v>30946</v>
      </c>
      <c r="K28721" s="55">
        <v>8150</v>
      </c>
      <c r="L28721" s="55">
        <v>9797</v>
      </c>
      <c r="M28721" s="55">
        <v>8744</v>
      </c>
      <c r="N28721" s="55">
        <v>0</v>
      </c>
      <c r="O28721" s="55">
        <v>1963</v>
      </c>
      <c r="P28721" s="55">
        <v>1135</v>
      </c>
      <c r="R28721" s="55">
        <v>1157</v>
      </c>
      <c r="T28721" s="55">
        <v>102</v>
      </c>
      <c r="Y28721" s="55">
        <v>1418</v>
      </c>
      <c r="AD28721" s="55">
        <v>-1410</v>
      </c>
      <c r="AF28721" s="55">
        <v>94</v>
      </c>
      <c r="AJ28721" s="56">
        <v>-417</v>
      </c>
      <c r="AK28721" s="56">
        <v>560</v>
      </c>
      <c r="AL28721" s="56">
        <v>361</v>
      </c>
    </row>
    <row r="28722" spans="1:38">
      <c r="A28722" s="41" t="s">
        <v>45</v>
      </c>
      <c r="B28722" s="42">
        <v>43382.875</v>
      </c>
      <c r="C28722" s="43">
        <v>43382</v>
      </c>
      <c r="D28722" s="42">
        <v>43382.708333333336</v>
      </c>
      <c r="E28722" s="44" t="s">
        <v>239</v>
      </c>
      <c r="F28722" s="55">
        <v>31910</v>
      </c>
      <c r="G28722" s="55">
        <v>31390</v>
      </c>
      <c r="H28722" s="55">
        <v>31518</v>
      </c>
      <c r="I28722" s="55">
        <v>583</v>
      </c>
      <c r="J28722" s="55">
        <v>31143</v>
      </c>
      <c r="K28722" s="55">
        <v>8241</v>
      </c>
      <c r="L28722" s="55">
        <v>9936</v>
      </c>
      <c r="M28722" s="55">
        <v>8746</v>
      </c>
      <c r="N28722" s="55">
        <v>0</v>
      </c>
      <c r="O28722" s="55">
        <v>2229</v>
      </c>
      <c r="P28722" s="55">
        <v>842</v>
      </c>
      <c r="R28722" s="55">
        <v>1149</v>
      </c>
      <c r="T28722" s="55">
        <v>126</v>
      </c>
      <c r="Y28722" s="55">
        <v>1399</v>
      </c>
      <c r="AD28722" s="55">
        <v>-1382</v>
      </c>
      <c r="AF28722" s="55">
        <v>109</v>
      </c>
      <c r="AJ28722" s="56">
        <v>-455</v>
      </c>
      <c r="AK28722" s="56">
        <v>457</v>
      </c>
      <c r="AL28722" s="56">
        <v>375</v>
      </c>
    </row>
    <row r="28723" spans="1:38">
      <c r="A28723" s="41" t="s">
        <v>45</v>
      </c>
      <c r="B28723" s="42">
        <v>43382.916666666664</v>
      </c>
      <c r="C28723" s="43">
        <v>43382</v>
      </c>
      <c r="D28723" s="42">
        <v>43382.75</v>
      </c>
      <c r="E28723" s="44" t="s">
        <v>239</v>
      </c>
      <c r="F28723" s="55">
        <v>31750</v>
      </c>
      <c r="G28723" s="55">
        <v>31139</v>
      </c>
      <c r="H28723" s="55">
        <v>31403</v>
      </c>
      <c r="I28723" s="55">
        <v>648</v>
      </c>
      <c r="J28723" s="55">
        <v>31055</v>
      </c>
      <c r="K28723" s="55">
        <v>8057</v>
      </c>
      <c r="L28723" s="55">
        <v>10163</v>
      </c>
      <c r="M28723" s="55">
        <v>8743</v>
      </c>
      <c r="N28723" s="55">
        <v>0</v>
      </c>
      <c r="O28723" s="55">
        <v>2496</v>
      </c>
      <c r="P28723" s="55">
        <v>445</v>
      </c>
      <c r="R28723" s="55">
        <v>1151</v>
      </c>
      <c r="T28723" s="55">
        <v>337</v>
      </c>
      <c r="Y28723" s="55">
        <v>1392</v>
      </c>
      <c r="AD28723" s="55">
        <v>-1165</v>
      </c>
      <c r="AF28723" s="55">
        <v>110</v>
      </c>
      <c r="AJ28723" s="56">
        <v>-384</v>
      </c>
      <c r="AK28723" s="56">
        <v>311</v>
      </c>
      <c r="AL28723" s="56">
        <v>348</v>
      </c>
    </row>
    <row r="28724" spans="1:38">
      <c r="A28724" s="41" t="s">
        <v>45</v>
      </c>
      <c r="B28724" s="42">
        <v>43382.958333333336</v>
      </c>
      <c r="C28724" s="43">
        <v>43382</v>
      </c>
      <c r="D28724" s="42">
        <v>43382.791666666664</v>
      </c>
      <c r="E28724" s="44" t="s">
        <v>239</v>
      </c>
      <c r="F28724" s="55">
        <v>31118</v>
      </c>
      <c r="G28724" s="55">
        <v>30729</v>
      </c>
      <c r="H28724" s="55">
        <v>31133</v>
      </c>
      <c r="I28724" s="55">
        <v>769</v>
      </c>
      <c r="J28724" s="55">
        <v>30896</v>
      </c>
      <c r="K28724" s="55">
        <v>8141</v>
      </c>
      <c r="L28724" s="55">
        <v>10240</v>
      </c>
      <c r="M28724" s="55">
        <v>8748</v>
      </c>
      <c r="N28724" s="55">
        <v>0</v>
      </c>
      <c r="O28724" s="55">
        <v>2531</v>
      </c>
      <c r="P28724" s="55">
        <v>80</v>
      </c>
      <c r="R28724" s="55">
        <v>1156</v>
      </c>
      <c r="T28724" s="55">
        <v>363</v>
      </c>
      <c r="Y28724" s="55">
        <v>1516</v>
      </c>
      <c r="AD28724" s="55">
        <v>-1204</v>
      </c>
      <c r="AF28724" s="55">
        <v>51</v>
      </c>
      <c r="AJ28724" s="56">
        <v>-365</v>
      </c>
      <c r="AK28724" s="56">
        <v>406</v>
      </c>
      <c r="AL28724" s="56">
        <v>237</v>
      </c>
    </row>
    <row r="28725" spans="1:38">
      <c r="A28725" s="41" t="s">
        <v>45</v>
      </c>
      <c r="B28725" s="42">
        <v>43383</v>
      </c>
      <c r="C28725" s="43">
        <v>43382</v>
      </c>
      <c r="D28725" s="42">
        <v>43382.833333333336</v>
      </c>
      <c r="E28725" s="44" t="s">
        <v>239</v>
      </c>
      <c r="F28725" s="55">
        <v>31214</v>
      </c>
      <c r="G28725" s="55">
        <v>30990</v>
      </c>
      <c r="H28725" s="55">
        <v>31106</v>
      </c>
      <c r="I28725" s="55">
        <v>572</v>
      </c>
      <c r="J28725" s="55">
        <v>31034</v>
      </c>
      <c r="K28725" s="55">
        <v>8280</v>
      </c>
      <c r="L28725" s="55">
        <v>10232</v>
      </c>
      <c r="M28725" s="55">
        <v>8756</v>
      </c>
      <c r="N28725" s="55">
        <v>0</v>
      </c>
      <c r="O28725" s="55">
        <v>2577</v>
      </c>
      <c r="P28725" s="55">
        <v>32</v>
      </c>
      <c r="R28725" s="55">
        <v>1157</v>
      </c>
      <c r="T28725" s="55">
        <v>293</v>
      </c>
      <c r="Y28725" s="55">
        <v>1490</v>
      </c>
      <c r="AD28725" s="55">
        <v>-1204</v>
      </c>
      <c r="AF28725" s="55">
        <v>7</v>
      </c>
      <c r="AJ28725" s="56">
        <v>-456</v>
      </c>
      <c r="AK28725" s="56">
        <v>279</v>
      </c>
      <c r="AL28725" s="56">
        <v>72</v>
      </c>
    </row>
    <row r="28726" spans="1:38">
      <c r="A28726" s="41" t="s">
        <v>45</v>
      </c>
      <c r="B28726" s="42">
        <v>43383.041666666664</v>
      </c>
      <c r="C28726" s="43">
        <v>43382</v>
      </c>
      <c r="D28726" s="42">
        <v>43382.875</v>
      </c>
      <c r="E28726" s="44" t="s">
        <v>239</v>
      </c>
      <c r="F28726" s="55">
        <v>30270</v>
      </c>
      <c r="G28726" s="55">
        <v>29929</v>
      </c>
      <c r="H28726" s="55">
        <v>30221</v>
      </c>
      <c r="I28726" s="55">
        <v>571</v>
      </c>
      <c r="J28726" s="55">
        <v>30194</v>
      </c>
      <c r="K28726" s="55">
        <v>8300</v>
      </c>
      <c r="L28726" s="55">
        <v>10136</v>
      </c>
      <c r="M28726" s="55">
        <v>8705</v>
      </c>
      <c r="N28726" s="55">
        <v>0</v>
      </c>
      <c r="O28726" s="55">
        <v>1864</v>
      </c>
      <c r="P28726" s="55">
        <v>-1</v>
      </c>
      <c r="R28726" s="55">
        <v>1190</v>
      </c>
      <c r="T28726" s="55">
        <v>420</v>
      </c>
      <c r="Y28726" s="55">
        <v>1411</v>
      </c>
      <c r="AD28726" s="55">
        <v>-977</v>
      </c>
      <c r="AF28726" s="55">
        <v>-14</v>
      </c>
      <c r="AJ28726" s="56">
        <v>-279</v>
      </c>
      <c r="AK28726" s="56">
        <v>151</v>
      </c>
      <c r="AL28726" s="56">
        <v>27</v>
      </c>
    </row>
    <row r="28727" spans="1:38">
      <c r="A28727" s="41" t="s">
        <v>45</v>
      </c>
      <c r="B28727" s="42">
        <v>43383.083333333336</v>
      </c>
      <c r="C28727" s="43">
        <v>43382</v>
      </c>
      <c r="D28727" s="42">
        <v>43382.916666666664</v>
      </c>
      <c r="E28727" s="44" t="s">
        <v>239</v>
      </c>
      <c r="F28727" s="55">
        <v>28259</v>
      </c>
      <c r="G28727" s="55">
        <v>28105</v>
      </c>
      <c r="H28727" s="55">
        <v>27794</v>
      </c>
      <c r="I28727" s="55">
        <v>-101</v>
      </c>
      <c r="J28727" s="55">
        <v>27908</v>
      </c>
      <c r="K28727" s="55">
        <v>7855</v>
      </c>
      <c r="L28727" s="55">
        <v>9187</v>
      </c>
      <c r="M28727" s="55">
        <v>8696</v>
      </c>
      <c r="N28727" s="55">
        <v>0</v>
      </c>
      <c r="O28727" s="55">
        <v>982</v>
      </c>
      <c r="P28727" s="55">
        <v>1</v>
      </c>
      <c r="R28727" s="55">
        <v>1187</v>
      </c>
      <c r="T28727" s="55">
        <v>-253</v>
      </c>
      <c r="Y28727" s="55">
        <v>1263</v>
      </c>
      <c r="AD28727" s="55">
        <v>-1413</v>
      </c>
      <c r="AF28727" s="55">
        <v>-103</v>
      </c>
      <c r="AJ28727" s="56">
        <v>-210</v>
      </c>
      <c r="AK28727" s="56">
        <v>152</v>
      </c>
      <c r="AL28727" s="56">
        <v>-114</v>
      </c>
    </row>
    <row r="28728" spans="1:38">
      <c r="A28728" s="41" t="s">
        <v>45</v>
      </c>
      <c r="B28728" s="42">
        <v>43383.125</v>
      </c>
      <c r="C28728" s="43">
        <v>43382</v>
      </c>
      <c r="D28728" s="42">
        <v>43382.958333333336</v>
      </c>
      <c r="E28728" s="44" t="s">
        <v>239</v>
      </c>
      <c r="F28728" s="55">
        <v>25977</v>
      </c>
      <c r="G28728" s="55">
        <v>25915</v>
      </c>
      <c r="H28728" s="55">
        <v>25343</v>
      </c>
      <c r="I28728" s="55">
        <v>-288</v>
      </c>
      <c r="J28728" s="55">
        <v>25728</v>
      </c>
      <c r="K28728" s="55">
        <v>6856</v>
      </c>
      <c r="L28728" s="55">
        <v>8335</v>
      </c>
      <c r="M28728" s="55">
        <v>8716</v>
      </c>
      <c r="N28728" s="55">
        <v>0</v>
      </c>
      <c r="O28728" s="55">
        <v>648</v>
      </c>
      <c r="P28728" s="55">
        <v>0</v>
      </c>
      <c r="R28728" s="55">
        <v>1173</v>
      </c>
      <c r="T28728" s="55">
        <v>-581</v>
      </c>
      <c r="Y28728" s="55">
        <v>1095</v>
      </c>
      <c r="AD28728" s="55">
        <v>-1548</v>
      </c>
      <c r="AF28728" s="55">
        <v>-128</v>
      </c>
      <c r="AJ28728" s="56">
        <v>-284</v>
      </c>
      <c r="AK28728" s="56">
        <v>293</v>
      </c>
      <c r="AL28728" s="56">
        <v>-385</v>
      </c>
    </row>
    <row r="28729" spans="1:38">
      <c r="A28729" s="41" t="s">
        <v>45</v>
      </c>
      <c r="B28729" s="42">
        <v>43383.166666666664</v>
      </c>
      <c r="C28729" s="43">
        <v>43382</v>
      </c>
      <c r="D28729" s="42">
        <v>43383</v>
      </c>
      <c r="E28729" s="44" t="s">
        <v>239</v>
      </c>
      <c r="F28729" s="55">
        <v>23747</v>
      </c>
      <c r="G28729" s="55">
        <v>23724</v>
      </c>
      <c r="H28729" s="55">
        <v>23200</v>
      </c>
      <c r="I28729" s="55">
        <v>-234</v>
      </c>
      <c r="J28729" s="55">
        <v>24152</v>
      </c>
      <c r="K28729" s="55">
        <v>6626</v>
      </c>
      <c r="L28729" s="55">
        <v>7471</v>
      </c>
      <c r="M28729" s="55">
        <v>8722</v>
      </c>
      <c r="N28729" s="55">
        <v>0</v>
      </c>
      <c r="O28729" s="55">
        <v>173</v>
      </c>
      <c r="P28729" s="55">
        <v>-2</v>
      </c>
      <c r="R28729" s="55">
        <v>1162</v>
      </c>
      <c r="T28729" s="55">
        <v>-623</v>
      </c>
      <c r="Y28729" s="55">
        <v>615</v>
      </c>
      <c r="AD28729" s="55">
        <v>-1088</v>
      </c>
      <c r="AF28729" s="55">
        <v>-150</v>
      </c>
      <c r="AJ28729" s="56">
        <v>-290</v>
      </c>
      <c r="AK28729" s="56">
        <v>389</v>
      </c>
      <c r="AL28729" s="56">
        <v>-952</v>
      </c>
    </row>
    <row r="28730" spans="1:38">
      <c r="A28730" s="41" t="s">
        <v>45</v>
      </c>
      <c r="B28730" s="42">
        <v>43383.208333333336</v>
      </c>
      <c r="C28730" s="43">
        <v>43383</v>
      </c>
      <c r="D28730" s="42">
        <v>43383.041666666664</v>
      </c>
      <c r="E28730" s="44" t="s">
        <v>239</v>
      </c>
      <c r="F28730" s="55">
        <v>22112</v>
      </c>
      <c r="G28730" s="55">
        <v>22196</v>
      </c>
      <c r="H28730" s="55">
        <v>21885</v>
      </c>
      <c r="I28730" s="55">
        <v>31</v>
      </c>
      <c r="J28730" s="55">
        <v>22321</v>
      </c>
      <c r="K28730" s="55">
        <v>6212</v>
      </c>
      <c r="L28730" s="55">
        <v>6815</v>
      </c>
      <c r="M28730" s="55">
        <v>8730</v>
      </c>
      <c r="N28730" s="55">
        <v>0</v>
      </c>
      <c r="O28730" s="55">
        <v>-588</v>
      </c>
      <c r="P28730" s="55">
        <v>0</v>
      </c>
      <c r="R28730" s="55">
        <v>1152</v>
      </c>
      <c r="T28730" s="55">
        <v>-309</v>
      </c>
      <c r="Y28730" s="55">
        <v>817</v>
      </c>
      <c r="AD28730" s="55">
        <v>-979</v>
      </c>
      <c r="AF28730" s="55">
        <v>-147</v>
      </c>
      <c r="AJ28730" s="56">
        <v>-342</v>
      </c>
      <c r="AK28730" s="56">
        <v>340</v>
      </c>
      <c r="AL28730" s="56">
        <v>-436</v>
      </c>
    </row>
    <row r="28731" spans="1:38">
      <c r="A28731" s="41" t="s">
        <v>45</v>
      </c>
      <c r="B28731" s="42">
        <v>43383.25</v>
      </c>
      <c r="C28731" s="43">
        <v>43383</v>
      </c>
      <c r="D28731" s="42">
        <v>43383.083333333336</v>
      </c>
      <c r="E28731" s="44" t="s">
        <v>239</v>
      </c>
      <c r="F28731" s="55">
        <v>21083</v>
      </c>
      <c r="G28731" s="55">
        <v>21209</v>
      </c>
      <c r="H28731" s="55">
        <v>20851</v>
      </c>
      <c r="I28731" s="55">
        <v>20</v>
      </c>
      <c r="J28731" s="55">
        <v>21355</v>
      </c>
      <c r="K28731" s="55">
        <v>5774</v>
      </c>
      <c r="L28731" s="55">
        <v>6766</v>
      </c>
      <c r="M28731" s="55">
        <v>8740</v>
      </c>
      <c r="N28731" s="55">
        <v>-3</v>
      </c>
      <c r="O28731" s="55">
        <v>-1069</v>
      </c>
      <c r="P28731" s="55">
        <v>0</v>
      </c>
      <c r="R28731" s="55">
        <v>1147</v>
      </c>
      <c r="T28731" s="55">
        <v>-356</v>
      </c>
      <c r="Y28731" s="55">
        <v>639</v>
      </c>
      <c r="AD28731" s="55">
        <v>-844</v>
      </c>
      <c r="AF28731" s="55">
        <v>-151</v>
      </c>
      <c r="AJ28731" s="56">
        <v>-378</v>
      </c>
      <c r="AK28731" s="56">
        <v>376</v>
      </c>
      <c r="AL28731" s="56">
        <v>-504</v>
      </c>
    </row>
    <row r="28732" spans="1:38">
      <c r="A28732" s="41" t="s">
        <v>45</v>
      </c>
      <c r="B28732" s="42">
        <v>43383.291666666664</v>
      </c>
      <c r="C28732" s="43">
        <v>43383</v>
      </c>
      <c r="D28732" s="42">
        <v>43383.125</v>
      </c>
      <c r="E28732" s="44" t="s">
        <v>239</v>
      </c>
      <c r="F28732" s="55">
        <v>20365</v>
      </c>
      <c r="G28732" s="55">
        <v>20560</v>
      </c>
      <c r="H28732" s="55">
        <v>20266</v>
      </c>
      <c r="I28732" s="55">
        <v>51</v>
      </c>
      <c r="J28732" s="55">
        <v>20764</v>
      </c>
      <c r="K28732" s="55">
        <v>5144</v>
      </c>
      <c r="L28732" s="55">
        <v>6800</v>
      </c>
      <c r="M28732" s="55">
        <v>8746</v>
      </c>
      <c r="N28732" s="55">
        <v>-1</v>
      </c>
      <c r="O28732" s="55">
        <v>-1051</v>
      </c>
      <c r="P28732" s="55">
        <v>0</v>
      </c>
      <c r="R28732" s="55">
        <v>1126</v>
      </c>
      <c r="T28732" s="55">
        <v>-293</v>
      </c>
      <c r="Y28732" s="55">
        <v>593</v>
      </c>
      <c r="AD28732" s="55">
        <v>-778</v>
      </c>
      <c r="AF28732" s="55">
        <v>-108</v>
      </c>
      <c r="AJ28732" s="56">
        <v>-345</v>
      </c>
      <c r="AK28732" s="56">
        <v>344</v>
      </c>
      <c r="AL28732" s="56">
        <v>-498</v>
      </c>
    </row>
    <row r="28733" spans="1:38">
      <c r="A28733" s="41" t="s">
        <v>45</v>
      </c>
      <c r="B28733" s="42">
        <v>43383.333333333336</v>
      </c>
      <c r="C28733" s="43">
        <v>43383</v>
      </c>
      <c r="D28733" s="42">
        <v>43383.166666666664</v>
      </c>
      <c r="E28733" s="44" t="s">
        <v>239</v>
      </c>
      <c r="F28733" s="55">
        <v>19980</v>
      </c>
      <c r="G28733" s="55">
        <v>20281</v>
      </c>
      <c r="H28733" s="55">
        <v>20026</v>
      </c>
      <c r="I28733" s="55">
        <v>25</v>
      </c>
      <c r="J28733" s="55">
        <v>20559</v>
      </c>
      <c r="K28733" s="55">
        <v>4904</v>
      </c>
      <c r="L28733" s="55">
        <v>6786</v>
      </c>
      <c r="M28733" s="55">
        <v>8752</v>
      </c>
      <c r="N28733" s="55">
        <v>0</v>
      </c>
      <c r="O28733" s="55">
        <v>-1031</v>
      </c>
      <c r="P28733" s="55">
        <v>-1</v>
      </c>
      <c r="R28733" s="55">
        <v>1149</v>
      </c>
      <c r="T28733" s="55">
        <v>-254</v>
      </c>
      <c r="Y28733" s="55">
        <v>637</v>
      </c>
      <c r="AD28733" s="55">
        <v>-769</v>
      </c>
      <c r="AF28733" s="55">
        <v>-122</v>
      </c>
      <c r="AJ28733" s="56">
        <v>-280</v>
      </c>
      <c r="AK28733" s="56">
        <v>279</v>
      </c>
      <c r="AL28733" s="56">
        <v>-533</v>
      </c>
    </row>
    <row r="28734" spans="1:38">
      <c r="A28734" s="41" t="s">
        <v>45</v>
      </c>
      <c r="B28734" s="42">
        <v>43383.375</v>
      </c>
      <c r="C28734" s="43">
        <v>43383</v>
      </c>
      <c r="D28734" s="42">
        <v>43383.208333333336</v>
      </c>
      <c r="E28734" s="44" t="s">
        <v>239</v>
      </c>
      <c r="F28734" s="55">
        <v>20153</v>
      </c>
      <c r="G28734" s="55">
        <v>20576</v>
      </c>
      <c r="H28734" s="55">
        <v>20219</v>
      </c>
      <c r="I28734" s="55">
        <v>-5</v>
      </c>
      <c r="J28734" s="55">
        <v>20732</v>
      </c>
      <c r="K28734" s="55">
        <v>4956</v>
      </c>
      <c r="L28734" s="55">
        <v>6869</v>
      </c>
      <c r="M28734" s="55">
        <v>8768</v>
      </c>
      <c r="N28734" s="55">
        <v>-1</v>
      </c>
      <c r="O28734" s="55">
        <v>-1032</v>
      </c>
      <c r="P28734" s="55">
        <v>-2</v>
      </c>
      <c r="R28734" s="55">
        <v>1174</v>
      </c>
      <c r="T28734" s="55">
        <v>-354</v>
      </c>
      <c r="Y28734" s="55">
        <v>619</v>
      </c>
      <c r="AD28734" s="55">
        <v>-832</v>
      </c>
      <c r="AF28734" s="55">
        <v>-141</v>
      </c>
      <c r="AJ28734" s="56">
        <v>-352</v>
      </c>
      <c r="AK28734" s="56">
        <v>349</v>
      </c>
      <c r="AL28734" s="56">
        <v>-513</v>
      </c>
    </row>
    <row r="28735" spans="1:38">
      <c r="A28735" s="41" t="s">
        <v>45</v>
      </c>
      <c r="B28735" s="42">
        <v>43383.416666666664</v>
      </c>
      <c r="C28735" s="43">
        <v>43383</v>
      </c>
      <c r="D28735" s="42">
        <v>43383.25</v>
      </c>
      <c r="E28735" s="44" t="s">
        <v>239</v>
      </c>
      <c r="F28735" s="55">
        <v>21407</v>
      </c>
      <c r="G28735" s="55">
        <v>21812</v>
      </c>
      <c r="H28735" s="55">
        <v>21319</v>
      </c>
      <c r="I28735" s="55">
        <v>-97</v>
      </c>
      <c r="J28735" s="55">
        <v>21765</v>
      </c>
      <c r="K28735" s="55">
        <v>5291</v>
      </c>
      <c r="L28735" s="55">
        <v>6976</v>
      </c>
      <c r="M28735" s="55">
        <v>8767</v>
      </c>
      <c r="N28735" s="55">
        <v>0</v>
      </c>
      <c r="O28735" s="55">
        <v>-455</v>
      </c>
      <c r="P28735" s="55">
        <v>0</v>
      </c>
      <c r="R28735" s="55">
        <v>1186</v>
      </c>
      <c r="T28735" s="55">
        <v>-491</v>
      </c>
      <c r="Y28735" s="55">
        <v>636</v>
      </c>
      <c r="AD28735" s="55">
        <v>-976</v>
      </c>
      <c r="AF28735" s="55">
        <v>-151</v>
      </c>
      <c r="AJ28735" s="56">
        <v>-396</v>
      </c>
      <c r="AK28735" s="56">
        <v>394</v>
      </c>
      <c r="AL28735" s="56">
        <v>-446</v>
      </c>
    </row>
    <row r="28736" spans="1:38">
      <c r="A28736" s="41" t="s">
        <v>45</v>
      </c>
      <c r="B28736" s="42">
        <v>43383.458333333336</v>
      </c>
      <c r="C28736" s="43">
        <v>43383</v>
      </c>
      <c r="D28736" s="42">
        <v>43383.291666666664</v>
      </c>
      <c r="E28736" s="44" t="s">
        <v>239</v>
      </c>
      <c r="F28736" s="55">
        <v>23906</v>
      </c>
      <c r="G28736" s="55">
        <v>24283</v>
      </c>
      <c r="H28736" s="55">
        <v>23667</v>
      </c>
      <c r="I28736" s="55">
        <v>-209</v>
      </c>
      <c r="J28736" s="55">
        <v>23812</v>
      </c>
      <c r="K28736" s="55">
        <v>6185</v>
      </c>
      <c r="L28736" s="55">
        <v>7106</v>
      </c>
      <c r="M28736" s="55">
        <v>8772</v>
      </c>
      <c r="N28736" s="55">
        <v>0</v>
      </c>
      <c r="O28736" s="55">
        <v>549</v>
      </c>
      <c r="P28736" s="55">
        <v>9</v>
      </c>
      <c r="R28736" s="55">
        <v>1191</v>
      </c>
      <c r="T28736" s="55">
        <v>-612</v>
      </c>
      <c r="Y28736" s="55">
        <v>916</v>
      </c>
      <c r="AD28736" s="55">
        <v>-1333</v>
      </c>
      <c r="AF28736" s="55">
        <v>-195</v>
      </c>
      <c r="AJ28736" s="56">
        <v>-407</v>
      </c>
      <c r="AK28736" s="56">
        <v>403</v>
      </c>
      <c r="AL28736" s="56">
        <v>-145</v>
      </c>
    </row>
    <row r="28737" spans="1:38">
      <c r="A28737" s="41" t="s">
        <v>45</v>
      </c>
      <c r="B28737" s="42">
        <v>43383.5</v>
      </c>
      <c r="C28737" s="43">
        <v>43383</v>
      </c>
      <c r="D28737" s="42">
        <v>43383.333333333336</v>
      </c>
      <c r="E28737" s="44" t="s">
        <v>239</v>
      </c>
      <c r="F28737" s="55">
        <v>24938</v>
      </c>
      <c r="G28737" s="55">
        <v>25436</v>
      </c>
      <c r="H28737" s="55">
        <v>25081</v>
      </c>
      <c r="I28737" s="55">
        <v>-2</v>
      </c>
      <c r="J28737" s="55">
        <v>25085</v>
      </c>
      <c r="K28737" s="55">
        <v>7113</v>
      </c>
      <c r="L28737" s="55">
        <v>7266</v>
      </c>
      <c r="M28737" s="55">
        <v>8784</v>
      </c>
      <c r="N28737" s="55">
        <v>0</v>
      </c>
      <c r="O28737" s="55">
        <v>680</v>
      </c>
      <c r="P28737" s="55">
        <v>78</v>
      </c>
      <c r="R28737" s="55">
        <v>1164</v>
      </c>
      <c r="T28737" s="55">
        <v>-351</v>
      </c>
      <c r="Y28737" s="55">
        <v>1202</v>
      </c>
      <c r="AD28737" s="55">
        <v>-1364</v>
      </c>
      <c r="AF28737" s="55">
        <v>-189</v>
      </c>
      <c r="AJ28737" s="56">
        <v>-353</v>
      </c>
      <c r="AK28737" s="56">
        <v>349</v>
      </c>
      <c r="AL28737" s="56">
        <v>-4</v>
      </c>
    </row>
    <row r="28738" spans="1:38">
      <c r="A28738" s="41" t="s">
        <v>45</v>
      </c>
      <c r="B28738" s="42">
        <v>43383.541666666664</v>
      </c>
      <c r="C28738" s="43">
        <v>43383</v>
      </c>
      <c r="D28738" s="42">
        <v>43383.375</v>
      </c>
      <c r="E28738" s="44" t="s">
        <v>239</v>
      </c>
      <c r="F28738" s="55">
        <v>25281</v>
      </c>
      <c r="G28738" s="55">
        <v>25842</v>
      </c>
      <c r="H28738" s="55">
        <v>25457</v>
      </c>
      <c r="I28738" s="55">
        <v>61</v>
      </c>
      <c r="J28738" s="55">
        <v>25461</v>
      </c>
      <c r="K28738" s="55">
        <v>7178</v>
      </c>
      <c r="L28738" s="55">
        <v>7485</v>
      </c>
      <c r="M28738" s="55">
        <v>8785</v>
      </c>
      <c r="N28738" s="55">
        <v>0</v>
      </c>
      <c r="O28738" s="55">
        <v>599</v>
      </c>
      <c r="P28738" s="55">
        <v>259</v>
      </c>
      <c r="R28738" s="55">
        <v>1155</v>
      </c>
      <c r="T28738" s="55">
        <v>-387</v>
      </c>
      <c r="Y28738" s="55">
        <v>1260</v>
      </c>
      <c r="AD28738" s="55">
        <v>-1437</v>
      </c>
      <c r="AF28738" s="55">
        <v>-210</v>
      </c>
      <c r="AJ28738" s="56">
        <v>-446</v>
      </c>
      <c r="AK28738" s="56">
        <v>448</v>
      </c>
      <c r="AL28738" s="56">
        <v>-4</v>
      </c>
    </row>
    <row r="28739" spans="1:38">
      <c r="A28739" s="41" t="s">
        <v>45</v>
      </c>
      <c r="B28739" s="42">
        <v>43383.583333333336</v>
      </c>
      <c r="C28739" s="43">
        <v>43383</v>
      </c>
      <c r="D28739" s="42">
        <v>43383.416666666664</v>
      </c>
      <c r="E28739" s="44" t="s">
        <v>239</v>
      </c>
      <c r="F28739" s="55">
        <v>25996</v>
      </c>
      <c r="G28739" s="55">
        <v>26493</v>
      </c>
      <c r="H28739" s="55">
        <v>26066</v>
      </c>
      <c r="I28739" s="55">
        <v>56</v>
      </c>
      <c r="J28739" s="55">
        <v>26070</v>
      </c>
      <c r="K28739" s="55">
        <v>7327</v>
      </c>
      <c r="L28739" s="55">
        <v>7674</v>
      </c>
      <c r="M28739" s="55">
        <v>8792</v>
      </c>
      <c r="N28739" s="55">
        <v>0</v>
      </c>
      <c r="O28739" s="55">
        <v>627</v>
      </c>
      <c r="P28739" s="55">
        <v>489</v>
      </c>
      <c r="R28739" s="55">
        <v>1161</v>
      </c>
      <c r="T28739" s="55">
        <v>-480</v>
      </c>
      <c r="Y28739" s="55">
        <v>1110</v>
      </c>
      <c r="AD28739" s="55">
        <v>-1396</v>
      </c>
      <c r="AF28739" s="55">
        <v>-194</v>
      </c>
      <c r="AJ28739" s="56">
        <v>-483</v>
      </c>
      <c r="AK28739" s="56">
        <v>536</v>
      </c>
      <c r="AL28739" s="56">
        <v>-4</v>
      </c>
    </row>
    <row r="28740" spans="1:38">
      <c r="A28740" s="41" t="s">
        <v>45</v>
      </c>
      <c r="B28740" s="42">
        <v>43383.625</v>
      </c>
      <c r="C28740" s="43">
        <v>43383</v>
      </c>
      <c r="D28740" s="42">
        <v>43383.458333333336</v>
      </c>
      <c r="E28740" s="44" t="s">
        <v>239</v>
      </c>
      <c r="F28740" s="55">
        <v>27039</v>
      </c>
      <c r="G28740" s="55">
        <v>27466</v>
      </c>
      <c r="H28740" s="55">
        <v>27117</v>
      </c>
      <c r="I28740" s="55">
        <v>95</v>
      </c>
      <c r="J28740" s="55">
        <v>27121</v>
      </c>
      <c r="K28740" s="55">
        <v>7514</v>
      </c>
      <c r="L28740" s="55">
        <v>8197</v>
      </c>
      <c r="M28740" s="55">
        <v>8797</v>
      </c>
      <c r="N28740" s="55">
        <v>0</v>
      </c>
      <c r="O28740" s="55">
        <v>811</v>
      </c>
      <c r="P28740" s="55">
        <v>650</v>
      </c>
      <c r="R28740" s="55">
        <v>1152</v>
      </c>
      <c r="T28740" s="55">
        <v>-320</v>
      </c>
      <c r="Y28740" s="55">
        <v>1205</v>
      </c>
      <c r="AD28740" s="55">
        <v>-1353</v>
      </c>
      <c r="AF28740" s="55">
        <v>-172</v>
      </c>
      <c r="AJ28740" s="56">
        <v>-444</v>
      </c>
      <c r="AK28740" s="56">
        <v>415</v>
      </c>
      <c r="AL28740" s="56">
        <v>-4</v>
      </c>
    </row>
    <row r="28741" spans="1:38">
      <c r="A28741" s="41" t="s">
        <v>45</v>
      </c>
      <c r="B28741" s="42">
        <v>43383.666666666664</v>
      </c>
      <c r="C28741" s="43">
        <v>43383</v>
      </c>
      <c r="D28741" s="42">
        <v>43383.5</v>
      </c>
      <c r="E28741" s="44" t="s">
        <v>239</v>
      </c>
      <c r="F28741" s="55">
        <v>27944</v>
      </c>
      <c r="G28741" s="55">
        <v>28157</v>
      </c>
      <c r="H28741" s="55">
        <v>28210</v>
      </c>
      <c r="I28741" s="55">
        <v>355</v>
      </c>
      <c r="J28741" s="55">
        <v>28213</v>
      </c>
      <c r="K28741" s="55">
        <v>7649</v>
      </c>
      <c r="L28741" s="55">
        <v>8829</v>
      </c>
      <c r="M28741" s="55">
        <v>8796</v>
      </c>
      <c r="N28741" s="55">
        <v>0</v>
      </c>
      <c r="O28741" s="55">
        <v>1009</v>
      </c>
      <c r="P28741" s="55">
        <v>775</v>
      </c>
      <c r="R28741" s="55">
        <v>1155</v>
      </c>
      <c r="T28741" s="55">
        <v>53</v>
      </c>
      <c r="Y28741" s="55">
        <v>1392</v>
      </c>
      <c r="AD28741" s="55">
        <v>-1211</v>
      </c>
      <c r="AF28741" s="55">
        <v>-128</v>
      </c>
      <c r="AJ28741" s="56">
        <v>-302</v>
      </c>
      <c r="AK28741" s="56">
        <v>302</v>
      </c>
      <c r="AL28741" s="56">
        <v>-3</v>
      </c>
    </row>
    <row r="28742" spans="1:38">
      <c r="A28742" s="41" t="s">
        <v>45</v>
      </c>
      <c r="B28742" s="42">
        <v>43383.708333333336</v>
      </c>
      <c r="C28742" s="43">
        <v>43383</v>
      </c>
      <c r="D28742" s="42">
        <v>43383.541666666664</v>
      </c>
      <c r="E28742" s="44" t="s">
        <v>239</v>
      </c>
      <c r="F28742" s="55">
        <v>28663</v>
      </c>
      <c r="G28742" s="55">
        <v>28891</v>
      </c>
      <c r="H28742" s="55">
        <v>29304</v>
      </c>
      <c r="I28742" s="55">
        <v>849</v>
      </c>
      <c r="J28742" s="55">
        <v>29308</v>
      </c>
      <c r="K28742" s="55">
        <v>7626</v>
      </c>
      <c r="L28742" s="55">
        <v>9534</v>
      </c>
      <c r="M28742" s="55">
        <v>8808</v>
      </c>
      <c r="N28742" s="55">
        <v>0</v>
      </c>
      <c r="O28742" s="55">
        <v>1338</v>
      </c>
      <c r="P28742" s="55">
        <v>840</v>
      </c>
      <c r="R28742" s="55">
        <v>1162</v>
      </c>
      <c r="T28742" s="55">
        <v>416</v>
      </c>
      <c r="Y28742" s="55">
        <v>1481</v>
      </c>
      <c r="AD28742" s="55">
        <v>-993</v>
      </c>
      <c r="AF28742" s="55">
        <v>-72</v>
      </c>
      <c r="AJ28742" s="56">
        <v>-436</v>
      </c>
      <c r="AK28742" s="56">
        <v>433</v>
      </c>
      <c r="AL28742" s="56">
        <v>-4</v>
      </c>
    </row>
    <row r="28743" spans="1:38">
      <c r="A28743" s="41" t="s">
        <v>45</v>
      </c>
      <c r="B28743" s="42">
        <v>43383.75</v>
      </c>
      <c r="C28743" s="43">
        <v>43383</v>
      </c>
      <c r="D28743" s="42">
        <v>43383.583333333336</v>
      </c>
      <c r="E28743" s="44" t="s">
        <v>239</v>
      </c>
      <c r="F28743" s="55">
        <v>29571</v>
      </c>
      <c r="G28743" s="55">
        <v>29634</v>
      </c>
      <c r="H28743" s="55">
        <v>29883</v>
      </c>
      <c r="I28743" s="55">
        <v>760</v>
      </c>
      <c r="J28743" s="55">
        <v>29887</v>
      </c>
      <c r="K28743" s="55">
        <v>7688</v>
      </c>
      <c r="L28743" s="55">
        <v>9668</v>
      </c>
      <c r="M28743" s="55">
        <v>8805</v>
      </c>
      <c r="N28743" s="55">
        <v>0</v>
      </c>
      <c r="O28743" s="55">
        <v>1691</v>
      </c>
      <c r="P28743" s="55">
        <v>890</v>
      </c>
      <c r="R28743" s="55">
        <v>1145</v>
      </c>
      <c r="T28743" s="55">
        <v>245</v>
      </c>
      <c r="Y28743" s="55">
        <v>1184</v>
      </c>
      <c r="AD28743" s="55">
        <v>-886</v>
      </c>
      <c r="AF28743" s="55">
        <v>-53</v>
      </c>
      <c r="AJ28743" s="56">
        <v>-511</v>
      </c>
      <c r="AK28743" s="56">
        <v>515</v>
      </c>
      <c r="AL28743" s="56">
        <v>-4</v>
      </c>
    </row>
    <row r="28744" spans="1:38">
      <c r="A28744" s="41" t="s">
        <v>45</v>
      </c>
      <c r="B28744" s="42">
        <v>43383.791666666664</v>
      </c>
      <c r="C28744" s="43">
        <v>43383</v>
      </c>
      <c r="D28744" s="42">
        <v>43383.625</v>
      </c>
      <c r="E28744" s="44" t="s">
        <v>239</v>
      </c>
      <c r="F28744" s="55">
        <v>30159</v>
      </c>
      <c r="G28744" s="55">
        <v>30174</v>
      </c>
      <c r="H28744" s="55">
        <v>30279</v>
      </c>
      <c r="I28744" s="55">
        <v>664</v>
      </c>
      <c r="J28744" s="55">
        <v>30283</v>
      </c>
      <c r="K28744" s="55">
        <v>7796</v>
      </c>
      <c r="L28744" s="55">
        <v>9811</v>
      </c>
      <c r="M28744" s="55">
        <v>8803</v>
      </c>
      <c r="N28744" s="55">
        <v>0</v>
      </c>
      <c r="O28744" s="55">
        <v>1846</v>
      </c>
      <c r="P28744" s="55">
        <v>888</v>
      </c>
      <c r="R28744" s="55">
        <v>1139</v>
      </c>
      <c r="T28744" s="55">
        <v>103</v>
      </c>
      <c r="Y28744" s="55">
        <v>1274</v>
      </c>
      <c r="AD28744" s="55">
        <v>-1143</v>
      </c>
      <c r="AF28744" s="55">
        <v>-28</v>
      </c>
      <c r="AJ28744" s="56">
        <v>-559</v>
      </c>
      <c r="AK28744" s="56">
        <v>561</v>
      </c>
      <c r="AL28744" s="56">
        <v>-4</v>
      </c>
    </row>
    <row r="28745" spans="1:38">
      <c r="A28745" s="41" t="s">
        <v>45</v>
      </c>
      <c r="B28745" s="42">
        <v>43383.833333333336</v>
      </c>
      <c r="C28745" s="43">
        <v>43383</v>
      </c>
      <c r="D28745" s="42">
        <v>43383.666666666664</v>
      </c>
      <c r="E28745" s="44" t="s">
        <v>239</v>
      </c>
      <c r="F28745" s="55">
        <v>30377</v>
      </c>
      <c r="G28745" s="55">
        <v>30606</v>
      </c>
      <c r="H28745" s="55">
        <v>30602</v>
      </c>
      <c r="I28745" s="55">
        <v>560</v>
      </c>
      <c r="J28745" s="55">
        <v>30607</v>
      </c>
      <c r="K28745" s="55">
        <v>7898</v>
      </c>
      <c r="L28745" s="55">
        <v>9920</v>
      </c>
      <c r="M28745" s="55">
        <v>8793</v>
      </c>
      <c r="N28745" s="55">
        <v>0</v>
      </c>
      <c r="O28745" s="55">
        <v>2054</v>
      </c>
      <c r="P28745" s="55">
        <v>818</v>
      </c>
      <c r="R28745" s="55">
        <v>1124</v>
      </c>
      <c r="T28745" s="55">
        <v>-4</v>
      </c>
      <c r="Y28745" s="55">
        <v>1085</v>
      </c>
      <c r="AD28745" s="55">
        <v>-1059</v>
      </c>
      <c r="AF28745" s="55">
        <v>-30</v>
      </c>
      <c r="AJ28745" s="56">
        <v>-564</v>
      </c>
      <c r="AK28745" s="56">
        <v>564</v>
      </c>
      <c r="AL28745" s="56">
        <v>-5</v>
      </c>
    </row>
    <row r="28746" spans="1:38">
      <c r="A28746" s="41" t="s">
        <v>45</v>
      </c>
      <c r="B28746" s="42">
        <v>43383.875</v>
      </c>
      <c r="C28746" s="43">
        <v>43383</v>
      </c>
      <c r="D28746" s="42">
        <v>43383.708333333336</v>
      </c>
      <c r="E28746" s="44" t="s">
        <v>239</v>
      </c>
      <c r="F28746" s="55">
        <v>30389</v>
      </c>
      <c r="G28746" s="55">
        <v>30899</v>
      </c>
      <c r="H28746" s="55">
        <v>30836</v>
      </c>
      <c r="I28746" s="55">
        <v>541</v>
      </c>
      <c r="J28746" s="55">
        <v>30840</v>
      </c>
      <c r="K28746" s="55">
        <v>7896</v>
      </c>
      <c r="L28746" s="55">
        <v>9932</v>
      </c>
      <c r="M28746" s="55">
        <v>8792</v>
      </c>
      <c r="N28746" s="55">
        <v>0</v>
      </c>
      <c r="O28746" s="55">
        <v>2580</v>
      </c>
      <c r="P28746" s="55">
        <v>483</v>
      </c>
      <c r="R28746" s="55">
        <v>1157</v>
      </c>
      <c r="T28746" s="55">
        <v>-64</v>
      </c>
      <c r="Y28746" s="55">
        <v>884</v>
      </c>
      <c r="AD28746" s="55">
        <v>-961</v>
      </c>
      <c r="AF28746" s="55">
        <v>13</v>
      </c>
      <c r="AJ28746" s="56">
        <v>-604</v>
      </c>
      <c r="AK28746" s="56">
        <v>605</v>
      </c>
      <c r="AL28746" s="56">
        <v>-4</v>
      </c>
    </row>
    <row r="28747" spans="1:38">
      <c r="A28747" s="41" t="s">
        <v>45</v>
      </c>
      <c r="B28747" s="42">
        <v>43383.916666666664</v>
      </c>
      <c r="C28747" s="43">
        <v>43383</v>
      </c>
      <c r="D28747" s="42">
        <v>43383.75</v>
      </c>
      <c r="E28747" s="44" t="s">
        <v>239</v>
      </c>
      <c r="F28747" s="55">
        <v>30132</v>
      </c>
      <c r="G28747" s="55">
        <v>30641</v>
      </c>
      <c r="H28747" s="55">
        <v>30702</v>
      </c>
      <c r="I28747" s="55">
        <v>619</v>
      </c>
      <c r="J28747" s="55">
        <v>30706</v>
      </c>
      <c r="K28747" s="55">
        <v>7838</v>
      </c>
      <c r="L28747" s="55">
        <v>9920</v>
      </c>
      <c r="M28747" s="55">
        <v>8786</v>
      </c>
      <c r="N28747" s="55">
        <v>0</v>
      </c>
      <c r="O28747" s="55">
        <v>2817</v>
      </c>
      <c r="P28747" s="55">
        <v>185</v>
      </c>
      <c r="R28747" s="55">
        <v>1160</v>
      </c>
      <c r="T28747" s="55">
        <v>52</v>
      </c>
      <c r="Y28747" s="55">
        <v>871</v>
      </c>
      <c r="AD28747" s="55">
        <v>-837</v>
      </c>
      <c r="AF28747" s="55">
        <v>18</v>
      </c>
      <c r="AJ28747" s="56">
        <v>-558</v>
      </c>
      <c r="AK28747" s="56">
        <v>567</v>
      </c>
      <c r="AL28747" s="56">
        <v>-4</v>
      </c>
    </row>
    <row r="28748" spans="1:38">
      <c r="A28748" s="41" t="s">
        <v>45</v>
      </c>
      <c r="B28748" s="42">
        <v>43383.958333333336</v>
      </c>
      <c r="C28748" s="43">
        <v>43383</v>
      </c>
      <c r="D28748" s="42">
        <v>43383.791666666664</v>
      </c>
      <c r="E28748" s="44" t="s">
        <v>239</v>
      </c>
      <c r="F28748" s="55">
        <v>30047</v>
      </c>
      <c r="G28748" s="55">
        <v>30669</v>
      </c>
      <c r="H28748" s="55">
        <v>30760</v>
      </c>
      <c r="I28748" s="55">
        <v>637</v>
      </c>
      <c r="J28748" s="55">
        <v>30764</v>
      </c>
      <c r="K28748" s="55">
        <v>7876</v>
      </c>
      <c r="L28748" s="55">
        <v>9948</v>
      </c>
      <c r="M28748" s="55">
        <v>8792</v>
      </c>
      <c r="N28748" s="55">
        <v>0</v>
      </c>
      <c r="O28748" s="55">
        <v>2944</v>
      </c>
      <c r="P28748" s="55">
        <v>44</v>
      </c>
      <c r="R28748" s="55">
        <v>1160</v>
      </c>
      <c r="T28748" s="55">
        <v>89</v>
      </c>
      <c r="Y28748" s="55">
        <v>1037</v>
      </c>
      <c r="AD28748" s="55">
        <v>-941</v>
      </c>
      <c r="AF28748" s="55">
        <v>-7</v>
      </c>
      <c r="AJ28748" s="56">
        <v>-546</v>
      </c>
      <c r="AK28748" s="56">
        <v>548</v>
      </c>
      <c r="AL28748" s="56">
        <v>-4</v>
      </c>
    </row>
    <row r="28749" spans="1:38">
      <c r="A28749" s="41" t="s">
        <v>45</v>
      </c>
      <c r="B28749" s="42">
        <v>43384</v>
      </c>
      <c r="C28749" s="43">
        <v>43383</v>
      </c>
      <c r="D28749" s="42">
        <v>43383.833333333336</v>
      </c>
      <c r="E28749" s="44" t="s">
        <v>239</v>
      </c>
      <c r="F28749" s="55">
        <v>30573</v>
      </c>
      <c r="G28749" s="55">
        <v>30921</v>
      </c>
      <c r="H28749" s="55">
        <v>30672</v>
      </c>
      <c r="I28749" s="55">
        <v>210</v>
      </c>
      <c r="J28749" s="55">
        <v>30676</v>
      </c>
      <c r="K28749" s="55">
        <v>7922</v>
      </c>
      <c r="L28749" s="55">
        <v>9819</v>
      </c>
      <c r="M28749" s="55">
        <v>8792</v>
      </c>
      <c r="N28749" s="55">
        <v>0</v>
      </c>
      <c r="O28749" s="55">
        <v>2956</v>
      </c>
      <c r="P28749" s="55">
        <v>31</v>
      </c>
      <c r="R28749" s="55">
        <v>1156</v>
      </c>
      <c r="T28749" s="55">
        <v>-253</v>
      </c>
      <c r="Y28749" s="55">
        <v>939</v>
      </c>
      <c r="AD28749" s="55">
        <v>-1150</v>
      </c>
      <c r="AF28749" s="55">
        <v>-42</v>
      </c>
      <c r="AJ28749" s="56">
        <v>-459</v>
      </c>
      <c r="AK28749" s="56">
        <v>463</v>
      </c>
      <c r="AL28749" s="56">
        <v>-4</v>
      </c>
    </row>
    <row r="28750" spans="1:38">
      <c r="A28750" s="41" t="s">
        <v>45</v>
      </c>
      <c r="B28750" s="42">
        <v>43384.041666666664</v>
      </c>
      <c r="C28750" s="43">
        <v>43383</v>
      </c>
      <c r="D28750" s="42">
        <v>43383.875</v>
      </c>
      <c r="E28750" s="44" t="s">
        <v>239</v>
      </c>
      <c r="F28750" s="55">
        <v>29769</v>
      </c>
      <c r="G28750" s="55">
        <v>30099</v>
      </c>
      <c r="H28750" s="55">
        <v>29770</v>
      </c>
      <c r="I28750" s="55">
        <v>122</v>
      </c>
      <c r="J28750" s="55">
        <v>29775</v>
      </c>
      <c r="K28750" s="55">
        <v>7866</v>
      </c>
      <c r="L28750" s="55">
        <v>9564</v>
      </c>
      <c r="M28750" s="55">
        <v>8792</v>
      </c>
      <c r="N28750" s="55">
        <v>0</v>
      </c>
      <c r="O28750" s="55">
        <v>2364</v>
      </c>
      <c r="P28750" s="55">
        <v>0</v>
      </c>
      <c r="R28750" s="55">
        <v>1189</v>
      </c>
      <c r="T28750" s="55">
        <v>-331</v>
      </c>
      <c r="Y28750" s="55">
        <v>847</v>
      </c>
      <c r="AD28750" s="55">
        <v>-1089</v>
      </c>
      <c r="AF28750" s="55">
        <v>-89</v>
      </c>
      <c r="AJ28750" s="56">
        <v>-451</v>
      </c>
      <c r="AK28750" s="56">
        <v>453</v>
      </c>
      <c r="AL28750" s="56">
        <v>-5</v>
      </c>
    </row>
    <row r="28751" spans="1:38">
      <c r="A28751" s="41" t="s">
        <v>45</v>
      </c>
      <c r="B28751" s="42">
        <v>43384.083333333336</v>
      </c>
      <c r="C28751" s="43">
        <v>43383</v>
      </c>
      <c r="D28751" s="42">
        <v>43383.916666666664</v>
      </c>
      <c r="E28751" s="44" t="s">
        <v>239</v>
      </c>
      <c r="F28751" s="55">
        <v>28025</v>
      </c>
      <c r="G28751" s="55">
        <v>28687</v>
      </c>
      <c r="H28751" s="55">
        <v>28002</v>
      </c>
      <c r="I28751" s="55">
        <v>-342</v>
      </c>
      <c r="J28751" s="55">
        <v>28007</v>
      </c>
      <c r="K28751" s="55">
        <v>7800</v>
      </c>
      <c r="L28751" s="55">
        <v>8632</v>
      </c>
      <c r="M28751" s="55">
        <v>8778</v>
      </c>
      <c r="N28751" s="55">
        <v>-1</v>
      </c>
      <c r="O28751" s="55">
        <v>1620</v>
      </c>
      <c r="P28751" s="55">
        <v>-1</v>
      </c>
      <c r="R28751" s="55">
        <v>1179</v>
      </c>
      <c r="T28751" s="55">
        <v>-686</v>
      </c>
      <c r="Y28751" s="55">
        <v>903</v>
      </c>
      <c r="AD28751" s="55">
        <v>-1396</v>
      </c>
      <c r="AF28751" s="55">
        <v>-193</v>
      </c>
      <c r="AJ28751" s="56">
        <v>-343</v>
      </c>
      <c r="AK28751" s="56">
        <v>344</v>
      </c>
      <c r="AL28751" s="56">
        <v>-5</v>
      </c>
    </row>
    <row r="28752" spans="1:38">
      <c r="A28752" s="41" t="s">
        <v>45</v>
      </c>
      <c r="B28752" s="42">
        <v>43384.125</v>
      </c>
      <c r="C28752" s="43">
        <v>43383</v>
      </c>
      <c r="D28752" s="42">
        <v>43383.958333333336</v>
      </c>
      <c r="E28752" s="44" t="s">
        <v>239</v>
      </c>
      <c r="F28752" s="55">
        <v>25924</v>
      </c>
      <c r="G28752" s="55">
        <v>26792</v>
      </c>
      <c r="H28752" s="55">
        <v>25845</v>
      </c>
      <c r="I28752" s="55">
        <v>-555</v>
      </c>
      <c r="J28752" s="55">
        <v>25850</v>
      </c>
      <c r="K28752" s="55">
        <v>7418</v>
      </c>
      <c r="L28752" s="55">
        <v>7518</v>
      </c>
      <c r="M28752" s="55">
        <v>8784</v>
      </c>
      <c r="N28752" s="55">
        <v>0</v>
      </c>
      <c r="O28752" s="55">
        <v>986</v>
      </c>
      <c r="P28752" s="55">
        <v>-1</v>
      </c>
      <c r="R28752" s="55">
        <v>1145</v>
      </c>
      <c r="T28752" s="55">
        <v>-951</v>
      </c>
      <c r="Y28752" s="55">
        <v>1055</v>
      </c>
      <c r="AD28752" s="55">
        <v>-1746</v>
      </c>
      <c r="AF28752" s="55">
        <v>-260</v>
      </c>
      <c r="AJ28752" s="56">
        <v>-392</v>
      </c>
      <c r="AK28752" s="56">
        <v>396</v>
      </c>
      <c r="AL28752" s="56">
        <v>-5</v>
      </c>
    </row>
    <row r="28753" spans="1:38">
      <c r="A28753" s="41" t="s">
        <v>45</v>
      </c>
      <c r="B28753" s="42">
        <v>43384.166666666664</v>
      </c>
      <c r="C28753" s="43">
        <v>43383</v>
      </c>
      <c r="D28753" s="42">
        <v>43384</v>
      </c>
      <c r="E28753" s="44" t="s">
        <v>239</v>
      </c>
      <c r="F28753" s="55">
        <v>23961</v>
      </c>
      <c r="G28753" s="55">
        <v>25087</v>
      </c>
      <c r="H28753" s="55">
        <v>24091</v>
      </c>
      <c r="I28753" s="55">
        <v>-492</v>
      </c>
      <c r="J28753" s="55">
        <v>24204</v>
      </c>
      <c r="K28753" s="55">
        <v>6918</v>
      </c>
      <c r="L28753" s="55">
        <v>6978</v>
      </c>
      <c r="M28753" s="55">
        <v>8791</v>
      </c>
      <c r="N28753" s="55">
        <v>0</v>
      </c>
      <c r="O28753" s="55">
        <v>374</v>
      </c>
      <c r="P28753" s="55">
        <v>0</v>
      </c>
      <c r="R28753" s="55">
        <v>1143</v>
      </c>
      <c r="T28753" s="55">
        <v>-996</v>
      </c>
      <c r="Y28753" s="55">
        <v>651</v>
      </c>
      <c r="AD28753" s="55">
        <v>-1411</v>
      </c>
      <c r="AF28753" s="55">
        <v>-236</v>
      </c>
      <c r="AJ28753" s="56">
        <v>-504</v>
      </c>
      <c r="AK28753" s="56">
        <v>504</v>
      </c>
      <c r="AL28753" s="56">
        <v>-113</v>
      </c>
    </row>
    <row r="28754" spans="1:38">
      <c r="A28754" s="41" t="s">
        <v>45</v>
      </c>
      <c r="B28754" s="42">
        <v>43384.208333333336</v>
      </c>
      <c r="C28754" s="43">
        <v>43384</v>
      </c>
      <c r="D28754" s="42">
        <v>43384.041666666664</v>
      </c>
      <c r="E28754" s="44" t="s">
        <v>239</v>
      </c>
      <c r="F28754" s="55">
        <v>22905</v>
      </c>
      <c r="G28754" s="55">
        <v>23646</v>
      </c>
      <c r="H28754" s="55">
        <v>22643</v>
      </c>
      <c r="I28754" s="55">
        <v>-489</v>
      </c>
      <c r="J28754" s="55">
        <v>22875</v>
      </c>
      <c r="K28754" s="55">
        <v>6347</v>
      </c>
      <c r="L28754" s="55">
        <v>6979</v>
      </c>
      <c r="M28754" s="55">
        <v>8780</v>
      </c>
      <c r="N28754" s="55">
        <v>-1</v>
      </c>
      <c r="O28754" s="55">
        <v>-370</v>
      </c>
      <c r="P28754" s="55">
        <v>-1</v>
      </c>
      <c r="R28754" s="55">
        <v>1141</v>
      </c>
      <c r="T28754" s="55">
        <v>-347</v>
      </c>
      <c r="Y28754" s="55">
        <v>661</v>
      </c>
      <c r="AD28754" s="55">
        <v>-955</v>
      </c>
      <c r="AF28754" s="55">
        <v>-53</v>
      </c>
      <c r="AJ28754" s="56">
        <v>-514</v>
      </c>
      <c r="AK28754" s="56">
        <v>-142</v>
      </c>
      <c r="AL28754" s="56">
        <v>-232</v>
      </c>
    </row>
    <row r="28755" spans="1:38">
      <c r="A28755" s="41" t="s">
        <v>45</v>
      </c>
      <c r="B28755" s="42">
        <v>43384.25</v>
      </c>
      <c r="C28755" s="43">
        <v>43384</v>
      </c>
      <c r="D28755" s="42">
        <v>43384.083333333336</v>
      </c>
      <c r="E28755" s="44" t="s">
        <v>239</v>
      </c>
      <c r="F28755" s="55">
        <v>21854</v>
      </c>
      <c r="G28755" s="55">
        <v>22705</v>
      </c>
      <c r="H28755" s="55">
        <v>21666</v>
      </c>
      <c r="I28755" s="55">
        <v>-482</v>
      </c>
      <c r="J28755" s="55">
        <v>21994</v>
      </c>
      <c r="K28755" s="55">
        <v>5802</v>
      </c>
      <c r="L28755" s="55">
        <v>6970</v>
      </c>
      <c r="M28755" s="55">
        <v>8781</v>
      </c>
      <c r="N28755" s="55">
        <v>-2</v>
      </c>
      <c r="O28755" s="55">
        <v>-639</v>
      </c>
      <c r="P28755" s="55">
        <v>0</v>
      </c>
      <c r="R28755" s="55">
        <v>1082</v>
      </c>
      <c r="T28755" s="55">
        <v>-418</v>
      </c>
      <c r="Y28755" s="55">
        <v>515</v>
      </c>
      <c r="AD28755" s="55">
        <v>-882</v>
      </c>
      <c r="AF28755" s="55">
        <v>-51</v>
      </c>
      <c r="AJ28755" s="56">
        <v>-557</v>
      </c>
      <c r="AK28755" s="56">
        <v>-64</v>
      </c>
      <c r="AL28755" s="56">
        <v>-328</v>
      </c>
    </row>
    <row r="28756" spans="1:38">
      <c r="A28756" s="41" t="s">
        <v>45</v>
      </c>
      <c r="B28756" s="42">
        <v>43384.291666666664</v>
      </c>
      <c r="C28756" s="43">
        <v>43384</v>
      </c>
      <c r="D28756" s="42">
        <v>43384.125</v>
      </c>
      <c r="E28756" s="44" t="s">
        <v>239</v>
      </c>
      <c r="F28756" s="55">
        <v>21176</v>
      </c>
      <c r="G28756" s="55">
        <v>22205</v>
      </c>
      <c r="H28756" s="55">
        <v>21214</v>
      </c>
      <c r="I28756" s="55">
        <v>-435</v>
      </c>
      <c r="J28756" s="55">
        <v>21564</v>
      </c>
      <c r="K28756" s="55">
        <v>5378</v>
      </c>
      <c r="L28756" s="55">
        <v>6906</v>
      </c>
      <c r="M28756" s="55">
        <v>8788</v>
      </c>
      <c r="N28756" s="55">
        <v>-2</v>
      </c>
      <c r="O28756" s="55">
        <v>-631</v>
      </c>
      <c r="P28756" s="55">
        <v>0</v>
      </c>
      <c r="R28756" s="55">
        <v>1125</v>
      </c>
      <c r="T28756" s="55">
        <v>-435</v>
      </c>
      <c r="Y28756" s="55">
        <v>464</v>
      </c>
      <c r="AD28756" s="55">
        <v>-849</v>
      </c>
      <c r="AF28756" s="55">
        <v>-50</v>
      </c>
      <c r="AJ28756" s="56">
        <v>-556</v>
      </c>
      <c r="AK28756" s="56">
        <v>0</v>
      </c>
      <c r="AL28756" s="56">
        <v>-350</v>
      </c>
    </row>
    <row r="28757" spans="1:38">
      <c r="A28757" s="41" t="s">
        <v>45</v>
      </c>
      <c r="B28757" s="42">
        <v>43384.333333333336</v>
      </c>
      <c r="C28757" s="43">
        <v>43384</v>
      </c>
      <c r="D28757" s="42">
        <v>43384.166666666664</v>
      </c>
      <c r="E28757" s="44" t="s">
        <v>239</v>
      </c>
      <c r="F28757" s="55">
        <v>20887</v>
      </c>
      <c r="G28757" s="55">
        <v>21947</v>
      </c>
      <c r="H28757" s="55">
        <v>21021</v>
      </c>
      <c r="I28757" s="55">
        <v>-446</v>
      </c>
      <c r="J28757" s="55">
        <v>21282</v>
      </c>
      <c r="K28757" s="55">
        <v>5169</v>
      </c>
      <c r="L28757" s="55">
        <v>6791</v>
      </c>
      <c r="M28757" s="55">
        <v>8782</v>
      </c>
      <c r="N28757" s="55">
        <v>0</v>
      </c>
      <c r="O28757" s="55">
        <v>-612</v>
      </c>
      <c r="P28757" s="55">
        <v>-1</v>
      </c>
      <c r="R28757" s="55">
        <v>1153</v>
      </c>
      <c r="T28757" s="55">
        <v>-439</v>
      </c>
      <c r="Y28757" s="55">
        <v>418</v>
      </c>
      <c r="AD28757" s="55">
        <v>-819</v>
      </c>
      <c r="AF28757" s="55">
        <v>-38</v>
      </c>
      <c r="AJ28757" s="56">
        <v>-480</v>
      </c>
      <c r="AK28757" s="56">
        <v>-7</v>
      </c>
      <c r="AL28757" s="56">
        <v>-261</v>
      </c>
    </row>
    <row r="28758" spans="1:38">
      <c r="A28758" s="41" t="s">
        <v>45</v>
      </c>
      <c r="B28758" s="42">
        <v>43384.375</v>
      </c>
      <c r="C28758" s="43">
        <v>43384</v>
      </c>
      <c r="D28758" s="42">
        <v>43384.208333333336</v>
      </c>
      <c r="E28758" s="44" t="s">
        <v>239</v>
      </c>
      <c r="F28758" s="55">
        <v>21147</v>
      </c>
      <c r="G28758" s="55">
        <v>22071</v>
      </c>
      <c r="H28758" s="55">
        <v>21007</v>
      </c>
      <c r="I28758" s="55">
        <v>-496</v>
      </c>
      <c r="J28758" s="55">
        <v>21201</v>
      </c>
      <c r="K28758" s="55">
        <v>5198</v>
      </c>
      <c r="L28758" s="55">
        <v>6693</v>
      </c>
      <c r="M28758" s="55">
        <v>8778</v>
      </c>
      <c r="N28758" s="55">
        <v>0</v>
      </c>
      <c r="O28758" s="55">
        <v>-618</v>
      </c>
      <c r="P28758" s="55">
        <v>0</v>
      </c>
      <c r="R28758" s="55">
        <v>1150</v>
      </c>
      <c r="T28758" s="55">
        <v>-472</v>
      </c>
      <c r="Y28758" s="55">
        <v>504</v>
      </c>
      <c r="AD28758" s="55">
        <v>-936</v>
      </c>
      <c r="AF28758" s="55">
        <v>-40</v>
      </c>
      <c r="AJ28758" s="56">
        <v>-568</v>
      </c>
      <c r="AK28758" s="56">
        <v>-24</v>
      </c>
      <c r="AL28758" s="56">
        <v>-194</v>
      </c>
    </row>
    <row r="28759" spans="1:38">
      <c r="A28759" s="41" t="s">
        <v>45</v>
      </c>
      <c r="B28759" s="42">
        <v>43384.416666666664</v>
      </c>
      <c r="C28759" s="43">
        <v>43384</v>
      </c>
      <c r="D28759" s="42">
        <v>43384.25</v>
      </c>
      <c r="E28759" s="44" t="s">
        <v>239</v>
      </c>
      <c r="F28759" s="55">
        <v>22426</v>
      </c>
      <c r="G28759" s="55">
        <v>23098</v>
      </c>
      <c r="H28759" s="55">
        <v>22014</v>
      </c>
      <c r="I28759" s="55">
        <v>-504</v>
      </c>
      <c r="J28759" s="55">
        <v>22139</v>
      </c>
      <c r="K28759" s="55">
        <v>5727</v>
      </c>
      <c r="L28759" s="55">
        <v>6680</v>
      </c>
      <c r="M28759" s="55">
        <v>8777</v>
      </c>
      <c r="N28759" s="55">
        <v>0</v>
      </c>
      <c r="O28759" s="55">
        <v>-211</v>
      </c>
      <c r="P28759" s="55">
        <v>0</v>
      </c>
      <c r="R28759" s="55">
        <v>1166</v>
      </c>
      <c r="T28759" s="55">
        <v>-560</v>
      </c>
      <c r="Y28759" s="55">
        <v>678</v>
      </c>
      <c r="AD28759" s="55">
        <v>-1196</v>
      </c>
      <c r="AF28759" s="55">
        <v>-42</v>
      </c>
      <c r="AJ28759" s="56">
        <v>-580</v>
      </c>
      <c r="AK28759" s="56">
        <v>56</v>
      </c>
      <c r="AL28759" s="56">
        <v>-125</v>
      </c>
    </row>
    <row r="28760" spans="1:38">
      <c r="A28760" s="41" t="s">
        <v>45</v>
      </c>
      <c r="B28760" s="42">
        <v>43384.458333333336</v>
      </c>
      <c r="C28760" s="43">
        <v>43384</v>
      </c>
      <c r="D28760" s="42">
        <v>43384.291666666664</v>
      </c>
      <c r="E28760" s="44" t="s">
        <v>239</v>
      </c>
      <c r="F28760" s="55">
        <v>25134</v>
      </c>
      <c r="G28760" s="55">
        <v>24864</v>
      </c>
      <c r="H28760" s="55">
        <v>23755</v>
      </c>
      <c r="I28760" s="55">
        <v>-520</v>
      </c>
      <c r="J28760" s="55">
        <v>23782</v>
      </c>
      <c r="K28760" s="55">
        <v>6190</v>
      </c>
      <c r="L28760" s="55">
        <v>6870</v>
      </c>
      <c r="M28760" s="55">
        <v>8778</v>
      </c>
      <c r="N28760" s="55">
        <v>0</v>
      </c>
      <c r="O28760" s="55">
        <v>773</v>
      </c>
      <c r="P28760" s="55">
        <v>8</v>
      </c>
      <c r="R28760" s="55">
        <v>1163</v>
      </c>
      <c r="T28760" s="55">
        <v>-604</v>
      </c>
      <c r="Y28760" s="55">
        <v>726</v>
      </c>
      <c r="AD28760" s="55">
        <v>-1284</v>
      </c>
      <c r="AF28760" s="55">
        <v>-46</v>
      </c>
      <c r="AJ28760" s="56">
        <v>-589</v>
      </c>
      <c r="AK28760" s="56">
        <v>84</v>
      </c>
      <c r="AL28760" s="56">
        <v>-27</v>
      </c>
    </row>
    <row r="28761" spans="1:38">
      <c r="A28761" s="41" t="s">
        <v>45</v>
      </c>
      <c r="B28761" s="42">
        <v>43384.5</v>
      </c>
      <c r="C28761" s="43">
        <v>43384</v>
      </c>
      <c r="D28761" s="42">
        <v>43384.333333333336</v>
      </c>
      <c r="E28761" s="44" t="s">
        <v>239</v>
      </c>
      <c r="F28761" s="55">
        <v>26348</v>
      </c>
      <c r="G28761" s="55">
        <v>26091</v>
      </c>
      <c r="H28761" s="55">
        <v>25394</v>
      </c>
      <c r="I28761" s="55">
        <v>-284</v>
      </c>
      <c r="J28761" s="55">
        <v>25398</v>
      </c>
      <c r="K28761" s="55">
        <v>6729</v>
      </c>
      <c r="L28761" s="55">
        <v>7399</v>
      </c>
      <c r="M28761" s="55">
        <v>8774</v>
      </c>
      <c r="N28761" s="55">
        <v>0</v>
      </c>
      <c r="O28761" s="55">
        <v>1283</v>
      </c>
      <c r="P28761" s="55">
        <v>79</v>
      </c>
      <c r="R28761" s="55">
        <v>1134</v>
      </c>
      <c r="T28761" s="55">
        <v>-206</v>
      </c>
      <c r="Y28761" s="55">
        <v>1052</v>
      </c>
      <c r="AD28761" s="55">
        <v>-1211</v>
      </c>
      <c r="AF28761" s="55">
        <v>-47</v>
      </c>
      <c r="AJ28761" s="56">
        <v>-413</v>
      </c>
      <c r="AK28761" s="56">
        <v>-78</v>
      </c>
      <c r="AL28761" s="56">
        <v>-4</v>
      </c>
    </row>
    <row r="28762" spans="1:38">
      <c r="A28762" s="41" t="s">
        <v>45</v>
      </c>
      <c r="B28762" s="42">
        <v>43384.541666666664</v>
      </c>
      <c r="C28762" s="43">
        <v>43384</v>
      </c>
      <c r="D28762" s="42">
        <v>43384.375</v>
      </c>
      <c r="E28762" s="44" t="s">
        <v>239</v>
      </c>
      <c r="F28762" s="55">
        <v>26601</v>
      </c>
      <c r="G28762" s="55">
        <v>26902</v>
      </c>
      <c r="H28762" s="55">
        <v>26222</v>
      </c>
      <c r="I28762" s="55">
        <v>-157</v>
      </c>
      <c r="J28762" s="55">
        <v>26229</v>
      </c>
      <c r="K28762" s="55">
        <v>7005</v>
      </c>
      <c r="L28762" s="55">
        <v>7571</v>
      </c>
      <c r="M28762" s="55">
        <v>8771</v>
      </c>
      <c r="N28762" s="55">
        <v>0</v>
      </c>
      <c r="O28762" s="55">
        <v>1525</v>
      </c>
      <c r="P28762" s="55">
        <v>224</v>
      </c>
      <c r="R28762" s="55">
        <v>1133</v>
      </c>
      <c r="T28762" s="55">
        <v>-281</v>
      </c>
      <c r="Y28762" s="55">
        <v>980</v>
      </c>
      <c r="AD28762" s="55">
        <v>-1226</v>
      </c>
      <c r="AF28762" s="55">
        <v>-35</v>
      </c>
      <c r="AJ28762" s="56">
        <v>-523</v>
      </c>
      <c r="AK28762" s="56">
        <v>124</v>
      </c>
      <c r="AL28762" s="56">
        <v>-7</v>
      </c>
    </row>
    <row r="28763" spans="1:38">
      <c r="A28763" s="41" t="s">
        <v>45</v>
      </c>
      <c r="B28763" s="42">
        <v>43384.583333333336</v>
      </c>
      <c r="C28763" s="43">
        <v>43384</v>
      </c>
      <c r="D28763" s="42">
        <v>43384.416666666664</v>
      </c>
      <c r="E28763" s="44" t="s">
        <v>239</v>
      </c>
      <c r="F28763" s="55">
        <v>27083</v>
      </c>
      <c r="G28763" s="55">
        <v>27782</v>
      </c>
      <c r="H28763" s="55">
        <v>27095</v>
      </c>
      <c r="I28763" s="55">
        <v>-180</v>
      </c>
      <c r="J28763" s="55">
        <v>27108</v>
      </c>
      <c r="K28763" s="55">
        <v>7223</v>
      </c>
      <c r="L28763" s="55">
        <v>7762</v>
      </c>
      <c r="M28763" s="55">
        <v>8771</v>
      </c>
      <c r="N28763" s="55">
        <v>0</v>
      </c>
      <c r="O28763" s="55">
        <v>1878</v>
      </c>
      <c r="P28763" s="55">
        <v>344</v>
      </c>
      <c r="R28763" s="55">
        <v>1130</v>
      </c>
      <c r="T28763" s="55">
        <v>-264</v>
      </c>
      <c r="Y28763" s="55">
        <v>1035</v>
      </c>
      <c r="AD28763" s="55">
        <v>-1267</v>
      </c>
      <c r="AF28763" s="55">
        <v>-32</v>
      </c>
      <c r="AJ28763" s="56">
        <v>-507</v>
      </c>
      <c r="AK28763" s="56">
        <v>84</v>
      </c>
      <c r="AL28763" s="56">
        <v>-13</v>
      </c>
    </row>
    <row r="28764" spans="1:38">
      <c r="A28764" s="41" t="s">
        <v>45</v>
      </c>
      <c r="B28764" s="42">
        <v>43384.625</v>
      </c>
      <c r="C28764" s="43">
        <v>43384</v>
      </c>
      <c r="D28764" s="42">
        <v>43384.458333333336</v>
      </c>
      <c r="E28764" s="44" t="s">
        <v>239</v>
      </c>
      <c r="F28764" s="55">
        <v>27944</v>
      </c>
      <c r="G28764" s="55">
        <v>28627</v>
      </c>
      <c r="H28764" s="55">
        <v>28027</v>
      </c>
      <c r="I28764" s="55">
        <v>-52</v>
      </c>
      <c r="J28764" s="55">
        <v>28040</v>
      </c>
      <c r="K28764" s="55">
        <v>7276</v>
      </c>
      <c r="L28764" s="55">
        <v>8018</v>
      </c>
      <c r="M28764" s="55">
        <v>8780</v>
      </c>
      <c r="N28764" s="55">
        <v>0</v>
      </c>
      <c r="O28764" s="55">
        <v>2475</v>
      </c>
      <c r="P28764" s="55">
        <v>357</v>
      </c>
      <c r="R28764" s="55">
        <v>1134</v>
      </c>
      <c r="T28764" s="55">
        <v>-449</v>
      </c>
      <c r="Y28764" s="55">
        <v>839</v>
      </c>
      <c r="AD28764" s="55">
        <v>-1258</v>
      </c>
      <c r="AF28764" s="55">
        <v>-30</v>
      </c>
      <c r="AJ28764" s="56">
        <v>-548</v>
      </c>
      <c r="AK28764" s="56">
        <v>397</v>
      </c>
      <c r="AL28764" s="56">
        <v>-13</v>
      </c>
    </row>
    <row r="28765" spans="1:38">
      <c r="A28765" s="41" t="s">
        <v>45</v>
      </c>
      <c r="B28765" s="42">
        <v>43384.666666666664</v>
      </c>
      <c r="C28765" s="43">
        <v>43384</v>
      </c>
      <c r="D28765" s="42">
        <v>43384.5</v>
      </c>
      <c r="E28765" s="44" t="s">
        <v>239</v>
      </c>
      <c r="F28765" s="55">
        <v>28404</v>
      </c>
      <c r="G28765" s="55">
        <v>29045</v>
      </c>
      <c r="H28765" s="55">
        <v>28164</v>
      </c>
      <c r="I28765" s="55">
        <v>-212</v>
      </c>
      <c r="J28765" s="55">
        <v>28177</v>
      </c>
      <c r="K28765" s="55">
        <v>7137</v>
      </c>
      <c r="L28765" s="55">
        <v>8374</v>
      </c>
      <c r="M28765" s="55">
        <v>8778</v>
      </c>
      <c r="N28765" s="55">
        <v>0</v>
      </c>
      <c r="O28765" s="55">
        <v>2432</v>
      </c>
      <c r="P28765" s="55">
        <v>317</v>
      </c>
      <c r="R28765" s="55">
        <v>1139</v>
      </c>
      <c r="T28765" s="55">
        <v>-663</v>
      </c>
      <c r="Y28765" s="55">
        <v>628</v>
      </c>
      <c r="AD28765" s="55">
        <v>-1258</v>
      </c>
      <c r="AF28765" s="55">
        <v>-33</v>
      </c>
      <c r="AJ28765" s="56">
        <v>-669</v>
      </c>
      <c r="AK28765" s="56">
        <v>451</v>
      </c>
      <c r="AL28765" s="56">
        <v>-13</v>
      </c>
    </row>
    <row r="28766" spans="1:38">
      <c r="A28766" s="41" t="s">
        <v>45</v>
      </c>
      <c r="B28766" s="42">
        <v>43384.708333333336</v>
      </c>
      <c r="C28766" s="43">
        <v>43384</v>
      </c>
      <c r="D28766" s="42">
        <v>43384.541666666664</v>
      </c>
      <c r="E28766" s="44" t="s">
        <v>239</v>
      </c>
      <c r="F28766" s="55">
        <v>28845</v>
      </c>
      <c r="G28766" s="55">
        <v>29195</v>
      </c>
      <c r="H28766" s="55">
        <v>28385</v>
      </c>
      <c r="I28766" s="55">
        <v>-295</v>
      </c>
      <c r="J28766" s="55">
        <v>28399</v>
      </c>
      <c r="K28766" s="55">
        <v>7290</v>
      </c>
      <c r="L28766" s="55">
        <v>8630</v>
      </c>
      <c r="M28766" s="55">
        <v>8772</v>
      </c>
      <c r="N28766" s="55">
        <v>0</v>
      </c>
      <c r="O28766" s="55">
        <v>2246</v>
      </c>
      <c r="P28766" s="55">
        <v>321</v>
      </c>
      <c r="R28766" s="55">
        <v>1140</v>
      </c>
      <c r="T28766" s="55">
        <v>-582</v>
      </c>
      <c r="Y28766" s="55">
        <v>701</v>
      </c>
      <c r="AD28766" s="55">
        <v>-1246</v>
      </c>
      <c r="AF28766" s="55">
        <v>-37</v>
      </c>
      <c r="AJ28766" s="56">
        <v>-515</v>
      </c>
      <c r="AK28766" s="56">
        <v>287</v>
      </c>
      <c r="AL28766" s="56">
        <v>-14</v>
      </c>
    </row>
    <row r="28767" spans="1:38">
      <c r="A28767" s="41" t="s">
        <v>45</v>
      </c>
      <c r="B28767" s="42">
        <v>43384.75</v>
      </c>
      <c r="C28767" s="43">
        <v>43384</v>
      </c>
      <c r="D28767" s="42">
        <v>43384.583333333336</v>
      </c>
      <c r="E28767" s="44" t="s">
        <v>239</v>
      </c>
      <c r="F28767" s="55">
        <v>29149</v>
      </c>
      <c r="G28767" s="55">
        <v>29149</v>
      </c>
      <c r="H28767" s="55">
        <v>28151</v>
      </c>
      <c r="I28767" s="55">
        <v>-426</v>
      </c>
      <c r="J28767" s="55">
        <v>28163</v>
      </c>
      <c r="K28767" s="55">
        <v>7279</v>
      </c>
      <c r="L28767" s="55">
        <v>8616</v>
      </c>
      <c r="M28767" s="55">
        <v>8770</v>
      </c>
      <c r="N28767" s="55">
        <v>0</v>
      </c>
      <c r="O28767" s="55">
        <v>2003</v>
      </c>
      <c r="P28767" s="55">
        <v>373</v>
      </c>
      <c r="R28767" s="55">
        <v>1122</v>
      </c>
      <c r="T28767" s="55">
        <v>-662</v>
      </c>
      <c r="Y28767" s="55">
        <v>642</v>
      </c>
      <c r="AD28767" s="55">
        <v>-1254</v>
      </c>
      <c r="AF28767" s="55">
        <v>-50</v>
      </c>
      <c r="AJ28767" s="56">
        <v>-572</v>
      </c>
      <c r="AK28767" s="56">
        <v>236</v>
      </c>
      <c r="AL28767" s="56">
        <v>-12</v>
      </c>
    </row>
    <row r="28768" spans="1:38">
      <c r="A28768" s="41" t="s">
        <v>45</v>
      </c>
      <c r="B28768" s="42">
        <v>43384.791666666664</v>
      </c>
      <c r="C28768" s="43">
        <v>43384</v>
      </c>
      <c r="D28768" s="42">
        <v>43384.625</v>
      </c>
      <c r="E28768" s="44" t="s">
        <v>239</v>
      </c>
      <c r="F28768" s="55">
        <v>29306</v>
      </c>
      <c r="G28768" s="55">
        <v>28922</v>
      </c>
      <c r="H28768" s="55">
        <v>27885</v>
      </c>
      <c r="I28768" s="55">
        <v>-438</v>
      </c>
      <c r="J28768" s="55">
        <v>27897</v>
      </c>
      <c r="K28768" s="55">
        <v>7353</v>
      </c>
      <c r="L28768" s="55">
        <v>8723</v>
      </c>
      <c r="M28768" s="55">
        <v>8780</v>
      </c>
      <c r="N28768" s="55">
        <v>0</v>
      </c>
      <c r="O28768" s="55">
        <v>1542</v>
      </c>
      <c r="P28768" s="55">
        <v>391</v>
      </c>
      <c r="R28768" s="55">
        <v>1108</v>
      </c>
      <c r="T28768" s="55">
        <v>-662</v>
      </c>
      <c r="Y28768" s="55">
        <v>796</v>
      </c>
      <c r="AD28768" s="55">
        <v>-1404</v>
      </c>
      <c r="AF28768" s="55">
        <v>-54</v>
      </c>
      <c r="AJ28768" s="56">
        <v>-599</v>
      </c>
      <c r="AK28768" s="56">
        <v>224</v>
      </c>
      <c r="AL28768" s="56">
        <v>-12</v>
      </c>
    </row>
    <row r="28769" spans="1:38">
      <c r="A28769" s="41" t="s">
        <v>45</v>
      </c>
      <c r="B28769" s="42">
        <v>43384.833333333336</v>
      </c>
      <c r="C28769" s="43">
        <v>43384</v>
      </c>
      <c r="D28769" s="42">
        <v>43384.666666666664</v>
      </c>
      <c r="E28769" s="44" t="s">
        <v>239</v>
      </c>
      <c r="F28769" s="55">
        <v>29158</v>
      </c>
      <c r="G28769" s="55">
        <v>28314</v>
      </c>
      <c r="H28769" s="55">
        <v>27238</v>
      </c>
      <c r="I28769" s="55">
        <v>-509</v>
      </c>
      <c r="J28769" s="55">
        <v>27252</v>
      </c>
      <c r="K28769" s="55">
        <v>6939</v>
      </c>
      <c r="L28769" s="55">
        <v>8725</v>
      </c>
      <c r="M28769" s="55">
        <v>8798</v>
      </c>
      <c r="N28769" s="55">
        <v>0</v>
      </c>
      <c r="O28769" s="55">
        <v>1330</v>
      </c>
      <c r="P28769" s="55">
        <v>378</v>
      </c>
      <c r="R28769" s="55">
        <v>1082</v>
      </c>
      <c r="T28769" s="55">
        <v>-705</v>
      </c>
      <c r="Y28769" s="55">
        <v>803</v>
      </c>
      <c r="AD28769" s="55">
        <v>-1460</v>
      </c>
      <c r="AF28769" s="55">
        <v>-48</v>
      </c>
      <c r="AJ28769" s="56">
        <v>-567</v>
      </c>
      <c r="AK28769" s="56">
        <v>196</v>
      </c>
      <c r="AL28769" s="56">
        <v>-14</v>
      </c>
    </row>
    <row r="28770" spans="1:38">
      <c r="A28770" s="41" t="s">
        <v>45</v>
      </c>
      <c r="B28770" s="42">
        <v>43384.875</v>
      </c>
      <c r="C28770" s="43">
        <v>43384</v>
      </c>
      <c r="D28770" s="42">
        <v>43384.708333333336</v>
      </c>
      <c r="E28770" s="44" t="s">
        <v>239</v>
      </c>
      <c r="F28770" s="55">
        <v>29061</v>
      </c>
      <c r="G28770" s="55">
        <v>28106</v>
      </c>
      <c r="H28770" s="55">
        <v>26936</v>
      </c>
      <c r="I28770" s="55">
        <v>-630</v>
      </c>
      <c r="J28770" s="55">
        <v>26953</v>
      </c>
      <c r="K28770" s="55">
        <v>6664</v>
      </c>
      <c r="L28770" s="55">
        <v>8672</v>
      </c>
      <c r="M28770" s="55">
        <v>8770</v>
      </c>
      <c r="N28770" s="55">
        <v>0</v>
      </c>
      <c r="O28770" s="55">
        <v>1410</v>
      </c>
      <c r="P28770" s="55">
        <v>359</v>
      </c>
      <c r="R28770" s="55">
        <v>1078</v>
      </c>
      <c r="T28770" s="55">
        <v>-658</v>
      </c>
      <c r="Y28770" s="55">
        <v>863</v>
      </c>
      <c r="AD28770" s="55">
        <v>-1464</v>
      </c>
      <c r="AF28770" s="55">
        <v>-57</v>
      </c>
      <c r="AJ28770" s="56">
        <v>-540</v>
      </c>
      <c r="AK28770" s="56">
        <v>28</v>
      </c>
      <c r="AL28770" s="56">
        <v>-17</v>
      </c>
    </row>
    <row r="28771" spans="1:38">
      <c r="A28771" s="41" t="s">
        <v>45</v>
      </c>
      <c r="B28771" s="42">
        <v>43384.916666666664</v>
      </c>
      <c r="C28771" s="43">
        <v>43384</v>
      </c>
      <c r="D28771" s="42">
        <v>43384.75</v>
      </c>
      <c r="E28771" s="44" t="s">
        <v>239</v>
      </c>
      <c r="F28771" s="55">
        <v>28505</v>
      </c>
      <c r="G28771" s="55">
        <v>27894</v>
      </c>
      <c r="H28771" s="55">
        <v>26680</v>
      </c>
      <c r="I28771" s="55">
        <v>-620</v>
      </c>
      <c r="J28771" s="55">
        <v>26694</v>
      </c>
      <c r="K28771" s="55">
        <v>6332</v>
      </c>
      <c r="L28771" s="55">
        <v>8766</v>
      </c>
      <c r="M28771" s="55">
        <v>8791</v>
      </c>
      <c r="N28771" s="55">
        <v>0</v>
      </c>
      <c r="O28771" s="55">
        <v>1474</v>
      </c>
      <c r="P28771" s="55">
        <v>236</v>
      </c>
      <c r="R28771" s="55">
        <v>1095</v>
      </c>
      <c r="T28771" s="55">
        <v>-515</v>
      </c>
      <c r="Y28771" s="55">
        <v>960</v>
      </c>
      <c r="AD28771" s="55">
        <v>-1406</v>
      </c>
      <c r="AF28771" s="55">
        <v>-69</v>
      </c>
      <c r="AJ28771" s="56">
        <v>-594</v>
      </c>
      <c r="AK28771" s="56">
        <v>-105</v>
      </c>
      <c r="AL28771" s="56">
        <v>-14</v>
      </c>
    </row>
    <row r="28772" spans="1:38">
      <c r="A28772" s="41" t="s">
        <v>45</v>
      </c>
      <c r="B28772" s="42">
        <v>43384.958333333336</v>
      </c>
      <c r="C28772" s="43">
        <v>43384</v>
      </c>
      <c r="D28772" s="42">
        <v>43384.791666666664</v>
      </c>
      <c r="E28772" s="44" t="s">
        <v>239</v>
      </c>
      <c r="F28772" s="55">
        <v>28321</v>
      </c>
      <c r="G28772" s="55">
        <v>27071</v>
      </c>
      <c r="H28772" s="55">
        <v>26175</v>
      </c>
      <c r="I28772" s="55">
        <v>-373</v>
      </c>
      <c r="J28772" s="55">
        <v>26189</v>
      </c>
      <c r="K28772" s="55">
        <v>6088</v>
      </c>
      <c r="L28772" s="55">
        <v>8617</v>
      </c>
      <c r="M28772" s="55">
        <v>8794</v>
      </c>
      <c r="N28772" s="55">
        <v>0</v>
      </c>
      <c r="O28772" s="55">
        <v>1532</v>
      </c>
      <c r="P28772" s="55">
        <v>62</v>
      </c>
      <c r="R28772" s="55">
        <v>1096</v>
      </c>
      <c r="T28772" s="55">
        <v>-205</v>
      </c>
      <c r="Y28772" s="55">
        <v>1111</v>
      </c>
      <c r="AD28772" s="55">
        <v>-1242</v>
      </c>
      <c r="AF28772" s="55">
        <v>-74</v>
      </c>
      <c r="AJ28772" s="56">
        <v>-523</v>
      </c>
      <c r="AK28772" s="56">
        <v>-168</v>
      </c>
      <c r="AL28772" s="56">
        <v>-14</v>
      </c>
    </row>
    <row r="28773" spans="1:38">
      <c r="A28773" s="41" t="s">
        <v>45</v>
      </c>
      <c r="B28773" s="42">
        <v>43385</v>
      </c>
      <c r="C28773" s="43">
        <v>43384</v>
      </c>
      <c r="D28773" s="42">
        <v>43384.833333333336</v>
      </c>
      <c r="E28773" s="44" t="s">
        <v>239</v>
      </c>
      <c r="F28773" s="55">
        <v>29020</v>
      </c>
      <c r="G28773" s="55">
        <v>26954</v>
      </c>
      <c r="H28773" s="55">
        <v>26112</v>
      </c>
      <c r="I28773" s="55">
        <v>-354</v>
      </c>
      <c r="J28773" s="55">
        <v>26127</v>
      </c>
      <c r="K28773" s="55">
        <v>6302</v>
      </c>
      <c r="L28773" s="55">
        <v>8238</v>
      </c>
      <c r="M28773" s="55">
        <v>8800</v>
      </c>
      <c r="N28773" s="55">
        <v>0</v>
      </c>
      <c r="O28773" s="55">
        <v>1682</v>
      </c>
      <c r="P28773" s="55">
        <v>17</v>
      </c>
      <c r="R28773" s="55">
        <v>1088</v>
      </c>
      <c r="T28773" s="55">
        <v>-157</v>
      </c>
      <c r="Y28773" s="55">
        <v>1160</v>
      </c>
      <c r="AD28773" s="55">
        <v>-1236</v>
      </c>
      <c r="AF28773" s="55">
        <v>-81</v>
      </c>
      <c r="AJ28773" s="56">
        <v>-488</v>
      </c>
      <c r="AK28773" s="56">
        <v>-197</v>
      </c>
      <c r="AL28773" s="56">
        <v>-15</v>
      </c>
    </row>
    <row r="28774" spans="1:38">
      <c r="A28774" s="41" t="s">
        <v>45</v>
      </c>
      <c r="B28774" s="42">
        <v>43385.041666666664</v>
      </c>
      <c r="C28774" s="43">
        <v>43384</v>
      </c>
      <c r="D28774" s="42">
        <v>43384.875</v>
      </c>
      <c r="E28774" s="44" t="s">
        <v>239</v>
      </c>
      <c r="F28774" s="55">
        <v>28081</v>
      </c>
      <c r="G28774" s="55">
        <v>26009</v>
      </c>
      <c r="H28774" s="55">
        <v>25334</v>
      </c>
      <c r="I28774" s="55">
        <v>-368</v>
      </c>
      <c r="J28774" s="55">
        <v>25349</v>
      </c>
      <c r="K28774" s="55">
        <v>6056</v>
      </c>
      <c r="L28774" s="55">
        <v>7720</v>
      </c>
      <c r="M28774" s="55">
        <v>8817</v>
      </c>
      <c r="N28774" s="55">
        <v>0</v>
      </c>
      <c r="O28774" s="55">
        <v>1648</v>
      </c>
      <c r="P28774" s="55">
        <v>0</v>
      </c>
      <c r="R28774" s="55">
        <v>1108</v>
      </c>
      <c r="T28774" s="55">
        <v>-112</v>
      </c>
      <c r="Y28774" s="55">
        <v>1152</v>
      </c>
      <c r="AD28774" s="55">
        <v>-1200</v>
      </c>
      <c r="AF28774" s="55">
        <v>-64</v>
      </c>
      <c r="AJ28774" s="56">
        <v>-307</v>
      </c>
      <c r="AK28774" s="56">
        <v>-256</v>
      </c>
      <c r="AL28774" s="56">
        <v>-15</v>
      </c>
    </row>
    <row r="28775" spans="1:38">
      <c r="A28775" s="41" t="s">
        <v>45</v>
      </c>
      <c r="B28775" s="42">
        <v>43385.083333333336</v>
      </c>
      <c r="C28775" s="43">
        <v>43384</v>
      </c>
      <c r="D28775" s="42">
        <v>43384.916666666664</v>
      </c>
      <c r="E28775" s="44" t="s">
        <v>239</v>
      </c>
      <c r="F28775" s="55">
        <v>26294</v>
      </c>
      <c r="G28775" s="55">
        <v>24442</v>
      </c>
      <c r="H28775" s="55">
        <v>23811</v>
      </c>
      <c r="I28775" s="55">
        <v>-344</v>
      </c>
      <c r="J28775" s="55">
        <v>23826</v>
      </c>
      <c r="K28775" s="55">
        <v>5635</v>
      </c>
      <c r="L28775" s="55">
        <v>6988</v>
      </c>
      <c r="M28775" s="55">
        <v>8814</v>
      </c>
      <c r="N28775" s="55">
        <v>-1</v>
      </c>
      <c r="O28775" s="55">
        <v>1296</v>
      </c>
      <c r="P28775" s="55">
        <v>-1</v>
      </c>
      <c r="R28775" s="55">
        <v>1095</v>
      </c>
      <c r="T28775" s="55">
        <v>-187</v>
      </c>
      <c r="Y28775" s="55">
        <v>1067</v>
      </c>
      <c r="AD28775" s="55">
        <v>-1196</v>
      </c>
      <c r="AF28775" s="55">
        <v>-58</v>
      </c>
      <c r="AJ28775" s="56">
        <v>-287</v>
      </c>
      <c r="AK28775" s="56">
        <v>-157</v>
      </c>
      <c r="AL28775" s="56">
        <v>-15</v>
      </c>
    </row>
    <row r="28776" spans="1:38">
      <c r="A28776" s="41" t="s">
        <v>45</v>
      </c>
      <c r="B28776" s="42">
        <v>43385.125</v>
      </c>
      <c r="C28776" s="43">
        <v>43384</v>
      </c>
      <c r="D28776" s="42">
        <v>43384.958333333336</v>
      </c>
      <c r="E28776" s="44" t="s">
        <v>239</v>
      </c>
      <c r="F28776" s="55">
        <v>24220</v>
      </c>
      <c r="G28776" s="55">
        <v>22598</v>
      </c>
      <c r="H28776" s="55">
        <v>22374</v>
      </c>
      <c r="I28776" s="55">
        <v>176</v>
      </c>
      <c r="J28776" s="55">
        <v>22389</v>
      </c>
      <c r="K28776" s="55">
        <v>4972</v>
      </c>
      <c r="L28776" s="55">
        <v>6476</v>
      </c>
      <c r="M28776" s="55">
        <v>8817</v>
      </c>
      <c r="N28776" s="55">
        <v>0</v>
      </c>
      <c r="O28776" s="55">
        <v>1033</v>
      </c>
      <c r="P28776" s="55">
        <v>0</v>
      </c>
      <c r="R28776" s="55">
        <v>1091</v>
      </c>
      <c r="T28776" s="55">
        <v>-89</v>
      </c>
      <c r="Y28776" s="55">
        <v>1101</v>
      </c>
      <c r="AD28776" s="55">
        <v>-1144</v>
      </c>
      <c r="AF28776" s="55">
        <v>-46</v>
      </c>
      <c r="AJ28776" s="56">
        <v>-400</v>
      </c>
      <c r="AK28776" s="56">
        <v>265</v>
      </c>
      <c r="AL28776" s="56">
        <v>-15</v>
      </c>
    </row>
    <row r="28777" spans="1:38">
      <c r="A28777" s="41" t="s">
        <v>45</v>
      </c>
      <c r="B28777" s="42">
        <v>43385.166666666664</v>
      </c>
      <c r="C28777" s="43">
        <v>43384</v>
      </c>
      <c r="D28777" s="42">
        <v>43385</v>
      </c>
      <c r="E28777" s="44" t="s">
        <v>239</v>
      </c>
      <c r="F28777" s="55">
        <v>22204</v>
      </c>
      <c r="G28777" s="55">
        <v>20540</v>
      </c>
      <c r="H28777" s="55">
        <v>20151</v>
      </c>
      <c r="I28777" s="55">
        <v>0</v>
      </c>
      <c r="J28777" s="55">
        <v>20187</v>
      </c>
      <c r="K28777" s="55">
        <v>3860</v>
      </c>
      <c r="L28777" s="55">
        <v>5551</v>
      </c>
      <c r="M28777" s="55">
        <v>8833</v>
      </c>
      <c r="N28777" s="55">
        <v>0</v>
      </c>
      <c r="O28777" s="55">
        <v>868</v>
      </c>
      <c r="P28777" s="55">
        <v>-2</v>
      </c>
      <c r="R28777" s="55">
        <v>1077</v>
      </c>
      <c r="T28777" s="55">
        <v>-290</v>
      </c>
      <c r="Y28777" s="55">
        <v>895</v>
      </c>
      <c r="AD28777" s="55">
        <v>-1142</v>
      </c>
      <c r="AF28777" s="55">
        <v>-43</v>
      </c>
      <c r="AJ28777" s="56">
        <v>-389</v>
      </c>
      <c r="AK28777" s="56">
        <v>290</v>
      </c>
      <c r="AL28777" s="56">
        <v>-36</v>
      </c>
    </row>
    <row r="28778" spans="1:38">
      <c r="A28778" s="41" t="s">
        <v>45</v>
      </c>
      <c r="B28778" s="42">
        <v>43385.208333333336</v>
      </c>
      <c r="C28778" s="43">
        <v>43385</v>
      </c>
      <c r="D28778" s="42">
        <v>43385.041666666664</v>
      </c>
      <c r="E28778" s="44" t="s">
        <v>239</v>
      </c>
      <c r="F28778" s="55">
        <v>20865</v>
      </c>
      <c r="G28778" s="55">
        <v>19946</v>
      </c>
      <c r="H28778" s="55">
        <v>19700</v>
      </c>
      <c r="I28778" s="55">
        <v>155</v>
      </c>
      <c r="J28778" s="55">
        <v>19774</v>
      </c>
      <c r="K28778" s="55">
        <v>3576</v>
      </c>
      <c r="L28778" s="55">
        <v>5453</v>
      </c>
      <c r="M28778" s="55">
        <v>8842</v>
      </c>
      <c r="N28778" s="55">
        <v>0</v>
      </c>
      <c r="O28778" s="55">
        <v>868</v>
      </c>
      <c r="P28778" s="55">
        <v>-2</v>
      </c>
      <c r="R28778" s="55">
        <v>1037</v>
      </c>
      <c r="T28778" s="55">
        <v>-269</v>
      </c>
      <c r="Y28778" s="55">
        <v>762</v>
      </c>
      <c r="AD28778" s="55">
        <v>-1003</v>
      </c>
      <c r="AF28778" s="55">
        <v>-28</v>
      </c>
      <c r="AJ28778" s="56">
        <v>-401</v>
      </c>
      <c r="AK28778" s="56">
        <v>424</v>
      </c>
      <c r="AL28778" s="56">
        <v>-74</v>
      </c>
    </row>
    <row r="28779" spans="1:38">
      <c r="A28779" s="41" t="s">
        <v>45</v>
      </c>
      <c r="B28779" s="42">
        <v>43385.25</v>
      </c>
      <c r="C28779" s="43">
        <v>43385</v>
      </c>
      <c r="D28779" s="42">
        <v>43385.083333333336</v>
      </c>
      <c r="E28779" s="44" t="s">
        <v>239</v>
      </c>
      <c r="F28779" s="55">
        <v>19589</v>
      </c>
      <c r="G28779" s="55">
        <v>18808</v>
      </c>
      <c r="H28779" s="55">
        <v>20110</v>
      </c>
      <c r="I28779" s="55">
        <v>507</v>
      </c>
      <c r="J28779" s="55">
        <v>21329</v>
      </c>
      <c r="K28779" s="55">
        <v>4764</v>
      </c>
      <c r="L28779" s="55">
        <v>6311</v>
      </c>
      <c r="M28779" s="55">
        <v>8802</v>
      </c>
      <c r="N28779" s="55">
        <v>0</v>
      </c>
      <c r="O28779" s="55">
        <v>458</v>
      </c>
      <c r="P28779" s="55">
        <v>0</v>
      </c>
      <c r="R28779" s="55">
        <v>994</v>
      </c>
      <c r="T28779" s="55">
        <v>-308</v>
      </c>
      <c r="Y28779" s="55">
        <v>635</v>
      </c>
      <c r="AD28779" s="55">
        <v>-920</v>
      </c>
      <c r="AF28779" s="55">
        <v>-23</v>
      </c>
      <c r="AJ28779" s="56">
        <v>795</v>
      </c>
      <c r="AK28779" s="56">
        <v>815</v>
      </c>
      <c r="AL28779" s="56">
        <v>-1219</v>
      </c>
    </row>
    <row r="28780" spans="1:38">
      <c r="A28780" s="41" t="s">
        <v>45</v>
      </c>
      <c r="B28780" s="42">
        <v>43385.291666666664</v>
      </c>
      <c r="C28780" s="43">
        <v>43385</v>
      </c>
      <c r="D28780" s="42">
        <v>43385.125</v>
      </c>
      <c r="E28780" s="44" t="s">
        <v>239</v>
      </c>
      <c r="F28780" s="55">
        <v>18809</v>
      </c>
      <c r="G28780" s="55">
        <v>17893</v>
      </c>
      <c r="H28780" s="55">
        <v>19435</v>
      </c>
      <c r="I28780" s="55">
        <v>621</v>
      </c>
      <c r="J28780" s="55">
        <v>20697</v>
      </c>
      <c r="K28780" s="55">
        <v>4372</v>
      </c>
      <c r="L28780" s="55">
        <v>6115</v>
      </c>
      <c r="M28780" s="55">
        <v>8805</v>
      </c>
      <c r="N28780" s="55">
        <v>0</v>
      </c>
      <c r="O28780" s="55">
        <v>452</v>
      </c>
      <c r="P28780" s="55">
        <v>0</v>
      </c>
      <c r="R28780" s="55">
        <v>953</v>
      </c>
      <c r="T28780" s="55">
        <v>-434</v>
      </c>
      <c r="Y28780" s="55">
        <v>471</v>
      </c>
      <c r="AD28780" s="55">
        <v>-887</v>
      </c>
      <c r="AF28780" s="55">
        <v>-18</v>
      </c>
      <c r="AJ28780" s="56">
        <v>921</v>
      </c>
      <c r="AK28780" s="56">
        <v>1055</v>
      </c>
      <c r="AL28780" s="56">
        <v>-1262</v>
      </c>
    </row>
    <row r="28781" spans="1:38">
      <c r="A28781" s="41" t="s">
        <v>45</v>
      </c>
      <c r="B28781" s="42">
        <v>43385.333333333336</v>
      </c>
      <c r="C28781" s="43">
        <v>43385</v>
      </c>
      <c r="D28781" s="42">
        <v>43385.166666666664</v>
      </c>
      <c r="E28781" s="44" t="s">
        <v>239</v>
      </c>
      <c r="F28781" s="55">
        <v>18351</v>
      </c>
      <c r="G28781" s="55">
        <v>17431</v>
      </c>
      <c r="H28781" s="55">
        <v>18791</v>
      </c>
      <c r="I28781" s="55">
        <v>541</v>
      </c>
      <c r="J28781" s="55">
        <v>20054</v>
      </c>
      <c r="K28781" s="55">
        <v>3996</v>
      </c>
      <c r="L28781" s="55">
        <v>5911</v>
      </c>
      <c r="M28781" s="55">
        <v>8805</v>
      </c>
      <c r="N28781" s="55">
        <v>-1</v>
      </c>
      <c r="O28781" s="55">
        <v>453</v>
      </c>
      <c r="P28781" s="55">
        <v>-1</v>
      </c>
      <c r="R28781" s="55">
        <v>891</v>
      </c>
      <c r="T28781" s="55">
        <v>-462</v>
      </c>
      <c r="Y28781" s="55">
        <v>470</v>
      </c>
      <c r="AD28781" s="55">
        <v>-911</v>
      </c>
      <c r="AF28781" s="55">
        <v>-21</v>
      </c>
      <c r="AJ28781" s="56">
        <v>819</v>
      </c>
      <c r="AK28781" s="56">
        <v>1003</v>
      </c>
      <c r="AL28781" s="56">
        <v>-1263</v>
      </c>
    </row>
    <row r="28782" spans="1:38">
      <c r="A28782" s="41" t="s">
        <v>45</v>
      </c>
      <c r="B28782" s="42">
        <v>43385.375</v>
      </c>
      <c r="C28782" s="43">
        <v>43385</v>
      </c>
      <c r="D28782" s="42">
        <v>43385.208333333336</v>
      </c>
      <c r="E28782" s="44" t="s">
        <v>239</v>
      </c>
      <c r="F28782" s="55">
        <v>18481</v>
      </c>
      <c r="G28782" s="55">
        <v>17514</v>
      </c>
      <c r="H28782" s="55">
        <v>18914</v>
      </c>
      <c r="I28782" s="55">
        <v>676</v>
      </c>
      <c r="J28782" s="55">
        <v>20181</v>
      </c>
      <c r="K28782" s="55">
        <v>3971</v>
      </c>
      <c r="L28782" s="55">
        <v>6017</v>
      </c>
      <c r="M28782" s="55">
        <v>8803</v>
      </c>
      <c r="N28782" s="55">
        <v>-1</v>
      </c>
      <c r="O28782" s="55">
        <v>463</v>
      </c>
      <c r="P28782" s="55">
        <v>0</v>
      </c>
      <c r="R28782" s="55">
        <v>928</v>
      </c>
      <c r="T28782" s="55">
        <v>-399</v>
      </c>
      <c r="Y28782" s="55">
        <v>557</v>
      </c>
      <c r="AD28782" s="55">
        <v>-935</v>
      </c>
      <c r="AF28782" s="55">
        <v>-21</v>
      </c>
      <c r="AJ28782" s="56">
        <v>724</v>
      </c>
      <c r="AK28782" s="56">
        <v>1075</v>
      </c>
      <c r="AL28782" s="56">
        <v>-1267</v>
      </c>
    </row>
    <row r="28783" spans="1:38">
      <c r="A28783" s="41" t="s">
        <v>45</v>
      </c>
      <c r="B28783" s="42">
        <v>43385.416666666664</v>
      </c>
      <c r="C28783" s="43">
        <v>43385</v>
      </c>
      <c r="D28783" s="42">
        <v>43385.25</v>
      </c>
      <c r="E28783" s="44" t="s">
        <v>239</v>
      </c>
      <c r="F28783" s="55">
        <v>19362</v>
      </c>
      <c r="G28783" s="55">
        <v>18291</v>
      </c>
      <c r="H28783" s="55">
        <v>19856</v>
      </c>
      <c r="I28783" s="55">
        <v>539</v>
      </c>
      <c r="J28783" s="55">
        <v>20771</v>
      </c>
      <c r="K28783" s="55">
        <v>4337</v>
      </c>
      <c r="L28783" s="55">
        <v>6209</v>
      </c>
      <c r="M28783" s="55">
        <v>8802</v>
      </c>
      <c r="N28783" s="55">
        <v>0</v>
      </c>
      <c r="O28783" s="55">
        <v>459</v>
      </c>
      <c r="P28783" s="55">
        <v>0</v>
      </c>
      <c r="R28783" s="55">
        <v>964</v>
      </c>
      <c r="T28783" s="55">
        <v>-432</v>
      </c>
      <c r="Y28783" s="55">
        <v>549</v>
      </c>
      <c r="AD28783" s="55">
        <v>-952</v>
      </c>
      <c r="AF28783" s="55">
        <v>-29</v>
      </c>
      <c r="AJ28783" s="56">
        <v>1026</v>
      </c>
      <c r="AK28783" s="56">
        <v>971</v>
      </c>
      <c r="AL28783" s="56">
        <v>-915</v>
      </c>
    </row>
    <row r="28784" spans="1:38">
      <c r="A28784" s="41" t="s">
        <v>45</v>
      </c>
      <c r="B28784" s="42">
        <v>43385.458333333336</v>
      </c>
      <c r="C28784" s="43">
        <v>43385</v>
      </c>
      <c r="D28784" s="42">
        <v>43385.291666666664</v>
      </c>
      <c r="E28784" s="44" t="s">
        <v>239</v>
      </c>
      <c r="F28784" s="55">
        <v>21494</v>
      </c>
      <c r="G28784" s="55">
        <v>20341</v>
      </c>
      <c r="H28784" s="55">
        <v>21915</v>
      </c>
      <c r="I28784" s="55">
        <v>326</v>
      </c>
      <c r="J28784" s="55">
        <v>21754</v>
      </c>
      <c r="K28784" s="55">
        <v>4792</v>
      </c>
      <c r="L28784" s="55">
        <v>6679</v>
      </c>
      <c r="M28784" s="55">
        <v>8808</v>
      </c>
      <c r="N28784" s="55">
        <v>0</v>
      </c>
      <c r="O28784" s="55">
        <v>462</v>
      </c>
      <c r="P28784" s="55">
        <v>8</v>
      </c>
      <c r="R28784" s="55">
        <v>1005</v>
      </c>
      <c r="T28784" s="55">
        <v>-684</v>
      </c>
      <c r="Y28784" s="55">
        <v>311</v>
      </c>
      <c r="AD28784" s="55">
        <v>-970</v>
      </c>
      <c r="AF28784" s="55">
        <v>-25</v>
      </c>
      <c r="AJ28784" s="56">
        <v>1248</v>
      </c>
      <c r="AK28784" s="56">
        <v>1010</v>
      </c>
      <c r="AL28784" s="56">
        <v>161</v>
      </c>
    </row>
    <row r="28785" spans="1:38">
      <c r="A28785" s="41" t="s">
        <v>45</v>
      </c>
      <c r="B28785" s="42">
        <v>43385.5</v>
      </c>
      <c r="C28785" s="43">
        <v>43385</v>
      </c>
      <c r="D28785" s="42">
        <v>43385.333333333336</v>
      </c>
      <c r="E28785" s="44" t="s">
        <v>239</v>
      </c>
      <c r="F28785" s="55">
        <v>22348</v>
      </c>
      <c r="G28785" s="55">
        <v>21172</v>
      </c>
      <c r="H28785" s="55">
        <v>23255</v>
      </c>
      <c r="I28785" s="55">
        <v>407</v>
      </c>
      <c r="J28785" s="55">
        <v>22548</v>
      </c>
      <c r="K28785" s="55">
        <v>5258</v>
      </c>
      <c r="L28785" s="55">
        <v>6883</v>
      </c>
      <c r="M28785" s="55">
        <v>8802</v>
      </c>
      <c r="N28785" s="55">
        <v>0</v>
      </c>
      <c r="O28785" s="55">
        <v>438</v>
      </c>
      <c r="P28785" s="55">
        <v>85</v>
      </c>
      <c r="R28785" s="55">
        <v>1082</v>
      </c>
      <c r="T28785" s="55">
        <v>-716</v>
      </c>
      <c r="Y28785" s="55">
        <v>288</v>
      </c>
      <c r="AD28785" s="55">
        <v>-985</v>
      </c>
      <c r="AF28785" s="55">
        <v>-19</v>
      </c>
      <c r="AJ28785" s="56">
        <v>1676</v>
      </c>
      <c r="AK28785" s="56">
        <v>1123</v>
      </c>
      <c r="AL28785" s="56">
        <v>707</v>
      </c>
    </row>
    <row r="28786" spans="1:38">
      <c r="A28786" s="41" t="s">
        <v>45</v>
      </c>
      <c r="B28786" s="42">
        <v>43385.541666666664</v>
      </c>
      <c r="C28786" s="43">
        <v>43385</v>
      </c>
      <c r="D28786" s="42">
        <v>43385.375</v>
      </c>
      <c r="E28786" s="44" t="s">
        <v>239</v>
      </c>
      <c r="F28786" s="55">
        <v>22462</v>
      </c>
      <c r="G28786" s="55">
        <v>21274</v>
      </c>
      <c r="H28786" s="55">
        <v>24140</v>
      </c>
      <c r="I28786" s="55">
        <v>576</v>
      </c>
      <c r="J28786" s="55">
        <v>23272</v>
      </c>
      <c r="K28786" s="55">
        <v>5589</v>
      </c>
      <c r="L28786" s="55">
        <v>6729</v>
      </c>
      <c r="M28786" s="55">
        <v>8805</v>
      </c>
      <c r="N28786" s="55">
        <v>-1</v>
      </c>
      <c r="O28786" s="55">
        <v>431</v>
      </c>
      <c r="P28786" s="55">
        <v>597</v>
      </c>
      <c r="R28786" s="55">
        <v>1122</v>
      </c>
      <c r="T28786" s="55">
        <v>-681</v>
      </c>
      <c r="Y28786" s="55">
        <v>233</v>
      </c>
      <c r="AD28786" s="55">
        <v>-901</v>
      </c>
      <c r="AF28786" s="55">
        <v>-13</v>
      </c>
      <c r="AJ28786" s="56">
        <v>2290</v>
      </c>
      <c r="AK28786" s="56">
        <v>1257</v>
      </c>
      <c r="AL28786" s="56">
        <v>868</v>
      </c>
    </row>
    <row r="28787" spans="1:38">
      <c r="A28787" s="41" t="s">
        <v>45</v>
      </c>
      <c r="B28787" s="42">
        <v>43385.583333333336</v>
      </c>
      <c r="C28787" s="43">
        <v>43385</v>
      </c>
      <c r="D28787" s="42">
        <v>43385.416666666664</v>
      </c>
      <c r="E28787" s="44" t="s">
        <v>239</v>
      </c>
      <c r="F28787" s="55">
        <v>23030</v>
      </c>
      <c r="G28787" s="55">
        <v>21980</v>
      </c>
      <c r="H28787" s="55">
        <v>25205</v>
      </c>
      <c r="I28787" s="55">
        <v>759</v>
      </c>
      <c r="J28787" s="55">
        <v>24081</v>
      </c>
      <c r="K28787" s="55">
        <v>5679</v>
      </c>
      <c r="L28787" s="55">
        <v>6856</v>
      </c>
      <c r="M28787" s="55">
        <v>8805</v>
      </c>
      <c r="N28787" s="55">
        <v>-1</v>
      </c>
      <c r="O28787" s="55">
        <v>446</v>
      </c>
      <c r="P28787" s="55">
        <v>1223</v>
      </c>
      <c r="R28787" s="55">
        <v>1073</v>
      </c>
      <c r="T28787" s="55">
        <v>-584</v>
      </c>
      <c r="Y28787" s="55">
        <v>355</v>
      </c>
      <c r="AD28787" s="55">
        <v>-922</v>
      </c>
      <c r="AF28787" s="55">
        <v>-17</v>
      </c>
      <c r="AJ28787" s="56">
        <v>2466</v>
      </c>
      <c r="AK28787" s="56">
        <v>1343</v>
      </c>
      <c r="AL28787" s="56">
        <v>1124</v>
      </c>
    </row>
    <row r="28788" spans="1:38">
      <c r="A28788" s="41" t="s">
        <v>45</v>
      </c>
      <c r="B28788" s="42">
        <v>43385.625</v>
      </c>
      <c r="C28788" s="43">
        <v>43385</v>
      </c>
      <c r="D28788" s="42">
        <v>43385.458333333336</v>
      </c>
      <c r="E28788" s="44" t="s">
        <v>239</v>
      </c>
      <c r="F28788" s="55">
        <v>23547</v>
      </c>
      <c r="G28788" s="55">
        <v>22528</v>
      </c>
      <c r="H28788" s="55">
        <v>26244</v>
      </c>
      <c r="I28788" s="55">
        <v>692</v>
      </c>
      <c r="J28788" s="55">
        <v>24596</v>
      </c>
      <c r="K28788" s="55">
        <v>5732</v>
      </c>
      <c r="L28788" s="55">
        <v>6976</v>
      </c>
      <c r="M28788" s="55">
        <v>8817</v>
      </c>
      <c r="N28788" s="55">
        <v>-1</v>
      </c>
      <c r="O28788" s="55">
        <v>510</v>
      </c>
      <c r="P28788" s="55">
        <v>1639</v>
      </c>
      <c r="R28788" s="55">
        <v>923</v>
      </c>
      <c r="T28788" s="55">
        <v>-654</v>
      </c>
      <c r="Y28788" s="55">
        <v>294</v>
      </c>
      <c r="AD28788" s="55">
        <v>-921</v>
      </c>
      <c r="AF28788" s="55">
        <v>-27</v>
      </c>
      <c r="AJ28788" s="56">
        <v>3024</v>
      </c>
      <c r="AK28788" s="56">
        <v>1346</v>
      </c>
      <c r="AL28788" s="56">
        <v>1648</v>
      </c>
    </row>
    <row r="28789" spans="1:38">
      <c r="A28789" s="41" t="s">
        <v>45</v>
      </c>
      <c r="B28789" s="42">
        <v>43385.666666666664</v>
      </c>
      <c r="C28789" s="43">
        <v>43385</v>
      </c>
      <c r="D28789" s="42">
        <v>43385.5</v>
      </c>
      <c r="E28789" s="44" t="s">
        <v>239</v>
      </c>
      <c r="F28789" s="55">
        <v>23863</v>
      </c>
      <c r="G28789" s="55">
        <v>22814</v>
      </c>
      <c r="H28789" s="55">
        <v>26648</v>
      </c>
      <c r="I28789" s="55">
        <v>625</v>
      </c>
      <c r="J28789" s="55">
        <v>25028</v>
      </c>
      <c r="K28789" s="55">
        <v>5834</v>
      </c>
      <c r="L28789" s="55">
        <v>7078</v>
      </c>
      <c r="M28789" s="55">
        <v>8811</v>
      </c>
      <c r="N28789" s="55">
        <v>-1</v>
      </c>
      <c r="O28789" s="55">
        <v>520</v>
      </c>
      <c r="P28789" s="55">
        <v>1903</v>
      </c>
      <c r="R28789" s="55">
        <v>883</v>
      </c>
      <c r="T28789" s="55">
        <v>-632</v>
      </c>
      <c r="Y28789" s="55">
        <v>213</v>
      </c>
      <c r="AD28789" s="55">
        <v>-811</v>
      </c>
      <c r="AF28789" s="55">
        <v>-34</v>
      </c>
      <c r="AJ28789" s="56">
        <v>3209</v>
      </c>
      <c r="AK28789" s="56">
        <v>1257</v>
      </c>
      <c r="AL28789" s="56">
        <v>1620</v>
      </c>
    </row>
    <row r="28790" spans="1:38">
      <c r="A28790" s="41" t="s">
        <v>45</v>
      </c>
      <c r="B28790" s="42">
        <v>43385.708333333336</v>
      </c>
      <c r="C28790" s="43">
        <v>43385</v>
      </c>
      <c r="D28790" s="42">
        <v>43385.541666666664</v>
      </c>
      <c r="E28790" s="44" t="s">
        <v>239</v>
      </c>
      <c r="F28790" s="55">
        <v>24145</v>
      </c>
      <c r="G28790" s="55">
        <v>23212</v>
      </c>
      <c r="H28790" s="55">
        <v>26664</v>
      </c>
      <c r="I28790" s="55">
        <v>560</v>
      </c>
      <c r="J28790" s="55">
        <v>25278</v>
      </c>
      <c r="K28790" s="55">
        <v>5879</v>
      </c>
      <c r="L28790" s="55">
        <v>7190</v>
      </c>
      <c r="M28790" s="55">
        <v>8808</v>
      </c>
      <c r="N28790" s="55">
        <v>-1</v>
      </c>
      <c r="O28790" s="55">
        <v>549</v>
      </c>
      <c r="P28790" s="55">
        <v>1970</v>
      </c>
      <c r="R28790" s="55">
        <v>883</v>
      </c>
      <c r="T28790" s="55">
        <v>-641</v>
      </c>
      <c r="Y28790" s="55">
        <v>170</v>
      </c>
      <c r="AD28790" s="55">
        <v>-773</v>
      </c>
      <c r="AF28790" s="55">
        <v>-38</v>
      </c>
      <c r="AJ28790" s="56">
        <v>2892</v>
      </c>
      <c r="AK28790" s="56">
        <v>1201</v>
      </c>
      <c r="AL28790" s="56">
        <v>1386</v>
      </c>
    </row>
    <row r="28791" spans="1:38">
      <c r="A28791" s="41" t="s">
        <v>45</v>
      </c>
      <c r="B28791" s="42">
        <v>43385.75</v>
      </c>
      <c r="C28791" s="43">
        <v>43385</v>
      </c>
      <c r="D28791" s="42">
        <v>43385.583333333336</v>
      </c>
      <c r="E28791" s="44" t="s">
        <v>239</v>
      </c>
      <c r="F28791" s="55">
        <v>24601</v>
      </c>
      <c r="G28791" s="55">
        <v>23735</v>
      </c>
      <c r="H28791" s="55">
        <v>26867</v>
      </c>
      <c r="I28791" s="55">
        <v>698</v>
      </c>
      <c r="J28791" s="55">
        <v>25685</v>
      </c>
      <c r="K28791" s="55">
        <v>5906</v>
      </c>
      <c r="L28791" s="55">
        <v>7479</v>
      </c>
      <c r="M28791" s="55">
        <v>8803</v>
      </c>
      <c r="N28791" s="55">
        <v>0</v>
      </c>
      <c r="O28791" s="55">
        <v>569</v>
      </c>
      <c r="P28791" s="55">
        <v>1989</v>
      </c>
      <c r="R28791" s="55">
        <v>939</v>
      </c>
      <c r="T28791" s="55">
        <v>-616</v>
      </c>
      <c r="Y28791" s="55">
        <v>217</v>
      </c>
      <c r="AD28791" s="55">
        <v>-794</v>
      </c>
      <c r="AF28791" s="55">
        <v>-39</v>
      </c>
      <c r="AJ28791" s="56">
        <v>2434</v>
      </c>
      <c r="AK28791" s="56">
        <v>1314</v>
      </c>
      <c r="AL28791" s="56">
        <v>1182</v>
      </c>
    </row>
    <row r="28792" spans="1:38">
      <c r="A28792" s="41" t="s">
        <v>45</v>
      </c>
      <c r="B28792" s="42">
        <v>43385.791666666664</v>
      </c>
      <c r="C28792" s="43">
        <v>43385</v>
      </c>
      <c r="D28792" s="42">
        <v>43385.625</v>
      </c>
      <c r="E28792" s="44" t="s">
        <v>239</v>
      </c>
      <c r="F28792" s="55">
        <v>25049</v>
      </c>
      <c r="G28792" s="55">
        <v>24437</v>
      </c>
      <c r="H28792" s="55">
        <v>26676</v>
      </c>
      <c r="I28792" s="55">
        <v>654</v>
      </c>
      <c r="J28792" s="55">
        <v>26009</v>
      </c>
      <c r="K28792" s="55">
        <v>5975</v>
      </c>
      <c r="L28792" s="55">
        <v>7658</v>
      </c>
      <c r="M28792" s="55">
        <v>8808</v>
      </c>
      <c r="N28792" s="55">
        <v>0</v>
      </c>
      <c r="O28792" s="55">
        <v>575</v>
      </c>
      <c r="P28792" s="55">
        <v>1950</v>
      </c>
      <c r="R28792" s="55">
        <v>1043</v>
      </c>
      <c r="T28792" s="55">
        <v>-840</v>
      </c>
      <c r="Y28792" s="55">
        <v>171</v>
      </c>
      <c r="AD28792" s="55">
        <v>-969</v>
      </c>
      <c r="AF28792" s="55">
        <v>-42</v>
      </c>
      <c r="AJ28792" s="56">
        <v>1585</v>
      </c>
      <c r="AK28792" s="56">
        <v>1494</v>
      </c>
      <c r="AL28792" s="56">
        <v>667</v>
      </c>
    </row>
    <row r="28793" spans="1:38">
      <c r="A28793" s="41" t="s">
        <v>45</v>
      </c>
      <c r="B28793" s="42">
        <v>43385.833333333336</v>
      </c>
      <c r="C28793" s="43">
        <v>43385</v>
      </c>
      <c r="D28793" s="42">
        <v>43385.666666666664</v>
      </c>
      <c r="E28793" s="44" t="s">
        <v>239</v>
      </c>
      <c r="F28793" s="55">
        <v>25301</v>
      </c>
      <c r="G28793" s="55">
        <v>24928</v>
      </c>
      <c r="H28793" s="55">
        <v>26385</v>
      </c>
      <c r="I28793" s="55">
        <v>484</v>
      </c>
      <c r="J28793" s="55">
        <v>25879</v>
      </c>
      <c r="K28793" s="55">
        <v>5804</v>
      </c>
      <c r="L28793" s="55">
        <v>7791</v>
      </c>
      <c r="M28793" s="55">
        <v>8806</v>
      </c>
      <c r="N28793" s="55">
        <v>0</v>
      </c>
      <c r="O28793" s="55">
        <v>575</v>
      </c>
      <c r="P28793" s="55">
        <v>1779</v>
      </c>
      <c r="R28793" s="55">
        <v>1124</v>
      </c>
      <c r="T28793" s="55">
        <v>-894</v>
      </c>
      <c r="Y28793" s="55">
        <v>92</v>
      </c>
      <c r="AD28793" s="55">
        <v>-945</v>
      </c>
      <c r="AF28793" s="55">
        <v>-41</v>
      </c>
      <c r="AJ28793" s="56">
        <v>973</v>
      </c>
      <c r="AK28793" s="56">
        <v>1378</v>
      </c>
      <c r="AL28793" s="56">
        <v>506</v>
      </c>
    </row>
    <row r="28794" spans="1:38">
      <c r="A28794" s="41" t="s">
        <v>45</v>
      </c>
      <c r="B28794" s="42">
        <v>43385.875</v>
      </c>
      <c r="C28794" s="43">
        <v>43385</v>
      </c>
      <c r="D28794" s="42">
        <v>43385.708333333336</v>
      </c>
      <c r="E28794" s="44" t="s">
        <v>239</v>
      </c>
      <c r="F28794" s="55">
        <v>25426</v>
      </c>
      <c r="G28794" s="55">
        <v>25154</v>
      </c>
      <c r="H28794" s="55">
        <v>25906</v>
      </c>
      <c r="I28794" s="55">
        <v>167</v>
      </c>
      <c r="J28794" s="55">
        <v>25327</v>
      </c>
      <c r="K28794" s="55">
        <v>5840</v>
      </c>
      <c r="L28794" s="55">
        <v>7590</v>
      </c>
      <c r="M28794" s="55">
        <v>8805</v>
      </c>
      <c r="N28794" s="55">
        <v>0</v>
      </c>
      <c r="O28794" s="55">
        <v>537</v>
      </c>
      <c r="P28794" s="55">
        <v>1426</v>
      </c>
      <c r="R28794" s="55">
        <v>1129</v>
      </c>
      <c r="T28794" s="55">
        <v>-1033</v>
      </c>
      <c r="Y28794" s="55">
        <v>-69</v>
      </c>
      <c r="AD28794" s="55">
        <v>-929</v>
      </c>
      <c r="AF28794" s="55">
        <v>-35</v>
      </c>
      <c r="AJ28794" s="56">
        <v>585</v>
      </c>
      <c r="AK28794" s="56">
        <v>1200</v>
      </c>
      <c r="AL28794" s="56">
        <v>579</v>
      </c>
    </row>
    <row r="28795" spans="1:38">
      <c r="A28795" s="41" t="s">
        <v>45</v>
      </c>
      <c r="B28795" s="42">
        <v>43385.916666666664</v>
      </c>
      <c r="C28795" s="43">
        <v>43385</v>
      </c>
      <c r="D28795" s="42">
        <v>43385.75</v>
      </c>
      <c r="E28795" s="44" t="s">
        <v>239</v>
      </c>
      <c r="F28795" s="55">
        <v>25144</v>
      </c>
      <c r="G28795" s="55">
        <v>24959</v>
      </c>
      <c r="H28795" s="55">
        <v>25164</v>
      </c>
      <c r="I28795" s="55">
        <v>-218</v>
      </c>
      <c r="J28795" s="55">
        <v>24511</v>
      </c>
      <c r="K28795" s="55">
        <v>5712</v>
      </c>
      <c r="L28795" s="55">
        <v>7651</v>
      </c>
      <c r="M28795" s="55">
        <v>8808</v>
      </c>
      <c r="N28795" s="55">
        <v>0</v>
      </c>
      <c r="O28795" s="55">
        <v>501</v>
      </c>
      <c r="P28795" s="55">
        <v>708</v>
      </c>
      <c r="R28795" s="55">
        <v>1131</v>
      </c>
      <c r="T28795" s="55">
        <v>-1021</v>
      </c>
      <c r="Y28795" s="55">
        <v>-20</v>
      </c>
      <c r="AD28795" s="55">
        <v>-970</v>
      </c>
      <c r="AF28795" s="55">
        <v>-31</v>
      </c>
      <c r="AJ28795" s="56">
        <v>423</v>
      </c>
      <c r="AK28795" s="56">
        <v>803</v>
      </c>
      <c r="AL28795" s="56">
        <v>653</v>
      </c>
    </row>
    <row r="28796" spans="1:38">
      <c r="A28796" s="41" t="s">
        <v>45</v>
      </c>
      <c r="B28796" s="42">
        <v>43385.958333333336</v>
      </c>
      <c r="C28796" s="43">
        <v>43385</v>
      </c>
      <c r="D28796" s="42">
        <v>43385.791666666664</v>
      </c>
      <c r="E28796" s="44" t="s">
        <v>239</v>
      </c>
      <c r="F28796" s="55">
        <v>24656</v>
      </c>
      <c r="G28796" s="55">
        <v>24244</v>
      </c>
      <c r="H28796" s="55">
        <v>24167</v>
      </c>
      <c r="I28796" s="55">
        <v>-382</v>
      </c>
      <c r="J28796" s="55">
        <v>23514</v>
      </c>
      <c r="K28796" s="55">
        <v>5437</v>
      </c>
      <c r="L28796" s="55">
        <v>7533</v>
      </c>
      <c r="M28796" s="55">
        <v>8811</v>
      </c>
      <c r="N28796" s="55">
        <v>-1</v>
      </c>
      <c r="O28796" s="55">
        <v>499</v>
      </c>
      <c r="P28796" s="55">
        <v>97</v>
      </c>
      <c r="R28796" s="55">
        <v>1138</v>
      </c>
      <c r="T28796" s="55">
        <v>-980</v>
      </c>
      <c r="Y28796" s="55">
        <v>79</v>
      </c>
      <c r="AD28796" s="55">
        <v>-1026</v>
      </c>
      <c r="AF28796" s="55">
        <v>-33</v>
      </c>
      <c r="AJ28796" s="56">
        <v>305</v>
      </c>
      <c r="AK28796" s="56">
        <v>598</v>
      </c>
      <c r="AL28796" s="56">
        <v>653</v>
      </c>
    </row>
    <row r="28797" spans="1:38">
      <c r="A28797" s="41" t="s">
        <v>45</v>
      </c>
      <c r="B28797" s="42">
        <v>43386</v>
      </c>
      <c r="C28797" s="43">
        <v>43385</v>
      </c>
      <c r="D28797" s="42">
        <v>43385.833333333336</v>
      </c>
      <c r="E28797" s="44" t="s">
        <v>239</v>
      </c>
      <c r="F28797" s="55">
        <v>24997</v>
      </c>
      <c r="G28797" s="55">
        <v>24386</v>
      </c>
      <c r="H28797" s="55">
        <v>24147</v>
      </c>
      <c r="I28797" s="55">
        <v>-297</v>
      </c>
      <c r="J28797" s="55">
        <v>23350</v>
      </c>
      <c r="K28797" s="55">
        <v>5598</v>
      </c>
      <c r="L28797" s="55">
        <v>7266</v>
      </c>
      <c r="M28797" s="55">
        <v>8818</v>
      </c>
      <c r="N28797" s="55">
        <v>-1</v>
      </c>
      <c r="O28797" s="55">
        <v>500</v>
      </c>
      <c r="P28797" s="55">
        <v>30</v>
      </c>
      <c r="R28797" s="55">
        <v>1139</v>
      </c>
      <c r="T28797" s="55">
        <v>-896</v>
      </c>
      <c r="Y28797" s="55">
        <v>49</v>
      </c>
      <c r="AD28797" s="55">
        <v>-920</v>
      </c>
      <c r="AF28797" s="55">
        <v>-25</v>
      </c>
      <c r="AJ28797" s="56">
        <v>58</v>
      </c>
      <c r="AK28797" s="56">
        <v>599</v>
      </c>
      <c r="AL28797" s="56">
        <v>797</v>
      </c>
    </row>
    <row r="28798" spans="1:38">
      <c r="A28798" s="41" t="s">
        <v>45</v>
      </c>
      <c r="B28798" s="42">
        <v>43386.041666666664</v>
      </c>
      <c r="C28798" s="43">
        <v>43385</v>
      </c>
      <c r="D28798" s="42">
        <v>43385.875</v>
      </c>
      <c r="E28798" s="44" t="s">
        <v>239</v>
      </c>
      <c r="F28798" s="55">
        <v>23918</v>
      </c>
      <c r="G28798" s="55">
        <v>23472</v>
      </c>
      <c r="H28798" s="55">
        <v>23659</v>
      </c>
      <c r="I28798" s="55">
        <v>-76</v>
      </c>
      <c r="J28798" s="55">
        <v>22735</v>
      </c>
      <c r="K28798" s="55">
        <v>5325</v>
      </c>
      <c r="L28798" s="55">
        <v>6914</v>
      </c>
      <c r="M28798" s="55">
        <v>8838</v>
      </c>
      <c r="N28798" s="55">
        <v>-1</v>
      </c>
      <c r="O28798" s="55">
        <v>505</v>
      </c>
      <c r="P28798" s="55">
        <v>0</v>
      </c>
      <c r="R28798" s="55">
        <v>1154</v>
      </c>
      <c r="T28798" s="55">
        <v>-828</v>
      </c>
      <c r="Y28798" s="55">
        <v>56</v>
      </c>
      <c r="AD28798" s="55">
        <v>-858</v>
      </c>
      <c r="AF28798" s="55">
        <v>-26</v>
      </c>
      <c r="AJ28798" s="56">
        <v>263</v>
      </c>
      <c r="AK28798" s="56">
        <v>752</v>
      </c>
      <c r="AL28798" s="56">
        <v>924</v>
      </c>
    </row>
    <row r="28799" spans="1:38">
      <c r="A28799" s="41" t="s">
        <v>45</v>
      </c>
      <c r="B28799" s="42">
        <v>43386.083333333336</v>
      </c>
      <c r="C28799" s="43">
        <v>43385</v>
      </c>
      <c r="D28799" s="42">
        <v>43385.916666666664</v>
      </c>
      <c r="E28799" s="44" t="s">
        <v>239</v>
      </c>
      <c r="F28799" s="55">
        <v>22589</v>
      </c>
      <c r="G28799" s="55">
        <v>22130</v>
      </c>
      <c r="H28799" s="55">
        <v>22551</v>
      </c>
      <c r="I28799" s="55">
        <v>161</v>
      </c>
      <c r="J28799" s="55">
        <v>21860</v>
      </c>
      <c r="K28799" s="55">
        <v>4906</v>
      </c>
      <c r="L28799" s="55">
        <v>6584</v>
      </c>
      <c r="M28799" s="55">
        <v>8749</v>
      </c>
      <c r="N28799" s="55">
        <v>0</v>
      </c>
      <c r="O28799" s="55">
        <v>468</v>
      </c>
      <c r="P28799" s="55">
        <v>-1</v>
      </c>
      <c r="R28799" s="55">
        <v>1154</v>
      </c>
      <c r="T28799" s="55">
        <v>-503</v>
      </c>
      <c r="Y28799" s="55">
        <v>311</v>
      </c>
      <c r="AD28799" s="55">
        <v>-794</v>
      </c>
      <c r="AF28799" s="55">
        <v>-20</v>
      </c>
      <c r="AJ28799" s="56">
        <v>260</v>
      </c>
      <c r="AK28799" s="56">
        <v>664</v>
      </c>
      <c r="AL28799" s="56">
        <v>691</v>
      </c>
    </row>
    <row r="28800" spans="1:38">
      <c r="A28800" s="41" t="s">
        <v>45</v>
      </c>
      <c r="B28800" s="42">
        <v>43386.125</v>
      </c>
      <c r="C28800" s="43">
        <v>43385</v>
      </c>
      <c r="D28800" s="42">
        <v>43385.958333333336</v>
      </c>
      <c r="E28800" s="44" t="s">
        <v>239</v>
      </c>
      <c r="F28800" s="55">
        <v>21053</v>
      </c>
      <c r="G28800" s="55">
        <v>20633</v>
      </c>
      <c r="H28800" s="55">
        <v>21217</v>
      </c>
      <c r="I28800" s="55">
        <v>199</v>
      </c>
      <c r="J28800" s="55">
        <v>20654</v>
      </c>
      <c r="K28800" s="55">
        <v>4465</v>
      </c>
      <c r="L28800" s="55">
        <v>5870</v>
      </c>
      <c r="M28800" s="55">
        <v>8743</v>
      </c>
      <c r="N28800" s="55">
        <v>0</v>
      </c>
      <c r="O28800" s="55">
        <v>429</v>
      </c>
      <c r="P28800" s="55">
        <v>0</v>
      </c>
      <c r="R28800" s="55">
        <v>1147</v>
      </c>
      <c r="T28800" s="55">
        <v>-413</v>
      </c>
      <c r="Y28800" s="55">
        <v>321</v>
      </c>
      <c r="AD28800" s="55">
        <v>-727</v>
      </c>
      <c r="AF28800" s="55">
        <v>-7</v>
      </c>
      <c r="AJ28800" s="56">
        <v>385</v>
      </c>
      <c r="AK28800" s="56">
        <v>612</v>
      </c>
      <c r="AL28800" s="56">
        <v>563</v>
      </c>
    </row>
    <row r="28801" spans="1:38">
      <c r="A28801" s="41" t="s">
        <v>45</v>
      </c>
      <c r="B28801" s="42">
        <v>43386.166666666664</v>
      </c>
      <c r="C28801" s="43">
        <v>43385</v>
      </c>
      <c r="D28801" s="42">
        <v>43386</v>
      </c>
      <c r="E28801" s="44" t="s">
        <v>239</v>
      </c>
      <c r="F28801" s="55">
        <v>19431</v>
      </c>
      <c r="G28801" s="55">
        <v>19101</v>
      </c>
      <c r="H28801" s="55">
        <v>19238</v>
      </c>
      <c r="I28801" s="55">
        <v>237</v>
      </c>
      <c r="J28801" s="55">
        <v>18836</v>
      </c>
      <c r="K28801" s="55">
        <v>3531</v>
      </c>
      <c r="L28801" s="55">
        <v>5048</v>
      </c>
      <c r="M28801" s="55">
        <v>8751</v>
      </c>
      <c r="N28801" s="55">
        <v>0</v>
      </c>
      <c r="O28801" s="55">
        <v>424</v>
      </c>
      <c r="P28801" s="55">
        <v>-2</v>
      </c>
      <c r="R28801" s="55">
        <v>1084</v>
      </c>
      <c r="T28801" s="55">
        <v>-324</v>
      </c>
      <c r="Y28801" s="55">
        <v>402</v>
      </c>
      <c r="AD28801" s="55">
        <v>-715</v>
      </c>
      <c r="AF28801" s="55">
        <v>-11</v>
      </c>
      <c r="AJ28801" s="56">
        <v>-100</v>
      </c>
      <c r="AK28801" s="56">
        <v>561</v>
      </c>
      <c r="AL28801" s="56">
        <v>402</v>
      </c>
    </row>
    <row r="28802" spans="1:38">
      <c r="A28802" s="41" t="s">
        <v>45</v>
      </c>
      <c r="B28802" s="42">
        <v>43386.208333333336</v>
      </c>
      <c r="C28802" s="43">
        <v>43386</v>
      </c>
      <c r="D28802" s="42">
        <v>43386.041666666664</v>
      </c>
      <c r="E28802" s="44" t="s">
        <v>239</v>
      </c>
      <c r="F28802" s="55">
        <v>9456</v>
      </c>
      <c r="G28802" s="55">
        <v>9236</v>
      </c>
      <c r="H28802" s="55">
        <v>9362</v>
      </c>
      <c r="I28802" s="55">
        <v>590</v>
      </c>
      <c r="J28802" s="55">
        <v>9375</v>
      </c>
      <c r="K28802" s="55">
        <v>2204</v>
      </c>
      <c r="L28802" s="55">
        <v>2993</v>
      </c>
      <c r="M28802" s="55">
        <v>2786</v>
      </c>
      <c r="N28802" s="55">
        <v>-1</v>
      </c>
      <c r="O28802" s="55">
        <v>350</v>
      </c>
      <c r="P28802" s="55">
        <v>0</v>
      </c>
      <c r="R28802" s="55">
        <v>1043</v>
      </c>
      <c r="T28802" s="55">
        <v>160</v>
      </c>
      <c r="Y28802" s="55">
        <v>867</v>
      </c>
      <c r="AD28802" s="55">
        <v>-614</v>
      </c>
      <c r="AF28802" s="55">
        <v>-93</v>
      </c>
      <c r="AJ28802" s="56">
        <v>-464</v>
      </c>
      <c r="AK28802" s="56">
        <v>430</v>
      </c>
      <c r="AL28802" s="56">
        <v>-13</v>
      </c>
    </row>
    <row r="28803" spans="1:38">
      <c r="A28803" s="41" t="s">
        <v>45</v>
      </c>
      <c r="B28803" s="42">
        <v>43386.25</v>
      </c>
      <c r="C28803" s="43">
        <v>43386</v>
      </c>
      <c r="D28803" s="42">
        <v>43386.083333333336</v>
      </c>
      <c r="E28803" s="44" t="s">
        <v>239</v>
      </c>
      <c r="F28803" s="55">
        <v>9038</v>
      </c>
      <c r="G28803" s="55">
        <v>8888</v>
      </c>
      <c r="H28803" s="55">
        <v>9154</v>
      </c>
      <c r="I28803" s="55">
        <v>769</v>
      </c>
      <c r="J28803" s="55">
        <v>9167</v>
      </c>
      <c r="K28803" s="55">
        <v>2104</v>
      </c>
      <c r="L28803" s="55">
        <v>2901</v>
      </c>
      <c r="M28803" s="55">
        <v>2798</v>
      </c>
      <c r="N28803" s="55">
        <v>-1</v>
      </c>
      <c r="O28803" s="55">
        <v>342</v>
      </c>
      <c r="P28803" s="55">
        <v>0</v>
      </c>
      <c r="R28803" s="55">
        <v>1023</v>
      </c>
      <c r="T28803" s="55">
        <v>278</v>
      </c>
      <c r="Y28803" s="55">
        <v>1015</v>
      </c>
      <c r="AD28803" s="55">
        <v>-647</v>
      </c>
      <c r="AF28803" s="55">
        <v>-90</v>
      </c>
      <c r="AJ28803" s="56">
        <v>-503</v>
      </c>
      <c r="AK28803" s="56">
        <v>491</v>
      </c>
      <c r="AL28803" s="56">
        <v>-13</v>
      </c>
    </row>
    <row r="28804" spans="1:38">
      <c r="A28804" s="41" t="s">
        <v>45</v>
      </c>
      <c r="B28804" s="42">
        <v>43386.291666666664</v>
      </c>
      <c r="C28804" s="43">
        <v>43386</v>
      </c>
      <c r="D28804" s="42">
        <v>43386.125</v>
      </c>
      <c r="E28804" s="44" t="s">
        <v>239</v>
      </c>
      <c r="F28804" s="55">
        <v>8820</v>
      </c>
      <c r="G28804" s="55">
        <v>8629</v>
      </c>
      <c r="H28804" s="55">
        <v>8804</v>
      </c>
      <c r="I28804" s="55">
        <v>695</v>
      </c>
      <c r="J28804" s="55">
        <v>8818</v>
      </c>
      <c r="K28804" s="55">
        <v>2021</v>
      </c>
      <c r="L28804" s="55">
        <v>2730</v>
      </c>
      <c r="M28804" s="55">
        <v>2805</v>
      </c>
      <c r="N28804" s="55">
        <v>0</v>
      </c>
      <c r="O28804" s="55">
        <v>343</v>
      </c>
      <c r="P28804" s="55">
        <v>0</v>
      </c>
      <c r="R28804" s="55">
        <v>919</v>
      </c>
      <c r="T28804" s="55">
        <v>160</v>
      </c>
      <c r="Y28804" s="55">
        <v>894</v>
      </c>
      <c r="AD28804" s="55">
        <v>-646</v>
      </c>
      <c r="AF28804" s="55">
        <v>-88</v>
      </c>
      <c r="AJ28804" s="56">
        <v>-520</v>
      </c>
      <c r="AK28804" s="56">
        <v>535</v>
      </c>
      <c r="AL28804" s="56">
        <v>-14</v>
      </c>
    </row>
    <row r="28805" spans="1:38">
      <c r="A28805" s="41" t="s">
        <v>45</v>
      </c>
      <c r="B28805" s="42">
        <v>43386.333333333336</v>
      </c>
      <c r="C28805" s="43">
        <v>43386</v>
      </c>
      <c r="D28805" s="42">
        <v>43386.166666666664</v>
      </c>
      <c r="E28805" s="44" t="s">
        <v>239</v>
      </c>
      <c r="F28805" s="55">
        <v>8664</v>
      </c>
      <c r="G28805" s="55">
        <v>8468</v>
      </c>
      <c r="H28805" s="55">
        <v>8660</v>
      </c>
      <c r="I28805" s="55">
        <v>732</v>
      </c>
      <c r="J28805" s="55">
        <v>8673</v>
      </c>
      <c r="K28805" s="55">
        <v>1989</v>
      </c>
      <c r="L28805" s="55">
        <v>2635</v>
      </c>
      <c r="M28805" s="55">
        <v>2818</v>
      </c>
      <c r="N28805" s="55">
        <v>-1</v>
      </c>
      <c r="O28805" s="55">
        <v>343</v>
      </c>
      <c r="P28805" s="55">
        <v>0</v>
      </c>
      <c r="R28805" s="55">
        <v>889</v>
      </c>
      <c r="T28805" s="55">
        <v>111</v>
      </c>
      <c r="Y28805" s="55">
        <v>779</v>
      </c>
      <c r="AD28805" s="55">
        <v>-596</v>
      </c>
      <c r="AF28805" s="55">
        <v>-72</v>
      </c>
      <c r="AJ28805" s="56">
        <v>-540</v>
      </c>
      <c r="AK28805" s="56">
        <v>621</v>
      </c>
      <c r="AL28805" s="56">
        <v>-13</v>
      </c>
    </row>
    <row r="28806" spans="1:38">
      <c r="A28806" s="41" t="s">
        <v>45</v>
      </c>
      <c r="B28806" s="42">
        <v>43386.375</v>
      </c>
      <c r="C28806" s="43">
        <v>43386</v>
      </c>
      <c r="D28806" s="42">
        <v>43386.208333333336</v>
      </c>
      <c r="E28806" s="44" t="s">
        <v>239</v>
      </c>
      <c r="F28806" s="55">
        <v>8700</v>
      </c>
      <c r="G28806" s="55">
        <v>8517</v>
      </c>
      <c r="H28806" s="55">
        <v>8880</v>
      </c>
      <c r="I28806" s="55">
        <v>978</v>
      </c>
      <c r="J28806" s="55">
        <v>8897</v>
      </c>
      <c r="K28806" s="55">
        <v>1938</v>
      </c>
      <c r="L28806" s="55">
        <v>2838</v>
      </c>
      <c r="M28806" s="55">
        <v>2832</v>
      </c>
      <c r="N28806" s="55">
        <v>0</v>
      </c>
      <c r="O28806" s="55">
        <v>346</v>
      </c>
      <c r="P28806" s="55">
        <v>0</v>
      </c>
      <c r="R28806" s="55">
        <v>943</v>
      </c>
      <c r="T28806" s="55">
        <v>46</v>
      </c>
      <c r="Y28806" s="55">
        <v>778</v>
      </c>
      <c r="AD28806" s="55">
        <v>-629</v>
      </c>
      <c r="AF28806" s="55">
        <v>-103</v>
      </c>
      <c r="AJ28806" s="56">
        <v>-615</v>
      </c>
      <c r="AK28806" s="56">
        <v>932</v>
      </c>
      <c r="AL28806" s="56">
        <v>-17</v>
      </c>
    </row>
    <row r="28807" spans="1:38">
      <c r="A28807" s="41" t="s">
        <v>45</v>
      </c>
      <c r="B28807" s="42">
        <v>43386.416666666664</v>
      </c>
      <c r="C28807" s="43">
        <v>43386</v>
      </c>
      <c r="D28807" s="42">
        <v>43386.25</v>
      </c>
      <c r="E28807" s="44" t="s">
        <v>239</v>
      </c>
      <c r="F28807" s="55">
        <v>8844</v>
      </c>
      <c r="G28807" s="55">
        <v>8605</v>
      </c>
      <c r="H28807" s="55">
        <v>9019</v>
      </c>
      <c r="I28807" s="55">
        <v>982</v>
      </c>
      <c r="J28807" s="55">
        <v>9032</v>
      </c>
      <c r="K28807" s="55">
        <v>1981</v>
      </c>
      <c r="L28807" s="55">
        <v>2919</v>
      </c>
      <c r="M28807" s="55">
        <v>2831</v>
      </c>
      <c r="N28807" s="55">
        <v>-1</v>
      </c>
      <c r="O28807" s="55">
        <v>333</v>
      </c>
      <c r="P28807" s="55">
        <v>0</v>
      </c>
      <c r="R28807" s="55">
        <v>969</v>
      </c>
      <c r="T28807" s="55">
        <v>37</v>
      </c>
      <c r="Y28807" s="55">
        <v>826</v>
      </c>
      <c r="AD28807" s="55">
        <v>-654</v>
      </c>
      <c r="AF28807" s="55">
        <v>-135</v>
      </c>
      <c r="AJ28807" s="56">
        <v>-568</v>
      </c>
      <c r="AK28807" s="56">
        <v>945</v>
      </c>
      <c r="AL28807" s="56">
        <v>-13</v>
      </c>
    </row>
    <row r="28808" spans="1:38">
      <c r="A28808" s="41" t="s">
        <v>45</v>
      </c>
      <c r="B28808" s="42">
        <v>43386.458333333336</v>
      </c>
      <c r="C28808" s="43">
        <v>43386</v>
      </c>
      <c r="D28808" s="42">
        <v>43386.291666666664</v>
      </c>
      <c r="E28808" s="44" t="s">
        <v>239</v>
      </c>
      <c r="F28808" s="55">
        <v>9208</v>
      </c>
      <c r="G28808" s="55">
        <v>8994</v>
      </c>
      <c r="H28808" s="55">
        <v>9409</v>
      </c>
      <c r="I28808" s="55">
        <v>925</v>
      </c>
      <c r="J28808" s="55">
        <v>9423</v>
      </c>
      <c r="K28808" s="55">
        <v>2148</v>
      </c>
      <c r="L28808" s="55">
        <v>2976</v>
      </c>
      <c r="M28808" s="55">
        <v>2849</v>
      </c>
      <c r="N28808" s="55">
        <v>-1</v>
      </c>
      <c r="O28808" s="55">
        <v>415</v>
      </c>
      <c r="P28808" s="55">
        <v>0</v>
      </c>
      <c r="R28808" s="55">
        <v>1036</v>
      </c>
      <c r="T28808" s="55">
        <v>74</v>
      </c>
      <c r="Y28808" s="55">
        <v>733</v>
      </c>
      <c r="AD28808" s="55">
        <v>-510</v>
      </c>
      <c r="AF28808" s="55">
        <v>-149</v>
      </c>
      <c r="AJ28808" s="56">
        <v>-510</v>
      </c>
      <c r="AK28808" s="56">
        <v>851</v>
      </c>
      <c r="AL28808" s="56">
        <v>-14</v>
      </c>
    </row>
    <row r="28809" spans="1:38">
      <c r="A28809" s="41" t="s">
        <v>45</v>
      </c>
      <c r="B28809" s="42">
        <v>43386.5</v>
      </c>
      <c r="C28809" s="43">
        <v>43386</v>
      </c>
      <c r="D28809" s="42">
        <v>43386.333333333336</v>
      </c>
      <c r="E28809" s="44" t="s">
        <v>239</v>
      </c>
      <c r="F28809" s="55">
        <v>9684</v>
      </c>
      <c r="G28809" s="55">
        <v>9397</v>
      </c>
      <c r="H28809" s="55">
        <v>9842</v>
      </c>
      <c r="I28809" s="55">
        <v>930</v>
      </c>
      <c r="J28809" s="55">
        <v>9855</v>
      </c>
      <c r="K28809" s="55">
        <v>2463</v>
      </c>
      <c r="L28809" s="55">
        <v>3040</v>
      </c>
      <c r="M28809" s="55">
        <v>2862</v>
      </c>
      <c r="N28809" s="55">
        <v>0</v>
      </c>
      <c r="O28809" s="55">
        <v>422</v>
      </c>
      <c r="P28809" s="55">
        <v>50</v>
      </c>
      <c r="R28809" s="55">
        <v>1018</v>
      </c>
      <c r="T28809" s="55">
        <v>78</v>
      </c>
      <c r="Y28809" s="55">
        <v>749</v>
      </c>
      <c r="AD28809" s="55">
        <v>-493</v>
      </c>
      <c r="AF28809" s="55">
        <v>-178</v>
      </c>
      <c r="AJ28809" s="56">
        <v>-485</v>
      </c>
      <c r="AK28809" s="56">
        <v>852</v>
      </c>
      <c r="AL28809" s="56">
        <v>-13</v>
      </c>
    </row>
    <row r="28810" spans="1:38">
      <c r="A28810" s="41" t="s">
        <v>45</v>
      </c>
      <c r="B28810" s="42">
        <v>43386.541666666664</v>
      </c>
      <c r="C28810" s="43">
        <v>43386</v>
      </c>
      <c r="D28810" s="42">
        <v>43386.375</v>
      </c>
      <c r="E28810" s="44" t="s">
        <v>239</v>
      </c>
      <c r="F28810" s="55">
        <v>10301</v>
      </c>
      <c r="G28810" s="55">
        <v>9932</v>
      </c>
      <c r="H28810" s="55">
        <v>10307</v>
      </c>
      <c r="I28810" s="55">
        <v>885</v>
      </c>
      <c r="J28810" s="55">
        <v>10320</v>
      </c>
      <c r="K28810" s="55">
        <v>2545</v>
      </c>
      <c r="L28810" s="55">
        <v>3059</v>
      </c>
      <c r="M28810" s="55">
        <v>2861</v>
      </c>
      <c r="N28810" s="55">
        <v>0</v>
      </c>
      <c r="O28810" s="55">
        <v>428</v>
      </c>
      <c r="P28810" s="55">
        <v>410</v>
      </c>
      <c r="R28810" s="55">
        <v>1017</v>
      </c>
      <c r="T28810" s="55">
        <v>-3</v>
      </c>
      <c r="Y28810" s="55">
        <v>489</v>
      </c>
      <c r="AD28810" s="55">
        <v>-318</v>
      </c>
      <c r="AF28810" s="55">
        <v>-174</v>
      </c>
      <c r="AJ28810" s="56">
        <v>-510</v>
      </c>
      <c r="AK28810" s="56">
        <v>888</v>
      </c>
      <c r="AL28810" s="56">
        <v>-13</v>
      </c>
    </row>
    <row r="28811" spans="1:38">
      <c r="A28811" s="41" t="s">
        <v>45</v>
      </c>
      <c r="B28811" s="42">
        <v>43386.583333333336</v>
      </c>
      <c r="C28811" s="43">
        <v>43386</v>
      </c>
      <c r="D28811" s="42">
        <v>43386.416666666664</v>
      </c>
      <c r="E28811" s="44" t="s">
        <v>239</v>
      </c>
      <c r="F28811" s="55">
        <v>10769</v>
      </c>
      <c r="G28811" s="55">
        <v>10408</v>
      </c>
      <c r="H28811" s="55">
        <v>11015</v>
      </c>
      <c r="I28811" s="55">
        <v>1126</v>
      </c>
      <c r="J28811" s="55">
        <v>11026</v>
      </c>
      <c r="K28811" s="55">
        <v>2605</v>
      </c>
      <c r="L28811" s="55">
        <v>2928</v>
      </c>
      <c r="M28811" s="55">
        <v>2874</v>
      </c>
      <c r="N28811" s="55">
        <v>0</v>
      </c>
      <c r="O28811" s="55">
        <v>425</v>
      </c>
      <c r="P28811" s="55">
        <v>1180</v>
      </c>
      <c r="R28811" s="55">
        <v>1014</v>
      </c>
      <c r="T28811" s="55">
        <v>46</v>
      </c>
      <c r="Y28811" s="55">
        <v>729</v>
      </c>
      <c r="AD28811" s="55">
        <v>-475</v>
      </c>
      <c r="AF28811" s="55">
        <v>-208</v>
      </c>
      <c r="AJ28811" s="56">
        <v>-519</v>
      </c>
      <c r="AK28811" s="56">
        <v>1080</v>
      </c>
      <c r="AL28811" s="56">
        <v>-11</v>
      </c>
    </row>
    <row r="28812" spans="1:38">
      <c r="A28812" s="41" t="s">
        <v>45</v>
      </c>
      <c r="B28812" s="42">
        <v>43386.625</v>
      </c>
      <c r="C28812" s="43">
        <v>43386</v>
      </c>
      <c r="D28812" s="42">
        <v>43386.458333333336</v>
      </c>
      <c r="E28812" s="44" t="s">
        <v>239</v>
      </c>
      <c r="F28812" s="55">
        <v>10897</v>
      </c>
      <c r="G28812" s="55">
        <v>10720</v>
      </c>
      <c r="H28812" s="55">
        <v>11457</v>
      </c>
      <c r="I28812" s="55">
        <v>1249</v>
      </c>
      <c r="J28812" s="55">
        <v>11466</v>
      </c>
      <c r="K28812" s="55">
        <v>2592</v>
      </c>
      <c r="L28812" s="55">
        <v>2925</v>
      </c>
      <c r="M28812" s="55">
        <v>2881</v>
      </c>
      <c r="N28812" s="55">
        <v>0</v>
      </c>
      <c r="O28812" s="55">
        <v>419</v>
      </c>
      <c r="P28812" s="55">
        <v>1668</v>
      </c>
      <c r="R28812" s="55">
        <v>981</v>
      </c>
      <c r="T28812" s="55">
        <v>22</v>
      </c>
      <c r="Y28812" s="55">
        <v>637</v>
      </c>
      <c r="AD28812" s="55">
        <v>-404</v>
      </c>
      <c r="AF28812" s="55">
        <v>-211</v>
      </c>
      <c r="AJ28812" s="56">
        <v>-512</v>
      </c>
      <c r="AK28812" s="56">
        <v>1227</v>
      </c>
      <c r="AL28812" s="56">
        <v>-9</v>
      </c>
    </row>
    <row r="28813" spans="1:38">
      <c r="A28813" s="41" t="s">
        <v>45</v>
      </c>
      <c r="B28813" s="42">
        <v>43386.666666666664</v>
      </c>
      <c r="C28813" s="43">
        <v>43386</v>
      </c>
      <c r="D28813" s="42">
        <v>43386.5</v>
      </c>
      <c r="E28813" s="44" t="s">
        <v>239</v>
      </c>
      <c r="F28813" s="55">
        <v>11047</v>
      </c>
      <c r="G28813" s="55">
        <v>10922</v>
      </c>
      <c r="H28813" s="55">
        <v>11740</v>
      </c>
      <c r="I28813" s="55">
        <v>1346</v>
      </c>
      <c r="J28813" s="55">
        <v>11749</v>
      </c>
      <c r="K28813" s="55">
        <v>2649</v>
      </c>
      <c r="L28813" s="55">
        <v>2893</v>
      </c>
      <c r="M28813" s="55">
        <v>2878</v>
      </c>
      <c r="N28813" s="55">
        <v>0</v>
      </c>
      <c r="O28813" s="55">
        <v>419</v>
      </c>
      <c r="P28813" s="55">
        <v>1917</v>
      </c>
      <c r="R28813" s="55">
        <v>993</v>
      </c>
      <c r="T28813" s="55">
        <v>132</v>
      </c>
      <c r="Y28813" s="55">
        <v>411</v>
      </c>
      <c r="AD28813" s="55">
        <v>-99</v>
      </c>
      <c r="AF28813" s="55">
        <v>-180</v>
      </c>
      <c r="AJ28813" s="56">
        <v>-528</v>
      </c>
      <c r="AK28813" s="56">
        <v>1214</v>
      </c>
      <c r="AL28813" s="56">
        <v>-9</v>
      </c>
    </row>
    <row r="28814" spans="1:38">
      <c r="A28814" s="41" t="s">
        <v>45</v>
      </c>
      <c r="B28814" s="42">
        <v>43386.708333333336</v>
      </c>
      <c r="C28814" s="43">
        <v>43386</v>
      </c>
      <c r="D28814" s="42">
        <v>43386.541666666664</v>
      </c>
      <c r="E28814" s="44" t="s">
        <v>239</v>
      </c>
      <c r="F28814" s="55">
        <v>11335</v>
      </c>
      <c r="G28814" s="55">
        <v>11170</v>
      </c>
      <c r="H28814" s="55">
        <v>11818</v>
      </c>
      <c r="I28814" s="55">
        <v>1133</v>
      </c>
      <c r="J28814" s="55">
        <v>11827</v>
      </c>
      <c r="K28814" s="55">
        <v>2796</v>
      </c>
      <c r="L28814" s="55">
        <v>2815</v>
      </c>
      <c r="M28814" s="55">
        <v>2880</v>
      </c>
      <c r="N28814" s="55">
        <v>0</v>
      </c>
      <c r="O28814" s="55">
        <v>424</v>
      </c>
      <c r="P28814" s="55">
        <v>1969</v>
      </c>
      <c r="R28814" s="55">
        <v>943</v>
      </c>
      <c r="T28814" s="55">
        <v>88</v>
      </c>
      <c r="Y28814" s="55">
        <v>389</v>
      </c>
      <c r="AD28814" s="55">
        <v>-116</v>
      </c>
      <c r="AF28814" s="55">
        <v>-185</v>
      </c>
      <c r="AJ28814" s="56">
        <v>-485</v>
      </c>
      <c r="AK28814" s="56">
        <v>1045</v>
      </c>
      <c r="AL28814" s="56">
        <v>-9</v>
      </c>
    </row>
    <row r="28815" spans="1:38">
      <c r="A28815" s="41" t="s">
        <v>45</v>
      </c>
      <c r="B28815" s="42">
        <v>43386.75</v>
      </c>
      <c r="C28815" s="43">
        <v>43386</v>
      </c>
      <c r="D28815" s="42">
        <v>43386.583333333336</v>
      </c>
      <c r="E28815" s="44" t="s">
        <v>239</v>
      </c>
      <c r="F28815" s="55">
        <v>11454</v>
      </c>
      <c r="G28815" s="55">
        <v>11399</v>
      </c>
      <c r="H28815" s="55">
        <v>11926</v>
      </c>
      <c r="I28815" s="55">
        <v>1015</v>
      </c>
      <c r="J28815" s="55">
        <v>11936</v>
      </c>
      <c r="K28815" s="55">
        <v>2924</v>
      </c>
      <c r="L28815" s="55">
        <v>2802</v>
      </c>
      <c r="M28815" s="55">
        <v>2879</v>
      </c>
      <c r="N28815" s="55">
        <v>0</v>
      </c>
      <c r="O28815" s="55">
        <v>455</v>
      </c>
      <c r="P28815" s="55">
        <v>1929</v>
      </c>
      <c r="R28815" s="55">
        <v>947</v>
      </c>
      <c r="T28815" s="55">
        <v>83</v>
      </c>
      <c r="Y28815" s="55">
        <v>222</v>
      </c>
      <c r="AD28815" s="55">
        <v>31</v>
      </c>
      <c r="AF28815" s="55">
        <v>-170</v>
      </c>
      <c r="AJ28815" s="56">
        <v>-488</v>
      </c>
      <c r="AK28815" s="56">
        <v>932</v>
      </c>
      <c r="AL28815" s="56">
        <v>-10</v>
      </c>
    </row>
    <row r="28816" spans="1:38">
      <c r="A28816" s="41" t="s">
        <v>45</v>
      </c>
      <c r="B28816" s="42">
        <v>43386.791666666664</v>
      </c>
      <c r="C28816" s="43">
        <v>43386</v>
      </c>
      <c r="D28816" s="42">
        <v>43386.625</v>
      </c>
      <c r="E28816" s="44" t="s">
        <v>239</v>
      </c>
      <c r="F28816" s="55">
        <v>11605</v>
      </c>
      <c r="G28816" s="55">
        <v>11690</v>
      </c>
      <c r="H28816" s="55">
        <v>12098</v>
      </c>
      <c r="I28816" s="55">
        <v>897</v>
      </c>
      <c r="J28816" s="55">
        <v>12107</v>
      </c>
      <c r="K28816" s="55">
        <v>2974</v>
      </c>
      <c r="L28816" s="55">
        <v>2917</v>
      </c>
      <c r="M28816" s="55">
        <v>2877</v>
      </c>
      <c r="N28816" s="55">
        <v>0</v>
      </c>
      <c r="O28816" s="55">
        <v>491</v>
      </c>
      <c r="P28816" s="55">
        <v>1889</v>
      </c>
      <c r="R28816" s="55">
        <v>959</v>
      </c>
      <c r="T28816" s="55">
        <v>-34</v>
      </c>
      <c r="Y28816" s="55">
        <v>182</v>
      </c>
      <c r="AD28816" s="55">
        <v>-28</v>
      </c>
      <c r="AF28816" s="55">
        <v>-188</v>
      </c>
      <c r="AJ28816" s="56">
        <v>-489</v>
      </c>
      <c r="AK28816" s="56">
        <v>931</v>
      </c>
      <c r="AL28816" s="56">
        <v>-9</v>
      </c>
    </row>
    <row r="28817" spans="1:38">
      <c r="A28817" s="41" t="s">
        <v>45</v>
      </c>
      <c r="B28817" s="42">
        <v>43386.833333333336</v>
      </c>
      <c r="C28817" s="43">
        <v>43386</v>
      </c>
      <c r="D28817" s="42">
        <v>43386.666666666664</v>
      </c>
      <c r="E28817" s="44" t="s">
        <v>239</v>
      </c>
      <c r="F28817" s="55">
        <v>11792</v>
      </c>
      <c r="G28817" s="55">
        <v>11992</v>
      </c>
      <c r="H28817" s="55">
        <v>12602</v>
      </c>
      <c r="I28817" s="55">
        <v>1050</v>
      </c>
      <c r="J28817" s="55">
        <v>12610</v>
      </c>
      <c r="K28817" s="55">
        <v>3272</v>
      </c>
      <c r="L28817" s="55">
        <v>3225</v>
      </c>
      <c r="M28817" s="55">
        <v>2872</v>
      </c>
      <c r="N28817" s="55">
        <v>0</v>
      </c>
      <c r="O28817" s="55">
        <v>491</v>
      </c>
      <c r="P28817" s="55">
        <v>1738</v>
      </c>
      <c r="R28817" s="55">
        <v>1012</v>
      </c>
      <c r="T28817" s="55">
        <v>-47</v>
      </c>
      <c r="Y28817" s="55">
        <v>-66</v>
      </c>
      <c r="AD28817" s="55">
        <v>188</v>
      </c>
      <c r="AF28817" s="55">
        <v>-169</v>
      </c>
      <c r="AJ28817" s="56">
        <v>-440</v>
      </c>
      <c r="AK28817" s="56">
        <v>1097</v>
      </c>
      <c r="AL28817" s="56">
        <v>-8</v>
      </c>
    </row>
    <row r="28818" spans="1:38">
      <c r="A28818" s="41" t="s">
        <v>45</v>
      </c>
      <c r="B28818" s="42">
        <v>43386.875</v>
      </c>
      <c r="C28818" s="43">
        <v>43386</v>
      </c>
      <c r="D28818" s="42">
        <v>43386.708333333336</v>
      </c>
      <c r="E28818" s="44" t="s">
        <v>239</v>
      </c>
      <c r="F28818" s="55">
        <v>11940</v>
      </c>
      <c r="G28818" s="55">
        <v>12137</v>
      </c>
      <c r="H28818" s="55">
        <v>12481</v>
      </c>
      <c r="I28818" s="55">
        <v>803</v>
      </c>
      <c r="J28818" s="55">
        <v>12490</v>
      </c>
      <c r="K28818" s="55">
        <v>3479</v>
      </c>
      <c r="L28818" s="55">
        <v>3287</v>
      </c>
      <c r="M28818" s="55">
        <v>2874</v>
      </c>
      <c r="N28818" s="55">
        <v>0</v>
      </c>
      <c r="O28818" s="55">
        <v>497</v>
      </c>
      <c r="P28818" s="55">
        <v>1341</v>
      </c>
      <c r="R28818" s="55">
        <v>1012</v>
      </c>
      <c r="T28818" s="55">
        <v>-126</v>
      </c>
      <c r="Y28818" s="55">
        <v>70</v>
      </c>
      <c r="AD28818" s="55">
        <v>-14</v>
      </c>
      <c r="AF28818" s="55">
        <v>-182</v>
      </c>
      <c r="AJ28818" s="56">
        <v>-459</v>
      </c>
      <c r="AK28818" s="56">
        <v>929</v>
      </c>
      <c r="AL28818" s="56">
        <v>-9</v>
      </c>
    </row>
    <row r="28819" spans="1:38">
      <c r="A28819" s="41" t="s">
        <v>45</v>
      </c>
      <c r="B28819" s="42">
        <v>43386.916666666664</v>
      </c>
      <c r="C28819" s="43">
        <v>43386</v>
      </c>
      <c r="D28819" s="42">
        <v>43386.75</v>
      </c>
      <c r="E28819" s="44" t="s">
        <v>239</v>
      </c>
      <c r="F28819" s="55">
        <v>11933</v>
      </c>
      <c r="G28819" s="55">
        <v>12032</v>
      </c>
      <c r="H28819" s="55">
        <v>11974</v>
      </c>
      <c r="I28819" s="55">
        <v>441</v>
      </c>
      <c r="J28819" s="55">
        <v>11983</v>
      </c>
      <c r="K28819" s="55">
        <v>3430</v>
      </c>
      <c r="L28819" s="55">
        <v>3521</v>
      </c>
      <c r="M28819" s="55">
        <v>2871</v>
      </c>
      <c r="N28819" s="55">
        <v>-1</v>
      </c>
      <c r="O28819" s="55">
        <v>489</v>
      </c>
      <c r="P28819" s="55">
        <v>660</v>
      </c>
      <c r="R28819" s="55">
        <v>1013</v>
      </c>
      <c r="T28819" s="55">
        <v>-141</v>
      </c>
      <c r="Y28819" s="55">
        <v>213</v>
      </c>
      <c r="AD28819" s="55">
        <v>-175</v>
      </c>
      <c r="AF28819" s="55">
        <v>-179</v>
      </c>
      <c r="AJ28819" s="56">
        <v>-499</v>
      </c>
      <c r="AK28819" s="56">
        <v>582</v>
      </c>
      <c r="AL28819" s="56">
        <v>-9</v>
      </c>
    </row>
    <row r="28820" spans="1:38">
      <c r="A28820" s="41" t="s">
        <v>45</v>
      </c>
      <c r="B28820" s="42">
        <v>43386.958333333336</v>
      </c>
      <c r="C28820" s="43">
        <v>43386</v>
      </c>
      <c r="D28820" s="42">
        <v>43386.791666666664</v>
      </c>
      <c r="E28820" s="44" t="s">
        <v>239</v>
      </c>
      <c r="F28820" s="55">
        <v>11913</v>
      </c>
      <c r="G28820" s="55">
        <v>11736</v>
      </c>
      <c r="H28820" s="55">
        <v>11390</v>
      </c>
      <c r="I28820" s="55">
        <v>180</v>
      </c>
      <c r="J28820" s="55">
        <v>11400</v>
      </c>
      <c r="K28820" s="55">
        <v>3346</v>
      </c>
      <c r="L28820" s="55">
        <v>3591</v>
      </c>
      <c r="M28820" s="55">
        <v>2868</v>
      </c>
      <c r="N28820" s="55">
        <v>0</v>
      </c>
      <c r="O28820" s="55">
        <v>493</v>
      </c>
      <c r="P28820" s="55">
        <v>86</v>
      </c>
      <c r="R28820" s="55">
        <v>1016</v>
      </c>
      <c r="T28820" s="55">
        <v>-125</v>
      </c>
      <c r="Y28820" s="55">
        <v>503</v>
      </c>
      <c r="AD28820" s="55">
        <v>-431</v>
      </c>
      <c r="AF28820" s="55">
        <v>-197</v>
      </c>
      <c r="AJ28820" s="56">
        <v>-526</v>
      </c>
      <c r="AK28820" s="56">
        <v>305</v>
      </c>
      <c r="AL28820" s="56">
        <v>-10</v>
      </c>
    </row>
    <row r="28821" spans="1:38">
      <c r="A28821" s="41" t="s">
        <v>45</v>
      </c>
      <c r="B28821" s="42">
        <v>43387</v>
      </c>
      <c r="C28821" s="43">
        <v>43386</v>
      </c>
      <c r="D28821" s="42">
        <v>43386.833333333336</v>
      </c>
      <c r="E28821" s="44" t="s">
        <v>239</v>
      </c>
      <c r="F28821" s="55">
        <v>12140</v>
      </c>
      <c r="G28821" s="55">
        <v>11894</v>
      </c>
      <c r="H28821" s="55">
        <v>11450</v>
      </c>
      <c r="I28821" s="55">
        <v>84</v>
      </c>
      <c r="J28821" s="55">
        <v>11459</v>
      </c>
      <c r="K28821" s="55">
        <v>3358</v>
      </c>
      <c r="L28821" s="55">
        <v>3684</v>
      </c>
      <c r="M28821" s="55">
        <v>2872</v>
      </c>
      <c r="N28821" s="55">
        <v>0</v>
      </c>
      <c r="O28821" s="55">
        <v>496</v>
      </c>
      <c r="P28821" s="55">
        <v>30</v>
      </c>
      <c r="R28821" s="55">
        <v>1019</v>
      </c>
      <c r="T28821" s="55">
        <v>-104</v>
      </c>
      <c r="Y28821" s="55">
        <v>163</v>
      </c>
      <c r="AD28821" s="55">
        <v>-118</v>
      </c>
      <c r="AF28821" s="55">
        <v>-149</v>
      </c>
      <c r="AJ28821" s="56">
        <v>-528</v>
      </c>
      <c r="AK28821" s="56">
        <v>188</v>
      </c>
      <c r="AL28821" s="56">
        <v>-9</v>
      </c>
    </row>
    <row r="28822" spans="1:38">
      <c r="A28822" s="41" t="s">
        <v>45</v>
      </c>
      <c r="B28822" s="42">
        <v>43387.041666666664</v>
      </c>
      <c r="C28822" s="43">
        <v>43386</v>
      </c>
      <c r="D28822" s="42">
        <v>43386.875</v>
      </c>
      <c r="E28822" s="44" t="s">
        <v>239</v>
      </c>
      <c r="F28822" s="55">
        <v>11785</v>
      </c>
      <c r="G28822" s="55">
        <v>11561</v>
      </c>
      <c r="H28822" s="55">
        <v>11292</v>
      </c>
      <c r="I28822" s="55">
        <v>292</v>
      </c>
      <c r="J28822" s="55">
        <v>11301</v>
      </c>
      <c r="K28822" s="55">
        <v>3240</v>
      </c>
      <c r="L28822" s="55">
        <v>3645</v>
      </c>
      <c r="M28822" s="55">
        <v>2873</v>
      </c>
      <c r="N28822" s="55">
        <v>0</v>
      </c>
      <c r="O28822" s="55">
        <v>493</v>
      </c>
      <c r="P28822" s="55">
        <v>0</v>
      </c>
      <c r="R28822" s="55">
        <v>1050</v>
      </c>
      <c r="T28822" s="55">
        <v>-76</v>
      </c>
      <c r="Y28822" s="55">
        <v>254</v>
      </c>
      <c r="AD28822" s="55">
        <v>-166</v>
      </c>
      <c r="AF28822" s="55">
        <v>-164</v>
      </c>
      <c r="AJ28822" s="56">
        <v>-561</v>
      </c>
      <c r="AK28822" s="56">
        <v>368</v>
      </c>
      <c r="AL28822" s="56">
        <v>-9</v>
      </c>
    </row>
    <row r="28823" spans="1:38">
      <c r="A28823" s="41" t="s">
        <v>45</v>
      </c>
      <c r="B28823" s="42">
        <v>43387.083333333336</v>
      </c>
      <c r="C28823" s="43">
        <v>43386</v>
      </c>
      <c r="D28823" s="42">
        <v>43386.916666666664</v>
      </c>
      <c r="E28823" s="44" t="s">
        <v>239</v>
      </c>
      <c r="F28823" s="55">
        <v>11219</v>
      </c>
      <c r="G28823" s="55">
        <v>11051</v>
      </c>
      <c r="H28823" s="55">
        <v>10962</v>
      </c>
      <c r="I28823" s="55">
        <v>457</v>
      </c>
      <c r="J28823" s="55">
        <v>10971</v>
      </c>
      <c r="K28823" s="55">
        <v>3163</v>
      </c>
      <c r="L28823" s="55">
        <v>3433</v>
      </c>
      <c r="M28823" s="55">
        <v>2877</v>
      </c>
      <c r="N28823" s="55">
        <v>0</v>
      </c>
      <c r="O28823" s="55">
        <v>456</v>
      </c>
      <c r="P28823" s="55">
        <v>0</v>
      </c>
      <c r="R28823" s="55">
        <v>1042</v>
      </c>
      <c r="T28823" s="55">
        <v>-35</v>
      </c>
      <c r="Y28823" s="55">
        <v>326</v>
      </c>
      <c r="AD28823" s="55">
        <v>-206</v>
      </c>
      <c r="AF28823" s="55">
        <v>-155</v>
      </c>
      <c r="AJ28823" s="56">
        <v>-546</v>
      </c>
      <c r="AK28823" s="56">
        <v>492</v>
      </c>
      <c r="AL28823" s="56">
        <v>-9</v>
      </c>
    </row>
    <row r="28824" spans="1:38">
      <c r="A28824" s="41" t="s">
        <v>45</v>
      </c>
      <c r="B28824" s="42">
        <v>43387.125</v>
      </c>
      <c r="C28824" s="43">
        <v>43386</v>
      </c>
      <c r="D28824" s="42">
        <v>43386.958333333336</v>
      </c>
      <c r="E28824" s="44" t="s">
        <v>239</v>
      </c>
      <c r="F28824" s="55">
        <v>10533</v>
      </c>
      <c r="G28824" s="55">
        <v>10420</v>
      </c>
      <c r="H28824" s="55">
        <v>10339</v>
      </c>
      <c r="I28824" s="55">
        <v>468</v>
      </c>
      <c r="J28824" s="55">
        <v>10349</v>
      </c>
      <c r="K28824" s="55">
        <v>2834</v>
      </c>
      <c r="L28824" s="55">
        <v>3158</v>
      </c>
      <c r="M28824" s="55">
        <v>2879</v>
      </c>
      <c r="N28824" s="55">
        <v>0</v>
      </c>
      <c r="O28824" s="55">
        <v>427</v>
      </c>
      <c r="P28824" s="55">
        <v>0</v>
      </c>
      <c r="R28824" s="55">
        <v>1051</v>
      </c>
      <c r="T28824" s="55">
        <v>132</v>
      </c>
      <c r="Y28824" s="55">
        <v>295</v>
      </c>
      <c r="AD28824" s="55">
        <v>-67</v>
      </c>
      <c r="AF28824" s="55">
        <v>-96</v>
      </c>
      <c r="AJ28824" s="56">
        <v>-549</v>
      </c>
      <c r="AK28824" s="56">
        <v>336</v>
      </c>
      <c r="AL28824" s="56">
        <v>-10</v>
      </c>
    </row>
    <row r="28825" spans="1:38">
      <c r="A28825" s="41" t="s">
        <v>45</v>
      </c>
      <c r="B28825" s="42">
        <v>43387.166666666664</v>
      </c>
      <c r="C28825" s="43">
        <v>43386</v>
      </c>
      <c r="D28825" s="42">
        <v>43387</v>
      </c>
      <c r="E28825" s="44" t="s">
        <v>239</v>
      </c>
      <c r="F28825" s="55">
        <v>9840</v>
      </c>
      <c r="G28825" s="55">
        <v>9766</v>
      </c>
      <c r="H28825" s="55">
        <v>9858</v>
      </c>
      <c r="I28825" s="55">
        <v>676</v>
      </c>
      <c r="J28825" s="55">
        <v>9869</v>
      </c>
      <c r="K28825" s="55">
        <v>2328</v>
      </c>
      <c r="L28825" s="55">
        <v>3168</v>
      </c>
      <c r="M28825" s="55">
        <v>2892</v>
      </c>
      <c r="N28825" s="55">
        <v>0</v>
      </c>
      <c r="O28825" s="55">
        <v>429</v>
      </c>
      <c r="P28825" s="55">
        <v>0</v>
      </c>
      <c r="R28825" s="55">
        <v>1052</v>
      </c>
      <c r="T28825" s="55">
        <v>115</v>
      </c>
      <c r="Y28825" s="55">
        <v>401</v>
      </c>
      <c r="AD28825" s="55">
        <v>-202</v>
      </c>
      <c r="AF28825" s="55">
        <v>-84</v>
      </c>
      <c r="AJ28825" s="56">
        <v>-584</v>
      </c>
      <c r="AK28825" s="56">
        <v>561</v>
      </c>
      <c r="AL28825" s="56">
        <v>-11</v>
      </c>
    </row>
    <row r="28826" spans="1:38">
      <c r="A28826" s="41" t="s">
        <v>45</v>
      </c>
      <c r="B28826" s="42">
        <v>43387.208333333336</v>
      </c>
      <c r="C28826" s="43">
        <v>43387</v>
      </c>
      <c r="D28826" s="42">
        <v>43387.041666666664</v>
      </c>
      <c r="E28826" s="44" t="s">
        <v>239</v>
      </c>
      <c r="F28826" s="55">
        <v>9241</v>
      </c>
      <c r="G28826" s="55">
        <v>17134</v>
      </c>
      <c r="H28826" s="55">
        <v>17416</v>
      </c>
      <c r="I28826" s="55">
        <v>762</v>
      </c>
      <c r="J28826" s="55">
        <v>17508</v>
      </c>
      <c r="K28826" s="55">
        <v>2693</v>
      </c>
      <c r="L28826" s="55">
        <v>4656</v>
      </c>
      <c r="M28826" s="55">
        <v>9362</v>
      </c>
      <c r="N28826" s="55">
        <v>0</v>
      </c>
      <c r="O28826" s="55">
        <v>-274</v>
      </c>
      <c r="P28826" s="55">
        <v>-1</v>
      </c>
      <c r="R28826" s="55">
        <v>1072</v>
      </c>
      <c r="T28826" s="55">
        <v>283</v>
      </c>
      <c r="Y28826" s="55">
        <v>709</v>
      </c>
      <c r="AD28826" s="55">
        <v>-304</v>
      </c>
      <c r="AF28826" s="55">
        <v>-122</v>
      </c>
      <c r="AJ28826" s="56">
        <v>-480</v>
      </c>
      <c r="AK28826" s="56">
        <v>479</v>
      </c>
      <c r="AL28826" s="56">
        <v>-92</v>
      </c>
    </row>
    <row r="28827" spans="1:38">
      <c r="A28827" s="41" t="s">
        <v>45</v>
      </c>
      <c r="B28827" s="42">
        <v>43387.25</v>
      </c>
      <c r="C28827" s="43">
        <v>43387</v>
      </c>
      <c r="D28827" s="42">
        <v>43387.083333333336</v>
      </c>
      <c r="E28827" s="44" t="s">
        <v>239</v>
      </c>
      <c r="F28827" s="55">
        <v>8833</v>
      </c>
      <c r="G28827" s="55">
        <v>16429</v>
      </c>
      <c r="H28827" s="55">
        <v>16688</v>
      </c>
      <c r="I28827" s="55">
        <v>780</v>
      </c>
      <c r="J28827" s="55">
        <v>16897</v>
      </c>
      <c r="K28827" s="55">
        <v>2590</v>
      </c>
      <c r="L28827" s="55">
        <v>4569</v>
      </c>
      <c r="M28827" s="55">
        <v>9386</v>
      </c>
      <c r="N28827" s="55">
        <v>0</v>
      </c>
      <c r="O28827" s="55">
        <v>-615</v>
      </c>
      <c r="P28827" s="55">
        <v>0</v>
      </c>
      <c r="R28827" s="55">
        <v>967</v>
      </c>
      <c r="T28827" s="55">
        <v>257</v>
      </c>
      <c r="Y28827" s="55">
        <v>560</v>
      </c>
      <c r="AD28827" s="55">
        <v>-167</v>
      </c>
      <c r="AF28827" s="55">
        <v>-136</v>
      </c>
      <c r="AJ28827" s="56">
        <v>-521</v>
      </c>
      <c r="AK28827" s="56">
        <v>523</v>
      </c>
      <c r="AL28827" s="56">
        <v>-209</v>
      </c>
    </row>
    <row r="28828" spans="1:38">
      <c r="A28828" s="41" t="s">
        <v>45</v>
      </c>
      <c r="B28828" s="42">
        <v>43387.291666666664</v>
      </c>
      <c r="C28828" s="43">
        <v>43387</v>
      </c>
      <c r="D28828" s="42">
        <v>43387.125</v>
      </c>
      <c r="E28828" s="44" t="s">
        <v>239</v>
      </c>
      <c r="F28828" s="55">
        <v>8547</v>
      </c>
      <c r="G28828" s="55">
        <v>16019</v>
      </c>
      <c r="H28828" s="55">
        <v>16330</v>
      </c>
      <c r="I28828" s="55">
        <v>782</v>
      </c>
      <c r="J28828" s="55">
        <v>16585</v>
      </c>
      <c r="K28828" s="55">
        <v>2563</v>
      </c>
      <c r="L28828" s="55">
        <v>4328</v>
      </c>
      <c r="M28828" s="55">
        <v>9431</v>
      </c>
      <c r="N28828" s="55">
        <v>0</v>
      </c>
      <c r="O28828" s="55">
        <v>-610</v>
      </c>
      <c r="P28828" s="55">
        <v>0</v>
      </c>
      <c r="R28828" s="55">
        <v>873</v>
      </c>
      <c r="T28828" s="55">
        <v>308</v>
      </c>
      <c r="Y28828" s="55">
        <v>539</v>
      </c>
      <c r="AD28828" s="55">
        <v>-112</v>
      </c>
      <c r="AF28828" s="55">
        <v>-119</v>
      </c>
      <c r="AJ28828" s="56">
        <v>-471</v>
      </c>
      <c r="AK28828" s="56">
        <v>474</v>
      </c>
      <c r="AL28828" s="56">
        <v>-255</v>
      </c>
    </row>
    <row r="28829" spans="1:38">
      <c r="A28829" s="41" t="s">
        <v>45</v>
      </c>
      <c r="B28829" s="42">
        <v>43387.333333333336</v>
      </c>
      <c r="C28829" s="43">
        <v>43387</v>
      </c>
      <c r="D28829" s="42">
        <v>43387.166666666664</v>
      </c>
      <c r="E28829" s="44" t="s">
        <v>239</v>
      </c>
      <c r="F28829" s="55">
        <v>8446</v>
      </c>
      <c r="G28829" s="55">
        <v>15737</v>
      </c>
      <c r="H28829" s="55">
        <v>16016</v>
      </c>
      <c r="I28829" s="55">
        <v>747</v>
      </c>
      <c r="J28829" s="55">
        <v>16338</v>
      </c>
      <c r="K28829" s="55">
        <v>2538</v>
      </c>
      <c r="L28829" s="55">
        <v>4096</v>
      </c>
      <c r="M28829" s="55">
        <v>9461</v>
      </c>
      <c r="N28829" s="55">
        <v>0</v>
      </c>
      <c r="O28829" s="55">
        <v>-609</v>
      </c>
      <c r="P28829" s="55">
        <v>-1</v>
      </c>
      <c r="R28829" s="55">
        <v>853</v>
      </c>
      <c r="T28829" s="55">
        <v>277</v>
      </c>
      <c r="Y28829" s="55">
        <v>854</v>
      </c>
      <c r="AD28829" s="55">
        <v>-452</v>
      </c>
      <c r="AF28829" s="55">
        <v>-125</v>
      </c>
      <c r="AJ28829" s="56">
        <v>-468</v>
      </c>
      <c r="AK28829" s="56">
        <v>470</v>
      </c>
      <c r="AL28829" s="56">
        <v>-322</v>
      </c>
    </row>
    <row r="28830" spans="1:38">
      <c r="A28830" s="41" t="s">
        <v>45</v>
      </c>
      <c r="B28830" s="42">
        <v>43387.375</v>
      </c>
      <c r="C28830" s="43">
        <v>43387</v>
      </c>
      <c r="D28830" s="42">
        <v>43387.208333333336</v>
      </c>
      <c r="E28830" s="44" t="s">
        <v>239</v>
      </c>
      <c r="F28830" s="55">
        <v>8401</v>
      </c>
      <c r="G28830" s="55">
        <v>15754</v>
      </c>
      <c r="H28830" s="55">
        <v>16018</v>
      </c>
      <c r="I28830" s="55">
        <v>785</v>
      </c>
      <c r="J28830" s="55">
        <v>16357</v>
      </c>
      <c r="K28830" s="55">
        <v>2524</v>
      </c>
      <c r="L28830" s="55">
        <v>4087</v>
      </c>
      <c r="M28830" s="55">
        <v>9504</v>
      </c>
      <c r="N28830" s="55">
        <v>0</v>
      </c>
      <c r="O28830" s="55">
        <v>-607</v>
      </c>
      <c r="P28830" s="55">
        <v>0</v>
      </c>
      <c r="R28830" s="55">
        <v>849</v>
      </c>
      <c r="T28830" s="55">
        <v>264</v>
      </c>
      <c r="Y28830" s="55">
        <v>828</v>
      </c>
      <c r="AD28830" s="55">
        <v>-420</v>
      </c>
      <c r="AF28830" s="55">
        <v>-144</v>
      </c>
      <c r="AJ28830" s="56">
        <v>-521</v>
      </c>
      <c r="AK28830" s="56">
        <v>521</v>
      </c>
      <c r="AL28830" s="56">
        <v>-339</v>
      </c>
    </row>
    <row r="28831" spans="1:38">
      <c r="A28831" s="41" t="s">
        <v>45</v>
      </c>
      <c r="B28831" s="42">
        <v>43387.416666666664</v>
      </c>
      <c r="C28831" s="43">
        <v>43387</v>
      </c>
      <c r="D28831" s="42">
        <v>43387.25</v>
      </c>
      <c r="E28831" s="44" t="s">
        <v>239</v>
      </c>
      <c r="F28831" s="55">
        <v>8535</v>
      </c>
      <c r="G28831" s="55">
        <v>15987</v>
      </c>
      <c r="H28831" s="55">
        <v>16277</v>
      </c>
      <c r="I28831" s="55">
        <v>800</v>
      </c>
      <c r="J28831" s="55">
        <v>16623</v>
      </c>
      <c r="K28831" s="55">
        <v>2567</v>
      </c>
      <c r="L28831" s="55">
        <v>4229</v>
      </c>
      <c r="M28831" s="55">
        <v>9538</v>
      </c>
      <c r="N28831" s="55">
        <v>0</v>
      </c>
      <c r="O28831" s="55">
        <v>-589</v>
      </c>
      <c r="P28831" s="55">
        <v>0</v>
      </c>
      <c r="R28831" s="55">
        <v>878</v>
      </c>
      <c r="T28831" s="55">
        <v>289</v>
      </c>
      <c r="Y28831" s="55">
        <v>739</v>
      </c>
      <c r="AD28831" s="55">
        <v>-311</v>
      </c>
      <c r="AF28831" s="55">
        <v>-139</v>
      </c>
      <c r="AJ28831" s="56">
        <v>-510</v>
      </c>
      <c r="AK28831" s="56">
        <v>511</v>
      </c>
      <c r="AL28831" s="56">
        <v>-346</v>
      </c>
    </row>
    <row r="28832" spans="1:38">
      <c r="A28832" s="41" t="s">
        <v>45</v>
      </c>
      <c r="B28832" s="42">
        <v>43387.458333333336</v>
      </c>
      <c r="C28832" s="43">
        <v>43387</v>
      </c>
      <c r="D28832" s="42">
        <v>43387.291666666664</v>
      </c>
      <c r="E28832" s="44" t="s">
        <v>239</v>
      </c>
      <c r="F28832" s="55">
        <v>8831</v>
      </c>
      <c r="G28832" s="55">
        <v>16567</v>
      </c>
      <c r="H28832" s="55">
        <v>16827</v>
      </c>
      <c r="I28832" s="55">
        <v>761</v>
      </c>
      <c r="J28832" s="55">
        <v>17155</v>
      </c>
      <c r="K28832" s="55">
        <v>2625</v>
      </c>
      <c r="L28832" s="55">
        <v>4450</v>
      </c>
      <c r="M28832" s="55">
        <v>9568</v>
      </c>
      <c r="N28832" s="55">
        <v>0</v>
      </c>
      <c r="O28832" s="55">
        <v>-427</v>
      </c>
      <c r="P28832" s="55">
        <v>8</v>
      </c>
      <c r="R28832" s="55">
        <v>931</v>
      </c>
      <c r="T28832" s="55">
        <v>260</v>
      </c>
      <c r="Y28832" s="55">
        <v>511</v>
      </c>
      <c r="AD28832" s="55">
        <v>-98</v>
      </c>
      <c r="AF28832" s="55">
        <v>-153</v>
      </c>
      <c r="AJ28832" s="56">
        <v>-501</v>
      </c>
      <c r="AK28832" s="56">
        <v>501</v>
      </c>
      <c r="AL28832" s="56">
        <v>-328</v>
      </c>
    </row>
    <row r="28833" spans="1:38">
      <c r="A28833" s="41" t="s">
        <v>45</v>
      </c>
      <c r="B28833" s="42">
        <v>43387.5</v>
      </c>
      <c r="C28833" s="43">
        <v>43387</v>
      </c>
      <c r="D28833" s="42">
        <v>43387.333333333336</v>
      </c>
      <c r="E28833" s="44" t="s">
        <v>239</v>
      </c>
      <c r="F28833" s="55">
        <v>9273</v>
      </c>
      <c r="G28833" s="55">
        <v>17386</v>
      </c>
      <c r="H28833" s="55">
        <v>17565</v>
      </c>
      <c r="I28833" s="55">
        <v>731</v>
      </c>
      <c r="J28833" s="55">
        <v>17886</v>
      </c>
      <c r="K28833" s="55">
        <v>2777</v>
      </c>
      <c r="L28833" s="55">
        <v>4589</v>
      </c>
      <c r="M28833" s="55">
        <v>9610</v>
      </c>
      <c r="N28833" s="55">
        <v>0</v>
      </c>
      <c r="O28833" s="55">
        <v>-114</v>
      </c>
      <c r="P28833" s="55">
        <v>88</v>
      </c>
      <c r="R28833" s="55">
        <v>936</v>
      </c>
      <c r="T28833" s="55">
        <v>176</v>
      </c>
      <c r="Y28833" s="55">
        <v>669</v>
      </c>
      <c r="AD28833" s="55">
        <v>-315</v>
      </c>
      <c r="AF28833" s="55">
        <v>-178</v>
      </c>
      <c r="AJ28833" s="56">
        <v>-552</v>
      </c>
      <c r="AK28833" s="56">
        <v>555</v>
      </c>
      <c r="AL28833" s="56">
        <v>-321</v>
      </c>
    </row>
    <row r="28834" spans="1:38">
      <c r="A28834" s="41" t="s">
        <v>45</v>
      </c>
      <c r="B28834" s="42">
        <v>43387.541666666664</v>
      </c>
      <c r="C28834" s="43">
        <v>43387</v>
      </c>
      <c r="D28834" s="42">
        <v>43387.375</v>
      </c>
      <c r="E28834" s="44" t="s">
        <v>239</v>
      </c>
      <c r="F28834" s="55">
        <v>9990</v>
      </c>
      <c r="G28834" s="55">
        <v>18529</v>
      </c>
      <c r="H28834" s="55">
        <v>18721</v>
      </c>
      <c r="I28834" s="55">
        <v>751</v>
      </c>
      <c r="J28834" s="55">
        <v>18838</v>
      </c>
      <c r="K28834" s="55">
        <v>2910</v>
      </c>
      <c r="L28834" s="55">
        <v>4604</v>
      </c>
      <c r="M28834" s="55">
        <v>9617</v>
      </c>
      <c r="N28834" s="55">
        <v>0</v>
      </c>
      <c r="O28834" s="55">
        <v>412</v>
      </c>
      <c r="P28834" s="55">
        <v>342</v>
      </c>
      <c r="R28834" s="55">
        <v>953</v>
      </c>
      <c r="T28834" s="55">
        <v>189</v>
      </c>
      <c r="Y28834" s="55">
        <v>525</v>
      </c>
      <c r="AD28834" s="55">
        <v>-176</v>
      </c>
      <c r="AF28834" s="55">
        <v>-160</v>
      </c>
      <c r="AJ28834" s="56">
        <v>-559</v>
      </c>
      <c r="AK28834" s="56">
        <v>562</v>
      </c>
      <c r="AL28834" s="56">
        <v>-117</v>
      </c>
    </row>
    <row r="28835" spans="1:38">
      <c r="A28835" s="41" t="s">
        <v>45</v>
      </c>
      <c r="B28835" s="42">
        <v>43387.583333333336</v>
      </c>
      <c r="C28835" s="43">
        <v>43387</v>
      </c>
      <c r="D28835" s="42">
        <v>43387.416666666664</v>
      </c>
      <c r="E28835" s="44" t="s">
        <v>239</v>
      </c>
      <c r="F28835" s="55">
        <v>10489</v>
      </c>
      <c r="G28835" s="55">
        <v>19381</v>
      </c>
      <c r="H28835" s="55">
        <v>19606</v>
      </c>
      <c r="I28835" s="55">
        <v>689</v>
      </c>
      <c r="J28835" s="55">
        <v>19613</v>
      </c>
      <c r="K28835" s="55">
        <v>2954</v>
      </c>
      <c r="L28835" s="55">
        <v>4561</v>
      </c>
      <c r="M28835" s="55">
        <v>9617</v>
      </c>
      <c r="N28835" s="55">
        <v>0</v>
      </c>
      <c r="O28835" s="55">
        <v>761</v>
      </c>
      <c r="P28835" s="55">
        <v>751</v>
      </c>
      <c r="R28835" s="55">
        <v>969</v>
      </c>
      <c r="T28835" s="55">
        <v>223</v>
      </c>
      <c r="Y28835" s="55">
        <v>611</v>
      </c>
      <c r="AD28835" s="55">
        <v>-219</v>
      </c>
      <c r="AF28835" s="55">
        <v>-169</v>
      </c>
      <c r="AJ28835" s="56">
        <v>-464</v>
      </c>
      <c r="AK28835" s="56">
        <v>466</v>
      </c>
      <c r="AL28835" s="56">
        <v>-7</v>
      </c>
    </row>
    <row r="28836" spans="1:38">
      <c r="A28836" s="41" t="s">
        <v>45</v>
      </c>
      <c r="B28836" s="42">
        <v>43387.625</v>
      </c>
      <c r="C28836" s="43">
        <v>43387</v>
      </c>
      <c r="D28836" s="42">
        <v>43387.458333333336</v>
      </c>
      <c r="E28836" s="44" t="s">
        <v>239</v>
      </c>
      <c r="F28836" s="55">
        <v>10661</v>
      </c>
      <c r="G28836" s="55">
        <v>19753</v>
      </c>
      <c r="H28836" s="55">
        <v>19927</v>
      </c>
      <c r="I28836" s="55">
        <v>667</v>
      </c>
      <c r="J28836" s="55">
        <v>19935</v>
      </c>
      <c r="K28836" s="55">
        <v>3001</v>
      </c>
      <c r="L28836" s="55">
        <v>4483</v>
      </c>
      <c r="M28836" s="55">
        <v>9610</v>
      </c>
      <c r="N28836" s="55">
        <v>0</v>
      </c>
      <c r="O28836" s="55">
        <v>756</v>
      </c>
      <c r="P28836" s="55">
        <v>1070</v>
      </c>
      <c r="R28836" s="55">
        <v>1015</v>
      </c>
      <c r="T28836" s="55">
        <v>175</v>
      </c>
      <c r="Y28836" s="55">
        <v>424</v>
      </c>
      <c r="AD28836" s="55">
        <v>-72</v>
      </c>
      <c r="AF28836" s="55">
        <v>-177</v>
      </c>
      <c r="AJ28836" s="56">
        <v>-493</v>
      </c>
      <c r="AK28836" s="56">
        <v>492</v>
      </c>
      <c r="AL28836" s="56">
        <v>-8</v>
      </c>
    </row>
    <row r="28837" spans="1:38">
      <c r="A28837" s="41" t="s">
        <v>45</v>
      </c>
      <c r="B28837" s="42">
        <v>43387.666666666664</v>
      </c>
      <c r="C28837" s="43">
        <v>43387</v>
      </c>
      <c r="D28837" s="42">
        <v>43387.5</v>
      </c>
      <c r="E28837" s="44" t="s">
        <v>239</v>
      </c>
      <c r="F28837" s="55">
        <v>10762</v>
      </c>
      <c r="G28837" s="55">
        <v>20285</v>
      </c>
      <c r="H28837" s="55">
        <v>20392</v>
      </c>
      <c r="I28837" s="55">
        <v>678</v>
      </c>
      <c r="J28837" s="55">
        <v>20401</v>
      </c>
      <c r="K28837" s="55">
        <v>3253</v>
      </c>
      <c r="L28837" s="55">
        <v>4249</v>
      </c>
      <c r="M28837" s="55">
        <v>9618</v>
      </c>
      <c r="N28837" s="55">
        <v>0</v>
      </c>
      <c r="O28837" s="55">
        <v>776</v>
      </c>
      <c r="P28837" s="55">
        <v>1465</v>
      </c>
      <c r="R28837" s="55">
        <v>1040</v>
      </c>
      <c r="T28837" s="55">
        <v>105</v>
      </c>
      <c r="Y28837" s="55">
        <v>370</v>
      </c>
      <c r="AD28837" s="55">
        <v>-76</v>
      </c>
      <c r="AF28837" s="55">
        <v>-189</v>
      </c>
      <c r="AJ28837" s="56">
        <v>-571</v>
      </c>
      <c r="AK28837" s="56">
        <v>573</v>
      </c>
      <c r="AL28837" s="56">
        <v>-9</v>
      </c>
    </row>
    <row r="28838" spans="1:38">
      <c r="A28838" s="41" t="s">
        <v>45</v>
      </c>
      <c r="B28838" s="42">
        <v>43387.708333333336</v>
      </c>
      <c r="C28838" s="43">
        <v>43387</v>
      </c>
      <c r="D28838" s="42">
        <v>43387.541666666664</v>
      </c>
      <c r="E28838" s="44" t="s">
        <v>239</v>
      </c>
      <c r="F28838" s="55">
        <v>11142</v>
      </c>
      <c r="G28838" s="55">
        <v>20800</v>
      </c>
      <c r="H28838" s="55">
        <v>20844</v>
      </c>
      <c r="I28838" s="55">
        <v>627</v>
      </c>
      <c r="J28838" s="55">
        <v>20852</v>
      </c>
      <c r="K28838" s="55">
        <v>3582</v>
      </c>
      <c r="L28838" s="55">
        <v>4280</v>
      </c>
      <c r="M28838" s="55">
        <v>9624</v>
      </c>
      <c r="N28838" s="55">
        <v>0</v>
      </c>
      <c r="O28838" s="55">
        <v>771</v>
      </c>
      <c r="P28838" s="55">
        <v>1555</v>
      </c>
      <c r="R28838" s="55">
        <v>1040</v>
      </c>
      <c r="T28838" s="55">
        <v>44</v>
      </c>
      <c r="Y28838" s="55">
        <v>402</v>
      </c>
      <c r="AD28838" s="55">
        <v>-171</v>
      </c>
      <c r="AF28838" s="55">
        <v>-187</v>
      </c>
      <c r="AJ28838" s="56">
        <v>-583</v>
      </c>
      <c r="AK28838" s="56">
        <v>583</v>
      </c>
      <c r="AL28838" s="56">
        <v>-8</v>
      </c>
    </row>
    <row r="28839" spans="1:38">
      <c r="A28839" s="41" t="s">
        <v>45</v>
      </c>
      <c r="B28839" s="42">
        <v>43387.75</v>
      </c>
      <c r="C28839" s="43">
        <v>43387</v>
      </c>
      <c r="D28839" s="42">
        <v>43387.583333333336</v>
      </c>
      <c r="E28839" s="44" t="s">
        <v>239</v>
      </c>
      <c r="F28839" s="55">
        <v>11371</v>
      </c>
      <c r="G28839" s="55">
        <v>21208</v>
      </c>
      <c r="H28839" s="55">
        <v>21281</v>
      </c>
      <c r="I28839" s="55">
        <v>626</v>
      </c>
      <c r="J28839" s="55">
        <v>21289</v>
      </c>
      <c r="K28839" s="55">
        <v>4009</v>
      </c>
      <c r="L28839" s="55">
        <v>4499</v>
      </c>
      <c r="M28839" s="55">
        <v>9627</v>
      </c>
      <c r="N28839" s="55">
        <v>0</v>
      </c>
      <c r="O28839" s="55">
        <v>773</v>
      </c>
      <c r="P28839" s="55">
        <v>1331</v>
      </c>
      <c r="R28839" s="55">
        <v>1050</v>
      </c>
      <c r="T28839" s="55">
        <v>71</v>
      </c>
      <c r="Y28839" s="55">
        <v>153</v>
      </c>
      <c r="AD28839" s="55">
        <v>95</v>
      </c>
      <c r="AF28839" s="55">
        <v>-177</v>
      </c>
      <c r="AJ28839" s="56">
        <v>-553</v>
      </c>
      <c r="AK28839" s="56">
        <v>555</v>
      </c>
      <c r="AL28839" s="56">
        <v>-8</v>
      </c>
    </row>
    <row r="28840" spans="1:38">
      <c r="A28840" s="41" t="s">
        <v>45</v>
      </c>
      <c r="B28840" s="42">
        <v>43387.791666666664</v>
      </c>
      <c r="C28840" s="43">
        <v>43387</v>
      </c>
      <c r="D28840" s="42">
        <v>43387.625</v>
      </c>
      <c r="E28840" s="44" t="s">
        <v>239</v>
      </c>
      <c r="F28840" s="55">
        <v>11622</v>
      </c>
      <c r="G28840" s="55">
        <v>21598</v>
      </c>
      <c r="H28840" s="55">
        <v>21686</v>
      </c>
      <c r="I28840" s="55">
        <v>600</v>
      </c>
      <c r="J28840" s="55">
        <v>21693</v>
      </c>
      <c r="K28840" s="55">
        <v>4447</v>
      </c>
      <c r="L28840" s="55">
        <v>4586</v>
      </c>
      <c r="M28840" s="55">
        <v>9625</v>
      </c>
      <c r="N28840" s="55">
        <v>0</v>
      </c>
      <c r="O28840" s="55">
        <v>823</v>
      </c>
      <c r="P28840" s="55">
        <v>1165</v>
      </c>
      <c r="R28840" s="55">
        <v>1047</v>
      </c>
      <c r="T28840" s="55">
        <v>88</v>
      </c>
      <c r="Y28840" s="55">
        <v>-11</v>
      </c>
      <c r="AD28840" s="55">
        <v>288</v>
      </c>
      <c r="AF28840" s="55">
        <v>-189</v>
      </c>
      <c r="AJ28840" s="56">
        <v>-512</v>
      </c>
      <c r="AK28840" s="56">
        <v>512</v>
      </c>
      <c r="AL28840" s="56">
        <v>-7</v>
      </c>
    </row>
    <row r="28841" spans="1:38">
      <c r="A28841" s="41" t="s">
        <v>45</v>
      </c>
      <c r="B28841" s="42">
        <v>43387.833333333336</v>
      </c>
      <c r="C28841" s="43">
        <v>43387</v>
      </c>
      <c r="D28841" s="42">
        <v>43387.666666666664</v>
      </c>
      <c r="E28841" s="44" t="s">
        <v>239</v>
      </c>
      <c r="F28841" s="55">
        <v>11810</v>
      </c>
      <c r="G28841" s="55">
        <v>21871</v>
      </c>
      <c r="H28841" s="55">
        <v>21954</v>
      </c>
      <c r="I28841" s="55">
        <v>665</v>
      </c>
      <c r="J28841" s="55">
        <v>21962</v>
      </c>
      <c r="K28841" s="55">
        <v>4672</v>
      </c>
      <c r="L28841" s="55">
        <v>4626</v>
      </c>
      <c r="M28841" s="55">
        <v>9627</v>
      </c>
      <c r="N28841" s="55">
        <v>0</v>
      </c>
      <c r="O28841" s="55">
        <v>963</v>
      </c>
      <c r="P28841" s="55">
        <v>1027</v>
      </c>
      <c r="R28841" s="55">
        <v>1047</v>
      </c>
      <c r="T28841" s="55">
        <v>80</v>
      </c>
      <c r="Y28841" s="55">
        <v>-98</v>
      </c>
      <c r="AD28841" s="55">
        <v>385</v>
      </c>
      <c r="AF28841" s="55">
        <v>-207</v>
      </c>
      <c r="AJ28841" s="56">
        <v>-582</v>
      </c>
      <c r="AK28841" s="56">
        <v>585</v>
      </c>
      <c r="AL28841" s="56">
        <v>-8</v>
      </c>
    </row>
    <row r="28842" spans="1:38">
      <c r="A28842" s="41" t="s">
        <v>45</v>
      </c>
      <c r="B28842" s="42">
        <v>43387.875</v>
      </c>
      <c r="C28842" s="43">
        <v>43387</v>
      </c>
      <c r="D28842" s="42">
        <v>43387.708333333336</v>
      </c>
      <c r="E28842" s="44" t="s">
        <v>239</v>
      </c>
      <c r="F28842" s="55">
        <v>12078</v>
      </c>
      <c r="G28842" s="55">
        <v>22302</v>
      </c>
      <c r="H28842" s="55">
        <v>22301</v>
      </c>
      <c r="I28842" s="55">
        <v>631</v>
      </c>
      <c r="J28842" s="55">
        <v>22309</v>
      </c>
      <c r="K28842" s="55">
        <v>4661</v>
      </c>
      <c r="L28842" s="55">
        <v>4911</v>
      </c>
      <c r="M28842" s="55">
        <v>9633</v>
      </c>
      <c r="N28842" s="55">
        <v>0</v>
      </c>
      <c r="O28842" s="55">
        <v>1186</v>
      </c>
      <c r="P28842" s="55">
        <v>876</v>
      </c>
      <c r="R28842" s="55">
        <v>1042</v>
      </c>
      <c r="T28842" s="55">
        <v>-2</v>
      </c>
      <c r="Y28842" s="55">
        <v>-58</v>
      </c>
      <c r="AD28842" s="55">
        <v>248</v>
      </c>
      <c r="AF28842" s="55">
        <v>-192</v>
      </c>
      <c r="AJ28842" s="56">
        <v>-632</v>
      </c>
      <c r="AK28842" s="56">
        <v>633</v>
      </c>
      <c r="AL28842" s="56">
        <v>-8</v>
      </c>
    </row>
    <row r="28843" spans="1:38">
      <c r="A28843" s="41" t="s">
        <v>45</v>
      </c>
      <c r="B28843" s="42">
        <v>43387.916666666664</v>
      </c>
      <c r="C28843" s="43">
        <v>43387</v>
      </c>
      <c r="D28843" s="42">
        <v>43387.75</v>
      </c>
      <c r="E28843" s="44" t="s">
        <v>239</v>
      </c>
      <c r="F28843" s="55">
        <v>12258</v>
      </c>
      <c r="G28843" s="55">
        <v>22535</v>
      </c>
      <c r="H28843" s="55">
        <v>22495</v>
      </c>
      <c r="I28843" s="55">
        <v>577</v>
      </c>
      <c r="J28843" s="55">
        <v>22502</v>
      </c>
      <c r="K28843" s="55">
        <v>4871</v>
      </c>
      <c r="L28843" s="55">
        <v>5102</v>
      </c>
      <c r="M28843" s="55">
        <v>9646</v>
      </c>
      <c r="N28843" s="55">
        <v>0</v>
      </c>
      <c r="O28843" s="55">
        <v>1405</v>
      </c>
      <c r="P28843" s="55">
        <v>426</v>
      </c>
      <c r="R28843" s="55">
        <v>1052</v>
      </c>
      <c r="T28843" s="55">
        <v>-42</v>
      </c>
      <c r="Y28843" s="55">
        <v>39</v>
      </c>
      <c r="AD28843" s="55">
        <v>115</v>
      </c>
      <c r="AF28843" s="55">
        <v>-196</v>
      </c>
      <c r="AJ28843" s="56">
        <v>-617</v>
      </c>
      <c r="AK28843" s="56">
        <v>619</v>
      </c>
      <c r="AL28843" s="56">
        <v>-7</v>
      </c>
    </row>
    <row r="28844" spans="1:38">
      <c r="A28844" s="41" t="s">
        <v>45</v>
      </c>
      <c r="B28844" s="42">
        <v>43387.958333333336</v>
      </c>
      <c r="C28844" s="43">
        <v>43387</v>
      </c>
      <c r="D28844" s="42">
        <v>43387.791666666664</v>
      </c>
      <c r="E28844" s="44" t="s">
        <v>239</v>
      </c>
      <c r="F28844" s="55">
        <v>12270</v>
      </c>
      <c r="G28844" s="55">
        <v>22864</v>
      </c>
      <c r="H28844" s="55">
        <v>22869</v>
      </c>
      <c r="I28844" s="55">
        <v>593</v>
      </c>
      <c r="J28844" s="55">
        <v>22876</v>
      </c>
      <c r="K28844" s="55">
        <v>4941</v>
      </c>
      <c r="L28844" s="55">
        <v>5467</v>
      </c>
      <c r="M28844" s="55">
        <v>9649</v>
      </c>
      <c r="N28844" s="55">
        <v>0</v>
      </c>
      <c r="O28844" s="55">
        <v>1704</v>
      </c>
      <c r="P28844" s="55">
        <v>62</v>
      </c>
      <c r="R28844" s="55">
        <v>1053</v>
      </c>
      <c r="T28844" s="55">
        <v>1</v>
      </c>
      <c r="Y28844" s="55">
        <v>257</v>
      </c>
      <c r="AD28844" s="55">
        <v>-70</v>
      </c>
      <c r="AF28844" s="55">
        <v>-186</v>
      </c>
      <c r="AJ28844" s="56">
        <v>-588</v>
      </c>
      <c r="AK28844" s="56">
        <v>592</v>
      </c>
      <c r="AL28844" s="56">
        <v>-7</v>
      </c>
    </row>
    <row r="28845" spans="1:38">
      <c r="A28845" s="41" t="s">
        <v>45</v>
      </c>
      <c r="B28845" s="42">
        <v>43388</v>
      </c>
      <c r="C28845" s="43">
        <v>43387</v>
      </c>
      <c r="D28845" s="42">
        <v>43387.833333333336</v>
      </c>
      <c r="E28845" s="44" t="s">
        <v>239</v>
      </c>
      <c r="F28845" s="55">
        <v>12761</v>
      </c>
      <c r="G28845" s="55">
        <v>23736</v>
      </c>
      <c r="H28845" s="55">
        <v>23584</v>
      </c>
      <c r="I28845" s="55">
        <v>459</v>
      </c>
      <c r="J28845" s="55">
        <v>23590</v>
      </c>
      <c r="K28845" s="55">
        <v>4943</v>
      </c>
      <c r="L28845" s="55">
        <v>5585</v>
      </c>
      <c r="M28845" s="55">
        <v>9680</v>
      </c>
      <c r="N28845" s="55">
        <v>0</v>
      </c>
      <c r="O28845" s="55">
        <v>2301</v>
      </c>
      <c r="P28845" s="55">
        <v>29</v>
      </c>
      <c r="R28845" s="55">
        <v>1052</v>
      </c>
      <c r="T28845" s="55">
        <v>-154</v>
      </c>
      <c r="Y28845" s="55">
        <v>99</v>
      </c>
      <c r="AD28845" s="55">
        <v>-88</v>
      </c>
      <c r="AF28845" s="55">
        <v>-165</v>
      </c>
      <c r="AJ28845" s="56">
        <v>-611</v>
      </c>
      <c r="AK28845" s="56">
        <v>613</v>
      </c>
      <c r="AL28845" s="56">
        <v>-6</v>
      </c>
    </row>
    <row r="28846" spans="1:38">
      <c r="A28846" s="41" t="s">
        <v>45</v>
      </c>
      <c r="B28846" s="42">
        <v>43388.041666666664</v>
      </c>
      <c r="C28846" s="43">
        <v>43387</v>
      </c>
      <c r="D28846" s="42">
        <v>43387.875</v>
      </c>
      <c r="E28846" s="44" t="s">
        <v>239</v>
      </c>
      <c r="F28846" s="55">
        <v>12392</v>
      </c>
      <c r="G28846" s="55">
        <v>23203</v>
      </c>
      <c r="H28846" s="55">
        <v>23265</v>
      </c>
      <c r="I28846" s="55">
        <v>638</v>
      </c>
      <c r="J28846" s="55">
        <v>23272</v>
      </c>
      <c r="K28846" s="55">
        <v>4847</v>
      </c>
      <c r="L28846" s="55">
        <v>5627</v>
      </c>
      <c r="M28846" s="55">
        <v>9717</v>
      </c>
      <c r="N28846" s="55">
        <v>0</v>
      </c>
      <c r="O28846" s="55">
        <v>1999</v>
      </c>
      <c r="P28846" s="55">
        <v>0</v>
      </c>
      <c r="R28846" s="55">
        <v>1082</v>
      </c>
      <c r="T28846" s="55">
        <v>60</v>
      </c>
      <c r="Y28846" s="55">
        <v>236</v>
      </c>
      <c r="AD28846" s="55">
        <v>-4</v>
      </c>
      <c r="AF28846" s="55">
        <v>-172</v>
      </c>
      <c r="AJ28846" s="56">
        <v>-576</v>
      </c>
      <c r="AK28846" s="56">
        <v>578</v>
      </c>
      <c r="AL28846" s="56">
        <v>-7</v>
      </c>
    </row>
    <row r="28847" spans="1:38">
      <c r="A28847" s="41" t="s">
        <v>45</v>
      </c>
      <c r="B28847" s="42">
        <v>43388.083333333336</v>
      </c>
      <c r="C28847" s="43">
        <v>43387</v>
      </c>
      <c r="D28847" s="42">
        <v>43387.916666666664</v>
      </c>
      <c r="E28847" s="44" t="s">
        <v>239</v>
      </c>
      <c r="F28847" s="55">
        <v>11750</v>
      </c>
      <c r="G28847" s="55">
        <v>21942</v>
      </c>
      <c r="H28847" s="55">
        <v>22197</v>
      </c>
      <c r="I28847" s="55">
        <v>685</v>
      </c>
      <c r="J28847" s="55">
        <v>22204</v>
      </c>
      <c r="K28847" s="55">
        <v>4637</v>
      </c>
      <c r="L28847" s="55">
        <v>5529</v>
      </c>
      <c r="M28847" s="55">
        <v>9757</v>
      </c>
      <c r="N28847" s="55">
        <v>0</v>
      </c>
      <c r="O28847" s="55">
        <v>1198</v>
      </c>
      <c r="P28847" s="55">
        <v>-1</v>
      </c>
      <c r="R28847" s="55">
        <v>1084</v>
      </c>
      <c r="T28847" s="55">
        <v>253</v>
      </c>
      <c r="Y28847" s="55">
        <v>282</v>
      </c>
      <c r="AD28847" s="55">
        <v>163</v>
      </c>
      <c r="AF28847" s="55">
        <v>-192</v>
      </c>
      <c r="AJ28847" s="56">
        <v>-430</v>
      </c>
      <c r="AK28847" s="56">
        <v>432</v>
      </c>
      <c r="AL28847" s="56">
        <v>-7</v>
      </c>
    </row>
    <row r="28848" spans="1:38">
      <c r="A28848" s="41" t="s">
        <v>45</v>
      </c>
      <c r="B28848" s="42">
        <v>43388.125</v>
      </c>
      <c r="C28848" s="43">
        <v>43387</v>
      </c>
      <c r="D28848" s="42">
        <v>43387.958333333336</v>
      </c>
      <c r="E28848" s="44" t="s">
        <v>239</v>
      </c>
      <c r="F28848" s="55">
        <v>10981</v>
      </c>
      <c r="G28848" s="55">
        <v>20433</v>
      </c>
      <c r="H28848" s="55">
        <v>20756</v>
      </c>
      <c r="I28848" s="55">
        <v>760</v>
      </c>
      <c r="J28848" s="55">
        <v>20784</v>
      </c>
      <c r="K28848" s="55">
        <v>4221</v>
      </c>
      <c r="L28848" s="55">
        <v>4915</v>
      </c>
      <c r="M28848" s="55">
        <v>9797</v>
      </c>
      <c r="N28848" s="55">
        <v>0</v>
      </c>
      <c r="O28848" s="55">
        <v>764</v>
      </c>
      <c r="P28848" s="55">
        <v>0</v>
      </c>
      <c r="R28848" s="55">
        <v>1087</v>
      </c>
      <c r="T28848" s="55">
        <v>325</v>
      </c>
      <c r="Y28848" s="55">
        <v>338</v>
      </c>
      <c r="AD28848" s="55">
        <v>172</v>
      </c>
      <c r="AF28848" s="55">
        <v>-185</v>
      </c>
      <c r="AJ28848" s="56">
        <v>-437</v>
      </c>
      <c r="AK28848" s="56">
        <v>435</v>
      </c>
      <c r="AL28848" s="56">
        <v>-28</v>
      </c>
    </row>
    <row r="28849" spans="1:38">
      <c r="A28849" s="41" t="s">
        <v>45</v>
      </c>
      <c r="B28849" s="42">
        <v>43388.166666666664</v>
      </c>
      <c r="C28849" s="43">
        <v>43387</v>
      </c>
      <c r="D28849" s="42">
        <v>43388</v>
      </c>
      <c r="E28849" s="44" t="s">
        <v>239</v>
      </c>
      <c r="F28849" s="55">
        <v>10206</v>
      </c>
      <c r="G28849" s="55">
        <v>18884</v>
      </c>
      <c r="H28849" s="55">
        <v>19223</v>
      </c>
      <c r="I28849" s="55">
        <v>841</v>
      </c>
      <c r="J28849" s="55">
        <v>19310</v>
      </c>
      <c r="K28849" s="55">
        <v>3825</v>
      </c>
      <c r="L28849" s="55">
        <v>4397</v>
      </c>
      <c r="M28849" s="55">
        <v>9839</v>
      </c>
      <c r="N28849" s="55">
        <v>0</v>
      </c>
      <c r="O28849" s="55">
        <v>160</v>
      </c>
      <c r="P28849" s="55">
        <v>0</v>
      </c>
      <c r="R28849" s="55">
        <v>1089</v>
      </c>
      <c r="T28849" s="55">
        <v>336</v>
      </c>
      <c r="Y28849" s="55">
        <v>390</v>
      </c>
      <c r="AD28849" s="55">
        <v>87</v>
      </c>
      <c r="AF28849" s="55">
        <v>-141</v>
      </c>
      <c r="AJ28849" s="56">
        <v>-502</v>
      </c>
      <c r="AK28849" s="56">
        <v>505</v>
      </c>
      <c r="AL28849" s="56">
        <v>-87</v>
      </c>
    </row>
    <row r="28850" spans="1:38">
      <c r="A28850" s="41" t="s">
        <v>45</v>
      </c>
      <c r="B28850" s="42">
        <v>43388.208333333336</v>
      </c>
      <c r="C28850" s="43">
        <v>43388</v>
      </c>
      <c r="D28850" s="42">
        <v>43388.041666666664</v>
      </c>
      <c r="E28850" s="44" t="s">
        <v>239</v>
      </c>
      <c r="F28850" s="55">
        <v>17811</v>
      </c>
      <c r="G28850" s="55">
        <v>17832</v>
      </c>
      <c r="H28850" s="55">
        <v>17986</v>
      </c>
      <c r="I28850" s="55">
        <v>662</v>
      </c>
      <c r="J28850" s="55">
        <v>18350</v>
      </c>
      <c r="K28850" s="55">
        <v>3621</v>
      </c>
      <c r="L28850" s="55">
        <v>4136</v>
      </c>
      <c r="M28850" s="55">
        <v>9877</v>
      </c>
      <c r="N28850" s="55">
        <v>0</v>
      </c>
      <c r="O28850" s="55">
        <v>-341</v>
      </c>
      <c r="P28850" s="55">
        <v>0</v>
      </c>
      <c r="R28850" s="55">
        <v>1057</v>
      </c>
      <c r="T28850" s="55">
        <v>151</v>
      </c>
      <c r="Y28850" s="55">
        <v>458</v>
      </c>
      <c r="AD28850" s="55">
        <v>-147</v>
      </c>
      <c r="AF28850" s="55">
        <v>-160</v>
      </c>
      <c r="AJ28850" s="56">
        <v>-508</v>
      </c>
      <c r="AK28850" s="56">
        <v>511</v>
      </c>
      <c r="AL28850" s="56">
        <v>-364</v>
      </c>
    </row>
    <row r="28851" spans="1:38">
      <c r="A28851" s="41" t="s">
        <v>45</v>
      </c>
      <c r="B28851" s="42">
        <v>43388.25</v>
      </c>
      <c r="C28851" s="43">
        <v>43388</v>
      </c>
      <c r="D28851" s="42">
        <v>43388.083333333336</v>
      </c>
      <c r="E28851" s="44" t="s">
        <v>239</v>
      </c>
      <c r="F28851" s="55">
        <v>17023</v>
      </c>
      <c r="G28851" s="55">
        <v>17216</v>
      </c>
      <c r="H28851" s="55">
        <v>17385</v>
      </c>
      <c r="I28851" s="55">
        <v>612</v>
      </c>
      <c r="J28851" s="55">
        <v>17795</v>
      </c>
      <c r="K28851" s="55">
        <v>3456</v>
      </c>
      <c r="L28851" s="55">
        <v>4133</v>
      </c>
      <c r="M28851" s="55">
        <v>9905</v>
      </c>
      <c r="N28851" s="55">
        <v>-1</v>
      </c>
      <c r="O28851" s="55">
        <v>-686</v>
      </c>
      <c r="P28851" s="55">
        <v>0</v>
      </c>
      <c r="R28851" s="55">
        <v>988</v>
      </c>
      <c r="T28851" s="55">
        <v>166</v>
      </c>
      <c r="Y28851" s="55">
        <v>270</v>
      </c>
      <c r="AD28851" s="55">
        <v>53</v>
      </c>
      <c r="AF28851" s="55">
        <v>-157</v>
      </c>
      <c r="AJ28851" s="56">
        <v>-443</v>
      </c>
      <c r="AK28851" s="56">
        <v>446</v>
      </c>
      <c r="AL28851" s="56">
        <v>-410</v>
      </c>
    </row>
    <row r="28852" spans="1:38">
      <c r="A28852" s="41" t="s">
        <v>45</v>
      </c>
      <c r="B28852" s="42">
        <v>43388.291666666664</v>
      </c>
      <c r="C28852" s="43">
        <v>43388</v>
      </c>
      <c r="D28852" s="42">
        <v>43388.125</v>
      </c>
      <c r="E28852" s="44" t="s">
        <v>239</v>
      </c>
      <c r="F28852" s="55">
        <v>16651</v>
      </c>
      <c r="G28852" s="55">
        <v>16841</v>
      </c>
      <c r="H28852" s="55">
        <v>17001</v>
      </c>
      <c r="I28852" s="55">
        <v>632</v>
      </c>
      <c r="J28852" s="55">
        <v>17423</v>
      </c>
      <c r="K28852" s="55">
        <v>3187</v>
      </c>
      <c r="L28852" s="55">
        <v>3984</v>
      </c>
      <c r="M28852" s="55">
        <v>9943</v>
      </c>
      <c r="N28852" s="55">
        <v>0</v>
      </c>
      <c r="O28852" s="55">
        <v>-687</v>
      </c>
      <c r="P28852" s="55">
        <v>0</v>
      </c>
      <c r="R28852" s="55">
        <v>996</v>
      </c>
      <c r="T28852" s="55">
        <v>159</v>
      </c>
      <c r="Y28852" s="55">
        <v>352</v>
      </c>
      <c r="AD28852" s="55">
        <v>-60</v>
      </c>
      <c r="AF28852" s="55">
        <v>-133</v>
      </c>
      <c r="AJ28852" s="56">
        <v>-472</v>
      </c>
      <c r="AK28852" s="56">
        <v>473</v>
      </c>
      <c r="AL28852" s="56">
        <v>-422</v>
      </c>
    </row>
    <row r="28853" spans="1:38">
      <c r="A28853" s="41" t="s">
        <v>45</v>
      </c>
      <c r="B28853" s="42">
        <v>43388.333333333336</v>
      </c>
      <c r="C28853" s="43">
        <v>43388</v>
      </c>
      <c r="D28853" s="42">
        <v>43388.166666666664</v>
      </c>
      <c r="E28853" s="44" t="s">
        <v>239</v>
      </c>
      <c r="F28853" s="55">
        <v>16541</v>
      </c>
      <c r="G28853" s="55">
        <v>16727</v>
      </c>
      <c r="H28853" s="55">
        <v>16796</v>
      </c>
      <c r="I28853" s="55">
        <v>569</v>
      </c>
      <c r="J28853" s="55">
        <v>17112</v>
      </c>
      <c r="K28853" s="55">
        <v>3044</v>
      </c>
      <c r="L28853" s="55">
        <v>3807</v>
      </c>
      <c r="M28853" s="55">
        <v>9951</v>
      </c>
      <c r="N28853" s="55">
        <v>0</v>
      </c>
      <c r="O28853" s="55">
        <v>-686</v>
      </c>
      <c r="P28853" s="55">
        <v>0</v>
      </c>
      <c r="R28853" s="55">
        <v>996</v>
      </c>
      <c r="T28853" s="55">
        <v>69</v>
      </c>
      <c r="Y28853" s="55">
        <v>391</v>
      </c>
      <c r="AD28853" s="55">
        <v>-193</v>
      </c>
      <c r="AF28853" s="55">
        <v>-129</v>
      </c>
      <c r="AJ28853" s="56">
        <v>-500</v>
      </c>
      <c r="AK28853" s="56">
        <v>500</v>
      </c>
      <c r="AL28853" s="56">
        <v>-316</v>
      </c>
    </row>
    <row r="28854" spans="1:38">
      <c r="A28854" s="41" t="s">
        <v>45</v>
      </c>
      <c r="B28854" s="42">
        <v>43388.375</v>
      </c>
      <c r="C28854" s="43">
        <v>43388</v>
      </c>
      <c r="D28854" s="42">
        <v>43388.208333333336</v>
      </c>
      <c r="E28854" s="44" t="s">
        <v>239</v>
      </c>
      <c r="F28854" s="55">
        <v>16870</v>
      </c>
      <c r="G28854" s="55">
        <v>17133</v>
      </c>
      <c r="H28854" s="55">
        <v>17195</v>
      </c>
      <c r="I28854" s="55">
        <v>524</v>
      </c>
      <c r="J28854" s="55">
        <v>17447</v>
      </c>
      <c r="K28854" s="55">
        <v>3334</v>
      </c>
      <c r="L28854" s="55">
        <v>3830</v>
      </c>
      <c r="M28854" s="55">
        <v>9935</v>
      </c>
      <c r="N28854" s="55">
        <v>-1</v>
      </c>
      <c r="O28854" s="55">
        <v>-674</v>
      </c>
      <c r="P28854" s="55">
        <v>-1</v>
      </c>
      <c r="R28854" s="55">
        <v>1024</v>
      </c>
      <c r="T28854" s="55">
        <v>58</v>
      </c>
      <c r="Y28854" s="55">
        <v>454</v>
      </c>
      <c r="AD28854" s="55">
        <v>-243</v>
      </c>
      <c r="AF28854" s="55">
        <v>-153</v>
      </c>
      <c r="AJ28854" s="56">
        <v>-462</v>
      </c>
      <c r="AK28854" s="56">
        <v>466</v>
      </c>
      <c r="AL28854" s="56">
        <v>-252</v>
      </c>
    </row>
    <row r="28855" spans="1:38">
      <c r="A28855" s="41" t="s">
        <v>45</v>
      </c>
      <c r="B28855" s="42">
        <v>43388.416666666664</v>
      </c>
      <c r="C28855" s="43">
        <v>43388</v>
      </c>
      <c r="D28855" s="42">
        <v>43388.25</v>
      </c>
      <c r="E28855" s="44" t="s">
        <v>239</v>
      </c>
      <c r="F28855" s="55">
        <v>18136</v>
      </c>
      <c r="G28855" s="55">
        <v>18373</v>
      </c>
      <c r="H28855" s="55">
        <v>18468</v>
      </c>
      <c r="I28855" s="55">
        <v>502</v>
      </c>
      <c r="J28855" s="55">
        <v>18610</v>
      </c>
      <c r="K28855" s="55">
        <v>3756</v>
      </c>
      <c r="L28855" s="55">
        <v>4155</v>
      </c>
      <c r="M28855" s="55">
        <v>9940</v>
      </c>
      <c r="N28855" s="55">
        <v>0</v>
      </c>
      <c r="O28855" s="55">
        <v>-331</v>
      </c>
      <c r="P28855" s="55">
        <v>0</v>
      </c>
      <c r="R28855" s="55">
        <v>1090</v>
      </c>
      <c r="T28855" s="55">
        <v>94</v>
      </c>
      <c r="Y28855" s="55">
        <v>517</v>
      </c>
      <c r="AD28855" s="55">
        <v>-283</v>
      </c>
      <c r="AF28855" s="55">
        <v>-140</v>
      </c>
      <c r="AJ28855" s="56">
        <v>-407</v>
      </c>
      <c r="AK28855" s="56">
        <v>408</v>
      </c>
      <c r="AL28855" s="56">
        <v>-142</v>
      </c>
    </row>
    <row r="28856" spans="1:38">
      <c r="A28856" s="41" t="s">
        <v>45</v>
      </c>
      <c r="B28856" s="42">
        <v>43388.458333333336</v>
      </c>
      <c r="C28856" s="43">
        <v>43388</v>
      </c>
      <c r="D28856" s="42">
        <v>43388.291666666664</v>
      </c>
      <c r="E28856" s="44" t="s">
        <v>239</v>
      </c>
      <c r="F28856" s="55">
        <v>20710</v>
      </c>
      <c r="G28856" s="55">
        <v>20769</v>
      </c>
      <c r="H28856" s="55">
        <v>20801</v>
      </c>
      <c r="I28856" s="55">
        <v>412</v>
      </c>
      <c r="J28856" s="55">
        <v>20809</v>
      </c>
      <c r="K28856" s="55">
        <v>4248</v>
      </c>
      <c r="L28856" s="55">
        <v>4985</v>
      </c>
      <c r="M28856" s="55">
        <v>9932</v>
      </c>
      <c r="N28856" s="55">
        <v>0</v>
      </c>
      <c r="O28856" s="55">
        <v>540</v>
      </c>
      <c r="P28856" s="55">
        <v>9</v>
      </c>
      <c r="R28856" s="55">
        <v>1095</v>
      </c>
      <c r="T28856" s="55">
        <v>32</v>
      </c>
      <c r="Y28856" s="55">
        <v>545</v>
      </c>
      <c r="AD28856" s="55">
        <v>-374</v>
      </c>
      <c r="AF28856" s="55">
        <v>-139</v>
      </c>
      <c r="AJ28856" s="56">
        <v>-380</v>
      </c>
      <c r="AK28856" s="56">
        <v>380</v>
      </c>
      <c r="AL28856" s="56">
        <v>-8</v>
      </c>
    </row>
    <row r="28857" spans="1:38">
      <c r="A28857" s="41" t="s">
        <v>45</v>
      </c>
      <c r="B28857" s="42">
        <v>43388.5</v>
      </c>
      <c r="C28857" s="43">
        <v>43388</v>
      </c>
      <c r="D28857" s="42">
        <v>43388.333333333336</v>
      </c>
      <c r="E28857" s="44" t="s">
        <v>239</v>
      </c>
      <c r="F28857" s="55">
        <v>21717</v>
      </c>
      <c r="G28857" s="55">
        <v>21809</v>
      </c>
      <c r="H28857" s="55">
        <v>22008</v>
      </c>
      <c r="I28857" s="55">
        <v>478</v>
      </c>
      <c r="J28857" s="55">
        <v>22014</v>
      </c>
      <c r="K28857" s="55">
        <v>4518</v>
      </c>
      <c r="L28857" s="55">
        <v>5651</v>
      </c>
      <c r="M28857" s="55">
        <v>9930</v>
      </c>
      <c r="N28857" s="55">
        <v>0</v>
      </c>
      <c r="O28857" s="55">
        <v>767</v>
      </c>
      <c r="P28857" s="55">
        <v>88</v>
      </c>
      <c r="R28857" s="55">
        <v>1060</v>
      </c>
      <c r="T28857" s="55">
        <v>196</v>
      </c>
      <c r="Y28857" s="55">
        <v>1047</v>
      </c>
      <c r="AD28857" s="55">
        <v>-723</v>
      </c>
      <c r="AF28857" s="55">
        <v>-128</v>
      </c>
      <c r="AJ28857" s="56">
        <v>-279</v>
      </c>
      <c r="AK28857" s="56">
        <v>282</v>
      </c>
      <c r="AL28857" s="56">
        <v>-6</v>
      </c>
    </row>
    <row r="28858" spans="1:38">
      <c r="A28858" s="41" t="s">
        <v>45</v>
      </c>
      <c r="B28858" s="42">
        <v>43388.541666666664</v>
      </c>
      <c r="C28858" s="43">
        <v>43388</v>
      </c>
      <c r="D28858" s="42">
        <v>43388.375</v>
      </c>
      <c r="E28858" s="44" t="s">
        <v>239</v>
      </c>
      <c r="F28858" s="55">
        <v>21845</v>
      </c>
      <c r="G28858" s="55">
        <v>22173</v>
      </c>
      <c r="H28858" s="55">
        <v>22282</v>
      </c>
      <c r="I28858" s="55">
        <v>508</v>
      </c>
      <c r="J28858" s="55">
        <v>22287</v>
      </c>
      <c r="K28858" s="55">
        <v>4317</v>
      </c>
      <c r="L28858" s="55">
        <v>5694</v>
      </c>
      <c r="M28858" s="55">
        <v>9931</v>
      </c>
      <c r="N28858" s="55">
        <v>0</v>
      </c>
      <c r="O28858" s="55">
        <v>830</v>
      </c>
      <c r="P28858" s="55">
        <v>457</v>
      </c>
      <c r="R28858" s="55">
        <v>1058</v>
      </c>
      <c r="T28858" s="55">
        <v>107</v>
      </c>
      <c r="Y28858" s="55">
        <v>729</v>
      </c>
      <c r="AD28858" s="55">
        <v>-527</v>
      </c>
      <c r="AF28858" s="55">
        <v>-95</v>
      </c>
      <c r="AJ28858" s="56">
        <v>-399</v>
      </c>
      <c r="AK28858" s="56">
        <v>401</v>
      </c>
      <c r="AL28858" s="56">
        <v>-5</v>
      </c>
    </row>
    <row r="28859" spans="1:38">
      <c r="A28859" s="41" t="s">
        <v>45</v>
      </c>
      <c r="B28859" s="42">
        <v>43388.583333333336</v>
      </c>
      <c r="C28859" s="43">
        <v>43388</v>
      </c>
      <c r="D28859" s="42">
        <v>43388.416666666664</v>
      </c>
      <c r="E28859" s="44" t="s">
        <v>239</v>
      </c>
      <c r="F28859" s="55">
        <v>22436</v>
      </c>
      <c r="G28859" s="55">
        <v>22831</v>
      </c>
      <c r="H28859" s="55">
        <v>22857</v>
      </c>
      <c r="I28859" s="55">
        <v>466</v>
      </c>
      <c r="J28859" s="55">
        <v>22862</v>
      </c>
      <c r="K28859" s="55">
        <v>4209</v>
      </c>
      <c r="L28859" s="55">
        <v>5855</v>
      </c>
      <c r="M28859" s="55">
        <v>9936</v>
      </c>
      <c r="N28859" s="55">
        <v>0</v>
      </c>
      <c r="O28859" s="55">
        <v>858</v>
      </c>
      <c r="P28859" s="55">
        <v>952</v>
      </c>
      <c r="R28859" s="55">
        <v>1052</v>
      </c>
      <c r="T28859" s="55">
        <v>28</v>
      </c>
      <c r="Y28859" s="55">
        <v>727</v>
      </c>
      <c r="AD28859" s="55">
        <v>-608</v>
      </c>
      <c r="AF28859" s="55">
        <v>-91</v>
      </c>
      <c r="AJ28859" s="56">
        <v>-440</v>
      </c>
      <c r="AK28859" s="56">
        <v>438</v>
      </c>
      <c r="AL28859" s="56">
        <v>-5</v>
      </c>
    </row>
    <row r="28860" spans="1:38">
      <c r="A28860" s="41" t="s">
        <v>45</v>
      </c>
      <c r="B28860" s="42">
        <v>43388.625</v>
      </c>
      <c r="C28860" s="43">
        <v>43388</v>
      </c>
      <c r="D28860" s="42">
        <v>43388.458333333336</v>
      </c>
      <c r="E28860" s="44" t="s">
        <v>239</v>
      </c>
      <c r="F28860" s="55">
        <v>23244</v>
      </c>
      <c r="G28860" s="55">
        <v>23653</v>
      </c>
      <c r="H28860" s="55">
        <v>23608</v>
      </c>
      <c r="I28860" s="55">
        <v>404</v>
      </c>
      <c r="J28860" s="55">
        <v>23613</v>
      </c>
      <c r="K28860" s="55">
        <v>4286</v>
      </c>
      <c r="L28860" s="55">
        <v>6216</v>
      </c>
      <c r="M28860" s="55">
        <v>9928</v>
      </c>
      <c r="N28860" s="55">
        <v>0</v>
      </c>
      <c r="O28860" s="55">
        <v>861</v>
      </c>
      <c r="P28860" s="55">
        <v>1270</v>
      </c>
      <c r="R28860" s="55">
        <v>1052</v>
      </c>
      <c r="T28860" s="55">
        <v>-44</v>
      </c>
      <c r="Y28860" s="55">
        <v>508</v>
      </c>
      <c r="AD28860" s="55">
        <v>-482</v>
      </c>
      <c r="AF28860" s="55">
        <v>-70</v>
      </c>
      <c r="AJ28860" s="56">
        <v>-449</v>
      </c>
      <c r="AK28860" s="56">
        <v>448</v>
      </c>
      <c r="AL28860" s="56">
        <v>-5</v>
      </c>
    </row>
    <row r="28861" spans="1:38">
      <c r="A28861" s="41" t="s">
        <v>45</v>
      </c>
      <c r="B28861" s="42">
        <v>43388.666666666664</v>
      </c>
      <c r="C28861" s="43">
        <v>43388</v>
      </c>
      <c r="D28861" s="42">
        <v>43388.5</v>
      </c>
      <c r="E28861" s="44" t="s">
        <v>239</v>
      </c>
      <c r="F28861" s="55">
        <v>24110</v>
      </c>
      <c r="G28861" s="55">
        <v>24704</v>
      </c>
      <c r="H28861" s="55">
        <v>24623</v>
      </c>
      <c r="I28861" s="55">
        <v>360</v>
      </c>
      <c r="J28861" s="55">
        <v>24628</v>
      </c>
      <c r="K28861" s="55">
        <v>4700</v>
      </c>
      <c r="L28861" s="55">
        <v>6490</v>
      </c>
      <c r="M28861" s="55">
        <v>9918</v>
      </c>
      <c r="N28861" s="55">
        <v>-1</v>
      </c>
      <c r="O28861" s="55">
        <v>1024</v>
      </c>
      <c r="P28861" s="55">
        <v>1443</v>
      </c>
      <c r="R28861" s="55">
        <v>1054</v>
      </c>
      <c r="T28861" s="55">
        <v>-82</v>
      </c>
      <c r="Y28861" s="55">
        <v>519</v>
      </c>
      <c r="AD28861" s="55">
        <v>-528</v>
      </c>
      <c r="AF28861" s="55">
        <v>-73</v>
      </c>
      <c r="AJ28861" s="56">
        <v>-441</v>
      </c>
      <c r="AK28861" s="56">
        <v>442</v>
      </c>
      <c r="AL28861" s="56">
        <v>-5</v>
      </c>
    </row>
    <row r="28862" spans="1:38">
      <c r="A28862" s="41" t="s">
        <v>45</v>
      </c>
      <c r="B28862" s="42">
        <v>43388.708333333336</v>
      </c>
      <c r="C28862" s="43">
        <v>43388</v>
      </c>
      <c r="D28862" s="42">
        <v>43388.541666666664</v>
      </c>
      <c r="E28862" s="44" t="s">
        <v>239</v>
      </c>
      <c r="F28862" s="55">
        <v>25186</v>
      </c>
      <c r="G28862" s="55">
        <v>25874</v>
      </c>
      <c r="H28862" s="55">
        <v>25976</v>
      </c>
      <c r="I28862" s="55">
        <v>626</v>
      </c>
      <c r="J28862" s="55">
        <v>25981</v>
      </c>
      <c r="K28862" s="55">
        <v>5074</v>
      </c>
      <c r="L28862" s="55">
        <v>7003</v>
      </c>
      <c r="M28862" s="55">
        <v>9913</v>
      </c>
      <c r="N28862" s="55">
        <v>0</v>
      </c>
      <c r="O28862" s="55">
        <v>1434</v>
      </c>
      <c r="P28862" s="55">
        <v>1502</v>
      </c>
      <c r="R28862" s="55">
        <v>1055</v>
      </c>
      <c r="T28862" s="55">
        <v>102</v>
      </c>
      <c r="Y28862" s="55">
        <v>392</v>
      </c>
      <c r="AD28862" s="55">
        <v>-227</v>
      </c>
      <c r="AF28862" s="55">
        <v>-63</v>
      </c>
      <c r="AJ28862" s="56">
        <v>-524</v>
      </c>
      <c r="AK28862" s="56">
        <v>524</v>
      </c>
      <c r="AL28862" s="56">
        <v>-5</v>
      </c>
    </row>
    <row r="28863" spans="1:38">
      <c r="A28863" s="41" t="s">
        <v>45</v>
      </c>
      <c r="B28863" s="42">
        <v>43388.75</v>
      </c>
      <c r="C28863" s="43">
        <v>43388</v>
      </c>
      <c r="D28863" s="42">
        <v>43388.583333333336</v>
      </c>
      <c r="E28863" s="44" t="s">
        <v>239</v>
      </c>
      <c r="F28863" s="55">
        <v>26137</v>
      </c>
      <c r="G28863" s="55">
        <v>26751</v>
      </c>
      <c r="H28863" s="55">
        <v>26956</v>
      </c>
      <c r="I28863" s="55">
        <v>761</v>
      </c>
      <c r="J28863" s="55">
        <v>26960</v>
      </c>
      <c r="K28863" s="55">
        <v>5276</v>
      </c>
      <c r="L28863" s="55">
        <v>7586</v>
      </c>
      <c r="M28863" s="55">
        <v>9896</v>
      </c>
      <c r="N28863" s="55">
        <v>0</v>
      </c>
      <c r="O28863" s="55">
        <v>1759</v>
      </c>
      <c r="P28863" s="55">
        <v>1381</v>
      </c>
      <c r="R28863" s="55">
        <v>1062</v>
      </c>
      <c r="T28863" s="55">
        <v>203</v>
      </c>
      <c r="Y28863" s="55">
        <v>207</v>
      </c>
      <c r="AD28863" s="55">
        <v>38</v>
      </c>
      <c r="AF28863" s="55">
        <v>-42</v>
      </c>
      <c r="AJ28863" s="56">
        <v>-556</v>
      </c>
      <c r="AK28863" s="56">
        <v>558</v>
      </c>
      <c r="AL28863" s="56">
        <v>-4</v>
      </c>
    </row>
    <row r="28864" spans="1:38">
      <c r="A28864" s="41" t="s">
        <v>45</v>
      </c>
      <c r="B28864" s="42">
        <v>43388.791666666664</v>
      </c>
      <c r="C28864" s="43">
        <v>43388</v>
      </c>
      <c r="D28864" s="42">
        <v>43388.625</v>
      </c>
      <c r="E28864" s="44" t="s">
        <v>239</v>
      </c>
      <c r="F28864" s="55">
        <v>26936</v>
      </c>
      <c r="G28864" s="55">
        <v>27550</v>
      </c>
      <c r="H28864" s="55">
        <v>27651</v>
      </c>
      <c r="I28864" s="55">
        <v>733</v>
      </c>
      <c r="J28864" s="55">
        <v>27657</v>
      </c>
      <c r="K28864" s="55">
        <v>5410</v>
      </c>
      <c r="L28864" s="55">
        <v>7760</v>
      </c>
      <c r="M28864" s="55">
        <v>9893</v>
      </c>
      <c r="N28864" s="55">
        <v>0</v>
      </c>
      <c r="O28864" s="55">
        <v>2032</v>
      </c>
      <c r="P28864" s="55">
        <v>1505</v>
      </c>
      <c r="R28864" s="55">
        <v>1057</v>
      </c>
      <c r="T28864" s="55">
        <v>100</v>
      </c>
      <c r="Y28864" s="55">
        <v>598</v>
      </c>
      <c r="AD28864" s="55">
        <v>-455</v>
      </c>
      <c r="AF28864" s="55">
        <v>-43</v>
      </c>
      <c r="AJ28864" s="56">
        <v>-632</v>
      </c>
      <c r="AK28864" s="56">
        <v>633</v>
      </c>
      <c r="AL28864" s="56">
        <v>-6</v>
      </c>
    </row>
    <row r="28865" spans="1:38">
      <c r="A28865" s="41" t="s">
        <v>45</v>
      </c>
      <c r="B28865" s="42">
        <v>43388.833333333336</v>
      </c>
      <c r="C28865" s="43">
        <v>43388</v>
      </c>
      <c r="D28865" s="42">
        <v>43388.666666666664</v>
      </c>
      <c r="E28865" s="44" t="s">
        <v>239</v>
      </c>
      <c r="F28865" s="55">
        <v>27641</v>
      </c>
      <c r="G28865" s="55">
        <v>28105</v>
      </c>
      <c r="H28865" s="55">
        <v>28119</v>
      </c>
      <c r="I28865" s="55">
        <v>718</v>
      </c>
      <c r="J28865" s="55">
        <v>28123</v>
      </c>
      <c r="K28865" s="55">
        <v>5376</v>
      </c>
      <c r="L28865" s="55">
        <v>8157</v>
      </c>
      <c r="M28865" s="55">
        <v>9897</v>
      </c>
      <c r="N28865" s="55">
        <v>0</v>
      </c>
      <c r="O28865" s="55">
        <v>2183</v>
      </c>
      <c r="P28865" s="55">
        <v>1445</v>
      </c>
      <c r="R28865" s="55">
        <v>1065</v>
      </c>
      <c r="T28865" s="55">
        <v>10</v>
      </c>
      <c r="Y28865" s="55">
        <v>270</v>
      </c>
      <c r="AD28865" s="55">
        <v>-228</v>
      </c>
      <c r="AF28865" s="55">
        <v>-32</v>
      </c>
      <c r="AJ28865" s="56">
        <v>-704</v>
      </c>
      <c r="AK28865" s="56">
        <v>708</v>
      </c>
      <c r="AL28865" s="56">
        <v>-4</v>
      </c>
    </row>
    <row r="28866" spans="1:38">
      <c r="A28866" s="41" t="s">
        <v>45</v>
      </c>
      <c r="B28866" s="42">
        <v>43388.875</v>
      </c>
      <c r="C28866" s="43">
        <v>43388</v>
      </c>
      <c r="D28866" s="42">
        <v>43388.708333333336</v>
      </c>
      <c r="E28866" s="44" t="s">
        <v>239</v>
      </c>
      <c r="F28866" s="55">
        <v>28080</v>
      </c>
      <c r="G28866" s="55">
        <v>28621</v>
      </c>
      <c r="H28866" s="55">
        <v>28434</v>
      </c>
      <c r="I28866" s="55">
        <v>663</v>
      </c>
      <c r="J28866" s="55">
        <v>28438</v>
      </c>
      <c r="K28866" s="55">
        <v>5301</v>
      </c>
      <c r="L28866" s="55">
        <v>8289</v>
      </c>
      <c r="M28866" s="55">
        <v>9902</v>
      </c>
      <c r="N28866" s="55">
        <v>0</v>
      </c>
      <c r="O28866" s="55">
        <v>2789</v>
      </c>
      <c r="P28866" s="55">
        <v>1098</v>
      </c>
      <c r="R28866" s="55">
        <v>1059</v>
      </c>
      <c r="T28866" s="55">
        <v>-186</v>
      </c>
      <c r="Y28866" s="55">
        <v>-105</v>
      </c>
      <c r="AD28866" s="55">
        <v>-67</v>
      </c>
      <c r="AF28866" s="55">
        <v>-14</v>
      </c>
      <c r="AJ28866" s="56">
        <v>-850</v>
      </c>
      <c r="AK28866" s="56">
        <v>849</v>
      </c>
      <c r="AL28866" s="56">
        <v>-4</v>
      </c>
    </row>
    <row r="28867" spans="1:38">
      <c r="A28867" s="41" t="s">
        <v>45</v>
      </c>
      <c r="B28867" s="42">
        <v>43388.916666666664</v>
      </c>
      <c r="C28867" s="43">
        <v>43388</v>
      </c>
      <c r="D28867" s="42">
        <v>43388.75</v>
      </c>
      <c r="E28867" s="44" t="s">
        <v>239</v>
      </c>
      <c r="F28867" s="55">
        <v>27975</v>
      </c>
      <c r="G28867" s="55">
        <v>28485</v>
      </c>
      <c r="H28867" s="55">
        <v>28403</v>
      </c>
      <c r="I28867" s="55">
        <v>703</v>
      </c>
      <c r="J28867" s="55">
        <v>28408</v>
      </c>
      <c r="K28867" s="55">
        <v>5320</v>
      </c>
      <c r="L28867" s="55">
        <v>8909</v>
      </c>
      <c r="M28867" s="55">
        <v>9907</v>
      </c>
      <c r="N28867" s="55">
        <v>0</v>
      </c>
      <c r="O28867" s="55">
        <v>2704</v>
      </c>
      <c r="P28867" s="55">
        <v>505</v>
      </c>
      <c r="R28867" s="55">
        <v>1063</v>
      </c>
      <c r="T28867" s="55">
        <v>-84</v>
      </c>
      <c r="Y28867" s="55">
        <v>26</v>
      </c>
      <c r="AD28867" s="55">
        <v>-82</v>
      </c>
      <c r="AF28867" s="55">
        <v>-28</v>
      </c>
      <c r="AJ28867" s="56">
        <v>-785</v>
      </c>
      <c r="AK28867" s="56">
        <v>787</v>
      </c>
      <c r="AL28867" s="56">
        <v>-5</v>
      </c>
    </row>
    <row r="28868" spans="1:38">
      <c r="A28868" s="41" t="s">
        <v>45</v>
      </c>
      <c r="B28868" s="42">
        <v>43388.958333333336</v>
      </c>
      <c r="C28868" s="43">
        <v>43388</v>
      </c>
      <c r="D28868" s="42">
        <v>43388.791666666664</v>
      </c>
      <c r="E28868" s="44" t="s">
        <v>239</v>
      </c>
      <c r="F28868" s="55">
        <v>27825</v>
      </c>
      <c r="G28868" s="55">
        <v>28373</v>
      </c>
      <c r="H28868" s="55">
        <v>28297</v>
      </c>
      <c r="I28868" s="55">
        <v>611</v>
      </c>
      <c r="J28868" s="55">
        <v>28302</v>
      </c>
      <c r="K28868" s="55">
        <v>5456</v>
      </c>
      <c r="L28868" s="55">
        <v>8962</v>
      </c>
      <c r="M28868" s="55">
        <v>9906</v>
      </c>
      <c r="N28868" s="55">
        <v>0</v>
      </c>
      <c r="O28868" s="55">
        <v>2813</v>
      </c>
      <c r="P28868" s="55">
        <v>101</v>
      </c>
      <c r="R28868" s="55">
        <v>1064</v>
      </c>
      <c r="T28868" s="55">
        <v>-79</v>
      </c>
      <c r="Y28868" s="55">
        <v>250</v>
      </c>
      <c r="AD28868" s="55">
        <v>-288</v>
      </c>
      <c r="AF28868" s="55">
        <v>-41</v>
      </c>
      <c r="AJ28868" s="56">
        <v>-687</v>
      </c>
      <c r="AK28868" s="56">
        <v>690</v>
      </c>
      <c r="AL28868" s="56">
        <v>-5</v>
      </c>
    </row>
    <row r="28869" spans="1:38">
      <c r="A28869" s="41" t="s">
        <v>45</v>
      </c>
      <c r="B28869" s="42">
        <v>43389</v>
      </c>
      <c r="C28869" s="43">
        <v>43388</v>
      </c>
      <c r="D28869" s="42">
        <v>43388.833333333336</v>
      </c>
      <c r="E28869" s="44" t="s">
        <v>239</v>
      </c>
      <c r="F28869" s="55">
        <v>28112</v>
      </c>
      <c r="G28869" s="55">
        <v>28632</v>
      </c>
      <c r="H28869" s="55">
        <v>28731</v>
      </c>
      <c r="I28869" s="55">
        <v>666</v>
      </c>
      <c r="J28869" s="55">
        <v>28736</v>
      </c>
      <c r="K28869" s="55">
        <v>5543</v>
      </c>
      <c r="L28869" s="55">
        <v>9118</v>
      </c>
      <c r="M28869" s="55">
        <v>9907</v>
      </c>
      <c r="N28869" s="55">
        <v>0</v>
      </c>
      <c r="O28869" s="55">
        <v>3077</v>
      </c>
      <c r="P28869" s="55">
        <v>31</v>
      </c>
      <c r="R28869" s="55">
        <v>1060</v>
      </c>
      <c r="T28869" s="55">
        <v>99</v>
      </c>
      <c r="Y28869" s="55">
        <v>267</v>
      </c>
      <c r="AD28869" s="55">
        <v>-152</v>
      </c>
      <c r="AF28869" s="55">
        <v>-16</v>
      </c>
      <c r="AJ28869" s="56">
        <v>-567</v>
      </c>
      <c r="AK28869" s="56">
        <v>567</v>
      </c>
      <c r="AL28869" s="56">
        <v>-5</v>
      </c>
    </row>
    <row r="28870" spans="1:38">
      <c r="A28870" s="41" t="s">
        <v>45</v>
      </c>
      <c r="B28870" s="42">
        <v>43389.041666666664</v>
      </c>
      <c r="C28870" s="43">
        <v>43388</v>
      </c>
      <c r="D28870" s="42">
        <v>43388.875</v>
      </c>
      <c r="E28870" s="44" t="s">
        <v>239</v>
      </c>
      <c r="F28870" s="55">
        <v>27241</v>
      </c>
      <c r="G28870" s="55">
        <v>27558</v>
      </c>
      <c r="H28870" s="55">
        <v>27922</v>
      </c>
      <c r="I28870" s="55">
        <v>814</v>
      </c>
      <c r="J28870" s="55">
        <v>27927</v>
      </c>
      <c r="K28870" s="55">
        <v>5517</v>
      </c>
      <c r="L28870" s="55">
        <v>9163</v>
      </c>
      <c r="M28870" s="55">
        <v>9917</v>
      </c>
      <c r="N28870" s="55">
        <v>0</v>
      </c>
      <c r="O28870" s="55">
        <v>2226</v>
      </c>
      <c r="P28870" s="55">
        <v>0</v>
      </c>
      <c r="R28870" s="55">
        <v>1104</v>
      </c>
      <c r="T28870" s="55">
        <v>363</v>
      </c>
      <c r="Y28870" s="55">
        <v>281</v>
      </c>
      <c r="AD28870" s="55">
        <v>143</v>
      </c>
      <c r="AF28870" s="55">
        <v>-61</v>
      </c>
      <c r="AJ28870" s="56">
        <v>-450</v>
      </c>
      <c r="AK28870" s="56">
        <v>451</v>
      </c>
      <c r="AL28870" s="56">
        <v>-5</v>
      </c>
    </row>
    <row r="28871" spans="1:38">
      <c r="A28871" s="41" t="s">
        <v>45</v>
      </c>
      <c r="B28871" s="42">
        <v>43389.083333333336</v>
      </c>
      <c r="C28871" s="43">
        <v>43388</v>
      </c>
      <c r="D28871" s="42">
        <v>43388.916666666664</v>
      </c>
      <c r="E28871" s="44" t="s">
        <v>239</v>
      </c>
      <c r="F28871" s="55">
        <v>25629</v>
      </c>
      <c r="G28871" s="55">
        <v>25859</v>
      </c>
      <c r="H28871" s="55">
        <v>26108</v>
      </c>
      <c r="I28871" s="55">
        <v>707</v>
      </c>
      <c r="J28871" s="55">
        <v>26113</v>
      </c>
      <c r="K28871" s="55">
        <v>5350</v>
      </c>
      <c r="L28871" s="55">
        <v>8292</v>
      </c>
      <c r="M28871" s="55">
        <v>9919</v>
      </c>
      <c r="N28871" s="55">
        <v>0</v>
      </c>
      <c r="O28871" s="55">
        <v>1454</v>
      </c>
      <c r="P28871" s="55">
        <v>0</v>
      </c>
      <c r="R28871" s="55">
        <v>1098</v>
      </c>
      <c r="T28871" s="55">
        <v>246</v>
      </c>
      <c r="Y28871" s="55">
        <v>378</v>
      </c>
      <c r="AD28871" s="55">
        <v>-59</v>
      </c>
      <c r="AF28871" s="55">
        <v>-73</v>
      </c>
      <c r="AJ28871" s="56">
        <v>-458</v>
      </c>
      <c r="AK28871" s="56">
        <v>461</v>
      </c>
      <c r="AL28871" s="56">
        <v>-5</v>
      </c>
    </row>
    <row r="28872" spans="1:38">
      <c r="A28872" s="41" t="s">
        <v>45</v>
      </c>
      <c r="B28872" s="42">
        <v>43389.125</v>
      </c>
      <c r="C28872" s="43">
        <v>43388</v>
      </c>
      <c r="D28872" s="42">
        <v>43388.958333333336</v>
      </c>
      <c r="E28872" s="44" t="s">
        <v>239</v>
      </c>
      <c r="F28872" s="55">
        <v>23538</v>
      </c>
      <c r="G28872" s="55">
        <v>23880</v>
      </c>
      <c r="H28872" s="55">
        <v>24043</v>
      </c>
      <c r="I28872" s="55">
        <v>546</v>
      </c>
      <c r="J28872" s="55">
        <v>24048</v>
      </c>
      <c r="K28872" s="55">
        <v>4916</v>
      </c>
      <c r="L28872" s="55">
        <v>7274</v>
      </c>
      <c r="M28872" s="55">
        <v>9914</v>
      </c>
      <c r="N28872" s="55">
        <v>0</v>
      </c>
      <c r="O28872" s="55">
        <v>878</v>
      </c>
      <c r="P28872" s="55">
        <v>0</v>
      </c>
      <c r="R28872" s="55">
        <v>1066</v>
      </c>
      <c r="T28872" s="55">
        <v>161</v>
      </c>
      <c r="Y28872" s="55">
        <v>424</v>
      </c>
      <c r="AD28872" s="55">
        <v>-220</v>
      </c>
      <c r="AF28872" s="55">
        <v>-43</v>
      </c>
      <c r="AJ28872" s="56">
        <v>-383</v>
      </c>
      <c r="AK28872" s="56">
        <v>385</v>
      </c>
      <c r="AL28872" s="56">
        <v>-5</v>
      </c>
    </row>
    <row r="28873" spans="1:38">
      <c r="A28873" s="41" t="s">
        <v>45</v>
      </c>
      <c r="B28873" s="42">
        <v>43389.166666666664</v>
      </c>
      <c r="C28873" s="43">
        <v>43388</v>
      </c>
      <c r="D28873" s="42">
        <v>43389</v>
      </c>
      <c r="E28873" s="44" t="s">
        <v>239</v>
      </c>
      <c r="F28873" s="55">
        <v>21553</v>
      </c>
      <c r="G28873" s="55">
        <v>21794</v>
      </c>
      <c r="H28873" s="55">
        <v>21960</v>
      </c>
      <c r="I28873" s="55">
        <v>436</v>
      </c>
      <c r="J28873" s="55">
        <v>21976</v>
      </c>
      <c r="K28873" s="55">
        <v>4432</v>
      </c>
      <c r="L28873" s="55">
        <v>6460</v>
      </c>
      <c r="M28873" s="55">
        <v>9917</v>
      </c>
      <c r="N28873" s="55">
        <v>0</v>
      </c>
      <c r="O28873" s="55">
        <v>116</v>
      </c>
      <c r="P28873" s="55">
        <v>-1</v>
      </c>
      <c r="R28873" s="55">
        <v>1052</v>
      </c>
      <c r="T28873" s="55">
        <v>164</v>
      </c>
      <c r="Y28873" s="55">
        <v>379</v>
      </c>
      <c r="AD28873" s="55">
        <v>-169</v>
      </c>
      <c r="AF28873" s="55">
        <v>-46</v>
      </c>
      <c r="AJ28873" s="56">
        <v>-270</v>
      </c>
      <c r="AK28873" s="56">
        <v>272</v>
      </c>
      <c r="AL28873" s="56">
        <v>-16</v>
      </c>
    </row>
    <row r="28874" spans="1:38">
      <c r="A28874" s="41" t="s">
        <v>45</v>
      </c>
      <c r="B28874" s="42">
        <v>43389.208333333336</v>
      </c>
      <c r="C28874" s="43">
        <v>43389</v>
      </c>
      <c r="D28874" s="42">
        <v>43389.041666666664</v>
      </c>
      <c r="E28874" s="44" t="s">
        <v>239</v>
      </c>
      <c r="F28874" s="55">
        <v>20144</v>
      </c>
      <c r="G28874" s="55">
        <v>20229</v>
      </c>
      <c r="H28874" s="55">
        <v>20611</v>
      </c>
      <c r="I28874" s="55">
        <v>720</v>
      </c>
      <c r="J28874" s="55">
        <v>20823</v>
      </c>
      <c r="K28874" s="55">
        <v>4209</v>
      </c>
      <c r="L28874" s="55">
        <v>6273</v>
      </c>
      <c r="M28874" s="55">
        <v>9914</v>
      </c>
      <c r="N28874" s="55">
        <v>0</v>
      </c>
      <c r="O28874" s="55">
        <v>-622</v>
      </c>
      <c r="P28874" s="55">
        <v>-3</v>
      </c>
      <c r="R28874" s="55">
        <v>1052</v>
      </c>
      <c r="T28874" s="55">
        <v>378</v>
      </c>
      <c r="Y28874" s="55">
        <v>838</v>
      </c>
      <c r="AD28874" s="55">
        <v>-414</v>
      </c>
      <c r="AF28874" s="55">
        <v>-46</v>
      </c>
      <c r="AJ28874" s="56">
        <v>-338</v>
      </c>
      <c r="AK28874" s="56">
        <v>342</v>
      </c>
      <c r="AL28874" s="56">
        <v>-212</v>
      </c>
    </row>
    <row r="28875" spans="1:38">
      <c r="A28875" s="41" t="s">
        <v>45</v>
      </c>
      <c r="B28875" s="42">
        <v>43389.25</v>
      </c>
      <c r="C28875" s="43">
        <v>43389</v>
      </c>
      <c r="D28875" s="42">
        <v>43389.083333333336</v>
      </c>
      <c r="E28875" s="44" t="s">
        <v>239</v>
      </c>
      <c r="F28875" s="55">
        <v>19138</v>
      </c>
      <c r="G28875" s="55">
        <v>19285</v>
      </c>
      <c r="H28875" s="55">
        <v>19865</v>
      </c>
      <c r="I28875" s="55">
        <v>1003</v>
      </c>
      <c r="J28875" s="55">
        <v>20217</v>
      </c>
      <c r="K28875" s="55">
        <v>3748</v>
      </c>
      <c r="L28875" s="55">
        <v>6281</v>
      </c>
      <c r="M28875" s="55">
        <v>9918</v>
      </c>
      <c r="N28875" s="55">
        <v>0</v>
      </c>
      <c r="O28875" s="55">
        <v>-775</v>
      </c>
      <c r="P28875" s="55">
        <v>0</v>
      </c>
      <c r="R28875" s="55">
        <v>1045</v>
      </c>
      <c r="T28875" s="55">
        <v>574</v>
      </c>
      <c r="Y28875" s="55">
        <v>669</v>
      </c>
      <c r="AD28875" s="55">
        <v>-111</v>
      </c>
      <c r="AF28875" s="55">
        <v>16</v>
      </c>
      <c r="AJ28875" s="56">
        <v>-423</v>
      </c>
      <c r="AK28875" s="56">
        <v>429</v>
      </c>
      <c r="AL28875" s="56">
        <v>-352</v>
      </c>
    </row>
    <row r="28876" spans="1:38">
      <c r="A28876" s="41" t="s">
        <v>45</v>
      </c>
      <c r="B28876" s="42">
        <v>43389.291666666664</v>
      </c>
      <c r="C28876" s="43">
        <v>43389</v>
      </c>
      <c r="D28876" s="42">
        <v>43389.125</v>
      </c>
      <c r="E28876" s="44" t="s">
        <v>239</v>
      </c>
      <c r="F28876" s="55">
        <v>18538</v>
      </c>
      <c r="G28876" s="55">
        <v>18649</v>
      </c>
      <c r="H28876" s="55">
        <v>19294</v>
      </c>
      <c r="I28876" s="55">
        <v>1068</v>
      </c>
      <c r="J28876" s="55">
        <v>19795</v>
      </c>
      <c r="K28876" s="55">
        <v>3495</v>
      </c>
      <c r="L28876" s="55">
        <v>6136</v>
      </c>
      <c r="M28876" s="55">
        <v>9924</v>
      </c>
      <c r="N28876" s="55">
        <v>-2</v>
      </c>
      <c r="O28876" s="55">
        <v>-785</v>
      </c>
      <c r="P28876" s="55">
        <v>0</v>
      </c>
      <c r="R28876" s="55">
        <v>1027</v>
      </c>
      <c r="T28876" s="55">
        <v>644</v>
      </c>
      <c r="Y28876" s="55">
        <v>690</v>
      </c>
      <c r="AD28876" s="55">
        <v>-71</v>
      </c>
      <c r="AF28876" s="55">
        <v>25</v>
      </c>
      <c r="AJ28876" s="56">
        <v>-423</v>
      </c>
      <c r="AK28876" s="56">
        <v>424</v>
      </c>
      <c r="AL28876" s="56">
        <v>-501</v>
      </c>
    </row>
    <row r="28877" spans="1:38">
      <c r="A28877" s="41" t="s">
        <v>45</v>
      </c>
      <c r="B28877" s="42">
        <v>43389.333333333336</v>
      </c>
      <c r="C28877" s="43">
        <v>43389</v>
      </c>
      <c r="D28877" s="42">
        <v>43389.166666666664</v>
      </c>
      <c r="E28877" s="44" t="s">
        <v>239</v>
      </c>
      <c r="F28877" s="55">
        <v>18206</v>
      </c>
      <c r="G28877" s="55">
        <v>18444</v>
      </c>
      <c r="H28877" s="55">
        <v>19031</v>
      </c>
      <c r="I28877" s="55">
        <v>1017</v>
      </c>
      <c r="J28877" s="55">
        <v>19543</v>
      </c>
      <c r="K28877" s="55">
        <v>3366</v>
      </c>
      <c r="L28877" s="55">
        <v>6005</v>
      </c>
      <c r="M28877" s="55">
        <v>9926</v>
      </c>
      <c r="N28877" s="55">
        <v>0</v>
      </c>
      <c r="O28877" s="55">
        <v>-791</v>
      </c>
      <c r="P28877" s="55">
        <v>-1</v>
      </c>
      <c r="R28877" s="55">
        <v>1038</v>
      </c>
      <c r="T28877" s="55">
        <v>585</v>
      </c>
      <c r="Y28877" s="55">
        <v>652</v>
      </c>
      <c r="AD28877" s="55">
        <v>-99</v>
      </c>
      <c r="AF28877" s="55">
        <v>32</v>
      </c>
      <c r="AJ28877" s="56">
        <v>-430</v>
      </c>
      <c r="AK28877" s="56">
        <v>432</v>
      </c>
      <c r="AL28877" s="56">
        <v>-512</v>
      </c>
    </row>
    <row r="28878" spans="1:38">
      <c r="A28878" s="41" t="s">
        <v>45</v>
      </c>
      <c r="B28878" s="42">
        <v>43389.375</v>
      </c>
      <c r="C28878" s="43">
        <v>43389</v>
      </c>
      <c r="D28878" s="42">
        <v>43389.208333333336</v>
      </c>
      <c r="E28878" s="44" t="s">
        <v>239</v>
      </c>
      <c r="F28878" s="55">
        <v>18383</v>
      </c>
      <c r="G28878" s="55">
        <v>18618</v>
      </c>
      <c r="H28878" s="55">
        <v>19079</v>
      </c>
      <c r="I28878" s="55">
        <v>920</v>
      </c>
      <c r="J28878" s="55">
        <v>19614</v>
      </c>
      <c r="K28878" s="55">
        <v>3305</v>
      </c>
      <c r="L28878" s="55">
        <v>6129</v>
      </c>
      <c r="M28878" s="55">
        <v>9921</v>
      </c>
      <c r="N28878" s="55">
        <v>0</v>
      </c>
      <c r="O28878" s="55">
        <v>-784</v>
      </c>
      <c r="P28878" s="55">
        <v>0</v>
      </c>
      <c r="R28878" s="55">
        <v>1043</v>
      </c>
      <c r="T28878" s="55">
        <v>459</v>
      </c>
      <c r="Y28878" s="55">
        <v>520</v>
      </c>
      <c r="AD28878" s="55">
        <v>-90</v>
      </c>
      <c r="AF28878" s="55">
        <v>29</v>
      </c>
      <c r="AJ28878" s="56">
        <v>-459</v>
      </c>
      <c r="AK28878" s="56">
        <v>461</v>
      </c>
      <c r="AL28878" s="56">
        <v>-535</v>
      </c>
    </row>
    <row r="28879" spans="1:38">
      <c r="A28879" s="41" t="s">
        <v>45</v>
      </c>
      <c r="B28879" s="42">
        <v>43389.416666666664</v>
      </c>
      <c r="C28879" s="43">
        <v>43389</v>
      </c>
      <c r="D28879" s="42">
        <v>43389.25</v>
      </c>
      <c r="E28879" s="44" t="s">
        <v>239</v>
      </c>
      <c r="F28879" s="55">
        <v>19486</v>
      </c>
      <c r="G28879" s="55">
        <v>19829</v>
      </c>
      <c r="H28879" s="55">
        <v>20036</v>
      </c>
      <c r="I28879" s="55">
        <v>613</v>
      </c>
      <c r="J28879" s="55">
        <v>20451</v>
      </c>
      <c r="K28879" s="55">
        <v>3524</v>
      </c>
      <c r="L28879" s="55">
        <v>6447</v>
      </c>
      <c r="M28879" s="55">
        <v>9916</v>
      </c>
      <c r="N28879" s="55">
        <v>0</v>
      </c>
      <c r="O28879" s="55">
        <v>-481</v>
      </c>
      <c r="P28879" s="55">
        <v>0</v>
      </c>
      <c r="R28879" s="55">
        <v>1045</v>
      </c>
      <c r="T28879" s="55">
        <v>220</v>
      </c>
      <c r="Y28879" s="55">
        <v>326</v>
      </c>
      <c r="AD28879" s="55">
        <v>-127</v>
      </c>
      <c r="AF28879" s="55">
        <v>21</v>
      </c>
      <c r="AJ28879" s="56">
        <v>-406</v>
      </c>
      <c r="AK28879" s="56">
        <v>393</v>
      </c>
      <c r="AL28879" s="56">
        <v>-415</v>
      </c>
    </row>
    <row r="28880" spans="1:38">
      <c r="A28880" s="41" t="s">
        <v>45</v>
      </c>
      <c r="B28880" s="42">
        <v>43389.458333333336</v>
      </c>
      <c r="C28880" s="43">
        <v>43389</v>
      </c>
      <c r="D28880" s="42">
        <v>43389.291666666664</v>
      </c>
      <c r="E28880" s="44" t="s">
        <v>239</v>
      </c>
      <c r="F28880" s="55">
        <v>21804</v>
      </c>
      <c r="G28880" s="55">
        <v>22115</v>
      </c>
      <c r="H28880" s="55">
        <v>22318</v>
      </c>
      <c r="I28880" s="55">
        <v>534</v>
      </c>
      <c r="J28880" s="55">
        <v>22456</v>
      </c>
      <c r="K28880" s="55">
        <v>3877</v>
      </c>
      <c r="L28880" s="55">
        <v>6874</v>
      </c>
      <c r="M28880" s="55">
        <v>9926</v>
      </c>
      <c r="N28880" s="55">
        <v>-1</v>
      </c>
      <c r="O28880" s="55">
        <v>721</v>
      </c>
      <c r="P28880" s="55">
        <v>8</v>
      </c>
      <c r="R28880" s="55">
        <v>1051</v>
      </c>
      <c r="T28880" s="55">
        <v>204</v>
      </c>
      <c r="Y28880" s="55">
        <v>444</v>
      </c>
      <c r="AD28880" s="55">
        <v>-273</v>
      </c>
      <c r="AF28880" s="55">
        <v>33</v>
      </c>
      <c r="AJ28880" s="56">
        <v>-331</v>
      </c>
      <c r="AK28880" s="56">
        <v>330</v>
      </c>
      <c r="AL28880" s="56">
        <v>-138</v>
      </c>
    </row>
    <row r="28881" spans="1:38">
      <c r="A28881" s="41" t="s">
        <v>45</v>
      </c>
      <c r="B28881" s="42">
        <v>43389.5</v>
      </c>
      <c r="C28881" s="43">
        <v>43389</v>
      </c>
      <c r="D28881" s="42">
        <v>43389.333333333336</v>
      </c>
      <c r="E28881" s="44" t="s">
        <v>239</v>
      </c>
      <c r="F28881" s="55">
        <v>22827</v>
      </c>
      <c r="G28881" s="55">
        <v>23223</v>
      </c>
      <c r="H28881" s="55">
        <v>23435</v>
      </c>
      <c r="I28881" s="55">
        <v>409</v>
      </c>
      <c r="J28881" s="55">
        <v>23682</v>
      </c>
      <c r="K28881" s="55">
        <v>4149</v>
      </c>
      <c r="L28881" s="55">
        <v>6858</v>
      </c>
      <c r="M28881" s="55">
        <v>9917</v>
      </c>
      <c r="N28881" s="55">
        <v>0</v>
      </c>
      <c r="O28881" s="55">
        <v>1646</v>
      </c>
      <c r="P28881" s="55">
        <v>88</v>
      </c>
      <c r="R28881" s="55">
        <v>1024</v>
      </c>
      <c r="T28881" s="55">
        <v>211</v>
      </c>
      <c r="Y28881" s="55">
        <v>458</v>
      </c>
      <c r="AD28881" s="55">
        <v>-266</v>
      </c>
      <c r="AF28881" s="55">
        <v>19</v>
      </c>
      <c r="AJ28881" s="56">
        <v>-197</v>
      </c>
      <c r="AK28881" s="56">
        <v>198</v>
      </c>
      <c r="AL28881" s="56">
        <v>-247</v>
      </c>
    </row>
    <row r="28882" spans="1:38">
      <c r="A28882" s="41" t="s">
        <v>45</v>
      </c>
      <c r="B28882" s="42">
        <v>43389.541666666664</v>
      </c>
      <c r="C28882" s="43">
        <v>43389</v>
      </c>
      <c r="D28882" s="42">
        <v>43389.375</v>
      </c>
      <c r="E28882" s="44" t="s">
        <v>239</v>
      </c>
      <c r="F28882" s="55">
        <v>23035</v>
      </c>
      <c r="G28882" s="55">
        <v>23499</v>
      </c>
      <c r="H28882" s="55">
        <v>23405</v>
      </c>
      <c r="I28882" s="55">
        <v>166</v>
      </c>
      <c r="J28882" s="55">
        <v>23704</v>
      </c>
      <c r="K28882" s="55">
        <v>4063</v>
      </c>
      <c r="L28882" s="55">
        <v>6726</v>
      </c>
      <c r="M28882" s="55">
        <v>9917</v>
      </c>
      <c r="N28882" s="55">
        <v>-1</v>
      </c>
      <c r="O28882" s="55">
        <v>1667</v>
      </c>
      <c r="P28882" s="55">
        <v>311</v>
      </c>
      <c r="R28882" s="55">
        <v>1021</v>
      </c>
      <c r="T28882" s="55">
        <v>-95</v>
      </c>
      <c r="Y28882" s="55">
        <v>90</v>
      </c>
      <c r="AD28882" s="55">
        <v>-202</v>
      </c>
      <c r="AF28882" s="55">
        <v>17</v>
      </c>
      <c r="AJ28882" s="56">
        <v>-260</v>
      </c>
      <c r="AK28882" s="56">
        <v>261</v>
      </c>
      <c r="AL28882" s="56">
        <v>-299</v>
      </c>
    </row>
    <row r="28883" spans="1:38">
      <c r="A28883" s="41" t="s">
        <v>45</v>
      </c>
      <c r="B28883" s="42">
        <v>43389.583333333336</v>
      </c>
      <c r="C28883" s="43">
        <v>43389</v>
      </c>
      <c r="D28883" s="42">
        <v>43389.416666666664</v>
      </c>
      <c r="E28883" s="44" t="s">
        <v>239</v>
      </c>
      <c r="F28883" s="55">
        <v>23739</v>
      </c>
      <c r="G28883" s="55">
        <v>24323</v>
      </c>
      <c r="H28883" s="55">
        <v>24122</v>
      </c>
      <c r="I28883" s="55">
        <v>184</v>
      </c>
      <c r="J28883" s="55">
        <v>24328</v>
      </c>
      <c r="K28883" s="55">
        <v>4107</v>
      </c>
      <c r="L28883" s="55">
        <v>6815</v>
      </c>
      <c r="M28883" s="55">
        <v>9924</v>
      </c>
      <c r="N28883" s="55">
        <v>107</v>
      </c>
      <c r="O28883" s="55">
        <v>1697</v>
      </c>
      <c r="P28883" s="55">
        <v>661</v>
      </c>
      <c r="R28883" s="55">
        <v>1017</v>
      </c>
      <c r="T28883" s="55">
        <v>-203</v>
      </c>
      <c r="Y28883" s="55">
        <v>40</v>
      </c>
      <c r="AD28883" s="55">
        <v>-250</v>
      </c>
      <c r="AF28883" s="55">
        <v>7</v>
      </c>
      <c r="AJ28883" s="56">
        <v>-385</v>
      </c>
      <c r="AK28883" s="56">
        <v>387</v>
      </c>
      <c r="AL28883" s="56">
        <v>-206</v>
      </c>
    </row>
    <row r="28884" spans="1:38">
      <c r="A28884" s="41" t="s">
        <v>45</v>
      </c>
      <c r="B28884" s="42">
        <v>43389.625</v>
      </c>
      <c r="C28884" s="43">
        <v>43389</v>
      </c>
      <c r="D28884" s="42">
        <v>43389.458333333336</v>
      </c>
      <c r="E28884" s="44" t="s">
        <v>239</v>
      </c>
      <c r="F28884" s="55">
        <v>24715</v>
      </c>
      <c r="G28884" s="55">
        <v>25063</v>
      </c>
      <c r="H28884" s="55">
        <v>25207</v>
      </c>
      <c r="I28884" s="55">
        <v>590</v>
      </c>
      <c r="J28884" s="55">
        <v>25378</v>
      </c>
      <c r="K28884" s="55">
        <v>4353</v>
      </c>
      <c r="L28884" s="55">
        <v>7295</v>
      </c>
      <c r="M28884" s="55">
        <v>9922</v>
      </c>
      <c r="N28884" s="55">
        <v>0</v>
      </c>
      <c r="O28884" s="55">
        <v>1729</v>
      </c>
      <c r="P28884" s="55">
        <v>1061</v>
      </c>
      <c r="R28884" s="55">
        <v>1018</v>
      </c>
      <c r="T28884" s="55">
        <v>142</v>
      </c>
      <c r="Y28884" s="55">
        <v>232</v>
      </c>
      <c r="AD28884" s="55">
        <v>-45</v>
      </c>
      <c r="AF28884" s="55">
        <v>-45</v>
      </c>
      <c r="AJ28884" s="56">
        <v>-446</v>
      </c>
      <c r="AK28884" s="56">
        <v>448</v>
      </c>
      <c r="AL28884" s="56">
        <v>-171</v>
      </c>
    </row>
    <row r="28885" spans="1:38">
      <c r="A28885" s="41" t="s">
        <v>45</v>
      </c>
      <c r="B28885" s="42">
        <v>43389.666666666664</v>
      </c>
      <c r="C28885" s="43">
        <v>43389</v>
      </c>
      <c r="D28885" s="42">
        <v>43389.5</v>
      </c>
      <c r="E28885" s="44" t="s">
        <v>239</v>
      </c>
      <c r="F28885" s="55">
        <v>25586</v>
      </c>
      <c r="G28885" s="55">
        <v>26225</v>
      </c>
      <c r="H28885" s="55">
        <v>26320</v>
      </c>
      <c r="I28885" s="55">
        <v>578</v>
      </c>
      <c r="J28885" s="55">
        <v>26381</v>
      </c>
      <c r="K28885" s="55">
        <v>4789</v>
      </c>
      <c r="L28885" s="55">
        <v>7524</v>
      </c>
      <c r="M28885" s="55">
        <v>9917</v>
      </c>
      <c r="N28885" s="55">
        <v>0</v>
      </c>
      <c r="O28885" s="55">
        <v>1803</v>
      </c>
      <c r="P28885" s="55">
        <v>1339</v>
      </c>
      <c r="R28885" s="55">
        <v>1009</v>
      </c>
      <c r="T28885" s="55">
        <v>95</v>
      </c>
      <c r="Y28885" s="55">
        <v>7</v>
      </c>
      <c r="AD28885" s="55">
        <v>137</v>
      </c>
      <c r="AF28885" s="55">
        <v>-49</v>
      </c>
      <c r="AJ28885" s="56">
        <v>-483</v>
      </c>
      <c r="AK28885" s="56">
        <v>483</v>
      </c>
      <c r="AL28885" s="56">
        <v>-61</v>
      </c>
    </row>
    <row r="28886" spans="1:38">
      <c r="A28886" s="41" t="s">
        <v>45</v>
      </c>
      <c r="B28886" s="42">
        <v>43389.708333333336</v>
      </c>
      <c r="C28886" s="43">
        <v>43389</v>
      </c>
      <c r="D28886" s="42">
        <v>43389.541666666664</v>
      </c>
      <c r="E28886" s="44" t="s">
        <v>239</v>
      </c>
      <c r="F28886" s="55">
        <v>26344</v>
      </c>
      <c r="G28886" s="55">
        <v>27343</v>
      </c>
      <c r="H28886" s="55">
        <v>27547</v>
      </c>
      <c r="I28886" s="55">
        <v>557</v>
      </c>
      <c r="J28886" s="55">
        <v>27551</v>
      </c>
      <c r="K28886" s="55">
        <v>5316</v>
      </c>
      <c r="L28886" s="55">
        <v>7707</v>
      </c>
      <c r="M28886" s="55">
        <v>9911</v>
      </c>
      <c r="N28886" s="55">
        <v>0</v>
      </c>
      <c r="O28886" s="55">
        <v>2074</v>
      </c>
      <c r="P28886" s="55">
        <v>1534</v>
      </c>
      <c r="R28886" s="55">
        <v>1009</v>
      </c>
      <c r="T28886" s="55">
        <v>199</v>
      </c>
      <c r="Y28886" s="55">
        <v>-94</v>
      </c>
      <c r="AD28886" s="55">
        <v>343</v>
      </c>
      <c r="AF28886" s="55">
        <v>-50</v>
      </c>
      <c r="AJ28886" s="56">
        <v>-353</v>
      </c>
      <c r="AK28886" s="56">
        <v>358</v>
      </c>
      <c r="AL28886" s="56">
        <v>-4</v>
      </c>
    </row>
    <row r="28887" spans="1:38">
      <c r="A28887" s="41" t="s">
        <v>45</v>
      </c>
      <c r="B28887" s="42">
        <v>43389.75</v>
      </c>
      <c r="C28887" s="43">
        <v>43389</v>
      </c>
      <c r="D28887" s="42">
        <v>43389.583333333336</v>
      </c>
      <c r="E28887" s="44" t="s">
        <v>239</v>
      </c>
      <c r="F28887" s="55">
        <v>27048</v>
      </c>
      <c r="G28887" s="55">
        <v>28540</v>
      </c>
      <c r="H28887" s="55">
        <v>28499</v>
      </c>
      <c r="I28887" s="55">
        <v>254</v>
      </c>
      <c r="J28887" s="55">
        <v>28504</v>
      </c>
      <c r="K28887" s="55">
        <v>5698</v>
      </c>
      <c r="L28887" s="55">
        <v>7840</v>
      </c>
      <c r="M28887" s="55">
        <v>9909</v>
      </c>
      <c r="N28887" s="55">
        <v>0</v>
      </c>
      <c r="O28887" s="55">
        <v>2442</v>
      </c>
      <c r="P28887" s="55">
        <v>1624</v>
      </c>
      <c r="R28887" s="55">
        <v>991</v>
      </c>
      <c r="T28887" s="55">
        <v>-43</v>
      </c>
      <c r="Y28887" s="55">
        <v>-247</v>
      </c>
      <c r="AD28887" s="55">
        <v>279</v>
      </c>
      <c r="AF28887" s="55">
        <v>-75</v>
      </c>
      <c r="AJ28887" s="56">
        <v>-295</v>
      </c>
      <c r="AK28887" s="56">
        <v>297</v>
      </c>
      <c r="AL28887" s="56">
        <v>-5</v>
      </c>
    </row>
    <row r="28888" spans="1:38">
      <c r="A28888" s="41" t="s">
        <v>45</v>
      </c>
      <c r="B28888" s="42">
        <v>43389.791666666664</v>
      </c>
      <c r="C28888" s="43">
        <v>43389</v>
      </c>
      <c r="D28888" s="42">
        <v>43389.625</v>
      </c>
      <c r="E28888" s="44" t="s">
        <v>239</v>
      </c>
      <c r="F28888" s="55">
        <v>27418</v>
      </c>
      <c r="G28888" s="55">
        <v>29284</v>
      </c>
      <c r="H28888" s="55">
        <v>29303</v>
      </c>
      <c r="I28888" s="55">
        <v>343</v>
      </c>
      <c r="J28888" s="55">
        <v>29308</v>
      </c>
      <c r="K28888" s="55">
        <v>5823</v>
      </c>
      <c r="L28888" s="55">
        <v>8270</v>
      </c>
      <c r="M28888" s="55">
        <v>9905</v>
      </c>
      <c r="N28888" s="55">
        <v>-1</v>
      </c>
      <c r="O28888" s="55">
        <v>2845</v>
      </c>
      <c r="P28888" s="55">
        <v>1492</v>
      </c>
      <c r="R28888" s="55">
        <v>974</v>
      </c>
      <c r="T28888" s="55">
        <v>17</v>
      </c>
      <c r="Y28888" s="55">
        <v>-125</v>
      </c>
      <c r="AD28888" s="55">
        <v>202</v>
      </c>
      <c r="AF28888" s="55">
        <v>-60</v>
      </c>
      <c r="AJ28888" s="56">
        <v>-324</v>
      </c>
      <c r="AK28888" s="56">
        <v>326</v>
      </c>
      <c r="AL28888" s="56">
        <v>-5</v>
      </c>
    </row>
    <row r="28889" spans="1:38">
      <c r="A28889" s="41" t="s">
        <v>45</v>
      </c>
      <c r="B28889" s="42">
        <v>43389.833333333336</v>
      </c>
      <c r="C28889" s="43">
        <v>43389</v>
      </c>
      <c r="D28889" s="42">
        <v>43389.666666666664</v>
      </c>
      <c r="E28889" s="44" t="s">
        <v>239</v>
      </c>
      <c r="F28889" s="55">
        <v>27632</v>
      </c>
      <c r="G28889" s="55">
        <v>29713</v>
      </c>
      <c r="H28889" s="55">
        <v>29527</v>
      </c>
      <c r="I28889" s="55">
        <v>214</v>
      </c>
      <c r="J28889" s="55">
        <v>29532</v>
      </c>
      <c r="K28889" s="55">
        <v>5869</v>
      </c>
      <c r="L28889" s="55">
        <v>8739</v>
      </c>
      <c r="M28889" s="55">
        <v>9899</v>
      </c>
      <c r="N28889" s="55">
        <v>0</v>
      </c>
      <c r="O28889" s="55">
        <v>2930</v>
      </c>
      <c r="P28889" s="55">
        <v>1094</v>
      </c>
      <c r="R28889" s="55">
        <v>1001</v>
      </c>
      <c r="T28889" s="55">
        <v>-186</v>
      </c>
      <c r="Y28889" s="55">
        <v>-277</v>
      </c>
      <c r="AD28889" s="55">
        <v>151</v>
      </c>
      <c r="AF28889" s="55">
        <v>-60</v>
      </c>
      <c r="AJ28889" s="56">
        <v>-400</v>
      </c>
      <c r="AK28889" s="56">
        <v>400</v>
      </c>
      <c r="AL28889" s="56">
        <v>-5</v>
      </c>
    </row>
    <row r="28890" spans="1:38">
      <c r="A28890" s="41" t="s">
        <v>45</v>
      </c>
      <c r="B28890" s="42">
        <v>43389.875</v>
      </c>
      <c r="C28890" s="43">
        <v>43389</v>
      </c>
      <c r="D28890" s="42">
        <v>43389.708333333336</v>
      </c>
      <c r="E28890" s="44" t="s">
        <v>239</v>
      </c>
      <c r="F28890" s="55">
        <v>27630</v>
      </c>
      <c r="G28890" s="55">
        <v>29752</v>
      </c>
      <c r="H28890" s="55">
        <v>29600</v>
      </c>
      <c r="I28890" s="55">
        <v>324</v>
      </c>
      <c r="J28890" s="55">
        <v>29605</v>
      </c>
      <c r="K28890" s="55">
        <v>5869</v>
      </c>
      <c r="L28890" s="55">
        <v>9068</v>
      </c>
      <c r="M28890" s="55">
        <v>9912</v>
      </c>
      <c r="N28890" s="55">
        <v>0</v>
      </c>
      <c r="O28890" s="55">
        <v>3005</v>
      </c>
      <c r="P28890" s="55">
        <v>739</v>
      </c>
      <c r="R28890" s="55">
        <v>1012</v>
      </c>
      <c r="T28890" s="55">
        <v>-156</v>
      </c>
      <c r="Y28890" s="55">
        <v>-214</v>
      </c>
      <c r="AD28890" s="55">
        <v>127</v>
      </c>
      <c r="AF28890" s="55">
        <v>-69</v>
      </c>
      <c r="AJ28890" s="56">
        <v>-476</v>
      </c>
      <c r="AK28890" s="56">
        <v>480</v>
      </c>
      <c r="AL28890" s="56">
        <v>-5</v>
      </c>
    </row>
    <row r="28891" spans="1:38">
      <c r="A28891" s="41" t="s">
        <v>45</v>
      </c>
      <c r="B28891" s="42">
        <v>43389.916666666664</v>
      </c>
      <c r="C28891" s="43">
        <v>43389</v>
      </c>
      <c r="D28891" s="42">
        <v>43389.75</v>
      </c>
      <c r="E28891" s="44" t="s">
        <v>239</v>
      </c>
      <c r="F28891" s="55">
        <v>27345</v>
      </c>
      <c r="G28891" s="55">
        <v>29380</v>
      </c>
      <c r="H28891" s="55">
        <v>29238</v>
      </c>
      <c r="I28891" s="55">
        <v>285</v>
      </c>
      <c r="J28891" s="55">
        <v>29241</v>
      </c>
      <c r="K28891" s="55">
        <v>5860</v>
      </c>
      <c r="L28891" s="55">
        <v>9051</v>
      </c>
      <c r="M28891" s="55">
        <v>9908</v>
      </c>
      <c r="N28891" s="55">
        <v>0</v>
      </c>
      <c r="O28891" s="55">
        <v>3041</v>
      </c>
      <c r="P28891" s="55">
        <v>377</v>
      </c>
      <c r="R28891" s="55">
        <v>1004</v>
      </c>
      <c r="T28891" s="55">
        <v>-143</v>
      </c>
      <c r="Y28891" s="55">
        <v>-33</v>
      </c>
      <c r="AD28891" s="55">
        <v>-32</v>
      </c>
      <c r="AF28891" s="55">
        <v>-78</v>
      </c>
      <c r="AJ28891" s="56">
        <v>-427</v>
      </c>
      <c r="AK28891" s="56">
        <v>428</v>
      </c>
      <c r="AL28891" s="56">
        <v>-3</v>
      </c>
    </row>
    <row r="28892" spans="1:38">
      <c r="A28892" s="41" t="s">
        <v>45</v>
      </c>
      <c r="B28892" s="42">
        <v>43389.958333333336</v>
      </c>
      <c r="C28892" s="43">
        <v>43389</v>
      </c>
      <c r="D28892" s="42">
        <v>43389.791666666664</v>
      </c>
      <c r="E28892" s="44" t="s">
        <v>239</v>
      </c>
      <c r="F28892" s="55">
        <v>27154</v>
      </c>
      <c r="G28892" s="55">
        <v>29148</v>
      </c>
      <c r="H28892" s="55">
        <v>29300</v>
      </c>
      <c r="I28892" s="55">
        <v>607</v>
      </c>
      <c r="J28892" s="55">
        <v>29305</v>
      </c>
      <c r="K28892" s="55">
        <v>5712</v>
      </c>
      <c r="L28892" s="55">
        <v>9619</v>
      </c>
      <c r="M28892" s="55">
        <v>9911</v>
      </c>
      <c r="N28892" s="55">
        <v>0</v>
      </c>
      <c r="O28892" s="55">
        <v>3000</v>
      </c>
      <c r="P28892" s="55">
        <v>49</v>
      </c>
      <c r="R28892" s="55">
        <v>1014</v>
      </c>
      <c r="T28892" s="55">
        <v>152</v>
      </c>
      <c r="Y28892" s="55">
        <v>433</v>
      </c>
      <c r="AD28892" s="55">
        <v>-215</v>
      </c>
      <c r="AF28892" s="55">
        <v>-66</v>
      </c>
      <c r="AJ28892" s="56">
        <v>-455</v>
      </c>
      <c r="AK28892" s="56">
        <v>455</v>
      </c>
      <c r="AL28892" s="56">
        <v>-5</v>
      </c>
    </row>
    <row r="28893" spans="1:38">
      <c r="A28893" s="41" t="s">
        <v>45</v>
      </c>
      <c r="B28893" s="42">
        <v>43390</v>
      </c>
      <c r="C28893" s="43">
        <v>43389</v>
      </c>
      <c r="D28893" s="42">
        <v>43389.833333333336</v>
      </c>
      <c r="E28893" s="44" t="s">
        <v>239</v>
      </c>
      <c r="F28893" s="55">
        <v>27589</v>
      </c>
      <c r="G28893" s="55">
        <v>29260</v>
      </c>
      <c r="H28893" s="55">
        <v>29427</v>
      </c>
      <c r="I28893" s="55">
        <v>607</v>
      </c>
      <c r="J28893" s="55">
        <v>29432</v>
      </c>
      <c r="K28893" s="55">
        <v>5560</v>
      </c>
      <c r="L28893" s="55">
        <v>10106</v>
      </c>
      <c r="M28893" s="55">
        <v>9894</v>
      </c>
      <c r="N28893" s="55">
        <v>0</v>
      </c>
      <c r="O28893" s="55">
        <v>2746</v>
      </c>
      <c r="P28893" s="55">
        <v>120</v>
      </c>
      <c r="R28893" s="55">
        <v>1006</v>
      </c>
      <c r="T28893" s="55">
        <v>165</v>
      </c>
      <c r="Y28893" s="55">
        <v>376</v>
      </c>
      <c r="AD28893" s="55">
        <v>-166</v>
      </c>
      <c r="AF28893" s="55">
        <v>-45</v>
      </c>
      <c r="AJ28893" s="56">
        <v>-440</v>
      </c>
      <c r="AK28893" s="56">
        <v>442</v>
      </c>
      <c r="AL28893" s="56">
        <v>-5</v>
      </c>
    </row>
    <row r="28894" spans="1:38">
      <c r="A28894" s="41" t="s">
        <v>45</v>
      </c>
      <c r="B28894" s="42">
        <v>43390.041666666664</v>
      </c>
      <c r="C28894" s="43">
        <v>43389</v>
      </c>
      <c r="D28894" s="42">
        <v>43389.875</v>
      </c>
      <c r="E28894" s="44" t="s">
        <v>239</v>
      </c>
      <c r="F28894" s="55">
        <v>26717</v>
      </c>
      <c r="G28894" s="55">
        <v>28103</v>
      </c>
      <c r="H28894" s="55">
        <v>28324</v>
      </c>
      <c r="I28894" s="55">
        <v>600</v>
      </c>
      <c r="J28894" s="55">
        <v>28330</v>
      </c>
      <c r="K28894" s="55">
        <v>5468</v>
      </c>
      <c r="L28894" s="55">
        <v>9286</v>
      </c>
      <c r="M28894" s="55">
        <v>9906</v>
      </c>
      <c r="N28894" s="55">
        <v>0</v>
      </c>
      <c r="O28894" s="55">
        <v>2630</v>
      </c>
      <c r="P28894" s="55">
        <v>0</v>
      </c>
      <c r="R28894" s="55">
        <v>1040</v>
      </c>
      <c r="T28894" s="55">
        <v>222</v>
      </c>
      <c r="Y28894" s="55">
        <v>507</v>
      </c>
      <c r="AD28894" s="55">
        <v>-201</v>
      </c>
      <c r="AF28894" s="55">
        <v>-84</v>
      </c>
      <c r="AJ28894" s="56">
        <v>-379</v>
      </c>
      <c r="AK28894" s="56">
        <v>378</v>
      </c>
      <c r="AL28894" s="56">
        <v>-6</v>
      </c>
    </row>
    <row r="28895" spans="1:38">
      <c r="A28895" s="41" t="s">
        <v>45</v>
      </c>
      <c r="B28895" s="42">
        <v>43390.083333333336</v>
      </c>
      <c r="C28895" s="43">
        <v>43389</v>
      </c>
      <c r="D28895" s="42">
        <v>43389.916666666664</v>
      </c>
      <c r="E28895" s="44" t="s">
        <v>239</v>
      </c>
      <c r="F28895" s="55">
        <v>25016</v>
      </c>
      <c r="G28895" s="55">
        <v>26143</v>
      </c>
      <c r="H28895" s="55">
        <v>26657</v>
      </c>
      <c r="I28895" s="55">
        <v>667</v>
      </c>
      <c r="J28895" s="55">
        <v>26663</v>
      </c>
      <c r="K28895" s="55">
        <v>5455</v>
      </c>
      <c r="L28895" s="55">
        <v>8364</v>
      </c>
      <c r="M28895" s="55">
        <v>9905</v>
      </c>
      <c r="N28895" s="55">
        <v>0</v>
      </c>
      <c r="O28895" s="55">
        <v>1897</v>
      </c>
      <c r="P28895" s="55">
        <v>0</v>
      </c>
      <c r="R28895" s="55">
        <v>1042</v>
      </c>
      <c r="T28895" s="55">
        <v>511</v>
      </c>
      <c r="Y28895" s="55">
        <v>659</v>
      </c>
      <c r="AD28895" s="55">
        <v>-94</v>
      </c>
      <c r="AF28895" s="55">
        <v>-54</v>
      </c>
      <c r="AJ28895" s="56">
        <v>-153</v>
      </c>
      <c r="AK28895" s="56">
        <v>156</v>
      </c>
      <c r="AL28895" s="56">
        <v>-6</v>
      </c>
    </row>
    <row r="28896" spans="1:38">
      <c r="A28896" s="41" t="s">
        <v>45</v>
      </c>
      <c r="B28896" s="42">
        <v>43390.125</v>
      </c>
      <c r="C28896" s="43">
        <v>43389</v>
      </c>
      <c r="D28896" s="42">
        <v>43389.958333333336</v>
      </c>
      <c r="E28896" s="44" t="s">
        <v>239</v>
      </c>
      <c r="F28896" s="55">
        <v>22994</v>
      </c>
      <c r="G28896" s="55">
        <v>24061</v>
      </c>
      <c r="H28896" s="55">
        <v>24217</v>
      </c>
      <c r="I28896" s="55">
        <v>294</v>
      </c>
      <c r="J28896" s="55">
        <v>24225</v>
      </c>
      <c r="K28896" s="55">
        <v>5122</v>
      </c>
      <c r="L28896" s="55">
        <v>7261</v>
      </c>
      <c r="M28896" s="55">
        <v>9905</v>
      </c>
      <c r="N28896" s="55">
        <v>0</v>
      </c>
      <c r="O28896" s="55">
        <v>879</v>
      </c>
      <c r="P28896" s="55">
        <v>0</v>
      </c>
      <c r="R28896" s="55">
        <v>1058</v>
      </c>
      <c r="T28896" s="55">
        <v>153</v>
      </c>
      <c r="Y28896" s="55">
        <v>386</v>
      </c>
      <c r="AD28896" s="55">
        <v>-165</v>
      </c>
      <c r="AF28896" s="55">
        <v>-68</v>
      </c>
      <c r="AJ28896" s="56">
        <v>-138</v>
      </c>
      <c r="AK28896" s="56">
        <v>141</v>
      </c>
      <c r="AL28896" s="56">
        <v>-8</v>
      </c>
    </row>
    <row r="28897" spans="1:38">
      <c r="A28897" s="41" t="s">
        <v>45</v>
      </c>
      <c r="B28897" s="42">
        <v>43390.166666666664</v>
      </c>
      <c r="C28897" s="43">
        <v>43389</v>
      </c>
      <c r="D28897" s="42">
        <v>43390</v>
      </c>
      <c r="E28897" s="44" t="s">
        <v>239</v>
      </c>
      <c r="F28897" s="55">
        <v>21060</v>
      </c>
      <c r="G28897" s="55">
        <v>22159</v>
      </c>
      <c r="H28897" s="55">
        <v>22561</v>
      </c>
      <c r="I28897" s="55">
        <v>666</v>
      </c>
      <c r="J28897" s="55">
        <v>22566</v>
      </c>
      <c r="K28897" s="55">
        <v>4488</v>
      </c>
      <c r="L28897" s="55">
        <v>6280</v>
      </c>
      <c r="M28897" s="55">
        <v>9913</v>
      </c>
      <c r="N28897" s="55">
        <v>0</v>
      </c>
      <c r="O28897" s="55">
        <v>828</v>
      </c>
      <c r="P28897" s="55">
        <v>0</v>
      </c>
      <c r="R28897" s="55">
        <v>1057</v>
      </c>
      <c r="T28897" s="55">
        <v>402</v>
      </c>
      <c r="Y28897" s="55">
        <v>914</v>
      </c>
      <c r="AD28897" s="55">
        <v>-479</v>
      </c>
      <c r="AF28897" s="55">
        <v>-33</v>
      </c>
      <c r="AJ28897" s="56">
        <v>-264</v>
      </c>
      <c r="AK28897" s="56">
        <v>264</v>
      </c>
      <c r="AL28897" s="56">
        <v>-5</v>
      </c>
    </row>
    <row r="28898" spans="1:38">
      <c r="A28898" s="41" t="s">
        <v>45</v>
      </c>
      <c r="B28898" s="42">
        <v>43390.208333333336</v>
      </c>
      <c r="C28898" s="43">
        <v>43390</v>
      </c>
      <c r="D28898" s="42">
        <v>43390.041666666664</v>
      </c>
      <c r="E28898" s="44" t="s">
        <v>239</v>
      </c>
      <c r="F28898" s="55">
        <v>19772</v>
      </c>
      <c r="G28898" s="55">
        <v>20659</v>
      </c>
      <c r="H28898" s="55">
        <v>21265</v>
      </c>
      <c r="I28898" s="55">
        <v>988</v>
      </c>
      <c r="J28898" s="55">
        <v>21269</v>
      </c>
      <c r="K28898" s="55">
        <v>4116</v>
      </c>
      <c r="L28898" s="55">
        <v>5921</v>
      </c>
      <c r="M28898" s="55">
        <v>9908</v>
      </c>
      <c r="N28898" s="55">
        <v>-3</v>
      </c>
      <c r="O28898" s="55">
        <v>268</v>
      </c>
      <c r="P28898" s="55">
        <v>0</v>
      </c>
      <c r="R28898" s="55">
        <v>1059</v>
      </c>
      <c r="T28898" s="55">
        <v>605</v>
      </c>
      <c r="Y28898" s="55">
        <v>984</v>
      </c>
      <c r="AD28898" s="55">
        <v>-378</v>
      </c>
      <c r="AF28898" s="55">
        <v>-1</v>
      </c>
      <c r="AJ28898" s="56">
        <v>-382</v>
      </c>
      <c r="AK28898" s="56">
        <v>383</v>
      </c>
      <c r="AL28898" s="56">
        <v>-4</v>
      </c>
    </row>
    <row r="28899" spans="1:38">
      <c r="A28899" s="41" t="s">
        <v>45</v>
      </c>
      <c r="B28899" s="42">
        <v>43390.25</v>
      </c>
      <c r="C28899" s="43">
        <v>43390</v>
      </c>
      <c r="D28899" s="42">
        <v>43390.083333333336</v>
      </c>
      <c r="E28899" s="44" t="s">
        <v>239</v>
      </c>
      <c r="F28899" s="55">
        <v>18901</v>
      </c>
      <c r="G28899" s="55">
        <v>19663</v>
      </c>
      <c r="H28899" s="55">
        <v>20196</v>
      </c>
      <c r="I28899" s="55">
        <v>995</v>
      </c>
      <c r="J28899" s="55">
        <v>20286</v>
      </c>
      <c r="K28899" s="55">
        <v>3842</v>
      </c>
      <c r="L28899" s="55">
        <v>5887</v>
      </c>
      <c r="M28899" s="55">
        <v>9910</v>
      </c>
      <c r="N28899" s="55">
        <v>0</v>
      </c>
      <c r="O28899" s="55">
        <v>-342</v>
      </c>
      <c r="P28899" s="55">
        <v>0</v>
      </c>
      <c r="R28899" s="55">
        <v>989</v>
      </c>
      <c r="T28899" s="55">
        <v>531</v>
      </c>
      <c r="Y28899" s="55">
        <v>723</v>
      </c>
      <c r="AD28899" s="55">
        <v>-201</v>
      </c>
      <c r="AF28899" s="55">
        <v>9</v>
      </c>
      <c r="AJ28899" s="56">
        <v>-462</v>
      </c>
      <c r="AK28899" s="56">
        <v>464</v>
      </c>
      <c r="AL28899" s="56">
        <v>-90</v>
      </c>
    </row>
    <row r="28900" spans="1:38">
      <c r="A28900" s="41" t="s">
        <v>45</v>
      </c>
      <c r="B28900" s="42">
        <v>43390.291666666664</v>
      </c>
      <c r="C28900" s="43">
        <v>43390</v>
      </c>
      <c r="D28900" s="42">
        <v>43390.125</v>
      </c>
      <c r="E28900" s="44" t="s">
        <v>239</v>
      </c>
      <c r="F28900" s="55">
        <v>18307</v>
      </c>
      <c r="G28900" s="55">
        <v>19114</v>
      </c>
      <c r="H28900" s="55">
        <v>19451</v>
      </c>
      <c r="I28900" s="55">
        <v>904</v>
      </c>
      <c r="J28900" s="55">
        <v>19581</v>
      </c>
      <c r="K28900" s="55">
        <v>3501</v>
      </c>
      <c r="L28900" s="55">
        <v>5883</v>
      </c>
      <c r="M28900" s="55">
        <v>9910</v>
      </c>
      <c r="N28900" s="55">
        <v>0</v>
      </c>
      <c r="O28900" s="55">
        <v>-778</v>
      </c>
      <c r="P28900" s="55">
        <v>-1</v>
      </c>
      <c r="R28900" s="55">
        <v>1066</v>
      </c>
      <c r="T28900" s="55">
        <v>334</v>
      </c>
      <c r="Y28900" s="55">
        <v>535</v>
      </c>
      <c r="AD28900" s="55">
        <v>-206</v>
      </c>
      <c r="AF28900" s="55">
        <v>5</v>
      </c>
      <c r="AJ28900" s="56">
        <v>-567</v>
      </c>
      <c r="AK28900" s="56">
        <v>570</v>
      </c>
      <c r="AL28900" s="56">
        <v>-130</v>
      </c>
    </row>
    <row r="28901" spans="1:38">
      <c r="A28901" s="41" t="s">
        <v>45</v>
      </c>
      <c r="B28901" s="42">
        <v>43390.333333333336</v>
      </c>
      <c r="C28901" s="43">
        <v>43390</v>
      </c>
      <c r="D28901" s="42">
        <v>43390.166666666664</v>
      </c>
      <c r="E28901" s="44" t="s">
        <v>239</v>
      </c>
      <c r="F28901" s="55">
        <v>18022</v>
      </c>
      <c r="G28901" s="55">
        <v>18807</v>
      </c>
      <c r="H28901" s="55">
        <v>19053</v>
      </c>
      <c r="I28901" s="55">
        <v>825</v>
      </c>
      <c r="J28901" s="55">
        <v>19233</v>
      </c>
      <c r="K28901" s="55">
        <v>3154</v>
      </c>
      <c r="L28901" s="55">
        <v>5925</v>
      </c>
      <c r="M28901" s="55">
        <v>9912</v>
      </c>
      <c r="N28901" s="55">
        <v>-1</v>
      </c>
      <c r="O28901" s="55">
        <v>-812</v>
      </c>
      <c r="P28901" s="55">
        <v>-2</v>
      </c>
      <c r="R28901" s="55">
        <v>1057</v>
      </c>
      <c r="T28901" s="55">
        <v>243</v>
      </c>
      <c r="Y28901" s="55">
        <v>515</v>
      </c>
      <c r="AD28901" s="55">
        <v>-272</v>
      </c>
      <c r="AF28901" s="55">
        <v>0</v>
      </c>
      <c r="AJ28901" s="56">
        <v>-579</v>
      </c>
      <c r="AK28901" s="56">
        <v>582</v>
      </c>
      <c r="AL28901" s="56">
        <v>-180</v>
      </c>
    </row>
    <row r="28902" spans="1:38">
      <c r="A28902" s="41" t="s">
        <v>45</v>
      </c>
      <c r="B28902" s="42">
        <v>43390.375</v>
      </c>
      <c r="C28902" s="43">
        <v>43390</v>
      </c>
      <c r="D28902" s="42">
        <v>43390.208333333336</v>
      </c>
      <c r="E28902" s="44" t="s">
        <v>239</v>
      </c>
      <c r="F28902" s="55">
        <v>18123</v>
      </c>
      <c r="G28902" s="55">
        <v>19040</v>
      </c>
      <c r="H28902" s="55">
        <v>19216</v>
      </c>
      <c r="I28902" s="55">
        <v>772</v>
      </c>
      <c r="J28902" s="55">
        <v>19386</v>
      </c>
      <c r="K28902" s="55">
        <v>3189</v>
      </c>
      <c r="L28902" s="55">
        <v>6028</v>
      </c>
      <c r="M28902" s="55">
        <v>9912</v>
      </c>
      <c r="N28902" s="55">
        <v>0</v>
      </c>
      <c r="O28902" s="55">
        <v>-802</v>
      </c>
      <c r="P28902" s="55">
        <v>-1</v>
      </c>
      <c r="R28902" s="55">
        <v>1060</v>
      </c>
      <c r="T28902" s="55">
        <v>173</v>
      </c>
      <c r="Y28902" s="55">
        <v>446</v>
      </c>
      <c r="AD28902" s="55">
        <v>-271</v>
      </c>
      <c r="AF28902" s="55">
        <v>-2</v>
      </c>
      <c r="AJ28902" s="56">
        <v>-596</v>
      </c>
      <c r="AK28902" s="56">
        <v>599</v>
      </c>
      <c r="AL28902" s="56">
        <v>-170</v>
      </c>
    </row>
    <row r="28903" spans="1:38">
      <c r="A28903" s="41" t="s">
        <v>45</v>
      </c>
      <c r="B28903" s="42">
        <v>43390.416666666664</v>
      </c>
      <c r="C28903" s="43">
        <v>43390</v>
      </c>
      <c r="D28903" s="42">
        <v>43390.25</v>
      </c>
      <c r="E28903" s="44" t="s">
        <v>239</v>
      </c>
      <c r="F28903" s="55">
        <v>19185</v>
      </c>
      <c r="G28903" s="55">
        <v>20169</v>
      </c>
      <c r="H28903" s="55">
        <v>20306</v>
      </c>
      <c r="I28903" s="55">
        <v>645</v>
      </c>
      <c r="J28903" s="55">
        <v>20481</v>
      </c>
      <c r="K28903" s="55">
        <v>3567</v>
      </c>
      <c r="L28903" s="55">
        <v>6289</v>
      </c>
      <c r="M28903" s="55">
        <v>9907</v>
      </c>
      <c r="N28903" s="55">
        <v>0</v>
      </c>
      <c r="O28903" s="55">
        <v>-358</v>
      </c>
      <c r="P28903" s="55">
        <v>0</v>
      </c>
      <c r="R28903" s="55">
        <v>1076</v>
      </c>
      <c r="T28903" s="55">
        <v>137</v>
      </c>
      <c r="Y28903" s="55">
        <v>297</v>
      </c>
      <c r="AD28903" s="55">
        <v>-130</v>
      </c>
      <c r="AF28903" s="55">
        <v>-30</v>
      </c>
      <c r="AJ28903" s="56">
        <v>-508</v>
      </c>
      <c r="AK28903" s="56">
        <v>508</v>
      </c>
      <c r="AL28903" s="56">
        <v>-175</v>
      </c>
    </row>
    <row r="28904" spans="1:38">
      <c r="A28904" s="41" t="s">
        <v>45</v>
      </c>
      <c r="B28904" s="42">
        <v>43390.458333333336</v>
      </c>
      <c r="C28904" s="43">
        <v>43390</v>
      </c>
      <c r="D28904" s="42">
        <v>43390.291666666664</v>
      </c>
      <c r="E28904" s="44" t="s">
        <v>239</v>
      </c>
      <c r="F28904" s="55">
        <v>21458</v>
      </c>
      <c r="G28904" s="55">
        <v>22546</v>
      </c>
      <c r="H28904" s="55">
        <v>22498</v>
      </c>
      <c r="I28904" s="55">
        <v>466</v>
      </c>
      <c r="J28904" s="55">
        <v>22522</v>
      </c>
      <c r="K28904" s="55">
        <v>3842</v>
      </c>
      <c r="L28904" s="55">
        <v>6944</v>
      </c>
      <c r="M28904" s="55">
        <v>9908</v>
      </c>
      <c r="N28904" s="55">
        <v>0</v>
      </c>
      <c r="O28904" s="55">
        <v>739</v>
      </c>
      <c r="P28904" s="55">
        <v>9</v>
      </c>
      <c r="R28904" s="55">
        <v>1080</v>
      </c>
      <c r="T28904" s="55">
        <v>-43</v>
      </c>
      <c r="Y28904" s="55">
        <v>383</v>
      </c>
      <c r="AD28904" s="55">
        <v>-339</v>
      </c>
      <c r="AF28904" s="55">
        <v>-87</v>
      </c>
      <c r="AJ28904" s="56">
        <v>-514</v>
      </c>
      <c r="AK28904" s="56">
        <v>509</v>
      </c>
      <c r="AL28904" s="56">
        <v>-24</v>
      </c>
    </row>
    <row r="28905" spans="1:38">
      <c r="A28905" s="41" t="s">
        <v>45</v>
      </c>
      <c r="B28905" s="42">
        <v>43390.5</v>
      </c>
      <c r="C28905" s="43">
        <v>43390</v>
      </c>
      <c r="D28905" s="42">
        <v>43390.333333333336</v>
      </c>
      <c r="E28905" s="44" t="s">
        <v>239</v>
      </c>
      <c r="F28905" s="55">
        <v>22531</v>
      </c>
      <c r="G28905" s="55">
        <v>23599</v>
      </c>
      <c r="H28905" s="55">
        <v>23565</v>
      </c>
      <c r="I28905" s="55">
        <v>456</v>
      </c>
      <c r="J28905" s="55">
        <v>23570</v>
      </c>
      <c r="K28905" s="55">
        <v>3855</v>
      </c>
      <c r="L28905" s="55">
        <v>7787</v>
      </c>
      <c r="M28905" s="55">
        <v>9910</v>
      </c>
      <c r="N28905" s="55">
        <v>0</v>
      </c>
      <c r="O28905" s="55">
        <v>898</v>
      </c>
      <c r="P28905" s="55">
        <v>73</v>
      </c>
      <c r="R28905" s="55">
        <v>1047</v>
      </c>
      <c r="T28905" s="55">
        <v>-33</v>
      </c>
      <c r="Y28905" s="55">
        <v>611</v>
      </c>
      <c r="AD28905" s="55">
        <v>-534</v>
      </c>
      <c r="AF28905" s="55">
        <v>-110</v>
      </c>
      <c r="AJ28905" s="56">
        <v>-490</v>
      </c>
      <c r="AK28905" s="56">
        <v>489</v>
      </c>
      <c r="AL28905" s="56">
        <v>-5</v>
      </c>
    </row>
    <row r="28906" spans="1:38">
      <c r="A28906" s="41" t="s">
        <v>45</v>
      </c>
      <c r="B28906" s="42">
        <v>43390.541666666664</v>
      </c>
      <c r="C28906" s="43">
        <v>43390</v>
      </c>
      <c r="D28906" s="42">
        <v>43390.375</v>
      </c>
      <c r="E28906" s="44" t="s">
        <v>239</v>
      </c>
      <c r="F28906" s="55">
        <v>22704</v>
      </c>
      <c r="G28906" s="55">
        <v>23589</v>
      </c>
      <c r="H28906" s="55">
        <v>23462</v>
      </c>
      <c r="I28906" s="55">
        <v>468</v>
      </c>
      <c r="J28906" s="55">
        <v>23468</v>
      </c>
      <c r="K28906" s="55">
        <v>3547</v>
      </c>
      <c r="L28906" s="55">
        <v>7863</v>
      </c>
      <c r="M28906" s="55">
        <v>9903</v>
      </c>
      <c r="N28906" s="55">
        <v>-1</v>
      </c>
      <c r="O28906" s="55">
        <v>931</v>
      </c>
      <c r="P28906" s="55">
        <v>183</v>
      </c>
      <c r="R28906" s="55">
        <v>1042</v>
      </c>
      <c r="T28906" s="55">
        <v>-128</v>
      </c>
      <c r="Y28906" s="55">
        <v>589</v>
      </c>
      <c r="AD28906" s="55">
        <v>-601</v>
      </c>
      <c r="AF28906" s="55">
        <v>-116</v>
      </c>
      <c r="AJ28906" s="56">
        <v>-595</v>
      </c>
      <c r="AK28906" s="56">
        <v>596</v>
      </c>
      <c r="AL28906" s="56">
        <v>-6</v>
      </c>
    </row>
    <row r="28907" spans="1:38">
      <c r="A28907" s="41" t="s">
        <v>45</v>
      </c>
      <c r="B28907" s="42">
        <v>43390.583333333336</v>
      </c>
      <c r="C28907" s="43">
        <v>43390</v>
      </c>
      <c r="D28907" s="42">
        <v>43390.416666666664</v>
      </c>
      <c r="E28907" s="44" t="s">
        <v>239</v>
      </c>
      <c r="F28907" s="55">
        <v>23201</v>
      </c>
      <c r="G28907" s="55">
        <v>24143</v>
      </c>
      <c r="H28907" s="55">
        <v>23913</v>
      </c>
      <c r="I28907" s="55">
        <v>471</v>
      </c>
      <c r="J28907" s="55">
        <v>23918</v>
      </c>
      <c r="K28907" s="55">
        <v>3665</v>
      </c>
      <c r="L28907" s="55">
        <v>7875</v>
      </c>
      <c r="M28907" s="55">
        <v>9906</v>
      </c>
      <c r="N28907" s="55">
        <v>0</v>
      </c>
      <c r="O28907" s="55">
        <v>1040</v>
      </c>
      <c r="P28907" s="55">
        <v>392</v>
      </c>
      <c r="R28907" s="55">
        <v>1040</v>
      </c>
      <c r="T28907" s="55">
        <v>-231</v>
      </c>
      <c r="Y28907" s="55">
        <v>467</v>
      </c>
      <c r="AD28907" s="55">
        <v>-595</v>
      </c>
      <c r="AF28907" s="55">
        <v>-103</v>
      </c>
      <c r="AJ28907" s="56">
        <v>-701</v>
      </c>
      <c r="AK28907" s="56">
        <v>702</v>
      </c>
      <c r="AL28907" s="56">
        <v>-5</v>
      </c>
    </row>
    <row r="28908" spans="1:38">
      <c r="A28908" s="41" t="s">
        <v>45</v>
      </c>
      <c r="B28908" s="42">
        <v>43390.625</v>
      </c>
      <c r="C28908" s="43">
        <v>43390</v>
      </c>
      <c r="D28908" s="42">
        <v>43390.458333333336</v>
      </c>
      <c r="E28908" s="44" t="s">
        <v>239</v>
      </c>
      <c r="F28908" s="55">
        <v>23778</v>
      </c>
      <c r="G28908" s="55">
        <v>24616</v>
      </c>
      <c r="H28908" s="55">
        <v>24332</v>
      </c>
      <c r="I28908" s="55">
        <v>426</v>
      </c>
      <c r="J28908" s="55">
        <v>24339</v>
      </c>
      <c r="K28908" s="55">
        <v>3815</v>
      </c>
      <c r="L28908" s="55">
        <v>7710</v>
      </c>
      <c r="M28908" s="55">
        <v>9906</v>
      </c>
      <c r="N28908" s="55">
        <v>0</v>
      </c>
      <c r="O28908" s="55">
        <v>1090</v>
      </c>
      <c r="P28908" s="55">
        <v>780</v>
      </c>
      <c r="R28908" s="55">
        <v>1038</v>
      </c>
      <c r="T28908" s="55">
        <v>-275</v>
      </c>
      <c r="Y28908" s="55">
        <v>339</v>
      </c>
      <c r="AD28908" s="55">
        <v>-502</v>
      </c>
      <c r="AF28908" s="55">
        <v>-112</v>
      </c>
      <c r="AJ28908" s="56">
        <v>-710</v>
      </c>
      <c r="AK28908" s="56">
        <v>701</v>
      </c>
      <c r="AL28908" s="56">
        <v>-7</v>
      </c>
    </row>
    <row r="28909" spans="1:38">
      <c r="A28909" s="41" t="s">
        <v>45</v>
      </c>
      <c r="B28909" s="42">
        <v>43390.666666666664</v>
      </c>
      <c r="C28909" s="43">
        <v>43390</v>
      </c>
      <c r="D28909" s="42">
        <v>43390.5</v>
      </c>
      <c r="E28909" s="44" t="s">
        <v>239</v>
      </c>
      <c r="F28909" s="55">
        <v>24488</v>
      </c>
      <c r="G28909" s="55">
        <v>25058</v>
      </c>
      <c r="H28909" s="55">
        <v>24710</v>
      </c>
      <c r="I28909" s="55">
        <v>249</v>
      </c>
      <c r="J28909" s="55">
        <v>24716</v>
      </c>
      <c r="K28909" s="55">
        <v>3968</v>
      </c>
      <c r="L28909" s="55">
        <v>7513</v>
      </c>
      <c r="M28909" s="55">
        <v>9907</v>
      </c>
      <c r="N28909" s="55">
        <v>0</v>
      </c>
      <c r="O28909" s="55">
        <v>1131</v>
      </c>
      <c r="P28909" s="55">
        <v>1165</v>
      </c>
      <c r="R28909" s="55">
        <v>1032</v>
      </c>
      <c r="T28909" s="55">
        <v>-342</v>
      </c>
      <c r="Y28909" s="55">
        <v>18</v>
      </c>
      <c r="AD28909" s="55">
        <v>-255</v>
      </c>
      <c r="AF28909" s="55">
        <v>-105</v>
      </c>
      <c r="AJ28909" s="56">
        <v>-597</v>
      </c>
      <c r="AK28909" s="56">
        <v>591</v>
      </c>
      <c r="AL28909" s="56">
        <v>-6</v>
      </c>
    </row>
    <row r="28910" spans="1:38">
      <c r="A28910" s="41" t="s">
        <v>45</v>
      </c>
      <c r="B28910" s="42">
        <v>43390.708333333336</v>
      </c>
      <c r="C28910" s="43">
        <v>43390</v>
      </c>
      <c r="D28910" s="42">
        <v>43390.541666666664</v>
      </c>
      <c r="E28910" s="44" t="s">
        <v>239</v>
      </c>
      <c r="F28910" s="55">
        <v>25012</v>
      </c>
      <c r="G28910" s="55">
        <v>25426</v>
      </c>
      <c r="H28910" s="55">
        <v>25022</v>
      </c>
      <c r="I28910" s="55">
        <v>151</v>
      </c>
      <c r="J28910" s="55">
        <v>25028</v>
      </c>
      <c r="K28910" s="55">
        <v>4127</v>
      </c>
      <c r="L28910" s="55">
        <v>7405</v>
      </c>
      <c r="M28910" s="55">
        <v>9912</v>
      </c>
      <c r="N28910" s="55">
        <v>0</v>
      </c>
      <c r="O28910" s="55">
        <v>1178</v>
      </c>
      <c r="P28910" s="55">
        <v>1379</v>
      </c>
      <c r="R28910" s="55">
        <v>1027</v>
      </c>
      <c r="T28910" s="55">
        <v>-414</v>
      </c>
      <c r="Y28910" s="55">
        <v>-330</v>
      </c>
      <c r="AD28910" s="55">
        <v>3</v>
      </c>
      <c r="AF28910" s="55">
        <v>-87</v>
      </c>
      <c r="AJ28910" s="56">
        <v>-555</v>
      </c>
      <c r="AK28910" s="56">
        <v>565</v>
      </c>
      <c r="AL28910" s="56">
        <v>-6</v>
      </c>
    </row>
    <row r="28911" spans="1:38">
      <c r="A28911" s="41" t="s">
        <v>45</v>
      </c>
      <c r="B28911" s="42">
        <v>43390.75</v>
      </c>
      <c r="C28911" s="43">
        <v>43390</v>
      </c>
      <c r="D28911" s="42">
        <v>43390.583333333336</v>
      </c>
      <c r="E28911" s="44" t="s">
        <v>239</v>
      </c>
      <c r="F28911" s="55">
        <v>25511</v>
      </c>
      <c r="G28911" s="55">
        <v>26066</v>
      </c>
      <c r="H28911" s="55">
        <v>25694</v>
      </c>
      <c r="I28911" s="55">
        <v>195</v>
      </c>
      <c r="J28911" s="55">
        <v>25700</v>
      </c>
      <c r="K28911" s="55">
        <v>4374</v>
      </c>
      <c r="L28911" s="55">
        <v>7379</v>
      </c>
      <c r="M28911" s="55">
        <v>9914</v>
      </c>
      <c r="N28911" s="55">
        <v>0</v>
      </c>
      <c r="O28911" s="55">
        <v>1535</v>
      </c>
      <c r="P28911" s="55">
        <v>1477</v>
      </c>
      <c r="R28911" s="55">
        <v>1021</v>
      </c>
      <c r="T28911" s="55">
        <v>-373</v>
      </c>
      <c r="Y28911" s="55">
        <v>-335</v>
      </c>
      <c r="AD28911" s="55">
        <v>33</v>
      </c>
      <c r="AF28911" s="55">
        <v>-71</v>
      </c>
      <c r="AJ28911" s="56">
        <v>-567</v>
      </c>
      <c r="AK28911" s="56">
        <v>568</v>
      </c>
      <c r="AL28911" s="56">
        <v>-6</v>
      </c>
    </row>
    <row r="28912" spans="1:38">
      <c r="A28912" s="41" t="s">
        <v>45</v>
      </c>
      <c r="B28912" s="42">
        <v>43390.791666666664</v>
      </c>
      <c r="C28912" s="43">
        <v>43390</v>
      </c>
      <c r="D28912" s="42">
        <v>43390.625</v>
      </c>
      <c r="E28912" s="44" t="s">
        <v>239</v>
      </c>
      <c r="F28912" s="55">
        <v>25865</v>
      </c>
      <c r="G28912" s="55">
        <v>26453</v>
      </c>
      <c r="H28912" s="55">
        <v>25845</v>
      </c>
      <c r="I28912" s="55">
        <v>18</v>
      </c>
      <c r="J28912" s="55">
        <v>25851</v>
      </c>
      <c r="K28912" s="55">
        <v>4453</v>
      </c>
      <c r="L28912" s="55">
        <v>7310</v>
      </c>
      <c r="M28912" s="55">
        <v>9913</v>
      </c>
      <c r="N28912" s="55">
        <v>0</v>
      </c>
      <c r="O28912" s="55">
        <v>1728</v>
      </c>
      <c r="P28912" s="55">
        <v>1427</v>
      </c>
      <c r="R28912" s="55">
        <v>1020</v>
      </c>
      <c r="T28912" s="55">
        <v>-601</v>
      </c>
      <c r="Y28912" s="55">
        <v>-211</v>
      </c>
      <c r="AD28912" s="55">
        <v>-325</v>
      </c>
      <c r="AF28912" s="55">
        <v>-65</v>
      </c>
      <c r="AJ28912" s="56">
        <v>-626</v>
      </c>
      <c r="AK28912" s="56">
        <v>619</v>
      </c>
      <c r="AL28912" s="56">
        <v>-6</v>
      </c>
    </row>
    <row r="28913" spans="1:38">
      <c r="A28913" s="41" t="s">
        <v>45</v>
      </c>
      <c r="B28913" s="42">
        <v>43390.833333333336</v>
      </c>
      <c r="C28913" s="43">
        <v>43390</v>
      </c>
      <c r="D28913" s="42">
        <v>43390.666666666664</v>
      </c>
      <c r="E28913" s="44" t="s">
        <v>239</v>
      </c>
      <c r="F28913" s="55">
        <v>25977</v>
      </c>
      <c r="G28913" s="55">
        <v>26827</v>
      </c>
      <c r="H28913" s="55">
        <v>26155</v>
      </c>
      <c r="I28913" s="55">
        <v>9</v>
      </c>
      <c r="J28913" s="55">
        <v>26162</v>
      </c>
      <c r="K28913" s="55">
        <v>4402</v>
      </c>
      <c r="L28913" s="55">
        <v>7401</v>
      </c>
      <c r="M28913" s="55">
        <v>9915</v>
      </c>
      <c r="N28913" s="55">
        <v>0</v>
      </c>
      <c r="O28913" s="55">
        <v>2026</v>
      </c>
      <c r="P28913" s="55">
        <v>1373</v>
      </c>
      <c r="R28913" s="55">
        <v>1045</v>
      </c>
      <c r="T28913" s="55">
        <v>-673</v>
      </c>
      <c r="Y28913" s="55">
        <v>-214</v>
      </c>
      <c r="AD28913" s="55">
        <v>-389</v>
      </c>
      <c r="AF28913" s="55">
        <v>-70</v>
      </c>
      <c r="AJ28913" s="56">
        <v>-681</v>
      </c>
      <c r="AK28913" s="56">
        <v>682</v>
      </c>
      <c r="AL28913" s="56">
        <v>-7</v>
      </c>
    </row>
    <row r="28914" spans="1:38">
      <c r="A28914" s="41" t="s">
        <v>45</v>
      </c>
      <c r="B28914" s="42">
        <v>43390.875</v>
      </c>
      <c r="C28914" s="43">
        <v>43390</v>
      </c>
      <c r="D28914" s="42">
        <v>43390.708333333336</v>
      </c>
      <c r="E28914" s="44" t="s">
        <v>239</v>
      </c>
      <c r="F28914" s="55">
        <v>25998</v>
      </c>
      <c r="G28914" s="55">
        <v>26970</v>
      </c>
      <c r="H28914" s="55">
        <v>26261</v>
      </c>
      <c r="I28914" s="55">
        <v>-16</v>
      </c>
      <c r="J28914" s="55">
        <v>26267</v>
      </c>
      <c r="K28914" s="55">
        <v>4443</v>
      </c>
      <c r="L28914" s="55">
        <v>7522</v>
      </c>
      <c r="M28914" s="55">
        <v>9915</v>
      </c>
      <c r="N28914" s="55">
        <v>0</v>
      </c>
      <c r="O28914" s="55">
        <v>2347</v>
      </c>
      <c r="P28914" s="55">
        <v>983</v>
      </c>
      <c r="R28914" s="55">
        <v>1057</v>
      </c>
      <c r="T28914" s="55">
        <v>-704</v>
      </c>
      <c r="Y28914" s="55">
        <v>-146</v>
      </c>
      <c r="AD28914" s="55">
        <v>-497</v>
      </c>
      <c r="AF28914" s="55">
        <v>-61</v>
      </c>
      <c r="AJ28914" s="56">
        <v>-693</v>
      </c>
      <c r="AK28914" s="56">
        <v>688</v>
      </c>
      <c r="AL28914" s="56">
        <v>-6</v>
      </c>
    </row>
    <row r="28915" spans="1:38">
      <c r="A28915" s="41" t="s">
        <v>45</v>
      </c>
      <c r="B28915" s="42">
        <v>43390.916666666664</v>
      </c>
      <c r="C28915" s="43">
        <v>43390</v>
      </c>
      <c r="D28915" s="42">
        <v>43390.75</v>
      </c>
      <c r="E28915" s="44" t="s">
        <v>239</v>
      </c>
      <c r="F28915" s="55">
        <v>25731</v>
      </c>
      <c r="G28915" s="55">
        <v>26644</v>
      </c>
      <c r="H28915" s="55">
        <v>26088</v>
      </c>
      <c r="I28915" s="55">
        <v>110</v>
      </c>
      <c r="J28915" s="55">
        <v>26093</v>
      </c>
      <c r="K28915" s="55">
        <v>4379</v>
      </c>
      <c r="L28915" s="55">
        <v>7690</v>
      </c>
      <c r="M28915" s="55">
        <v>9917</v>
      </c>
      <c r="N28915" s="55">
        <v>0</v>
      </c>
      <c r="O28915" s="55">
        <v>2571</v>
      </c>
      <c r="P28915" s="55">
        <v>477</v>
      </c>
      <c r="R28915" s="55">
        <v>1059</v>
      </c>
      <c r="T28915" s="55">
        <v>-554</v>
      </c>
      <c r="Y28915" s="55">
        <v>-5</v>
      </c>
      <c r="AD28915" s="55">
        <v>-497</v>
      </c>
      <c r="AF28915" s="55">
        <v>-52</v>
      </c>
      <c r="AJ28915" s="56">
        <v>-666</v>
      </c>
      <c r="AK28915" s="56">
        <v>664</v>
      </c>
      <c r="AL28915" s="56">
        <v>-5</v>
      </c>
    </row>
    <row r="28916" spans="1:38">
      <c r="A28916" s="41" t="s">
        <v>45</v>
      </c>
      <c r="B28916" s="42">
        <v>43390.958333333336</v>
      </c>
      <c r="C28916" s="43">
        <v>43390</v>
      </c>
      <c r="D28916" s="42">
        <v>43390.791666666664</v>
      </c>
      <c r="E28916" s="44" t="s">
        <v>239</v>
      </c>
      <c r="F28916" s="55">
        <v>25503</v>
      </c>
      <c r="G28916" s="55">
        <v>26294</v>
      </c>
      <c r="H28916" s="55">
        <v>25795</v>
      </c>
      <c r="I28916" s="55">
        <v>203</v>
      </c>
      <c r="J28916" s="55">
        <v>25801</v>
      </c>
      <c r="K28916" s="55">
        <v>4207</v>
      </c>
      <c r="L28916" s="55">
        <v>7714</v>
      </c>
      <c r="M28916" s="55">
        <v>9921</v>
      </c>
      <c r="N28916" s="55">
        <v>0</v>
      </c>
      <c r="O28916" s="55">
        <v>2774</v>
      </c>
      <c r="P28916" s="55">
        <v>132</v>
      </c>
      <c r="R28916" s="55">
        <v>1053</v>
      </c>
      <c r="T28916" s="55">
        <v>-499</v>
      </c>
      <c r="Y28916" s="55">
        <v>255</v>
      </c>
      <c r="AD28916" s="55">
        <v>-710</v>
      </c>
      <c r="AF28916" s="55">
        <v>-44</v>
      </c>
      <c r="AJ28916" s="56">
        <v>-702</v>
      </c>
      <c r="AK28916" s="56">
        <v>702</v>
      </c>
      <c r="AL28916" s="56">
        <v>-6</v>
      </c>
    </row>
    <row r="28917" spans="1:38">
      <c r="A28917" s="41" t="s">
        <v>45</v>
      </c>
      <c r="B28917" s="42">
        <v>43391</v>
      </c>
      <c r="C28917" s="43">
        <v>43390</v>
      </c>
      <c r="D28917" s="42">
        <v>43390.833333333336</v>
      </c>
      <c r="E28917" s="44" t="s">
        <v>239</v>
      </c>
      <c r="F28917" s="55">
        <v>25971</v>
      </c>
      <c r="G28917" s="55">
        <v>26468</v>
      </c>
      <c r="H28917" s="55">
        <v>25955</v>
      </c>
      <c r="I28917" s="55">
        <v>148</v>
      </c>
      <c r="J28917" s="55">
        <v>25961</v>
      </c>
      <c r="K28917" s="55">
        <v>4260</v>
      </c>
      <c r="L28917" s="55">
        <v>7836</v>
      </c>
      <c r="M28917" s="55">
        <v>9924</v>
      </c>
      <c r="N28917" s="55">
        <v>0</v>
      </c>
      <c r="O28917" s="55">
        <v>2857</v>
      </c>
      <c r="P28917" s="55">
        <v>27</v>
      </c>
      <c r="R28917" s="55">
        <v>1057</v>
      </c>
      <c r="T28917" s="55">
        <v>-515</v>
      </c>
      <c r="Y28917" s="55">
        <v>-26</v>
      </c>
      <c r="AD28917" s="55">
        <v>-459</v>
      </c>
      <c r="AF28917" s="55">
        <v>-30</v>
      </c>
      <c r="AJ28917" s="56">
        <v>-661</v>
      </c>
      <c r="AK28917" s="56">
        <v>663</v>
      </c>
      <c r="AL28917" s="56">
        <v>-6</v>
      </c>
    </row>
    <row r="28918" spans="1:38">
      <c r="A28918" s="41" t="s">
        <v>45</v>
      </c>
      <c r="B28918" s="42">
        <v>43391.041666666664</v>
      </c>
      <c r="C28918" s="43">
        <v>43390</v>
      </c>
      <c r="D28918" s="42">
        <v>43390.875</v>
      </c>
      <c r="E28918" s="44" t="s">
        <v>239</v>
      </c>
      <c r="F28918" s="55">
        <v>25023</v>
      </c>
      <c r="G28918" s="55">
        <v>25385</v>
      </c>
      <c r="H28918" s="55">
        <v>25322</v>
      </c>
      <c r="I28918" s="55">
        <v>469</v>
      </c>
      <c r="J28918" s="55">
        <v>25329</v>
      </c>
      <c r="K28918" s="55">
        <v>4318</v>
      </c>
      <c r="L28918" s="55">
        <v>7759</v>
      </c>
      <c r="M28918" s="55">
        <v>9923</v>
      </c>
      <c r="N28918" s="55">
        <v>0</v>
      </c>
      <c r="O28918" s="55">
        <v>2246</v>
      </c>
      <c r="P28918" s="55">
        <v>-1</v>
      </c>
      <c r="R28918" s="55">
        <v>1084</v>
      </c>
      <c r="T28918" s="55">
        <v>-66</v>
      </c>
      <c r="Y28918" s="55">
        <v>-6</v>
      </c>
      <c r="AD28918" s="55">
        <v>-40</v>
      </c>
      <c r="AF28918" s="55">
        <v>-20</v>
      </c>
      <c r="AJ28918" s="56">
        <v>-532</v>
      </c>
      <c r="AK28918" s="56">
        <v>535</v>
      </c>
      <c r="AL28918" s="56">
        <v>-7</v>
      </c>
    </row>
    <row r="28919" spans="1:38">
      <c r="A28919" s="41" t="s">
        <v>45</v>
      </c>
      <c r="B28919" s="42">
        <v>43391.083333333336</v>
      </c>
      <c r="C28919" s="43">
        <v>43390</v>
      </c>
      <c r="D28919" s="42">
        <v>43390.916666666664</v>
      </c>
      <c r="E28919" s="44" t="s">
        <v>239</v>
      </c>
      <c r="F28919" s="55">
        <v>23433</v>
      </c>
      <c r="G28919" s="55">
        <v>23778</v>
      </c>
      <c r="H28919" s="55">
        <v>23775</v>
      </c>
      <c r="I28919" s="55">
        <v>543</v>
      </c>
      <c r="J28919" s="55">
        <v>23782</v>
      </c>
      <c r="K28919" s="55">
        <v>3969</v>
      </c>
      <c r="L28919" s="55">
        <v>7587</v>
      </c>
      <c r="M28919" s="55">
        <v>9925</v>
      </c>
      <c r="N28919" s="55">
        <v>0</v>
      </c>
      <c r="O28919" s="55">
        <v>1215</v>
      </c>
      <c r="P28919" s="55">
        <v>0</v>
      </c>
      <c r="R28919" s="55">
        <v>1086</v>
      </c>
      <c r="T28919" s="55">
        <v>-5</v>
      </c>
      <c r="Y28919" s="55">
        <v>-40</v>
      </c>
      <c r="AD28919" s="55">
        <v>84</v>
      </c>
      <c r="AF28919" s="55">
        <v>-49</v>
      </c>
      <c r="AJ28919" s="56">
        <v>-546</v>
      </c>
      <c r="AK28919" s="56">
        <v>548</v>
      </c>
      <c r="AL28919" s="56">
        <v>-7</v>
      </c>
    </row>
    <row r="28920" spans="1:38">
      <c r="A28920" s="41" t="s">
        <v>45</v>
      </c>
      <c r="B28920" s="42">
        <v>43391.125</v>
      </c>
      <c r="C28920" s="43">
        <v>43390</v>
      </c>
      <c r="D28920" s="42">
        <v>43390.958333333336</v>
      </c>
      <c r="E28920" s="44" t="s">
        <v>239</v>
      </c>
      <c r="F28920" s="55">
        <v>21566</v>
      </c>
      <c r="G28920" s="55">
        <v>21693</v>
      </c>
      <c r="H28920" s="55">
        <v>21938</v>
      </c>
      <c r="I28920" s="55">
        <v>771</v>
      </c>
      <c r="J28920" s="55">
        <v>21945</v>
      </c>
      <c r="K28920" s="55">
        <v>3435</v>
      </c>
      <c r="L28920" s="55">
        <v>6744</v>
      </c>
      <c r="M28920" s="55">
        <v>9929</v>
      </c>
      <c r="N28920" s="55">
        <v>0</v>
      </c>
      <c r="O28920" s="55">
        <v>762</v>
      </c>
      <c r="P28920" s="55">
        <v>-1</v>
      </c>
      <c r="R28920" s="55">
        <v>1076</v>
      </c>
      <c r="T28920" s="55">
        <v>245</v>
      </c>
      <c r="Y28920" s="55">
        <v>-17</v>
      </c>
      <c r="AD28920" s="55">
        <v>304</v>
      </c>
      <c r="AF28920" s="55">
        <v>-42</v>
      </c>
      <c r="AJ28920" s="56">
        <v>-526</v>
      </c>
      <c r="AK28920" s="56">
        <v>526</v>
      </c>
      <c r="AL28920" s="56">
        <v>-7</v>
      </c>
    </row>
    <row r="28921" spans="1:38">
      <c r="A28921" s="41" t="s">
        <v>45</v>
      </c>
      <c r="B28921" s="42">
        <v>43391.166666666664</v>
      </c>
      <c r="C28921" s="43">
        <v>43390</v>
      </c>
      <c r="D28921" s="42">
        <v>43391</v>
      </c>
      <c r="E28921" s="44" t="s">
        <v>239</v>
      </c>
      <c r="F28921" s="55">
        <v>19751</v>
      </c>
      <c r="G28921" s="55">
        <v>20090</v>
      </c>
      <c r="H28921" s="55">
        <v>20437</v>
      </c>
      <c r="I28921" s="55">
        <v>872</v>
      </c>
      <c r="J28921" s="55">
        <v>20444</v>
      </c>
      <c r="K28921" s="55">
        <v>3198</v>
      </c>
      <c r="L28921" s="55">
        <v>6220</v>
      </c>
      <c r="M28921" s="55">
        <v>9936</v>
      </c>
      <c r="N28921" s="55">
        <v>0</v>
      </c>
      <c r="O28921" s="55">
        <v>22</v>
      </c>
      <c r="P28921" s="55">
        <v>0</v>
      </c>
      <c r="R28921" s="55">
        <v>1068</v>
      </c>
      <c r="T28921" s="55">
        <v>345</v>
      </c>
      <c r="Y28921" s="55">
        <v>309</v>
      </c>
      <c r="AD28921" s="55">
        <v>90</v>
      </c>
      <c r="AF28921" s="55">
        <v>-54</v>
      </c>
      <c r="AJ28921" s="56">
        <v>-525</v>
      </c>
      <c r="AK28921" s="56">
        <v>527</v>
      </c>
      <c r="AL28921" s="56">
        <v>-7</v>
      </c>
    </row>
    <row r="28922" spans="1:38">
      <c r="A28922" s="41" t="s">
        <v>45</v>
      </c>
      <c r="B28922" s="42">
        <v>43391.208333333336</v>
      </c>
      <c r="C28922" s="43">
        <v>43391</v>
      </c>
      <c r="D28922" s="42">
        <v>43391.041666666664</v>
      </c>
      <c r="E28922" s="44" t="s">
        <v>239</v>
      </c>
      <c r="F28922" s="55">
        <v>19325</v>
      </c>
      <c r="G28922" s="55">
        <v>18511</v>
      </c>
      <c r="H28922" s="55">
        <v>19052</v>
      </c>
      <c r="I28922" s="55">
        <v>1131</v>
      </c>
      <c r="J28922" s="55">
        <v>19150</v>
      </c>
      <c r="K28922" s="55">
        <v>2780</v>
      </c>
      <c r="L28922" s="55">
        <v>6080</v>
      </c>
      <c r="M28922" s="55">
        <v>9936</v>
      </c>
      <c r="N28922" s="55">
        <v>-4</v>
      </c>
      <c r="O28922" s="55">
        <v>-647</v>
      </c>
      <c r="P28922" s="55">
        <v>-3</v>
      </c>
      <c r="R28922" s="55">
        <v>1008</v>
      </c>
      <c r="T28922" s="55">
        <v>540</v>
      </c>
      <c r="Y28922" s="55">
        <v>756</v>
      </c>
      <c r="AD28922" s="55">
        <v>-144</v>
      </c>
      <c r="AF28922" s="55">
        <v>-72</v>
      </c>
      <c r="AJ28922" s="56">
        <v>-590</v>
      </c>
      <c r="AK28922" s="56">
        <v>591</v>
      </c>
      <c r="AL28922" s="56">
        <v>-98</v>
      </c>
    </row>
    <row r="28923" spans="1:38">
      <c r="A28923" s="41" t="s">
        <v>45</v>
      </c>
      <c r="B28923" s="42">
        <v>43391.25</v>
      </c>
      <c r="C28923" s="43">
        <v>43391</v>
      </c>
      <c r="D28923" s="42">
        <v>43391.083333333336</v>
      </c>
      <c r="E28923" s="44" t="s">
        <v>239</v>
      </c>
      <c r="F28923" s="55">
        <v>18645</v>
      </c>
      <c r="G28923" s="55">
        <v>17760</v>
      </c>
      <c r="H28923" s="55">
        <v>18275</v>
      </c>
      <c r="I28923" s="55">
        <v>1212</v>
      </c>
      <c r="J28923" s="55">
        <v>18753</v>
      </c>
      <c r="K28923" s="55">
        <v>2592</v>
      </c>
      <c r="L28923" s="55">
        <v>6057</v>
      </c>
      <c r="M28923" s="55">
        <v>9942</v>
      </c>
      <c r="N28923" s="55">
        <v>-1</v>
      </c>
      <c r="O28923" s="55">
        <v>-832</v>
      </c>
      <c r="P28923" s="55">
        <v>0</v>
      </c>
      <c r="R28923" s="55">
        <v>995</v>
      </c>
      <c r="T28923" s="55">
        <v>515</v>
      </c>
      <c r="Y28923" s="55">
        <v>698</v>
      </c>
      <c r="AD28923" s="55">
        <v>-158</v>
      </c>
      <c r="AF28923" s="55">
        <v>-25</v>
      </c>
      <c r="AJ28923" s="56">
        <v>-697</v>
      </c>
      <c r="AK28923" s="56">
        <v>697</v>
      </c>
      <c r="AL28923" s="56">
        <v>-478</v>
      </c>
    </row>
    <row r="28924" spans="1:38">
      <c r="A28924" s="41" t="s">
        <v>45</v>
      </c>
      <c r="B28924" s="42">
        <v>43391.291666666664</v>
      </c>
      <c r="C28924" s="43">
        <v>43391</v>
      </c>
      <c r="D28924" s="42">
        <v>43391.125</v>
      </c>
      <c r="E28924" s="44" t="s">
        <v>239</v>
      </c>
      <c r="F28924" s="55">
        <v>18302</v>
      </c>
      <c r="G28924" s="55">
        <v>17308</v>
      </c>
      <c r="H28924" s="55">
        <v>17895</v>
      </c>
      <c r="I28924" s="55">
        <v>1228</v>
      </c>
      <c r="J28924" s="55">
        <v>18833</v>
      </c>
      <c r="K28924" s="55">
        <v>2826</v>
      </c>
      <c r="L28924" s="55">
        <v>5897</v>
      </c>
      <c r="M28924" s="55">
        <v>9943</v>
      </c>
      <c r="N28924" s="55">
        <v>-1</v>
      </c>
      <c r="O28924" s="55">
        <v>-831</v>
      </c>
      <c r="P28924" s="55">
        <v>0</v>
      </c>
      <c r="R28924" s="55">
        <v>999</v>
      </c>
      <c r="T28924" s="55">
        <v>582</v>
      </c>
      <c r="Y28924" s="55">
        <v>855</v>
      </c>
      <c r="AD28924" s="55">
        <v>-261</v>
      </c>
      <c r="AF28924" s="55">
        <v>-12</v>
      </c>
      <c r="AJ28924" s="56">
        <v>-641</v>
      </c>
      <c r="AK28924" s="56">
        <v>646</v>
      </c>
      <c r="AL28924" s="56">
        <v>-938</v>
      </c>
    </row>
    <row r="28925" spans="1:38">
      <c r="A28925" s="41" t="s">
        <v>45</v>
      </c>
      <c r="B28925" s="42">
        <v>43391.333333333336</v>
      </c>
      <c r="C28925" s="43">
        <v>43391</v>
      </c>
      <c r="D28925" s="42">
        <v>43391.166666666664</v>
      </c>
      <c r="E28925" s="44" t="s">
        <v>239</v>
      </c>
      <c r="F28925" s="55">
        <v>18251</v>
      </c>
      <c r="G28925" s="55">
        <v>17092</v>
      </c>
      <c r="H28925" s="55">
        <v>17710</v>
      </c>
      <c r="I28925" s="55">
        <v>1208</v>
      </c>
      <c r="J28925" s="55">
        <v>18484</v>
      </c>
      <c r="K28925" s="55">
        <v>2616</v>
      </c>
      <c r="L28925" s="55">
        <v>5767</v>
      </c>
      <c r="M28925" s="55">
        <v>9945</v>
      </c>
      <c r="N28925" s="55">
        <v>-1</v>
      </c>
      <c r="O28925" s="55">
        <v>-839</v>
      </c>
      <c r="P28925" s="55">
        <v>0</v>
      </c>
      <c r="R28925" s="55">
        <v>996</v>
      </c>
      <c r="T28925" s="55">
        <v>616</v>
      </c>
      <c r="Y28925" s="55">
        <v>920</v>
      </c>
      <c r="AD28925" s="55">
        <v>-293</v>
      </c>
      <c r="AF28925" s="55">
        <v>-11</v>
      </c>
      <c r="AJ28925" s="56">
        <v>-590</v>
      </c>
      <c r="AK28925" s="56">
        <v>592</v>
      </c>
      <c r="AL28925" s="56">
        <v>-774</v>
      </c>
    </row>
    <row r="28926" spans="1:38">
      <c r="A28926" s="41" t="s">
        <v>45</v>
      </c>
      <c r="B28926" s="42">
        <v>43391.375</v>
      </c>
      <c r="C28926" s="43">
        <v>43391</v>
      </c>
      <c r="D28926" s="42">
        <v>43391.208333333336</v>
      </c>
      <c r="E28926" s="44" t="s">
        <v>239</v>
      </c>
      <c r="F28926" s="55">
        <v>18602</v>
      </c>
      <c r="G28926" s="55">
        <v>17336</v>
      </c>
      <c r="H28926" s="55">
        <v>17848</v>
      </c>
      <c r="I28926" s="55">
        <v>1079</v>
      </c>
      <c r="J28926" s="55">
        <v>18661</v>
      </c>
      <c r="K28926" s="55">
        <v>2703</v>
      </c>
      <c r="L28926" s="55">
        <v>5809</v>
      </c>
      <c r="M28926" s="55">
        <v>9946</v>
      </c>
      <c r="N28926" s="55">
        <v>-1</v>
      </c>
      <c r="O28926" s="55">
        <v>-798</v>
      </c>
      <c r="P28926" s="55">
        <v>-1</v>
      </c>
      <c r="R28926" s="55">
        <v>1003</v>
      </c>
      <c r="T28926" s="55">
        <v>511</v>
      </c>
      <c r="Y28926" s="55">
        <v>815</v>
      </c>
      <c r="AD28926" s="55">
        <v>-286</v>
      </c>
      <c r="AF28926" s="55">
        <v>-18</v>
      </c>
      <c r="AJ28926" s="56">
        <v>-567</v>
      </c>
      <c r="AK28926" s="56">
        <v>568</v>
      </c>
      <c r="AL28926" s="56">
        <v>-813</v>
      </c>
    </row>
    <row r="28927" spans="1:38">
      <c r="A28927" s="41" t="s">
        <v>45</v>
      </c>
      <c r="B28927" s="42">
        <v>43391.416666666664</v>
      </c>
      <c r="C28927" s="43">
        <v>43391</v>
      </c>
      <c r="D28927" s="42">
        <v>43391.25</v>
      </c>
      <c r="E28927" s="44" t="s">
        <v>239</v>
      </c>
      <c r="F28927" s="55">
        <v>19834</v>
      </c>
      <c r="G28927" s="55">
        <v>18450</v>
      </c>
      <c r="H28927" s="55">
        <v>18920</v>
      </c>
      <c r="I28927" s="55">
        <v>990</v>
      </c>
      <c r="J28927" s="55">
        <v>19728</v>
      </c>
      <c r="K28927" s="55">
        <v>2943</v>
      </c>
      <c r="L28927" s="55">
        <v>6269</v>
      </c>
      <c r="M28927" s="55">
        <v>9967</v>
      </c>
      <c r="N28927" s="55">
        <v>-1</v>
      </c>
      <c r="O28927" s="55">
        <v>-466</v>
      </c>
      <c r="P28927" s="55">
        <v>0</v>
      </c>
      <c r="R28927" s="55">
        <v>1016</v>
      </c>
      <c r="T28927" s="55">
        <v>468</v>
      </c>
      <c r="Y28927" s="55">
        <v>659</v>
      </c>
      <c r="AD28927" s="55">
        <v>-171</v>
      </c>
      <c r="AF28927" s="55">
        <v>-20</v>
      </c>
      <c r="AJ28927" s="56">
        <v>-520</v>
      </c>
      <c r="AK28927" s="56">
        <v>522</v>
      </c>
      <c r="AL28927" s="56">
        <v>-808</v>
      </c>
    </row>
    <row r="28928" spans="1:38">
      <c r="A28928" s="41" t="s">
        <v>45</v>
      </c>
      <c r="B28928" s="42">
        <v>43391.458333333336</v>
      </c>
      <c r="C28928" s="43">
        <v>43391</v>
      </c>
      <c r="D28928" s="42">
        <v>43391.291666666664</v>
      </c>
      <c r="E28928" s="44" t="s">
        <v>239</v>
      </c>
      <c r="F28928" s="55">
        <v>22211</v>
      </c>
      <c r="G28928" s="55">
        <v>20735</v>
      </c>
      <c r="H28928" s="55">
        <v>21162</v>
      </c>
      <c r="I28928" s="55">
        <v>859</v>
      </c>
      <c r="J28928" s="55">
        <v>21932</v>
      </c>
      <c r="K28928" s="55">
        <v>3408</v>
      </c>
      <c r="L28928" s="55">
        <v>6752</v>
      </c>
      <c r="M28928" s="55">
        <v>9978</v>
      </c>
      <c r="N28928" s="55">
        <v>0</v>
      </c>
      <c r="O28928" s="55">
        <v>751</v>
      </c>
      <c r="P28928" s="55">
        <v>9</v>
      </c>
      <c r="R28928" s="55">
        <v>1034</v>
      </c>
      <c r="T28928" s="55">
        <v>425</v>
      </c>
      <c r="Y28928" s="55">
        <v>781</v>
      </c>
      <c r="AD28928" s="55">
        <v>-317</v>
      </c>
      <c r="AF28928" s="55">
        <v>-39</v>
      </c>
      <c r="AJ28928" s="56">
        <v>-432</v>
      </c>
      <c r="AK28928" s="56">
        <v>434</v>
      </c>
      <c r="AL28928" s="56">
        <v>-770</v>
      </c>
    </row>
    <row r="28929" spans="1:38">
      <c r="A28929" s="41" t="s">
        <v>45</v>
      </c>
      <c r="B28929" s="42">
        <v>43391.5</v>
      </c>
      <c r="C28929" s="43">
        <v>43391</v>
      </c>
      <c r="D28929" s="42">
        <v>43391.333333333336</v>
      </c>
      <c r="E28929" s="44" t="s">
        <v>239</v>
      </c>
      <c r="F28929" s="55">
        <v>23161</v>
      </c>
      <c r="G28929" s="55">
        <v>21682</v>
      </c>
      <c r="H28929" s="55">
        <v>22402</v>
      </c>
      <c r="I28929" s="55">
        <v>1028</v>
      </c>
      <c r="J28929" s="55">
        <v>23050</v>
      </c>
      <c r="K28929" s="55">
        <v>3712</v>
      </c>
      <c r="L28929" s="55">
        <v>7174</v>
      </c>
      <c r="M28929" s="55">
        <v>9996</v>
      </c>
      <c r="N28929" s="55">
        <v>-1</v>
      </c>
      <c r="O28929" s="55">
        <v>1063</v>
      </c>
      <c r="P28929" s="55">
        <v>103</v>
      </c>
      <c r="R28929" s="55">
        <v>1003</v>
      </c>
      <c r="T28929" s="55">
        <v>717</v>
      </c>
      <c r="Y28929" s="55">
        <v>933</v>
      </c>
      <c r="AD28929" s="55">
        <v>-181</v>
      </c>
      <c r="AF28929" s="55">
        <v>-35</v>
      </c>
      <c r="AJ28929" s="56">
        <v>-308</v>
      </c>
      <c r="AK28929" s="56">
        <v>311</v>
      </c>
      <c r="AL28929" s="56">
        <v>-648</v>
      </c>
    </row>
    <row r="28930" spans="1:38">
      <c r="A28930" s="41" t="s">
        <v>45</v>
      </c>
      <c r="B28930" s="42">
        <v>43391.541666666664</v>
      </c>
      <c r="C28930" s="43">
        <v>43391</v>
      </c>
      <c r="D28930" s="42">
        <v>43391.375</v>
      </c>
      <c r="E28930" s="44" t="s">
        <v>239</v>
      </c>
      <c r="F28930" s="55">
        <v>23084</v>
      </c>
      <c r="G28930" s="55">
        <v>21717</v>
      </c>
      <c r="H28930" s="55">
        <v>22334</v>
      </c>
      <c r="I28930" s="55">
        <v>984</v>
      </c>
      <c r="J28930" s="55">
        <v>22979</v>
      </c>
      <c r="K28930" s="55">
        <v>3528</v>
      </c>
      <c r="L28930" s="55">
        <v>6889</v>
      </c>
      <c r="M28930" s="55">
        <v>10033</v>
      </c>
      <c r="N28930" s="55">
        <v>-1</v>
      </c>
      <c r="O28930" s="55">
        <v>854</v>
      </c>
      <c r="P28930" s="55">
        <v>671</v>
      </c>
      <c r="R28930" s="55">
        <v>1005</v>
      </c>
      <c r="T28930" s="55">
        <v>618</v>
      </c>
      <c r="Y28930" s="55">
        <v>957</v>
      </c>
      <c r="AD28930" s="55">
        <v>-293</v>
      </c>
      <c r="AF28930" s="55">
        <v>-46</v>
      </c>
      <c r="AJ28930" s="56">
        <v>-367</v>
      </c>
      <c r="AK28930" s="56">
        <v>366</v>
      </c>
      <c r="AL28930" s="56">
        <v>-645</v>
      </c>
    </row>
    <row r="28931" spans="1:38">
      <c r="A28931" s="41" t="s">
        <v>45</v>
      </c>
      <c r="B28931" s="42">
        <v>43391.583333333336</v>
      </c>
      <c r="C28931" s="43">
        <v>43391</v>
      </c>
      <c r="D28931" s="42">
        <v>43391.416666666664</v>
      </c>
      <c r="E28931" s="44" t="s">
        <v>239</v>
      </c>
      <c r="F28931" s="55">
        <v>22993</v>
      </c>
      <c r="G28931" s="55">
        <v>21650</v>
      </c>
      <c r="H28931" s="55">
        <v>22247</v>
      </c>
      <c r="I28931" s="55">
        <v>964</v>
      </c>
      <c r="J28931" s="55">
        <v>22806</v>
      </c>
      <c r="K28931" s="55">
        <v>3194</v>
      </c>
      <c r="L28931" s="55">
        <v>6277</v>
      </c>
      <c r="M28931" s="55">
        <v>10050</v>
      </c>
      <c r="N28931" s="55">
        <v>-1</v>
      </c>
      <c r="O28931" s="55">
        <v>863</v>
      </c>
      <c r="P28931" s="55">
        <v>1480</v>
      </c>
      <c r="R28931" s="55">
        <v>943</v>
      </c>
      <c r="T28931" s="55">
        <v>592</v>
      </c>
      <c r="Y28931" s="55">
        <v>875</v>
      </c>
      <c r="AD28931" s="55">
        <v>-263</v>
      </c>
      <c r="AF28931" s="55">
        <v>-20</v>
      </c>
      <c r="AJ28931" s="56">
        <v>-367</v>
      </c>
      <c r="AK28931" s="56">
        <v>372</v>
      </c>
      <c r="AL28931" s="56">
        <v>-559</v>
      </c>
    </row>
    <row r="28932" spans="1:38">
      <c r="A28932" s="41" t="s">
        <v>45</v>
      </c>
      <c r="B28932" s="42">
        <v>43391.625</v>
      </c>
      <c r="C28932" s="43">
        <v>43391</v>
      </c>
      <c r="D28932" s="42">
        <v>43391.458333333336</v>
      </c>
      <c r="E28932" s="44" t="s">
        <v>239</v>
      </c>
      <c r="F28932" s="55">
        <v>22944</v>
      </c>
      <c r="G28932" s="55">
        <v>21753</v>
      </c>
      <c r="H28932" s="55">
        <v>22284</v>
      </c>
      <c r="I28932" s="55">
        <v>917</v>
      </c>
      <c r="J28932" s="55">
        <v>22769</v>
      </c>
      <c r="K28932" s="55">
        <v>3100</v>
      </c>
      <c r="L28932" s="55">
        <v>5979</v>
      </c>
      <c r="M28932" s="55">
        <v>10067</v>
      </c>
      <c r="N28932" s="55">
        <v>0</v>
      </c>
      <c r="O28932" s="55">
        <v>649</v>
      </c>
      <c r="P28932" s="55">
        <v>2057</v>
      </c>
      <c r="R28932" s="55">
        <v>917</v>
      </c>
      <c r="T28932" s="55">
        <v>530</v>
      </c>
      <c r="Y28932" s="55">
        <v>1082</v>
      </c>
      <c r="AD28932" s="55">
        <v>-470</v>
      </c>
      <c r="AF28932" s="55">
        <v>-82</v>
      </c>
      <c r="AJ28932" s="56">
        <v>-386</v>
      </c>
      <c r="AK28932" s="56">
        <v>387</v>
      </c>
      <c r="AL28932" s="56">
        <v>-485</v>
      </c>
    </row>
    <row r="28933" spans="1:38">
      <c r="A28933" s="41" t="s">
        <v>45</v>
      </c>
      <c r="B28933" s="42">
        <v>43391.666666666664</v>
      </c>
      <c r="C28933" s="43">
        <v>43391</v>
      </c>
      <c r="D28933" s="42">
        <v>43391.5</v>
      </c>
      <c r="E28933" s="44" t="s">
        <v>239</v>
      </c>
      <c r="F28933" s="55">
        <v>22938</v>
      </c>
      <c r="G28933" s="55">
        <v>21768</v>
      </c>
      <c r="H28933" s="55">
        <v>22279</v>
      </c>
      <c r="I28933" s="55">
        <v>846</v>
      </c>
      <c r="J28933" s="55">
        <v>22763</v>
      </c>
      <c r="K28933" s="55">
        <v>3179</v>
      </c>
      <c r="L28933" s="55">
        <v>5931</v>
      </c>
      <c r="M28933" s="55">
        <v>10067</v>
      </c>
      <c r="N28933" s="55">
        <v>0</v>
      </c>
      <c r="O28933" s="55">
        <v>313</v>
      </c>
      <c r="P28933" s="55">
        <v>2362</v>
      </c>
      <c r="R28933" s="55">
        <v>911</v>
      </c>
      <c r="T28933" s="55">
        <v>511</v>
      </c>
      <c r="Y28933" s="55">
        <v>785</v>
      </c>
      <c r="AD28933" s="55">
        <v>-208</v>
      </c>
      <c r="AF28933" s="55">
        <v>-66</v>
      </c>
      <c r="AJ28933" s="56">
        <v>-335</v>
      </c>
      <c r="AK28933" s="56">
        <v>335</v>
      </c>
      <c r="AL28933" s="56">
        <v>-484</v>
      </c>
    </row>
    <row r="28934" spans="1:38">
      <c r="A28934" s="41" t="s">
        <v>45</v>
      </c>
      <c r="B28934" s="42">
        <v>43391.708333333336</v>
      </c>
      <c r="C28934" s="43">
        <v>43391</v>
      </c>
      <c r="D28934" s="42">
        <v>43391.541666666664</v>
      </c>
      <c r="E28934" s="44" t="s">
        <v>239</v>
      </c>
      <c r="F28934" s="55">
        <v>22927</v>
      </c>
      <c r="G28934" s="55">
        <v>21626</v>
      </c>
      <c r="H28934" s="55">
        <v>22109</v>
      </c>
      <c r="I28934" s="55">
        <v>774</v>
      </c>
      <c r="J28934" s="55">
        <v>22614</v>
      </c>
      <c r="K28934" s="55">
        <v>3242</v>
      </c>
      <c r="L28934" s="55">
        <v>5755</v>
      </c>
      <c r="M28934" s="55">
        <v>10064</v>
      </c>
      <c r="N28934" s="55">
        <v>0</v>
      </c>
      <c r="O28934" s="55">
        <v>313</v>
      </c>
      <c r="P28934" s="55">
        <v>2322</v>
      </c>
      <c r="R28934" s="55">
        <v>918</v>
      </c>
      <c r="T28934" s="55">
        <v>483</v>
      </c>
      <c r="Y28934" s="55">
        <v>545</v>
      </c>
      <c r="AD28934" s="55">
        <v>-30</v>
      </c>
      <c r="AF28934" s="55">
        <v>-32</v>
      </c>
      <c r="AJ28934" s="56">
        <v>-291</v>
      </c>
      <c r="AK28934" s="56">
        <v>291</v>
      </c>
      <c r="AL28934" s="56">
        <v>-505</v>
      </c>
    </row>
    <row r="28935" spans="1:38">
      <c r="A28935" s="41" t="s">
        <v>45</v>
      </c>
      <c r="B28935" s="42">
        <v>43391.75</v>
      </c>
      <c r="C28935" s="43">
        <v>43391</v>
      </c>
      <c r="D28935" s="42">
        <v>43391.583333333336</v>
      </c>
      <c r="E28935" s="44" t="s">
        <v>239</v>
      </c>
      <c r="F28935" s="55">
        <v>23008</v>
      </c>
      <c r="G28935" s="55">
        <v>21740</v>
      </c>
      <c r="H28935" s="55">
        <v>22170</v>
      </c>
      <c r="I28935" s="55">
        <v>753</v>
      </c>
      <c r="J28935" s="55">
        <v>22769</v>
      </c>
      <c r="K28935" s="55">
        <v>3317</v>
      </c>
      <c r="L28935" s="55">
        <v>5861</v>
      </c>
      <c r="M28935" s="55">
        <v>10057</v>
      </c>
      <c r="N28935" s="55">
        <v>0</v>
      </c>
      <c r="O28935" s="55">
        <v>310</v>
      </c>
      <c r="P28935" s="55">
        <v>2317</v>
      </c>
      <c r="R28935" s="55">
        <v>907</v>
      </c>
      <c r="T28935" s="55">
        <v>428</v>
      </c>
      <c r="Y28935" s="55">
        <v>353</v>
      </c>
      <c r="AD28935" s="55">
        <v>91</v>
      </c>
      <c r="AF28935" s="55">
        <v>-16</v>
      </c>
      <c r="AJ28935" s="56">
        <v>-323</v>
      </c>
      <c r="AK28935" s="56">
        <v>325</v>
      </c>
      <c r="AL28935" s="56">
        <v>-599</v>
      </c>
    </row>
    <row r="28936" spans="1:38">
      <c r="A28936" s="41" t="s">
        <v>45</v>
      </c>
      <c r="B28936" s="42">
        <v>43391.791666666664</v>
      </c>
      <c r="C28936" s="43">
        <v>43391</v>
      </c>
      <c r="D28936" s="42">
        <v>43391.625</v>
      </c>
      <c r="E28936" s="44" t="s">
        <v>239</v>
      </c>
      <c r="F28936" s="55">
        <v>23042</v>
      </c>
      <c r="G28936" s="55">
        <v>21856</v>
      </c>
      <c r="H28936" s="55">
        <v>22204</v>
      </c>
      <c r="I28936" s="55">
        <v>730</v>
      </c>
      <c r="J28936" s="55">
        <v>22826</v>
      </c>
      <c r="K28936" s="55">
        <v>3310</v>
      </c>
      <c r="L28936" s="55">
        <v>5867</v>
      </c>
      <c r="M28936" s="55">
        <v>10062</v>
      </c>
      <c r="N28936" s="55">
        <v>0</v>
      </c>
      <c r="O28936" s="55">
        <v>404</v>
      </c>
      <c r="P28936" s="55">
        <v>2267</v>
      </c>
      <c r="R28936" s="55">
        <v>916</v>
      </c>
      <c r="T28936" s="55">
        <v>345</v>
      </c>
      <c r="Y28936" s="55">
        <v>174</v>
      </c>
      <c r="AD28936" s="55">
        <v>156</v>
      </c>
      <c r="AF28936" s="55">
        <v>15</v>
      </c>
      <c r="AJ28936" s="56">
        <v>-382</v>
      </c>
      <c r="AK28936" s="56">
        <v>385</v>
      </c>
      <c r="AL28936" s="56">
        <v>-622</v>
      </c>
    </row>
    <row r="28937" spans="1:38">
      <c r="A28937" s="41" t="s">
        <v>45</v>
      </c>
      <c r="B28937" s="42">
        <v>43391.833333333336</v>
      </c>
      <c r="C28937" s="43">
        <v>43391</v>
      </c>
      <c r="D28937" s="42">
        <v>43391.666666666664</v>
      </c>
      <c r="E28937" s="44" t="s">
        <v>239</v>
      </c>
      <c r="F28937" s="55">
        <v>23108</v>
      </c>
      <c r="G28937" s="55">
        <v>22041</v>
      </c>
      <c r="H28937" s="55">
        <v>22365</v>
      </c>
      <c r="I28937" s="55">
        <v>669</v>
      </c>
      <c r="J28937" s="55">
        <v>22952</v>
      </c>
      <c r="K28937" s="55">
        <v>3319</v>
      </c>
      <c r="L28937" s="55">
        <v>6187</v>
      </c>
      <c r="M28937" s="55">
        <v>10058</v>
      </c>
      <c r="N28937" s="55">
        <v>0</v>
      </c>
      <c r="O28937" s="55">
        <v>486</v>
      </c>
      <c r="P28937" s="55">
        <v>1944</v>
      </c>
      <c r="R28937" s="55">
        <v>958</v>
      </c>
      <c r="T28937" s="55">
        <v>324</v>
      </c>
      <c r="Y28937" s="55">
        <v>190</v>
      </c>
      <c r="AD28937" s="55">
        <v>121</v>
      </c>
      <c r="AF28937" s="55">
        <v>13</v>
      </c>
      <c r="AJ28937" s="56">
        <v>-345</v>
      </c>
      <c r="AK28937" s="56">
        <v>345</v>
      </c>
      <c r="AL28937" s="56">
        <v>-587</v>
      </c>
    </row>
    <row r="28938" spans="1:38">
      <c r="A28938" s="41" t="s">
        <v>45</v>
      </c>
      <c r="B28938" s="42">
        <v>43391.875</v>
      </c>
      <c r="C28938" s="43">
        <v>43391</v>
      </c>
      <c r="D28938" s="42">
        <v>43391.708333333336</v>
      </c>
      <c r="E28938" s="44" t="s">
        <v>239</v>
      </c>
      <c r="F28938" s="55">
        <v>23231</v>
      </c>
      <c r="G28938" s="55">
        <v>22393</v>
      </c>
      <c r="H28938" s="55">
        <v>22732</v>
      </c>
      <c r="I28938" s="55">
        <v>689</v>
      </c>
      <c r="J28938" s="55">
        <v>23324</v>
      </c>
      <c r="K28938" s="55">
        <v>3461</v>
      </c>
      <c r="L28938" s="55">
        <v>6499</v>
      </c>
      <c r="M28938" s="55">
        <v>10058</v>
      </c>
      <c r="N28938" s="55">
        <v>0</v>
      </c>
      <c r="O28938" s="55">
        <v>883</v>
      </c>
      <c r="P28938" s="55">
        <v>1444</v>
      </c>
      <c r="R28938" s="55">
        <v>979</v>
      </c>
      <c r="T28938" s="55">
        <v>340</v>
      </c>
      <c r="Y28938" s="55">
        <v>307</v>
      </c>
      <c r="AD28938" s="55">
        <v>5</v>
      </c>
      <c r="AF28938" s="55">
        <v>28</v>
      </c>
      <c r="AJ28938" s="56">
        <v>-350</v>
      </c>
      <c r="AK28938" s="56">
        <v>349</v>
      </c>
      <c r="AL28938" s="56">
        <v>-592</v>
      </c>
    </row>
    <row r="28939" spans="1:38">
      <c r="A28939" s="41" t="s">
        <v>45</v>
      </c>
      <c r="B28939" s="42">
        <v>43391.916666666664</v>
      </c>
      <c r="C28939" s="43">
        <v>43391</v>
      </c>
      <c r="D28939" s="42">
        <v>43391.75</v>
      </c>
      <c r="E28939" s="44" t="s">
        <v>239</v>
      </c>
      <c r="F28939" s="55">
        <v>23443</v>
      </c>
      <c r="G28939" s="55">
        <v>22449</v>
      </c>
      <c r="H28939" s="55">
        <v>22667</v>
      </c>
      <c r="I28939" s="55">
        <v>657</v>
      </c>
      <c r="J28939" s="55">
        <v>23273</v>
      </c>
      <c r="K28939" s="55">
        <v>3528</v>
      </c>
      <c r="L28939" s="55">
        <v>6675</v>
      </c>
      <c r="M28939" s="55">
        <v>10072</v>
      </c>
      <c r="N28939" s="55">
        <v>0</v>
      </c>
      <c r="O28939" s="55">
        <v>1354</v>
      </c>
      <c r="P28939" s="55">
        <v>650</v>
      </c>
      <c r="R28939" s="55">
        <v>994</v>
      </c>
      <c r="T28939" s="55">
        <v>217</v>
      </c>
      <c r="Y28939" s="55">
        <v>397</v>
      </c>
      <c r="AD28939" s="55">
        <v>-194</v>
      </c>
      <c r="AF28939" s="55">
        <v>14</v>
      </c>
      <c r="AJ28939" s="56">
        <v>-439</v>
      </c>
      <c r="AK28939" s="56">
        <v>440</v>
      </c>
      <c r="AL28939" s="56">
        <v>-606</v>
      </c>
    </row>
    <row r="28940" spans="1:38">
      <c r="A28940" s="41" t="s">
        <v>45</v>
      </c>
      <c r="B28940" s="42">
        <v>43391.958333333336</v>
      </c>
      <c r="C28940" s="43">
        <v>43391</v>
      </c>
      <c r="D28940" s="42">
        <v>43391.791666666664</v>
      </c>
      <c r="E28940" s="44" t="s">
        <v>239</v>
      </c>
      <c r="F28940" s="55">
        <v>23980</v>
      </c>
      <c r="G28940" s="55">
        <v>22698</v>
      </c>
      <c r="H28940" s="55">
        <v>22910</v>
      </c>
      <c r="I28940" s="55">
        <v>660</v>
      </c>
      <c r="J28940" s="55">
        <v>23479</v>
      </c>
      <c r="K28940" s="55">
        <v>3543</v>
      </c>
      <c r="L28940" s="55">
        <v>7117</v>
      </c>
      <c r="M28940" s="55">
        <v>10063</v>
      </c>
      <c r="N28940" s="55">
        <v>0</v>
      </c>
      <c r="O28940" s="55">
        <v>1686</v>
      </c>
      <c r="P28940" s="55">
        <v>72</v>
      </c>
      <c r="R28940" s="55">
        <v>998</v>
      </c>
      <c r="T28940" s="55">
        <v>208</v>
      </c>
      <c r="Y28940" s="55">
        <v>627</v>
      </c>
      <c r="AD28940" s="55">
        <v>-399</v>
      </c>
      <c r="AF28940" s="55">
        <v>-20</v>
      </c>
      <c r="AJ28940" s="56">
        <v>-448</v>
      </c>
      <c r="AK28940" s="56">
        <v>452</v>
      </c>
      <c r="AL28940" s="56">
        <v>-569</v>
      </c>
    </row>
    <row r="28941" spans="1:38">
      <c r="A28941" s="41" t="s">
        <v>45</v>
      </c>
      <c r="B28941" s="42">
        <v>43392</v>
      </c>
      <c r="C28941" s="43">
        <v>43391</v>
      </c>
      <c r="D28941" s="42">
        <v>43391.833333333336</v>
      </c>
      <c r="E28941" s="44" t="s">
        <v>239</v>
      </c>
      <c r="F28941" s="55">
        <v>25059</v>
      </c>
      <c r="G28941" s="55">
        <v>23710</v>
      </c>
      <c r="H28941" s="55">
        <v>23687</v>
      </c>
      <c r="I28941" s="55">
        <v>449</v>
      </c>
      <c r="J28941" s="55">
        <v>24227</v>
      </c>
      <c r="K28941" s="55">
        <v>3729</v>
      </c>
      <c r="L28941" s="55">
        <v>7245</v>
      </c>
      <c r="M28941" s="55">
        <v>10062</v>
      </c>
      <c r="N28941" s="55">
        <v>0</v>
      </c>
      <c r="O28941" s="55">
        <v>2166</v>
      </c>
      <c r="P28941" s="55">
        <v>30</v>
      </c>
      <c r="R28941" s="55">
        <v>995</v>
      </c>
      <c r="T28941" s="55">
        <v>-24</v>
      </c>
      <c r="Y28941" s="55">
        <v>439</v>
      </c>
      <c r="AD28941" s="55">
        <v>-451</v>
      </c>
      <c r="AF28941" s="55">
        <v>-12</v>
      </c>
      <c r="AJ28941" s="56">
        <v>-472</v>
      </c>
      <c r="AK28941" s="56">
        <v>473</v>
      </c>
      <c r="AL28941" s="56">
        <v>-540</v>
      </c>
    </row>
    <row r="28942" spans="1:38">
      <c r="A28942" s="41" t="s">
        <v>45</v>
      </c>
      <c r="B28942" s="42">
        <v>43392.041666666664</v>
      </c>
      <c r="C28942" s="43">
        <v>43391</v>
      </c>
      <c r="D28942" s="42">
        <v>43391.875</v>
      </c>
      <c r="E28942" s="44" t="s">
        <v>239</v>
      </c>
      <c r="F28942" s="55">
        <v>24686</v>
      </c>
      <c r="G28942" s="55">
        <v>23251</v>
      </c>
      <c r="H28942" s="55">
        <v>23632</v>
      </c>
      <c r="I28942" s="55">
        <v>685</v>
      </c>
      <c r="J28942" s="55">
        <v>24245</v>
      </c>
      <c r="K28942" s="55">
        <v>4050</v>
      </c>
      <c r="L28942" s="55">
        <v>7099</v>
      </c>
      <c r="M28942" s="55">
        <v>10060</v>
      </c>
      <c r="N28942" s="55">
        <v>0</v>
      </c>
      <c r="O28942" s="55">
        <v>2009</v>
      </c>
      <c r="P28942" s="55">
        <v>-1</v>
      </c>
      <c r="R28942" s="55">
        <v>1028</v>
      </c>
      <c r="T28942" s="55">
        <v>378</v>
      </c>
      <c r="Y28942" s="55">
        <v>612</v>
      </c>
      <c r="AD28942" s="55">
        <v>-251</v>
      </c>
      <c r="AF28942" s="55">
        <v>17</v>
      </c>
      <c r="AJ28942" s="56">
        <v>-304</v>
      </c>
      <c r="AK28942" s="56">
        <v>307</v>
      </c>
      <c r="AL28942" s="56">
        <v>-613</v>
      </c>
    </row>
    <row r="28943" spans="1:38">
      <c r="A28943" s="41" t="s">
        <v>45</v>
      </c>
      <c r="B28943" s="42">
        <v>43392.083333333336</v>
      </c>
      <c r="C28943" s="43">
        <v>43391</v>
      </c>
      <c r="D28943" s="42">
        <v>43391.916666666664</v>
      </c>
      <c r="E28943" s="44" t="s">
        <v>239</v>
      </c>
      <c r="F28943" s="55">
        <v>23643</v>
      </c>
      <c r="G28943" s="55">
        <v>22150</v>
      </c>
      <c r="H28943" s="55">
        <v>22704</v>
      </c>
      <c r="I28943" s="55">
        <v>820</v>
      </c>
      <c r="J28943" s="55">
        <v>23213</v>
      </c>
      <c r="K28943" s="55">
        <v>3883</v>
      </c>
      <c r="L28943" s="55">
        <v>6730</v>
      </c>
      <c r="M28943" s="55">
        <v>10067</v>
      </c>
      <c r="N28943" s="55">
        <v>0</v>
      </c>
      <c r="O28943" s="55">
        <v>1505</v>
      </c>
      <c r="P28943" s="55">
        <v>-2</v>
      </c>
      <c r="R28943" s="55">
        <v>1030</v>
      </c>
      <c r="T28943" s="55">
        <v>550</v>
      </c>
      <c r="Y28943" s="55">
        <v>638</v>
      </c>
      <c r="AD28943" s="55">
        <v>-90</v>
      </c>
      <c r="AF28943" s="55">
        <v>2</v>
      </c>
      <c r="AJ28943" s="56">
        <v>-266</v>
      </c>
      <c r="AK28943" s="56">
        <v>270</v>
      </c>
      <c r="AL28943" s="56">
        <v>-509</v>
      </c>
    </row>
    <row r="28944" spans="1:38">
      <c r="A28944" s="41" t="s">
        <v>45</v>
      </c>
      <c r="B28944" s="42">
        <v>43392.125</v>
      </c>
      <c r="C28944" s="43">
        <v>43391</v>
      </c>
      <c r="D28944" s="42">
        <v>43391.958333333336</v>
      </c>
      <c r="E28944" s="44" t="s">
        <v>239</v>
      </c>
      <c r="F28944" s="55">
        <v>22288</v>
      </c>
      <c r="G28944" s="55">
        <v>20612</v>
      </c>
      <c r="H28944" s="55">
        <v>21273</v>
      </c>
      <c r="I28944" s="55">
        <v>941</v>
      </c>
      <c r="J28944" s="55">
        <v>21706</v>
      </c>
      <c r="K28944" s="55">
        <v>3547</v>
      </c>
      <c r="L28944" s="55">
        <v>6325</v>
      </c>
      <c r="M28944" s="55">
        <v>10075</v>
      </c>
      <c r="N28944" s="55">
        <v>-1</v>
      </c>
      <c r="O28944" s="55">
        <v>748</v>
      </c>
      <c r="P28944" s="55">
        <v>0</v>
      </c>
      <c r="R28944" s="55">
        <v>1012</v>
      </c>
      <c r="T28944" s="55">
        <v>655</v>
      </c>
      <c r="Y28944" s="55">
        <v>685</v>
      </c>
      <c r="AD28944" s="55">
        <v>-45</v>
      </c>
      <c r="AF28944" s="55">
        <v>15</v>
      </c>
      <c r="AJ28944" s="56">
        <v>-280</v>
      </c>
      <c r="AK28944" s="56">
        <v>286</v>
      </c>
      <c r="AL28944" s="56">
        <v>-433</v>
      </c>
    </row>
    <row r="28945" spans="1:38">
      <c r="A28945" s="41" t="s">
        <v>45</v>
      </c>
      <c r="B28945" s="42">
        <v>43392.166666666664</v>
      </c>
      <c r="C28945" s="43">
        <v>43391</v>
      </c>
      <c r="D28945" s="42">
        <v>43392</v>
      </c>
      <c r="E28945" s="44" t="s">
        <v>239</v>
      </c>
      <c r="F28945" s="55">
        <v>20907</v>
      </c>
      <c r="G28945" s="55">
        <v>18991</v>
      </c>
      <c r="H28945" s="55">
        <v>19580</v>
      </c>
      <c r="I28945" s="55">
        <v>974</v>
      </c>
      <c r="J28945" s="55">
        <v>20073</v>
      </c>
      <c r="K28945" s="55">
        <v>2938</v>
      </c>
      <c r="L28945" s="55">
        <v>5629</v>
      </c>
      <c r="M28945" s="55">
        <v>10069</v>
      </c>
      <c r="N28945" s="55">
        <v>0</v>
      </c>
      <c r="O28945" s="55">
        <v>447</v>
      </c>
      <c r="P28945" s="55">
        <v>-1</v>
      </c>
      <c r="R28945" s="55">
        <v>991</v>
      </c>
      <c r="T28945" s="55">
        <v>593</v>
      </c>
      <c r="Y28945" s="55">
        <v>847</v>
      </c>
      <c r="AD28945" s="55">
        <v>-250</v>
      </c>
      <c r="AF28945" s="55">
        <v>-4</v>
      </c>
      <c r="AJ28945" s="56">
        <v>-385</v>
      </c>
      <c r="AK28945" s="56">
        <v>381</v>
      </c>
      <c r="AL28945" s="56">
        <v>-493</v>
      </c>
    </row>
    <row r="28946" spans="1:38">
      <c r="A28946" s="41" t="s">
        <v>45</v>
      </c>
      <c r="B28946" s="42">
        <v>43392.208333333336</v>
      </c>
      <c r="C28946" s="43">
        <v>43392</v>
      </c>
      <c r="D28946" s="42">
        <v>43392.041666666664</v>
      </c>
      <c r="E28946" s="44" t="s">
        <v>239</v>
      </c>
      <c r="F28946" s="55">
        <v>19087</v>
      </c>
      <c r="G28946" s="55">
        <v>18000</v>
      </c>
      <c r="H28946" s="55">
        <v>18632</v>
      </c>
      <c r="I28946" s="55">
        <v>1113</v>
      </c>
      <c r="J28946" s="55">
        <v>18957</v>
      </c>
      <c r="K28946" s="55">
        <v>2341</v>
      </c>
      <c r="L28946" s="55">
        <v>5299</v>
      </c>
      <c r="M28946" s="55">
        <v>10074</v>
      </c>
      <c r="N28946" s="55">
        <v>-3</v>
      </c>
      <c r="O28946" s="55">
        <v>323</v>
      </c>
      <c r="P28946" s="55">
        <v>0</v>
      </c>
      <c r="R28946" s="55">
        <v>923</v>
      </c>
      <c r="T28946" s="55">
        <v>670</v>
      </c>
      <c r="Y28946" s="55">
        <v>939</v>
      </c>
      <c r="AD28946" s="55">
        <v>-286</v>
      </c>
      <c r="AF28946" s="55">
        <v>17</v>
      </c>
      <c r="AJ28946" s="56">
        <v>-481</v>
      </c>
      <c r="AK28946" s="56">
        <v>443</v>
      </c>
      <c r="AL28946" s="56">
        <v>-325</v>
      </c>
    </row>
    <row r="28947" spans="1:38">
      <c r="A28947" s="41" t="s">
        <v>45</v>
      </c>
      <c r="B28947" s="42">
        <v>43392.25</v>
      </c>
      <c r="C28947" s="43">
        <v>43392</v>
      </c>
      <c r="D28947" s="42">
        <v>43392.083333333336</v>
      </c>
      <c r="E28947" s="44" t="s">
        <v>239</v>
      </c>
      <c r="F28947" s="55">
        <v>18525</v>
      </c>
      <c r="G28947" s="55">
        <v>17231</v>
      </c>
      <c r="H28947" s="55">
        <v>17949</v>
      </c>
      <c r="I28947" s="55">
        <v>1194</v>
      </c>
      <c r="J28947" s="55">
        <v>18206</v>
      </c>
      <c r="K28947" s="55">
        <v>2052</v>
      </c>
      <c r="L28947" s="55">
        <v>5186</v>
      </c>
      <c r="M28947" s="55">
        <v>10076</v>
      </c>
      <c r="N28947" s="55">
        <v>-2</v>
      </c>
      <c r="O28947" s="55">
        <v>37</v>
      </c>
      <c r="P28947" s="55">
        <v>0</v>
      </c>
      <c r="R28947" s="55">
        <v>857</v>
      </c>
      <c r="T28947" s="55">
        <v>721</v>
      </c>
      <c r="Y28947" s="55">
        <v>968</v>
      </c>
      <c r="AD28947" s="55">
        <v>-282</v>
      </c>
      <c r="AF28947" s="55">
        <v>35</v>
      </c>
      <c r="AJ28947" s="56">
        <v>-476</v>
      </c>
      <c r="AK28947" s="56">
        <v>473</v>
      </c>
      <c r="AL28947" s="56">
        <v>-257</v>
      </c>
    </row>
    <row r="28948" spans="1:38">
      <c r="A28948" s="41" t="s">
        <v>45</v>
      </c>
      <c r="B28948" s="42">
        <v>43392.291666666664</v>
      </c>
      <c r="C28948" s="43">
        <v>43392</v>
      </c>
      <c r="D28948" s="42">
        <v>43392.125</v>
      </c>
      <c r="E28948" s="44" t="s">
        <v>239</v>
      </c>
      <c r="F28948" s="55">
        <v>18408</v>
      </c>
      <c r="G28948" s="55">
        <v>17198</v>
      </c>
      <c r="H28948" s="55">
        <v>17934</v>
      </c>
      <c r="I28948" s="55">
        <v>1143</v>
      </c>
      <c r="J28948" s="55">
        <v>18201</v>
      </c>
      <c r="K28948" s="55">
        <v>2024</v>
      </c>
      <c r="L28948" s="55">
        <v>5300</v>
      </c>
      <c r="M28948" s="55">
        <v>10072</v>
      </c>
      <c r="N28948" s="55">
        <v>0</v>
      </c>
      <c r="O28948" s="55">
        <v>16</v>
      </c>
      <c r="P28948" s="55">
        <v>0</v>
      </c>
      <c r="R28948" s="55">
        <v>789</v>
      </c>
      <c r="T28948" s="55">
        <v>740</v>
      </c>
      <c r="Y28948" s="55">
        <v>933</v>
      </c>
      <c r="AD28948" s="55">
        <v>-244</v>
      </c>
      <c r="AF28948" s="55">
        <v>51</v>
      </c>
      <c r="AJ28948" s="56">
        <v>-407</v>
      </c>
      <c r="AK28948" s="56">
        <v>403</v>
      </c>
      <c r="AL28948" s="56">
        <v>-267</v>
      </c>
    </row>
    <row r="28949" spans="1:38">
      <c r="A28949" s="41" t="s">
        <v>45</v>
      </c>
      <c r="B28949" s="42">
        <v>43392.333333333336</v>
      </c>
      <c r="C28949" s="43">
        <v>43392</v>
      </c>
      <c r="D28949" s="42">
        <v>43392.166666666664</v>
      </c>
      <c r="E28949" s="44" t="s">
        <v>239</v>
      </c>
      <c r="F28949" s="55">
        <v>18487</v>
      </c>
      <c r="G28949" s="55">
        <v>17231</v>
      </c>
      <c r="H28949" s="55">
        <v>17909</v>
      </c>
      <c r="I28949" s="55">
        <v>1138</v>
      </c>
      <c r="J28949" s="55">
        <v>18184</v>
      </c>
      <c r="K28949" s="55">
        <v>1985</v>
      </c>
      <c r="L28949" s="55">
        <v>5344</v>
      </c>
      <c r="M28949" s="55">
        <v>10069</v>
      </c>
      <c r="N28949" s="55">
        <v>-1</v>
      </c>
      <c r="O28949" s="55">
        <v>4</v>
      </c>
      <c r="P28949" s="55">
        <v>0</v>
      </c>
      <c r="R28949" s="55">
        <v>783</v>
      </c>
      <c r="T28949" s="55">
        <v>705</v>
      </c>
      <c r="Y28949" s="55">
        <v>875</v>
      </c>
      <c r="AD28949" s="55">
        <v>-221</v>
      </c>
      <c r="AF28949" s="55">
        <v>51</v>
      </c>
      <c r="AJ28949" s="56">
        <v>-460</v>
      </c>
      <c r="AK28949" s="56">
        <v>433</v>
      </c>
      <c r="AL28949" s="56">
        <v>-275</v>
      </c>
    </row>
    <row r="28950" spans="1:38">
      <c r="A28950" s="41" t="s">
        <v>45</v>
      </c>
      <c r="B28950" s="42">
        <v>43392.375</v>
      </c>
      <c r="C28950" s="43">
        <v>43392</v>
      </c>
      <c r="D28950" s="42">
        <v>43392.208333333336</v>
      </c>
      <c r="E28950" s="44" t="s">
        <v>239</v>
      </c>
      <c r="F28950" s="55">
        <v>19085</v>
      </c>
      <c r="G28950" s="55">
        <v>17698</v>
      </c>
      <c r="H28950" s="55">
        <v>18190</v>
      </c>
      <c r="I28950" s="55">
        <v>962</v>
      </c>
      <c r="J28950" s="55">
        <v>18500</v>
      </c>
      <c r="K28950" s="55">
        <v>2029</v>
      </c>
      <c r="L28950" s="55">
        <v>5565</v>
      </c>
      <c r="M28950" s="55">
        <v>10077</v>
      </c>
      <c r="N28950" s="55">
        <v>-1</v>
      </c>
      <c r="O28950" s="55">
        <v>16</v>
      </c>
      <c r="P28950" s="55">
        <v>-1</v>
      </c>
      <c r="R28950" s="55">
        <v>815</v>
      </c>
      <c r="T28950" s="55">
        <v>528</v>
      </c>
      <c r="Y28950" s="55">
        <v>758</v>
      </c>
      <c r="AD28950" s="55">
        <v>-256</v>
      </c>
      <c r="AF28950" s="55">
        <v>26</v>
      </c>
      <c r="AJ28950" s="56">
        <v>-470</v>
      </c>
      <c r="AK28950" s="56">
        <v>434</v>
      </c>
      <c r="AL28950" s="56">
        <v>-310</v>
      </c>
    </row>
    <row r="28951" spans="1:38">
      <c r="A28951" s="41" t="s">
        <v>45</v>
      </c>
      <c r="B28951" s="42">
        <v>43392.416666666664</v>
      </c>
      <c r="C28951" s="43">
        <v>43392</v>
      </c>
      <c r="D28951" s="42">
        <v>43392.25</v>
      </c>
      <c r="E28951" s="44" t="s">
        <v>239</v>
      </c>
      <c r="F28951" s="55">
        <v>20620</v>
      </c>
      <c r="G28951" s="55">
        <v>19134</v>
      </c>
      <c r="H28951" s="55">
        <v>19591</v>
      </c>
      <c r="I28951" s="55">
        <v>898</v>
      </c>
      <c r="J28951" s="55">
        <v>19826</v>
      </c>
      <c r="K28951" s="55">
        <v>2260</v>
      </c>
      <c r="L28951" s="55">
        <v>6212</v>
      </c>
      <c r="M28951" s="55">
        <v>10075</v>
      </c>
      <c r="N28951" s="55">
        <v>0</v>
      </c>
      <c r="O28951" s="55">
        <v>323</v>
      </c>
      <c r="P28951" s="55">
        <v>0</v>
      </c>
      <c r="R28951" s="55">
        <v>956</v>
      </c>
      <c r="T28951" s="55">
        <v>430</v>
      </c>
      <c r="Y28951" s="55">
        <v>751</v>
      </c>
      <c r="AD28951" s="55">
        <v>-296</v>
      </c>
      <c r="AF28951" s="55">
        <v>-25</v>
      </c>
      <c r="AJ28951" s="56">
        <v>-441</v>
      </c>
      <c r="AK28951" s="56">
        <v>468</v>
      </c>
      <c r="AL28951" s="56">
        <v>-235</v>
      </c>
    </row>
    <row r="28952" spans="1:38">
      <c r="A28952" s="41" t="s">
        <v>45</v>
      </c>
      <c r="B28952" s="42">
        <v>43392.458333333336</v>
      </c>
      <c r="C28952" s="43">
        <v>43392</v>
      </c>
      <c r="D28952" s="42">
        <v>43392.291666666664</v>
      </c>
      <c r="E28952" s="44" t="s">
        <v>239</v>
      </c>
      <c r="F28952" s="55">
        <v>23299</v>
      </c>
      <c r="G28952" s="55">
        <v>21554</v>
      </c>
      <c r="H28952" s="55">
        <v>21787</v>
      </c>
      <c r="I28952" s="55">
        <v>758</v>
      </c>
      <c r="J28952" s="55">
        <v>21894</v>
      </c>
      <c r="K28952" s="55">
        <v>2735</v>
      </c>
      <c r="L28952" s="55">
        <v>6715</v>
      </c>
      <c r="M28952" s="55">
        <v>10072</v>
      </c>
      <c r="N28952" s="55">
        <v>-2</v>
      </c>
      <c r="O28952" s="55">
        <v>1315</v>
      </c>
      <c r="P28952" s="55">
        <v>9</v>
      </c>
      <c r="R28952" s="55">
        <v>1050</v>
      </c>
      <c r="T28952" s="55">
        <v>284</v>
      </c>
      <c r="Y28952" s="55">
        <v>864</v>
      </c>
      <c r="AD28952" s="55">
        <v>-520</v>
      </c>
      <c r="AF28952" s="55">
        <v>-60</v>
      </c>
      <c r="AJ28952" s="56">
        <v>-525</v>
      </c>
      <c r="AK28952" s="56">
        <v>474</v>
      </c>
      <c r="AL28952" s="56">
        <v>-107</v>
      </c>
    </row>
    <row r="28953" spans="1:38">
      <c r="A28953" s="41" t="s">
        <v>45</v>
      </c>
      <c r="B28953" s="42">
        <v>43392.5</v>
      </c>
      <c r="C28953" s="43">
        <v>43392</v>
      </c>
      <c r="D28953" s="42">
        <v>43392.333333333336</v>
      </c>
      <c r="E28953" s="44" t="s">
        <v>239</v>
      </c>
      <c r="F28953" s="55">
        <v>24243</v>
      </c>
      <c r="G28953" s="55">
        <v>22652</v>
      </c>
      <c r="H28953" s="55">
        <v>22785</v>
      </c>
      <c r="I28953" s="55">
        <v>577</v>
      </c>
      <c r="J28953" s="55">
        <v>22801</v>
      </c>
      <c r="K28953" s="55">
        <v>3106</v>
      </c>
      <c r="L28953" s="55">
        <v>6874</v>
      </c>
      <c r="M28953" s="55">
        <v>10072</v>
      </c>
      <c r="N28953" s="55">
        <v>0</v>
      </c>
      <c r="O28953" s="55">
        <v>1652</v>
      </c>
      <c r="P28953" s="55">
        <v>95</v>
      </c>
      <c r="R28953" s="55">
        <v>1002</v>
      </c>
      <c r="T28953" s="55">
        <v>309</v>
      </c>
      <c r="Y28953" s="55">
        <v>979</v>
      </c>
      <c r="AD28953" s="55">
        <v>-582</v>
      </c>
      <c r="AF28953" s="55">
        <v>-88</v>
      </c>
      <c r="AJ28953" s="56">
        <v>-444</v>
      </c>
      <c r="AK28953" s="56">
        <v>268</v>
      </c>
      <c r="AL28953" s="56">
        <v>-16</v>
      </c>
    </row>
    <row r="28954" spans="1:38">
      <c r="A28954" s="41" t="s">
        <v>45</v>
      </c>
      <c r="B28954" s="42">
        <v>43392.541666666664</v>
      </c>
      <c r="C28954" s="43">
        <v>43392</v>
      </c>
      <c r="D28954" s="42">
        <v>43392.375</v>
      </c>
      <c r="E28954" s="44" t="s">
        <v>239</v>
      </c>
      <c r="F28954" s="55">
        <v>24009</v>
      </c>
      <c r="G28954" s="55">
        <v>22836</v>
      </c>
      <c r="H28954" s="55">
        <v>22845</v>
      </c>
      <c r="I28954" s="55">
        <v>513</v>
      </c>
      <c r="J28954" s="55">
        <v>22862</v>
      </c>
      <c r="K28954" s="55">
        <v>3055</v>
      </c>
      <c r="L28954" s="55">
        <v>6806</v>
      </c>
      <c r="M28954" s="55">
        <v>10072</v>
      </c>
      <c r="N28954" s="55">
        <v>0</v>
      </c>
      <c r="O28954" s="55">
        <v>1321</v>
      </c>
      <c r="P28954" s="55">
        <v>660</v>
      </c>
      <c r="R28954" s="55">
        <v>948</v>
      </c>
      <c r="T28954" s="55">
        <v>312</v>
      </c>
      <c r="Y28954" s="55">
        <v>976</v>
      </c>
      <c r="AD28954" s="55">
        <v>-539</v>
      </c>
      <c r="AF28954" s="55">
        <v>-125</v>
      </c>
      <c r="AJ28954" s="56">
        <v>-504</v>
      </c>
      <c r="AK28954" s="56">
        <v>201</v>
      </c>
      <c r="AL28954" s="56">
        <v>-17</v>
      </c>
    </row>
    <row r="28955" spans="1:38">
      <c r="A28955" s="41" t="s">
        <v>45</v>
      </c>
      <c r="B28955" s="42">
        <v>43392.583333333336</v>
      </c>
      <c r="C28955" s="43">
        <v>43392</v>
      </c>
      <c r="D28955" s="42">
        <v>43392.416666666664</v>
      </c>
      <c r="E28955" s="44" t="s">
        <v>239</v>
      </c>
      <c r="F28955" s="55">
        <v>23531</v>
      </c>
      <c r="G28955" s="55">
        <v>22465</v>
      </c>
      <c r="H28955" s="55">
        <v>22595</v>
      </c>
      <c r="I28955" s="55">
        <v>601</v>
      </c>
      <c r="J28955" s="55">
        <v>22613</v>
      </c>
      <c r="K28955" s="55">
        <v>2816</v>
      </c>
      <c r="L28955" s="55">
        <v>6397</v>
      </c>
      <c r="M28955" s="55">
        <v>10071</v>
      </c>
      <c r="N28955" s="55">
        <v>0</v>
      </c>
      <c r="O28955" s="55">
        <v>909</v>
      </c>
      <c r="P28955" s="55">
        <v>1495</v>
      </c>
      <c r="R28955" s="55">
        <v>925</v>
      </c>
      <c r="T28955" s="55">
        <v>344</v>
      </c>
      <c r="Y28955" s="55">
        <v>910</v>
      </c>
      <c r="AD28955" s="55">
        <v>-451</v>
      </c>
      <c r="AF28955" s="55">
        <v>-115</v>
      </c>
      <c r="AJ28955" s="56">
        <v>-471</v>
      </c>
      <c r="AK28955" s="56">
        <v>257</v>
      </c>
      <c r="AL28955" s="56">
        <v>-18</v>
      </c>
    </row>
    <row r="28956" spans="1:38">
      <c r="A28956" s="41" t="s">
        <v>45</v>
      </c>
      <c r="B28956" s="42">
        <v>43392.625</v>
      </c>
      <c r="C28956" s="43">
        <v>43392</v>
      </c>
      <c r="D28956" s="42">
        <v>43392.458333333336</v>
      </c>
      <c r="E28956" s="44" t="s">
        <v>239</v>
      </c>
      <c r="F28956" s="55">
        <v>22910</v>
      </c>
      <c r="G28956" s="55">
        <v>22041</v>
      </c>
      <c r="H28956" s="55">
        <v>22103</v>
      </c>
      <c r="I28956" s="55">
        <v>551</v>
      </c>
      <c r="J28956" s="55">
        <v>22119</v>
      </c>
      <c r="K28956" s="55">
        <v>2659</v>
      </c>
      <c r="L28956" s="55">
        <v>5841</v>
      </c>
      <c r="M28956" s="55">
        <v>10069</v>
      </c>
      <c r="N28956" s="55">
        <v>0</v>
      </c>
      <c r="O28956" s="55">
        <v>701</v>
      </c>
      <c r="P28956" s="55">
        <v>2010</v>
      </c>
      <c r="R28956" s="55">
        <v>839</v>
      </c>
      <c r="T28956" s="55">
        <v>149</v>
      </c>
      <c r="Y28956" s="55">
        <v>820</v>
      </c>
      <c r="AD28956" s="55">
        <v>-542</v>
      </c>
      <c r="AF28956" s="55">
        <v>-129</v>
      </c>
      <c r="AJ28956" s="56">
        <v>-489</v>
      </c>
      <c r="AK28956" s="56">
        <v>402</v>
      </c>
      <c r="AL28956" s="56">
        <v>-16</v>
      </c>
    </row>
    <row r="28957" spans="1:38">
      <c r="A28957" s="41" t="s">
        <v>45</v>
      </c>
      <c r="B28957" s="42">
        <v>43392.666666666664</v>
      </c>
      <c r="C28957" s="43">
        <v>43392</v>
      </c>
      <c r="D28957" s="42">
        <v>43392.5</v>
      </c>
      <c r="E28957" s="44" t="s">
        <v>239</v>
      </c>
      <c r="F28957" s="55">
        <v>22399</v>
      </c>
      <c r="G28957" s="55">
        <v>21755</v>
      </c>
      <c r="H28957" s="55">
        <v>21864</v>
      </c>
      <c r="I28957" s="55">
        <v>505</v>
      </c>
      <c r="J28957" s="55">
        <v>21868</v>
      </c>
      <c r="K28957" s="55">
        <v>2729</v>
      </c>
      <c r="L28957" s="55">
        <v>5809</v>
      </c>
      <c r="M28957" s="55">
        <v>10069</v>
      </c>
      <c r="N28957" s="55">
        <v>-1</v>
      </c>
      <c r="O28957" s="55">
        <v>97</v>
      </c>
      <c r="P28957" s="55">
        <v>2279</v>
      </c>
      <c r="R28957" s="55">
        <v>886</v>
      </c>
      <c r="T28957" s="55">
        <v>203</v>
      </c>
      <c r="Y28957" s="55">
        <v>636</v>
      </c>
      <c r="AD28957" s="55">
        <v>-298</v>
      </c>
      <c r="AF28957" s="55">
        <v>-135</v>
      </c>
      <c r="AJ28957" s="56">
        <v>-396</v>
      </c>
      <c r="AK28957" s="56">
        <v>302</v>
      </c>
      <c r="AL28957" s="56">
        <v>-4</v>
      </c>
    </row>
    <row r="28958" spans="1:38">
      <c r="A28958" s="41" t="s">
        <v>45</v>
      </c>
      <c r="B28958" s="42">
        <v>43392.708333333336</v>
      </c>
      <c r="C28958" s="43">
        <v>43392</v>
      </c>
      <c r="D28958" s="42">
        <v>43392.541666666664</v>
      </c>
      <c r="E28958" s="44" t="s">
        <v>239</v>
      </c>
      <c r="F28958" s="55">
        <v>21871</v>
      </c>
      <c r="G28958" s="55">
        <v>21613</v>
      </c>
      <c r="H28958" s="55">
        <v>21851</v>
      </c>
      <c r="I28958" s="55">
        <v>625</v>
      </c>
      <c r="J28958" s="55">
        <v>21855</v>
      </c>
      <c r="K28958" s="55">
        <v>2757</v>
      </c>
      <c r="L28958" s="55">
        <v>5850</v>
      </c>
      <c r="M28958" s="55">
        <v>10061</v>
      </c>
      <c r="N28958" s="55">
        <v>0</v>
      </c>
      <c r="O28958" s="55">
        <v>-36</v>
      </c>
      <c r="P28958" s="55">
        <v>2347</v>
      </c>
      <c r="R28958" s="55">
        <v>876</v>
      </c>
      <c r="T28958" s="55">
        <v>344</v>
      </c>
      <c r="Y28958" s="55">
        <v>602</v>
      </c>
      <c r="AD28958" s="55">
        <v>-138</v>
      </c>
      <c r="AF28958" s="55">
        <v>-120</v>
      </c>
      <c r="AJ28958" s="56">
        <v>-387</v>
      </c>
      <c r="AK28958" s="56">
        <v>281</v>
      </c>
      <c r="AL28958" s="56">
        <v>-4</v>
      </c>
    </row>
    <row r="28959" spans="1:38">
      <c r="A28959" s="41" t="s">
        <v>45</v>
      </c>
      <c r="B28959" s="42">
        <v>43392.75</v>
      </c>
      <c r="C28959" s="43">
        <v>43392</v>
      </c>
      <c r="D28959" s="42">
        <v>43392.583333333336</v>
      </c>
      <c r="E28959" s="44" t="s">
        <v>239</v>
      </c>
      <c r="F28959" s="55">
        <v>21895</v>
      </c>
      <c r="G28959" s="55">
        <v>21701</v>
      </c>
      <c r="H28959" s="55">
        <v>21962</v>
      </c>
      <c r="I28959" s="55">
        <v>615</v>
      </c>
      <c r="J28959" s="55">
        <v>21968</v>
      </c>
      <c r="K28959" s="55">
        <v>2793</v>
      </c>
      <c r="L28959" s="55">
        <v>5894</v>
      </c>
      <c r="M28959" s="55">
        <v>10067</v>
      </c>
      <c r="N28959" s="55">
        <v>0</v>
      </c>
      <c r="O28959" s="55">
        <v>77</v>
      </c>
      <c r="P28959" s="55">
        <v>2300</v>
      </c>
      <c r="R28959" s="55">
        <v>837</v>
      </c>
      <c r="T28959" s="55">
        <v>371</v>
      </c>
      <c r="Y28959" s="55">
        <v>452</v>
      </c>
      <c r="AD28959" s="55">
        <v>-13</v>
      </c>
      <c r="AF28959" s="55">
        <v>-68</v>
      </c>
      <c r="AJ28959" s="56">
        <v>-354</v>
      </c>
      <c r="AK28959" s="56">
        <v>244</v>
      </c>
      <c r="AL28959" s="56">
        <v>-6</v>
      </c>
    </row>
    <row r="28960" spans="1:38">
      <c r="A28960" s="41" t="s">
        <v>45</v>
      </c>
      <c r="B28960" s="42">
        <v>43392.791666666664</v>
      </c>
      <c r="C28960" s="43">
        <v>43392</v>
      </c>
      <c r="D28960" s="42">
        <v>43392.625</v>
      </c>
      <c r="E28960" s="44" t="s">
        <v>239</v>
      </c>
      <c r="F28960" s="55">
        <v>21747</v>
      </c>
      <c r="G28960" s="55">
        <v>21742</v>
      </c>
      <c r="H28960" s="55">
        <v>21924</v>
      </c>
      <c r="I28960" s="55">
        <v>566</v>
      </c>
      <c r="J28960" s="55">
        <v>21928</v>
      </c>
      <c r="K28960" s="55">
        <v>2901</v>
      </c>
      <c r="L28960" s="55">
        <v>5676</v>
      </c>
      <c r="M28960" s="55">
        <v>10055</v>
      </c>
      <c r="N28960" s="55">
        <v>0</v>
      </c>
      <c r="O28960" s="55">
        <v>274</v>
      </c>
      <c r="P28960" s="55">
        <v>2182</v>
      </c>
      <c r="R28960" s="55">
        <v>840</v>
      </c>
      <c r="T28960" s="55">
        <v>374</v>
      </c>
      <c r="Y28960" s="55">
        <v>424</v>
      </c>
      <c r="AD28960" s="55">
        <v>0</v>
      </c>
      <c r="AF28960" s="55">
        <v>-50</v>
      </c>
      <c r="AJ28960" s="56">
        <v>-384</v>
      </c>
      <c r="AK28960" s="56">
        <v>192</v>
      </c>
      <c r="AL28960" s="56">
        <v>-4</v>
      </c>
    </row>
    <row r="28961" spans="1:38">
      <c r="A28961" s="41" t="s">
        <v>45</v>
      </c>
      <c r="B28961" s="42">
        <v>43392.833333333336</v>
      </c>
      <c r="C28961" s="43">
        <v>43392</v>
      </c>
      <c r="D28961" s="42">
        <v>43392.666666666664</v>
      </c>
      <c r="E28961" s="44" t="s">
        <v>239</v>
      </c>
      <c r="F28961" s="55">
        <v>21739</v>
      </c>
      <c r="G28961" s="55">
        <v>21893</v>
      </c>
      <c r="H28961" s="55">
        <v>21950</v>
      </c>
      <c r="I28961" s="55">
        <v>498</v>
      </c>
      <c r="J28961" s="55">
        <v>21956</v>
      </c>
      <c r="K28961" s="55">
        <v>2942</v>
      </c>
      <c r="L28961" s="55">
        <v>5698</v>
      </c>
      <c r="M28961" s="55">
        <v>10052</v>
      </c>
      <c r="N28961" s="55">
        <v>0</v>
      </c>
      <c r="O28961" s="55">
        <v>486</v>
      </c>
      <c r="P28961" s="55">
        <v>1901</v>
      </c>
      <c r="R28961" s="55">
        <v>877</v>
      </c>
      <c r="T28961" s="55">
        <v>263</v>
      </c>
      <c r="Y28961" s="55">
        <v>377</v>
      </c>
      <c r="AD28961" s="55">
        <v>-53</v>
      </c>
      <c r="AF28961" s="55">
        <v>-61</v>
      </c>
      <c r="AJ28961" s="56">
        <v>-441</v>
      </c>
      <c r="AK28961" s="56">
        <v>235</v>
      </c>
      <c r="AL28961" s="56">
        <v>-6</v>
      </c>
    </row>
    <row r="28962" spans="1:38">
      <c r="A28962" s="41" t="s">
        <v>45</v>
      </c>
      <c r="B28962" s="42">
        <v>43392.875</v>
      </c>
      <c r="C28962" s="43">
        <v>43392</v>
      </c>
      <c r="D28962" s="42">
        <v>43392.708333333336</v>
      </c>
      <c r="E28962" s="44" t="s">
        <v>239</v>
      </c>
      <c r="F28962" s="55">
        <v>21932</v>
      </c>
      <c r="G28962" s="55">
        <v>22093</v>
      </c>
      <c r="H28962" s="55">
        <v>22065</v>
      </c>
      <c r="I28962" s="55">
        <v>437</v>
      </c>
      <c r="J28962" s="55">
        <v>22069</v>
      </c>
      <c r="K28962" s="55">
        <v>2936</v>
      </c>
      <c r="L28962" s="55">
        <v>5889</v>
      </c>
      <c r="M28962" s="55">
        <v>10055</v>
      </c>
      <c r="N28962" s="55">
        <v>0</v>
      </c>
      <c r="O28962" s="55">
        <v>963</v>
      </c>
      <c r="P28962" s="55">
        <v>1344</v>
      </c>
      <c r="R28962" s="55">
        <v>882</v>
      </c>
      <c r="T28962" s="55">
        <v>56</v>
      </c>
      <c r="Y28962" s="55">
        <v>294</v>
      </c>
      <c r="AD28962" s="55">
        <v>-197</v>
      </c>
      <c r="AF28962" s="55">
        <v>-41</v>
      </c>
      <c r="AJ28962" s="56">
        <v>-465</v>
      </c>
      <c r="AK28962" s="56">
        <v>381</v>
      </c>
      <c r="AL28962" s="56">
        <v>-4</v>
      </c>
    </row>
    <row r="28963" spans="1:38">
      <c r="A28963" s="41" t="s">
        <v>45</v>
      </c>
      <c r="B28963" s="42">
        <v>43392.916666666664</v>
      </c>
      <c r="C28963" s="43">
        <v>43392</v>
      </c>
      <c r="D28963" s="42">
        <v>43392.75</v>
      </c>
      <c r="E28963" s="44" t="s">
        <v>239</v>
      </c>
      <c r="F28963" s="55">
        <v>22023</v>
      </c>
      <c r="G28963" s="55">
        <v>22131</v>
      </c>
      <c r="H28963" s="55">
        <v>22081</v>
      </c>
      <c r="I28963" s="55">
        <v>483</v>
      </c>
      <c r="J28963" s="55">
        <v>22085</v>
      </c>
      <c r="K28963" s="55">
        <v>3045</v>
      </c>
      <c r="L28963" s="55">
        <v>6213</v>
      </c>
      <c r="M28963" s="55">
        <v>10045</v>
      </c>
      <c r="N28963" s="55">
        <v>0</v>
      </c>
      <c r="O28963" s="55">
        <v>1216</v>
      </c>
      <c r="P28963" s="55">
        <v>570</v>
      </c>
      <c r="R28963" s="55">
        <v>996</v>
      </c>
      <c r="T28963" s="55">
        <v>-35</v>
      </c>
      <c r="Y28963" s="55">
        <v>358</v>
      </c>
      <c r="AD28963" s="55">
        <v>-340</v>
      </c>
      <c r="AF28963" s="55">
        <v>-53</v>
      </c>
      <c r="AJ28963" s="56">
        <v>-533</v>
      </c>
      <c r="AK28963" s="56">
        <v>518</v>
      </c>
      <c r="AL28963" s="56">
        <v>-4</v>
      </c>
    </row>
    <row r="28964" spans="1:38">
      <c r="A28964" s="41" t="s">
        <v>45</v>
      </c>
      <c r="B28964" s="42">
        <v>43392.958333333336</v>
      </c>
      <c r="C28964" s="43">
        <v>43392</v>
      </c>
      <c r="D28964" s="42">
        <v>43392.791666666664</v>
      </c>
      <c r="E28964" s="44" t="s">
        <v>239</v>
      </c>
      <c r="F28964" s="55">
        <v>22196</v>
      </c>
      <c r="G28964" s="55">
        <v>22295</v>
      </c>
      <c r="H28964" s="55">
        <v>22167</v>
      </c>
      <c r="I28964" s="55">
        <v>523</v>
      </c>
      <c r="J28964" s="55">
        <v>22173</v>
      </c>
      <c r="K28964" s="55">
        <v>3122</v>
      </c>
      <c r="L28964" s="55">
        <v>6478</v>
      </c>
      <c r="M28964" s="55">
        <v>9923</v>
      </c>
      <c r="N28964" s="55">
        <v>0</v>
      </c>
      <c r="O28964" s="55">
        <v>1566</v>
      </c>
      <c r="P28964" s="55">
        <v>61</v>
      </c>
      <c r="R28964" s="55">
        <v>1023</v>
      </c>
      <c r="T28964" s="55">
        <v>-42</v>
      </c>
      <c r="Y28964" s="55">
        <v>611</v>
      </c>
      <c r="AD28964" s="55">
        <v>-557</v>
      </c>
      <c r="AF28964" s="55">
        <v>-96</v>
      </c>
      <c r="AJ28964" s="56">
        <v>-651</v>
      </c>
      <c r="AK28964" s="56">
        <v>565</v>
      </c>
      <c r="AL28964" s="56">
        <v>-6</v>
      </c>
    </row>
    <row r="28965" spans="1:38">
      <c r="A28965" s="41" t="s">
        <v>45</v>
      </c>
      <c r="B28965" s="42">
        <v>43393</v>
      </c>
      <c r="C28965" s="43">
        <v>43392</v>
      </c>
      <c r="D28965" s="42">
        <v>43392.833333333336</v>
      </c>
      <c r="E28965" s="44" t="s">
        <v>239</v>
      </c>
      <c r="F28965" s="55">
        <v>23032</v>
      </c>
      <c r="G28965" s="55">
        <v>22802</v>
      </c>
      <c r="H28965" s="55">
        <v>22736</v>
      </c>
      <c r="I28965" s="55">
        <v>513</v>
      </c>
      <c r="J28965" s="55">
        <v>22740</v>
      </c>
      <c r="K28965" s="55">
        <v>3326</v>
      </c>
      <c r="L28965" s="55">
        <v>6735</v>
      </c>
      <c r="M28965" s="55">
        <v>9812</v>
      </c>
      <c r="N28965" s="55">
        <v>0</v>
      </c>
      <c r="O28965" s="55">
        <v>1819</v>
      </c>
      <c r="P28965" s="55">
        <v>29</v>
      </c>
      <c r="R28965" s="55">
        <v>1019</v>
      </c>
      <c r="T28965" s="55">
        <v>-31</v>
      </c>
      <c r="Y28965" s="55">
        <v>529</v>
      </c>
      <c r="AD28965" s="55">
        <v>-477</v>
      </c>
      <c r="AF28965" s="55">
        <v>-83</v>
      </c>
      <c r="AJ28965" s="56">
        <v>-579</v>
      </c>
      <c r="AK28965" s="56">
        <v>544</v>
      </c>
      <c r="AL28965" s="56">
        <v>-4</v>
      </c>
    </row>
    <row r="28966" spans="1:38">
      <c r="A28966" s="41" t="s">
        <v>45</v>
      </c>
      <c r="B28966" s="42">
        <v>43393.041666666664</v>
      </c>
      <c r="C28966" s="43">
        <v>43392</v>
      </c>
      <c r="D28966" s="42">
        <v>43392.875</v>
      </c>
      <c r="E28966" s="44" t="s">
        <v>239</v>
      </c>
      <c r="F28966" s="55">
        <v>22636</v>
      </c>
      <c r="G28966" s="55">
        <v>22244</v>
      </c>
      <c r="H28966" s="55">
        <v>22348</v>
      </c>
      <c r="I28966" s="55">
        <v>522</v>
      </c>
      <c r="J28966" s="55">
        <v>22353</v>
      </c>
      <c r="K28966" s="55">
        <v>3415</v>
      </c>
      <c r="L28966" s="55">
        <v>6756</v>
      </c>
      <c r="M28966" s="55">
        <v>9503</v>
      </c>
      <c r="N28966" s="55">
        <v>0</v>
      </c>
      <c r="O28966" s="55">
        <v>1627</v>
      </c>
      <c r="P28966" s="55">
        <v>-1</v>
      </c>
      <c r="R28966" s="55">
        <v>1053</v>
      </c>
      <c r="T28966" s="55">
        <v>111</v>
      </c>
      <c r="Y28966" s="55">
        <v>429</v>
      </c>
      <c r="AD28966" s="55">
        <v>-272</v>
      </c>
      <c r="AF28966" s="55">
        <v>-46</v>
      </c>
      <c r="AJ28966" s="56">
        <v>-418</v>
      </c>
      <c r="AK28966" s="56">
        <v>411</v>
      </c>
      <c r="AL28966" s="56">
        <v>-5</v>
      </c>
    </row>
    <row r="28967" spans="1:38">
      <c r="A28967" s="41" t="s">
        <v>45</v>
      </c>
      <c r="B28967" s="42">
        <v>43393.083333333336</v>
      </c>
      <c r="C28967" s="43">
        <v>43392</v>
      </c>
      <c r="D28967" s="42">
        <v>43392.916666666664</v>
      </c>
      <c r="E28967" s="44" t="s">
        <v>239</v>
      </c>
      <c r="F28967" s="55">
        <v>21647</v>
      </c>
      <c r="G28967" s="55">
        <v>21506</v>
      </c>
      <c r="H28967" s="55">
        <v>21683</v>
      </c>
      <c r="I28967" s="55">
        <v>607</v>
      </c>
      <c r="J28967" s="55">
        <v>21688</v>
      </c>
      <c r="K28967" s="55">
        <v>3527</v>
      </c>
      <c r="L28967" s="55">
        <v>6511</v>
      </c>
      <c r="M28967" s="55">
        <v>9204</v>
      </c>
      <c r="N28967" s="55">
        <v>0</v>
      </c>
      <c r="O28967" s="55">
        <v>1397</v>
      </c>
      <c r="P28967" s="55">
        <v>-1</v>
      </c>
      <c r="R28967" s="55">
        <v>1050</v>
      </c>
      <c r="T28967" s="55">
        <v>214</v>
      </c>
      <c r="Y28967" s="55">
        <v>473</v>
      </c>
      <c r="AD28967" s="55">
        <v>-181</v>
      </c>
      <c r="AF28967" s="55">
        <v>-78</v>
      </c>
      <c r="AJ28967" s="56">
        <v>-430</v>
      </c>
      <c r="AK28967" s="56">
        <v>393</v>
      </c>
      <c r="AL28967" s="56">
        <v>-5</v>
      </c>
    </row>
    <row r="28968" spans="1:38">
      <c r="A28968" s="41" t="s">
        <v>45</v>
      </c>
      <c r="B28968" s="42">
        <v>43393.125</v>
      </c>
      <c r="C28968" s="43">
        <v>43392</v>
      </c>
      <c r="D28968" s="42">
        <v>43392.958333333336</v>
      </c>
      <c r="E28968" s="44" t="s">
        <v>239</v>
      </c>
      <c r="F28968" s="55">
        <v>20386</v>
      </c>
      <c r="G28968" s="55">
        <v>20403</v>
      </c>
      <c r="H28968" s="55">
        <v>20780</v>
      </c>
      <c r="I28968" s="55">
        <v>754</v>
      </c>
      <c r="J28968" s="55">
        <v>20785</v>
      </c>
      <c r="K28968" s="55">
        <v>3220</v>
      </c>
      <c r="L28968" s="55">
        <v>6379</v>
      </c>
      <c r="M28968" s="55">
        <v>9085</v>
      </c>
      <c r="N28968" s="55">
        <v>0</v>
      </c>
      <c r="O28968" s="55">
        <v>1092</v>
      </c>
      <c r="P28968" s="55">
        <v>0</v>
      </c>
      <c r="R28968" s="55">
        <v>1009</v>
      </c>
      <c r="T28968" s="55">
        <v>322</v>
      </c>
      <c r="Y28968" s="55">
        <v>448</v>
      </c>
      <c r="AD28968" s="55">
        <v>-99</v>
      </c>
      <c r="AF28968" s="55">
        <v>-27</v>
      </c>
      <c r="AJ28968" s="56">
        <v>-377</v>
      </c>
      <c r="AK28968" s="56">
        <v>432</v>
      </c>
      <c r="AL28968" s="56">
        <v>-5</v>
      </c>
    </row>
    <row r="28969" spans="1:38">
      <c r="A28969" s="41" t="s">
        <v>45</v>
      </c>
      <c r="B28969" s="42">
        <v>43393.166666666664</v>
      </c>
      <c r="C28969" s="43">
        <v>43392</v>
      </c>
      <c r="D28969" s="42">
        <v>43393</v>
      </c>
      <c r="E28969" s="44" t="s">
        <v>239</v>
      </c>
      <c r="F28969" s="55">
        <v>19138</v>
      </c>
      <c r="G28969" s="55">
        <v>19134</v>
      </c>
      <c r="H28969" s="55">
        <v>19659</v>
      </c>
      <c r="I28969" s="55">
        <v>1002</v>
      </c>
      <c r="J28969" s="55">
        <v>19665</v>
      </c>
      <c r="K28969" s="55">
        <v>2676</v>
      </c>
      <c r="L28969" s="55">
        <v>6007</v>
      </c>
      <c r="M28969" s="55">
        <v>9150</v>
      </c>
      <c r="N28969" s="55">
        <v>0</v>
      </c>
      <c r="O28969" s="55">
        <v>859</v>
      </c>
      <c r="P28969" s="55">
        <v>-2</v>
      </c>
      <c r="R28969" s="55">
        <v>975</v>
      </c>
      <c r="T28969" s="55">
        <v>432</v>
      </c>
      <c r="Y28969" s="55">
        <v>619</v>
      </c>
      <c r="AD28969" s="55">
        <v>-193</v>
      </c>
      <c r="AF28969" s="55">
        <v>6</v>
      </c>
      <c r="AJ28969" s="56">
        <v>-477</v>
      </c>
      <c r="AK28969" s="56">
        <v>570</v>
      </c>
      <c r="AL28969" s="56">
        <v>-6</v>
      </c>
    </row>
    <row r="28970" spans="1:38">
      <c r="A28970" s="41" t="s">
        <v>45</v>
      </c>
      <c r="B28970" s="42">
        <v>43393.208333333336</v>
      </c>
      <c r="C28970" s="43">
        <v>43393</v>
      </c>
      <c r="D28970" s="42">
        <v>43393.041666666664</v>
      </c>
      <c r="E28970" s="44" t="s">
        <v>239</v>
      </c>
      <c r="F28970" s="55">
        <v>17890</v>
      </c>
      <c r="G28970" s="55">
        <v>17885</v>
      </c>
      <c r="H28970" s="55">
        <v>18515</v>
      </c>
      <c r="I28970" s="55">
        <v>1109</v>
      </c>
      <c r="J28970" s="55">
        <v>19134</v>
      </c>
      <c r="K28970" s="55">
        <v>2756</v>
      </c>
      <c r="L28970" s="55">
        <v>5910</v>
      </c>
      <c r="M28970" s="55">
        <v>9188</v>
      </c>
      <c r="N28970" s="55">
        <v>-1</v>
      </c>
      <c r="O28970" s="55">
        <v>319</v>
      </c>
      <c r="P28970" s="55">
        <v>-1</v>
      </c>
      <c r="R28970" s="55">
        <v>963</v>
      </c>
      <c r="T28970" s="55">
        <v>617</v>
      </c>
      <c r="Y28970" s="55">
        <v>740</v>
      </c>
      <c r="AD28970" s="55">
        <v>-135</v>
      </c>
      <c r="AF28970" s="55">
        <v>12</v>
      </c>
      <c r="AJ28970" s="56">
        <v>-479</v>
      </c>
      <c r="AK28970" s="56">
        <v>492</v>
      </c>
      <c r="AL28970" s="56">
        <v>-619</v>
      </c>
    </row>
    <row r="28971" spans="1:38">
      <c r="A28971" s="41" t="s">
        <v>45</v>
      </c>
      <c r="B28971" s="42">
        <v>43393.25</v>
      </c>
      <c r="C28971" s="43">
        <v>43393</v>
      </c>
      <c r="D28971" s="42">
        <v>43393.083333333336</v>
      </c>
      <c r="E28971" s="44" t="s">
        <v>239</v>
      </c>
      <c r="F28971" s="55">
        <v>17150</v>
      </c>
      <c r="G28971" s="55">
        <v>17187</v>
      </c>
      <c r="H28971" s="55">
        <v>17873</v>
      </c>
      <c r="I28971" s="55">
        <v>1162</v>
      </c>
      <c r="J28971" s="55">
        <v>18596</v>
      </c>
      <c r="K28971" s="55">
        <v>2681</v>
      </c>
      <c r="L28971" s="55">
        <v>6088</v>
      </c>
      <c r="M28971" s="55">
        <v>9215</v>
      </c>
      <c r="N28971" s="55">
        <v>-1</v>
      </c>
      <c r="O28971" s="55">
        <v>-346</v>
      </c>
      <c r="P28971" s="55">
        <v>0</v>
      </c>
      <c r="R28971" s="55">
        <v>959</v>
      </c>
      <c r="T28971" s="55">
        <v>665</v>
      </c>
      <c r="Y28971" s="55">
        <v>557</v>
      </c>
      <c r="AD28971" s="55">
        <v>88</v>
      </c>
      <c r="AF28971" s="55">
        <v>20</v>
      </c>
      <c r="AJ28971" s="56">
        <v>-476</v>
      </c>
      <c r="AK28971" s="56">
        <v>497</v>
      </c>
      <c r="AL28971" s="56">
        <v>-723</v>
      </c>
    </row>
    <row r="28972" spans="1:38">
      <c r="A28972" s="41" t="s">
        <v>45</v>
      </c>
      <c r="B28972" s="42">
        <v>43393.291666666664</v>
      </c>
      <c r="C28972" s="43">
        <v>43393</v>
      </c>
      <c r="D28972" s="42">
        <v>43393.125</v>
      </c>
      <c r="E28972" s="44" t="s">
        <v>239</v>
      </c>
      <c r="F28972" s="55">
        <v>16723</v>
      </c>
      <c r="G28972" s="55">
        <v>16745</v>
      </c>
      <c r="H28972" s="55">
        <v>17467</v>
      </c>
      <c r="I28972" s="55">
        <v>1128</v>
      </c>
      <c r="J28972" s="55">
        <v>18137</v>
      </c>
      <c r="K28972" s="55">
        <v>2562</v>
      </c>
      <c r="L28972" s="55">
        <v>6222</v>
      </c>
      <c r="M28972" s="55">
        <v>9225</v>
      </c>
      <c r="N28972" s="55">
        <v>0</v>
      </c>
      <c r="O28972" s="55">
        <v>-837</v>
      </c>
      <c r="P28972" s="55">
        <v>0</v>
      </c>
      <c r="R28972" s="55">
        <v>965</v>
      </c>
      <c r="T28972" s="55">
        <v>614</v>
      </c>
      <c r="Y28972" s="55">
        <v>533</v>
      </c>
      <c r="AD28972" s="55">
        <v>72</v>
      </c>
      <c r="AF28972" s="55">
        <v>9</v>
      </c>
      <c r="AJ28972" s="56">
        <v>-406</v>
      </c>
      <c r="AK28972" s="56">
        <v>514</v>
      </c>
      <c r="AL28972" s="56">
        <v>-670</v>
      </c>
    </row>
    <row r="28973" spans="1:38">
      <c r="A28973" s="41" t="s">
        <v>45</v>
      </c>
      <c r="B28973" s="42">
        <v>43393.333333333336</v>
      </c>
      <c r="C28973" s="43">
        <v>43393</v>
      </c>
      <c r="D28973" s="42">
        <v>43393.166666666664</v>
      </c>
      <c r="E28973" s="44" t="s">
        <v>239</v>
      </c>
      <c r="F28973" s="55">
        <v>16467</v>
      </c>
      <c r="G28973" s="55">
        <v>16600</v>
      </c>
      <c r="H28973" s="55">
        <v>17316</v>
      </c>
      <c r="I28973" s="55">
        <v>1175</v>
      </c>
      <c r="J28973" s="55">
        <v>17854</v>
      </c>
      <c r="K28973" s="55">
        <v>2398</v>
      </c>
      <c r="L28973" s="55">
        <v>6199</v>
      </c>
      <c r="M28973" s="55">
        <v>9243</v>
      </c>
      <c r="N28973" s="55">
        <v>-1</v>
      </c>
      <c r="O28973" s="55">
        <v>-945</v>
      </c>
      <c r="P28973" s="55">
        <v>0</v>
      </c>
      <c r="R28973" s="55">
        <v>960</v>
      </c>
      <c r="T28973" s="55">
        <v>696</v>
      </c>
      <c r="Y28973" s="55">
        <v>598</v>
      </c>
      <c r="AD28973" s="55">
        <v>80</v>
      </c>
      <c r="AF28973" s="55">
        <v>18</v>
      </c>
      <c r="AJ28973" s="56">
        <v>-459</v>
      </c>
      <c r="AK28973" s="56">
        <v>479</v>
      </c>
      <c r="AL28973" s="56">
        <v>-538</v>
      </c>
    </row>
    <row r="28974" spans="1:38">
      <c r="A28974" s="41" t="s">
        <v>45</v>
      </c>
      <c r="B28974" s="42">
        <v>43393.375</v>
      </c>
      <c r="C28974" s="43">
        <v>43393</v>
      </c>
      <c r="D28974" s="42">
        <v>43393.208333333336</v>
      </c>
      <c r="E28974" s="44" t="s">
        <v>239</v>
      </c>
      <c r="F28974" s="55">
        <v>16494</v>
      </c>
      <c r="G28974" s="55">
        <v>16713</v>
      </c>
      <c r="H28974" s="55">
        <v>17412</v>
      </c>
      <c r="I28974" s="55">
        <v>1166</v>
      </c>
      <c r="J28974" s="55">
        <v>17794</v>
      </c>
      <c r="K28974" s="55">
        <v>2347</v>
      </c>
      <c r="L28974" s="55">
        <v>6240</v>
      </c>
      <c r="M28974" s="55">
        <v>9256</v>
      </c>
      <c r="N28974" s="55">
        <v>-1</v>
      </c>
      <c r="O28974" s="55">
        <v>-1008</v>
      </c>
      <c r="P28974" s="55">
        <v>-1</v>
      </c>
      <c r="R28974" s="55">
        <v>961</v>
      </c>
      <c r="T28974" s="55">
        <v>571</v>
      </c>
      <c r="Y28974" s="55">
        <v>585</v>
      </c>
      <c r="AD28974" s="55">
        <v>-19</v>
      </c>
      <c r="AF28974" s="55">
        <v>5</v>
      </c>
      <c r="AJ28974" s="56">
        <v>-467</v>
      </c>
      <c r="AK28974" s="56">
        <v>595</v>
      </c>
      <c r="AL28974" s="56">
        <v>-382</v>
      </c>
    </row>
    <row r="28975" spans="1:38">
      <c r="A28975" s="41" t="s">
        <v>45</v>
      </c>
      <c r="B28975" s="42">
        <v>43393.416666666664</v>
      </c>
      <c r="C28975" s="43">
        <v>43393</v>
      </c>
      <c r="D28975" s="42">
        <v>43393.25</v>
      </c>
      <c r="E28975" s="44" t="s">
        <v>239</v>
      </c>
      <c r="F28975" s="55">
        <v>16909</v>
      </c>
      <c r="G28975" s="55">
        <v>17231</v>
      </c>
      <c r="H28975" s="55">
        <v>17903</v>
      </c>
      <c r="I28975" s="55">
        <v>1117</v>
      </c>
      <c r="J28975" s="55">
        <v>18044</v>
      </c>
      <c r="K28975" s="55">
        <v>2262</v>
      </c>
      <c r="L28975" s="55">
        <v>6348</v>
      </c>
      <c r="M28975" s="55">
        <v>9269</v>
      </c>
      <c r="N28975" s="55">
        <v>0</v>
      </c>
      <c r="O28975" s="55">
        <v>-795</v>
      </c>
      <c r="P28975" s="55">
        <v>0</v>
      </c>
      <c r="R28975" s="55">
        <v>960</v>
      </c>
      <c r="T28975" s="55">
        <v>593</v>
      </c>
      <c r="Y28975" s="55">
        <v>756</v>
      </c>
      <c r="AD28975" s="55">
        <v>-131</v>
      </c>
      <c r="AF28975" s="55">
        <v>-32</v>
      </c>
      <c r="AJ28975" s="56">
        <v>-445</v>
      </c>
      <c r="AK28975" s="56">
        <v>524</v>
      </c>
      <c r="AL28975" s="56">
        <v>-141</v>
      </c>
    </row>
    <row r="28976" spans="1:38">
      <c r="A28976" s="41" t="s">
        <v>45</v>
      </c>
      <c r="B28976" s="42">
        <v>43393.458333333336</v>
      </c>
      <c r="C28976" s="43">
        <v>43393</v>
      </c>
      <c r="D28976" s="42">
        <v>43393.291666666664</v>
      </c>
      <c r="E28976" s="44" t="s">
        <v>239</v>
      </c>
      <c r="F28976" s="55">
        <v>17569</v>
      </c>
      <c r="G28976" s="55">
        <v>18208</v>
      </c>
      <c r="H28976" s="55">
        <v>18719</v>
      </c>
      <c r="I28976" s="55">
        <v>1042</v>
      </c>
      <c r="J28976" s="55">
        <v>18533</v>
      </c>
      <c r="K28976" s="55">
        <v>2198</v>
      </c>
      <c r="L28976" s="55">
        <v>6366</v>
      </c>
      <c r="M28976" s="55">
        <v>9277</v>
      </c>
      <c r="N28976" s="55">
        <v>0</v>
      </c>
      <c r="O28976" s="55">
        <v>-276</v>
      </c>
      <c r="P28976" s="55">
        <v>8</v>
      </c>
      <c r="R28976" s="55">
        <v>960</v>
      </c>
      <c r="T28976" s="55">
        <v>461</v>
      </c>
      <c r="Y28976" s="55">
        <v>753</v>
      </c>
      <c r="AD28976" s="55">
        <v>-208</v>
      </c>
      <c r="AF28976" s="55">
        <v>-84</v>
      </c>
      <c r="AJ28976" s="56">
        <v>-531</v>
      </c>
      <c r="AK28976" s="56">
        <v>581</v>
      </c>
      <c r="AL28976" s="56">
        <v>186</v>
      </c>
    </row>
    <row r="28977" spans="1:38">
      <c r="A28977" s="41" t="s">
        <v>45</v>
      </c>
      <c r="B28977" s="42">
        <v>43393.5</v>
      </c>
      <c r="C28977" s="43">
        <v>43393</v>
      </c>
      <c r="D28977" s="42">
        <v>43393.333333333336</v>
      </c>
      <c r="E28977" s="44" t="s">
        <v>239</v>
      </c>
      <c r="F28977" s="55">
        <v>18421</v>
      </c>
      <c r="G28977" s="55">
        <v>19022</v>
      </c>
      <c r="H28977" s="55">
        <v>19300</v>
      </c>
      <c r="I28977" s="55">
        <v>727</v>
      </c>
      <c r="J28977" s="55">
        <v>18939</v>
      </c>
      <c r="K28977" s="55">
        <v>2267</v>
      </c>
      <c r="L28977" s="55">
        <v>6301</v>
      </c>
      <c r="M28977" s="55">
        <v>9273</v>
      </c>
      <c r="N28977" s="55">
        <v>0</v>
      </c>
      <c r="O28977" s="55">
        <v>94</v>
      </c>
      <c r="P28977" s="55">
        <v>77</v>
      </c>
      <c r="R28977" s="55">
        <v>927</v>
      </c>
      <c r="T28977" s="55">
        <v>207</v>
      </c>
      <c r="Y28977" s="55">
        <v>591</v>
      </c>
      <c r="AD28977" s="55">
        <v>-261</v>
      </c>
      <c r="AF28977" s="55">
        <v>-123</v>
      </c>
      <c r="AJ28977" s="56">
        <v>-449</v>
      </c>
      <c r="AK28977" s="56">
        <v>520</v>
      </c>
      <c r="AL28977" s="56">
        <v>361</v>
      </c>
    </row>
    <row r="28978" spans="1:38">
      <c r="A28978" s="41" t="s">
        <v>45</v>
      </c>
      <c r="B28978" s="42">
        <v>43393.541666666664</v>
      </c>
      <c r="C28978" s="43">
        <v>43393</v>
      </c>
      <c r="D28978" s="42">
        <v>43393.375</v>
      </c>
      <c r="E28978" s="44" t="s">
        <v>239</v>
      </c>
      <c r="F28978" s="55">
        <v>19443</v>
      </c>
      <c r="G28978" s="55">
        <v>19986</v>
      </c>
      <c r="H28978" s="55">
        <v>20106</v>
      </c>
      <c r="I28978" s="55">
        <v>622</v>
      </c>
      <c r="J28978" s="55">
        <v>19672</v>
      </c>
      <c r="K28978" s="55">
        <v>2328</v>
      </c>
      <c r="L28978" s="55">
        <v>6377</v>
      </c>
      <c r="M28978" s="55">
        <v>9282</v>
      </c>
      <c r="N28978" s="55">
        <v>0</v>
      </c>
      <c r="O28978" s="55">
        <v>495</v>
      </c>
      <c r="P28978" s="55">
        <v>271</v>
      </c>
      <c r="R28978" s="55">
        <v>919</v>
      </c>
      <c r="T28978" s="55">
        <v>16</v>
      </c>
      <c r="Y28978" s="55">
        <v>482</v>
      </c>
      <c r="AD28978" s="55">
        <v>-330</v>
      </c>
      <c r="AF28978" s="55">
        <v>-136</v>
      </c>
      <c r="AJ28978" s="56">
        <v>-502</v>
      </c>
      <c r="AK28978" s="56">
        <v>606</v>
      </c>
      <c r="AL28978" s="56">
        <v>434</v>
      </c>
    </row>
    <row r="28979" spans="1:38">
      <c r="A28979" s="41" t="s">
        <v>45</v>
      </c>
      <c r="B28979" s="42">
        <v>43393.583333333336</v>
      </c>
      <c r="C28979" s="43">
        <v>43393</v>
      </c>
      <c r="D28979" s="42">
        <v>43393.416666666664</v>
      </c>
      <c r="E28979" s="44" t="s">
        <v>239</v>
      </c>
      <c r="F28979" s="55">
        <v>20483</v>
      </c>
      <c r="G28979" s="55">
        <v>20887</v>
      </c>
      <c r="H28979" s="55">
        <v>21034</v>
      </c>
      <c r="I28979" s="55">
        <v>621</v>
      </c>
      <c r="J28979" s="55">
        <v>20675</v>
      </c>
      <c r="K28979" s="55">
        <v>2568</v>
      </c>
      <c r="L28979" s="55">
        <v>6344</v>
      </c>
      <c r="M28979" s="55">
        <v>9269</v>
      </c>
      <c r="N28979" s="55">
        <v>0</v>
      </c>
      <c r="O28979" s="55">
        <v>1041</v>
      </c>
      <c r="P28979" s="55">
        <v>524</v>
      </c>
      <c r="R28979" s="55">
        <v>929</v>
      </c>
      <c r="T28979" s="55">
        <v>88</v>
      </c>
      <c r="Y28979" s="55">
        <v>446</v>
      </c>
      <c r="AD28979" s="55">
        <v>-260</v>
      </c>
      <c r="AF28979" s="55">
        <v>-98</v>
      </c>
      <c r="AJ28979" s="56">
        <v>-474</v>
      </c>
      <c r="AK28979" s="56">
        <v>533</v>
      </c>
      <c r="AL28979" s="56">
        <v>359</v>
      </c>
    </row>
    <row r="28980" spans="1:38">
      <c r="A28980" s="41" t="s">
        <v>45</v>
      </c>
      <c r="B28980" s="42">
        <v>43393.625</v>
      </c>
      <c r="C28980" s="43">
        <v>43393</v>
      </c>
      <c r="D28980" s="42">
        <v>43393.458333333336</v>
      </c>
      <c r="E28980" s="44" t="s">
        <v>239</v>
      </c>
      <c r="F28980" s="55">
        <v>21023</v>
      </c>
      <c r="G28980" s="55">
        <v>21518</v>
      </c>
      <c r="H28980" s="55">
        <v>21624</v>
      </c>
      <c r="I28980" s="55">
        <v>590</v>
      </c>
      <c r="J28980" s="55">
        <v>21278</v>
      </c>
      <c r="K28980" s="55">
        <v>2588</v>
      </c>
      <c r="L28980" s="55">
        <v>6533</v>
      </c>
      <c r="M28980" s="55">
        <v>9279</v>
      </c>
      <c r="N28980" s="55">
        <v>0</v>
      </c>
      <c r="O28980" s="55">
        <v>1313</v>
      </c>
      <c r="P28980" s="55">
        <v>630</v>
      </c>
      <c r="R28980" s="55">
        <v>935</v>
      </c>
      <c r="T28980" s="55">
        <v>15</v>
      </c>
      <c r="Y28980" s="55">
        <v>300</v>
      </c>
      <c r="AD28980" s="55">
        <v>-196</v>
      </c>
      <c r="AF28980" s="55">
        <v>-89</v>
      </c>
      <c r="AJ28980" s="56">
        <v>-484</v>
      </c>
      <c r="AK28980" s="56">
        <v>575</v>
      </c>
      <c r="AL28980" s="56">
        <v>346</v>
      </c>
    </row>
    <row r="28981" spans="1:38">
      <c r="A28981" s="41" t="s">
        <v>45</v>
      </c>
      <c r="B28981" s="42">
        <v>43393.666666666664</v>
      </c>
      <c r="C28981" s="43">
        <v>43393</v>
      </c>
      <c r="D28981" s="42">
        <v>43393.5</v>
      </c>
      <c r="E28981" s="44" t="s">
        <v>239</v>
      </c>
      <c r="F28981" s="55">
        <v>21463</v>
      </c>
      <c r="G28981" s="55">
        <v>21826</v>
      </c>
      <c r="H28981" s="55">
        <v>21985</v>
      </c>
      <c r="I28981" s="55">
        <v>550</v>
      </c>
      <c r="J28981" s="55">
        <v>21643</v>
      </c>
      <c r="K28981" s="55">
        <v>2677</v>
      </c>
      <c r="L28981" s="55">
        <v>6700</v>
      </c>
      <c r="M28981" s="55">
        <v>9276</v>
      </c>
      <c r="N28981" s="55">
        <v>0</v>
      </c>
      <c r="O28981" s="55">
        <v>1343</v>
      </c>
      <c r="P28981" s="55">
        <v>715</v>
      </c>
      <c r="R28981" s="55">
        <v>932</v>
      </c>
      <c r="T28981" s="55">
        <v>6</v>
      </c>
      <c r="Y28981" s="55">
        <v>383</v>
      </c>
      <c r="AD28981" s="55">
        <v>-297</v>
      </c>
      <c r="AF28981" s="55">
        <v>-80</v>
      </c>
      <c r="AJ28981" s="56">
        <v>-391</v>
      </c>
      <c r="AK28981" s="56">
        <v>544</v>
      </c>
      <c r="AL28981" s="56">
        <v>342</v>
      </c>
    </row>
    <row r="28982" spans="1:38">
      <c r="A28982" s="41" t="s">
        <v>45</v>
      </c>
      <c r="B28982" s="42">
        <v>43393.708333333336</v>
      </c>
      <c r="C28982" s="43">
        <v>43393</v>
      </c>
      <c r="D28982" s="42">
        <v>43393.541666666664</v>
      </c>
      <c r="E28982" s="44" t="s">
        <v>239</v>
      </c>
      <c r="F28982" s="55">
        <v>21804</v>
      </c>
      <c r="G28982" s="55">
        <v>21897</v>
      </c>
      <c r="H28982" s="55">
        <v>22075</v>
      </c>
      <c r="I28982" s="55">
        <v>556</v>
      </c>
      <c r="J28982" s="55">
        <v>21780</v>
      </c>
      <c r="K28982" s="55">
        <v>2717</v>
      </c>
      <c r="L28982" s="55">
        <v>6731</v>
      </c>
      <c r="M28982" s="55">
        <v>9279</v>
      </c>
      <c r="N28982" s="55">
        <v>0</v>
      </c>
      <c r="O28982" s="55">
        <v>1428</v>
      </c>
      <c r="P28982" s="55">
        <v>691</v>
      </c>
      <c r="R28982" s="55">
        <v>934</v>
      </c>
      <c r="T28982" s="55">
        <v>9</v>
      </c>
      <c r="Y28982" s="55">
        <v>225</v>
      </c>
      <c r="AD28982" s="55">
        <v>-177</v>
      </c>
      <c r="AF28982" s="55">
        <v>-39</v>
      </c>
      <c r="AJ28982" s="56">
        <v>-378</v>
      </c>
      <c r="AK28982" s="56">
        <v>547</v>
      </c>
      <c r="AL28982" s="56">
        <v>295</v>
      </c>
    </row>
    <row r="28983" spans="1:38">
      <c r="A28983" s="41" t="s">
        <v>45</v>
      </c>
      <c r="B28983" s="42">
        <v>43393.75</v>
      </c>
      <c r="C28983" s="43">
        <v>43393</v>
      </c>
      <c r="D28983" s="42">
        <v>43393.583333333336</v>
      </c>
      <c r="E28983" s="44" t="s">
        <v>239</v>
      </c>
      <c r="F28983" s="55">
        <v>21999</v>
      </c>
      <c r="G28983" s="55">
        <v>21883</v>
      </c>
      <c r="H28983" s="55">
        <v>22001</v>
      </c>
      <c r="I28983" s="55">
        <v>467</v>
      </c>
      <c r="J28983" s="55">
        <v>21766</v>
      </c>
      <c r="K28983" s="55">
        <v>2809</v>
      </c>
      <c r="L28983" s="55">
        <v>6722</v>
      </c>
      <c r="M28983" s="55">
        <v>9278</v>
      </c>
      <c r="N28983" s="55">
        <v>0</v>
      </c>
      <c r="O28983" s="55">
        <v>1343</v>
      </c>
      <c r="P28983" s="55">
        <v>686</v>
      </c>
      <c r="R28983" s="55">
        <v>928</v>
      </c>
      <c r="T28983" s="55">
        <v>-60</v>
      </c>
      <c r="Y28983" s="55">
        <v>111</v>
      </c>
      <c r="AD28983" s="55">
        <v>-134</v>
      </c>
      <c r="AF28983" s="55">
        <v>-37</v>
      </c>
      <c r="AJ28983" s="56">
        <v>-349</v>
      </c>
      <c r="AK28983" s="56">
        <v>527</v>
      </c>
      <c r="AL28983" s="56">
        <v>235</v>
      </c>
    </row>
    <row r="28984" spans="1:38">
      <c r="A28984" s="41" t="s">
        <v>45</v>
      </c>
      <c r="B28984" s="42">
        <v>43393.791666666664</v>
      </c>
      <c r="C28984" s="43">
        <v>43393</v>
      </c>
      <c r="D28984" s="42">
        <v>43393.625</v>
      </c>
      <c r="E28984" s="44" t="s">
        <v>239</v>
      </c>
      <c r="F28984" s="55">
        <v>22145</v>
      </c>
      <c r="G28984" s="55">
        <v>21659</v>
      </c>
      <c r="H28984" s="55">
        <v>21744</v>
      </c>
      <c r="I28984" s="55">
        <v>461</v>
      </c>
      <c r="J28984" s="55">
        <v>21606</v>
      </c>
      <c r="K28984" s="55">
        <v>2952</v>
      </c>
      <c r="L28984" s="55">
        <v>6628</v>
      </c>
      <c r="M28984" s="55">
        <v>9274</v>
      </c>
      <c r="N28984" s="55">
        <v>0</v>
      </c>
      <c r="O28984" s="55">
        <v>1208</v>
      </c>
      <c r="P28984" s="55">
        <v>623</v>
      </c>
      <c r="R28984" s="55">
        <v>921</v>
      </c>
      <c r="T28984" s="55">
        <v>-52</v>
      </c>
      <c r="Y28984" s="55">
        <v>-6</v>
      </c>
      <c r="AD28984" s="55">
        <v>-55</v>
      </c>
      <c r="AF28984" s="55">
        <v>9</v>
      </c>
      <c r="AJ28984" s="56">
        <v>-376</v>
      </c>
      <c r="AK28984" s="56">
        <v>513</v>
      </c>
      <c r="AL28984" s="56">
        <v>138</v>
      </c>
    </row>
    <row r="28985" spans="1:38">
      <c r="A28985" s="41" t="s">
        <v>45</v>
      </c>
      <c r="B28985" s="42">
        <v>43393.833333333336</v>
      </c>
      <c r="C28985" s="43">
        <v>43393</v>
      </c>
      <c r="D28985" s="42">
        <v>43393.666666666664</v>
      </c>
      <c r="E28985" s="44" t="s">
        <v>239</v>
      </c>
      <c r="F28985" s="55">
        <v>22378</v>
      </c>
      <c r="G28985" s="55">
        <v>21599</v>
      </c>
      <c r="H28985" s="55">
        <v>21573</v>
      </c>
      <c r="I28985" s="55">
        <v>409</v>
      </c>
      <c r="J28985" s="55">
        <v>21585</v>
      </c>
      <c r="K28985" s="55">
        <v>3111</v>
      </c>
      <c r="L28985" s="55">
        <v>6576</v>
      </c>
      <c r="M28985" s="55">
        <v>9278</v>
      </c>
      <c r="N28985" s="55">
        <v>0</v>
      </c>
      <c r="O28985" s="55">
        <v>1088</v>
      </c>
      <c r="P28985" s="55">
        <v>611</v>
      </c>
      <c r="R28985" s="55">
        <v>921</v>
      </c>
      <c r="T28985" s="55">
        <v>-160</v>
      </c>
      <c r="Y28985" s="55">
        <v>-54</v>
      </c>
      <c r="AD28985" s="55">
        <v>-106</v>
      </c>
      <c r="AF28985" s="55">
        <v>0</v>
      </c>
      <c r="AJ28985" s="56">
        <v>-435</v>
      </c>
      <c r="AK28985" s="56">
        <v>569</v>
      </c>
      <c r="AL28985" s="56">
        <v>-12</v>
      </c>
    </row>
    <row r="28986" spans="1:38">
      <c r="A28986" s="41" t="s">
        <v>45</v>
      </c>
      <c r="B28986" s="42">
        <v>43393.875</v>
      </c>
      <c r="C28986" s="43">
        <v>43393</v>
      </c>
      <c r="D28986" s="42">
        <v>43393.708333333336</v>
      </c>
      <c r="E28986" s="44" t="s">
        <v>239</v>
      </c>
      <c r="F28986" s="55">
        <v>22670</v>
      </c>
      <c r="G28986" s="55">
        <v>21635</v>
      </c>
      <c r="H28986" s="55">
        <v>21595</v>
      </c>
      <c r="I28986" s="55">
        <v>419</v>
      </c>
      <c r="J28986" s="55">
        <v>21681</v>
      </c>
      <c r="K28986" s="55">
        <v>3173</v>
      </c>
      <c r="L28986" s="55">
        <v>6721</v>
      </c>
      <c r="M28986" s="55">
        <v>9274</v>
      </c>
      <c r="N28986" s="55">
        <v>0</v>
      </c>
      <c r="O28986" s="55">
        <v>1006</v>
      </c>
      <c r="P28986" s="55">
        <v>584</v>
      </c>
      <c r="R28986" s="55">
        <v>923</v>
      </c>
      <c r="T28986" s="55">
        <v>-126</v>
      </c>
      <c r="Y28986" s="55">
        <v>76</v>
      </c>
      <c r="AD28986" s="55">
        <v>-174</v>
      </c>
      <c r="AF28986" s="55">
        <v>-28</v>
      </c>
      <c r="AJ28986" s="56">
        <v>-459</v>
      </c>
      <c r="AK28986" s="56">
        <v>545</v>
      </c>
      <c r="AL28986" s="56">
        <v>-86</v>
      </c>
    </row>
    <row r="28987" spans="1:38">
      <c r="A28987" s="41" t="s">
        <v>45</v>
      </c>
      <c r="B28987" s="42">
        <v>43393.916666666664</v>
      </c>
      <c r="C28987" s="43">
        <v>43393</v>
      </c>
      <c r="D28987" s="42">
        <v>43393.75</v>
      </c>
      <c r="E28987" s="44" t="s">
        <v>239</v>
      </c>
      <c r="F28987" s="55">
        <v>22780</v>
      </c>
      <c r="G28987" s="55">
        <v>21645</v>
      </c>
      <c r="H28987" s="55">
        <v>21522</v>
      </c>
      <c r="I28987" s="55">
        <v>412</v>
      </c>
      <c r="J28987" s="55">
        <v>21753</v>
      </c>
      <c r="K28987" s="55">
        <v>3166</v>
      </c>
      <c r="L28987" s="55">
        <v>6694</v>
      </c>
      <c r="M28987" s="55">
        <v>9277</v>
      </c>
      <c r="N28987" s="55">
        <v>0</v>
      </c>
      <c r="O28987" s="55">
        <v>1349</v>
      </c>
      <c r="P28987" s="55">
        <v>347</v>
      </c>
      <c r="R28987" s="55">
        <v>920</v>
      </c>
      <c r="T28987" s="55">
        <v>-196</v>
      </c>
      <c r="Y28987" s="55">
        <v>190</v>
      </c>
      <c r="AD28987" s="55">
        <v>-337</v>
      </c>
      <c r="AF28987" s="55">
        <v>-49</v>
      </c>
      <c r="AJ28987" s="56">
        <v>-535</v>
      </c>
      <c r="AK28987" s="56">
        <v>608</v>
      </c>
      <c r="AL28987" s="56">
        <v>-231</v>
      </c>
    </row>
    <row r="28988" spans="1:38">
      <c r="A28988" s="41" t="s">
        <v>45</v>
      </c>
      <c r="B28988" s="42">
        <v>43393.958333333336</v>
      </c>
      <c r="C28988" s="43">
        <v>43393</v>
      </c>
      <c r="D28988" s="42">
        <v>43393.791666666664</v>
      </c>
      <c r="E28988" s="44" t="s">
        <v>239</v>
      </c>
      <c r="F28988" s="55">
        <v>22797</v>
      </c>
      <c r="G28988" s="55">
        <v>21914</v>
      </c>
      <c r="H28988" s="55">
        <v>21689</v>
      </c>
      <c r="I28988" s="55">
        <v>423</v>
      </c>
      <c r="J28988" s="55">
        <v>21995</v>
      </c>
      <c r="K28988" s="55">
        <v>3227</v>
      </c>
      <c r="L28988" s="55">
        <v>6657</v>
      </c>
      <c r="M28988" s="55">
        <v>9284</v>
      </c>
      <c r="N28988" s="55">
        <v>0</v>
      </c>
      <c r="O28988" s="55">
        <v>1843</v>
      </c>
      <c r="P28988" s="55">
        <v>60</v>
      </c>
      <c r="R28988" s="55">
        <v>924</v>
      </c>
      <c r="T28988" s="55">
        <v>-152</v>
      </c>
      <c r="Y28988" s="55">
        <v>425</v>
      </c>
      <c r="AD28988" s="55">
        <v>-487</v>
      </c>
      <c r="AF28988" s="55">
        <v>-90</v>
      </c>
      <c r="AJ28988" s="56">
        <v>-648</v>
      </c>
      <c r="AK28988" s="56">
        <v>575</v>
      </c>
      <c r="AL28988" s="56">
        <v>-306</v>
      </c>
    </row>
    <row r="28989" spans="1:38">
      <c r="A28989" s="41" t="s">
        <v>45</v>
      </c>
      <c r="B28989" s="42">
        <v>43394</v>
      </c>
      <c r="C28989" s="43">
        <v>43393</v>
      </c>
      <c r="D28989" s="42">
        <v>43393.833333333336</v>
      </c>
      <c r="E28989" s="44" t="s">
        <v>239</v>
      </c>
      <c r="F28989" s="55">
        <v>23249</v>
      </c>
      <c r="G28989" s="55">
        <v>22464</v>
      </c>
      <c r="H28989" s="55">
        <v>22314</v>
      </c>
      <c r="I28989" s="55">
        <v>431</v>
      </c>
      <c r="J28989" s="55">
        <v>22464</v>
      </c>
      <c r="K28989" s="55">
        <v>3297</v>
      </c>
      <c r="L28989" s="55">
        <v>6708</v>
      </c>
      <c r="M28989" s="55">
        <v>9278</v>
      </c>
      <c r="N28989" s="55">
        <v>0</v>
      </c>
      <c r="O28989" s="55">
        <v>2225</v>
      </c>
      <c r="P28989" s="55">
        <v>27</v>
      </c>
      <c r="R28989" s="55">
        <v>929</v>
      </c>
      <c r="T28989" s="55">
        <v>-249</v>
      </c>
      <c r="Y28989" s="55">
        <v>329</v>
      </c>
      <c r="AD28989" s="55">
        <v>-507</v>
      </c>
      <c r="AF28989" s="55">
        <v>-71</v>
      </c>
      <c r="AJ28989" s="56">
        <v>-581</v>
      </c>
      <c r="AK28989" s="56">
        <v>680</v>
      </c>
      <c r="AL28989" s="56">
        <v>-150</v>
      </c>
    </row>
    <row r="28990" spans="1:38">
      <c r="A28990" s="41" t="s">
        <v>45</v>
      </c>
      <c r="B28990" s="42">
        <v>43394.041666666664</v>
      </c>
      <c r="C28990" s="43">
        <v>43393</v>
      </c>
      <c r="D28990" s="42">
        <v>43393.875</v>
      </c>
      <c r="E28990" s="44" t="s">
        <v>239</v>
      </c>
      <c r="F28990" s="55">
        <v>22401</v>
      </c>
      <c r="G28990" s="55">
        <v>21946</v>
      </c>
      <c r="H28990" s="55">
        <v>22024</v>
      </c>
      <c r="I28990" s="55">
        <v>494</v>
      </c>
      <c r="J28990" s="55">
        <v>22086</v>
      </c>
      <c r="K28990" s="55">
        <v>3286</v>
      </c>
      <c r="L28990" s="55">
        <v>6723</v>
      </c>
      <c r="M28990" s="55">
        <v>9291</v>
      </c>
      <c r="N28990" s="55">
        <v>0</v>
      </c>
      <c r="O28990" s="55">
        <v>1827</v>
      </c>
      <c r="P28990" s="55">
        <v>-1</v>
      </c>
      <c r="R28990" s="55">
        <v>960</v>
      </c>
      <c r="T28990" s="55">
        <v>-145</v>
      </c>
      <c r="Y28990" s="55">
        <v>315</v>
      </c>
      <c r="AD28990" s="55">
        <v>-411</v>
      </c>
      <c r="AF28990" s="55">
        <v>-49</v>
      </c>
      <c r="AJ28990" s="56">
        <v>-416</v>
      </c>
      <c r="AK28990" s="56">
        <v>639</v>
      </c>
      <c r="AL28990" s="56">
        <v>-62</v>
      </c>
    </row>
    <row r="28991" spans="1:38">
      <c r="A28991" s="41" t="s">
        <v>45</v>
      </c>
      <c r="B28991" s="42">
        <v>43394.083333333336</v>
      </c>
      <c r="C28991" s="43">
        <v>43393</v>
      </c>
      <c r="D28991" s="42">
        <v>43393.916666666664</v>
      </c>
      <c r="E28991" s="44" t="s">
        <v>239</v>
      </c>
      <c r="F28991" s="55">
        <v>21255</v>
      </c>
      <c r="G28991" s="55">
        <v>21151</v>
      </c>
      <c r="H28991" s="55">
        <v>21328</v>
      </c>
      <c r="I28991" s="55">
        <v>607</v>
      </c>
      <c r="J28991" s="55">
        <v>21348</v>
      </c>
      <c r="K28991" s="55">
        <v>3089</v>
      </c>
      <c r="L28991" s="55">
        <v>6740</v>
      </c>
      <c r="M28991" s="55">
        <v>9293</v>
      </c>
      <c r="N28991" s="55">
        <v>0</v>
      </c>
      <c r="O28991" s="55">
        <v>1264</v>
      </c>
      <c r="P28991" s="55">
        <v>0</v>
      </c>
      <c r="R28991" s="55">
        <v>962</v>
      </c>
      <c r="T28991" s="55">
        <v>39</v>
      </c>
      <c r="Y28991" s="55">
        <v>103</v>
      </c>
      <c r="AD28991" s="55">
        <v>-123</v>
      </c>
      <c r="AF28991" s="55">
        <v>59</v>
      </c>
      <c r="AJ28991" s="56">
        <v>-430</v>
      </c>
      <c r="AK28991" s="56">
        <v>568</v>
      </c>
      <c r="AL28991" s="56">
        <v>-20</v>
      </c>
    </row>
    <row r="28992" spans="1:38">
      <c r="A28992" s="41" t="s">
        <v>45</v>
      </c>
      <c r="B28992" s="42">
        <v>43394.125</v>
      </c>
      <c r="C28992" s="43">
        <v>43393</v>
      </c>
      <c r="D28992" s="42">
        <v>43393.958333333336</v>
      </c>
      <c r="E28992" s="44" t="s">
        <v>239</v>
      </c>
      <c r="F28992" s="55">
        <v>19986</v>
      </c>
      <c r="G28992" s="55">
        <v>19956</v>
      </c>
      <c r="H28992" s="55">
        <v>20336</v>
      </c>
      <c r="I28992" s="55">
        <v>758</v>
      </c>
      <c r="J28992" s="55">
        <v>20414</v>
      </c>
      <c r="K28992" s="55">
        <v>2978</v>
      </c>
      <c r="L28992" s="55">
        <v>6355</v>
      </c>
      <c r="M28992" s="55">
        <v>9302</v>
      </c>
      <c r="N28992" s="55">
        <v>0</v>
      </c>
      <c r="O28992" s="55">
        <v>815</v>
      </c>
      <c r="P28992" s="55">
        <v>0</v>
      </c>
      <c r="R28992" s="55">
        <v>964</v>
      </c>
      <c r="T28992" s="55">
        <v>255</v>
      </c>
      <c r="Y28992" s="55">
        <v>237</v>
      </c>
      <c r="AD28992" s="55">
        <v>-57</v>
      </c>
      <c r="AF28992" s="55">
        <v>75</v>
      </c>
      <c r="AJ28992" s="56">
        <v>-378</v>
      </c>
      <c r="AK28992" s="56">
        <v>503</v>
      </c>
      <c r="AL28992" s="56">
        <v>-78</v>
      </c>
    </row>
    <row r="28993" spans="1:38">
      <c r="A28993" s="41" t="s">
        <v>45</v>
      </c>
      <c r="B28993" s="42">
        <v>43394.166666666664</v>
      </c>
      <c r="C28993" s="43">
        <v>43393</v>
      </c>
      <c r="D28993" s="42">
        <v>43394</v>
      </c>
      <c r="E28993" s="44" t="s">
        <v>239</v>
      </c>
      <c r="F28993" s="55">
        <v>18661</v>
      </c>
      <c r="G28993" s="55">
        <v>18694</v>
      </c>
      <c r="H28993" s="55">
        <v>19192</v>
      </c>
      <c r="I28993" s="55">
        <v>980</v>
      </c>
      <c r="J28993" s="55">
        <v>19432</v>
      </c>
      <c r="K28993" s="55">
        <v>2735</v>
      </c>
      <c r="L28993" s="55">
        <v>6268</v>
      </c>
      <c r="M28993" s="55">
        <v>9312</v>
      </c>
      <c r="N28993" s="55">
        <v>-1</v>
      </c>
      <c r="O28993" s="55">
        <v>157</v>
      </c>
      <c r="P28993" s="55">
        <v>0</v>
      </c>
      <c r="R28993" s="55">
        <v>961</v>
      </c>
      <c r="T28993" s="55">
        <v>471</v>
      </c>
      <c r="Y28993" s="55">
        <v>243</v>
      </c>
      <c r="AD28993" s="55">
        <v>132</v>
      </c>
      <c r="AF28993" s="55">
        <v>96</v>
      </c>
      <c r="AJ28993" s="56">
        <v>-482</v>
      </c>
      <c r="AK28993" s="56">
        <v>509</v>
      </c>
      <c r="AL28993" s="56">
        <v>-240</v>
      </c>
    </row>
    <row r="28994" spans="1:38">
      <c r="A28994" s="41" t="s">
        <v>45</v>
      </c>
      <c r="B28994" s="42">
        <v>43394.208333333336</v>
      </c>
      <c r="C28994" s="43">
        <v>43394</v>
      </c>
      <c r="D28994" s="42">
        <v>43394.041666666664</v>
      </c>
      <c r="E28994" s="44" t="s">
        <v>239</v>
      </c>
      <c r="F28994" s="55">
        <v>17671</v>
      </c>
      <c r="G28994" s="55">
        <v>17532</v>
      </c>
      <c r="H28994" s="55">
        <v>18000</v>
      </c>
      <c r="I28994" s="55">
        <v>1020</v>
      </c>
      <c r="J28994" s="55">
        <v>18029</v>
      </c>
      <c r="K28994" s="55">
        <v>2291</v>
      </c>
      <c r="L28994" s="55">
        <v>6143</v>
      </c>
      <c r="M28994" s="55">
        <v>9315</v>
      </c>
      <c r="N28994" s="55">
        <v>0</v>
      </c>
      <c r="O28994" s="55">
        <v>-677</v>
      </c>
      <c r="P28994" s="55">
        <v>-1</v>
      </c>
      <c r="R28994" s="55">
        <v>958</v>
      </c>
      <c r="T28994" s="55">
        <v>471</v>
      </c>
      <c r="Y28994" s="55">
        <v>339</v>
      </c>
      <c r="AD28994" s="55">
        <v>80</v>
      </c>
      <c r="AF28994" s="55">
        <v>52</v>
      </c>
      <c r="AJ28994" s="56">
        <v>-552</v>
      </c>
      <c r="AK28994" s="56">
        <v>549</v>
      </c>
      <c r="AL28994" s="56">
        <v>-29</v>
      </c>
    </row>
    <row r="28995" spans="1:38">
      <c r="A28995" s="41" t="s">
        <v>45</v>
      </c>
      <c r="B28995" s="42">
        <v>43394.25</v>
      </c>
      <c r="C28995" s="43">
        <v>43394</v>
      </c>
      <c r="D28995" s="42">
        <v>43394.083333333336</v>
      </c>
      <c r="E28995" s="44" t="s">
        <v>239</v>
      </c>
      <c r="F28995" s="55">
        <v>17042</v>
      </c>
      <c r="G28995" s="55">
        <v>16815</v>
      </c>
      <c r="H28995" s="55">
        <v>17251</v>
      </c>
      <c r="I28995" s="55">
        <v>1036</v>
      </c>
      <c r="J28995" s="55">
        <v>17402</v>
      </c>
      <c r="K28995" s="55">
        <v>2126</v>
      </c>
      <c r="L28995" s="55">
        <v>6106</v>
      </c>
      <c r="M28995" s="55">
        <v>9309</v>
      </c>
      <c r="N28995" s="55">
        <v>0</v>
      </c>
      <c r="O28995" s="55">
        <v>-1099</v>
      </c>
      <c r="P28995" s="55">
        <v>-1</v>
      </c>
      <c r="R28995" s="55">
        <v>961</v>
      </c>
      <c r="T28995" s="55">
        <v>434</v>
      </c>
      <c r="Y28995" s="55">
        <v>287</v>
      </c>
      <c r="AD28995" s="55">
        <v>92</v>
      </c>
      <c r="AF28995" s="55">
        <v>55</v>
      </c>
      <c r="AJ28995" s="56">
        <v>-600</v>
      </c>
      <c r="AK28995" s="56">
        <v>602</v>
      </c>
      <c r="AL28995" s="56">
        <v>-151</v>
      </c>
    </row>
    <row r="28996" spans="1:38">
      <c r="A28996" s="41" t="s">
        <v>45</v>
      </c>
      <c r="B28996" s="42">
        <v>43394.291666666664</v>
      </c>
      <c r="C28996" s="43">
        <v>43394</v>
      </c>
      <c r="D28996" s="42">
        <v>43394.125</v>
      </c>
      <c r="E28996" s="44" t="s">
        <v>239</v>
      </c>
      <c r="F28996" s="55">
        <v>16820</v>
      </c>
      <c r="G28996" s="55">
        <v>16353</v>
      </c>
      <c r="H28996" s="55">
        <v>16903</v>
      </c>
      <c r="I28996" s="55">
        <v>1084</v>
      </c>
      <c r="J28996" s="55">
        <v>17167</v>
      </c>
      <c r="K28996" s="55">
        <v>2062</v>
      </c>
      <c r="L28996" s="55">
        <v>5974</v>
      </c>
      <c r="M28996" s="55">
        <v>9314</v>
      </c>
      <c r="N28996" s="55">
        <v>-1</v>
      </c>
      <c r="O28996" s="55">
        <v>-1152</v>
      </c>
      <c r="P28996" s="55">
        <v>0</v>
      </c>
      <c r="R28996" s="55">
        <v>970</v>
      </c>
      <c r="T28996" s="55">
        <v>551</v>
      </c>
      <c r="Y28996" s="55">
        <v>223</v>
      </c>
      <c r="AD28996" s="55">
        <v>238</v>
      </c>
      <c r="AF28996" s="55">
        <v>90</v>
      </c>
      <c r="AJ28996" s="56">
        <v>-534</v>
      </c>
      <c r="AK28996" s="56">
        <v>533</v>
      </c>
      <c r="AL28996" s="56">
        <v>-264</v>
      </c>
    </row>
    <row r="28997" spans="1:38">
      <c r="A28997" s="41" t="s">
        <v>45</v>
      </c>
      <c r="B28997" s="42">
        <v>43394.333333333336</v>
      </c>
      <c r="C28997" s="43">
        <v>43394</v>
      </c>
      <c r="D28997" s="42">
        <v>43394.166666666664</v>
      </c>
      <c r="E28997" s="44" t="s">
        <v>239</v>
      </c>
      <c r="F28997" s="55">
        <v>16727</v>
      </c>
      <c r="G28997" s="55">
        <v>16153</v>
      </c>
      <c r="H28997" s="55">
        <v>16717</v>
      </c>
      <c r="I28997" s="55">
        <v>1063</v>
      </c>
      <c r="J28997" s="55">
        <v>17102</v>
      </c>
      <c r="K28997" s="55">
        <v>2055</v>
      </c>
      <c r="L28997" s="55">
        <v>5914</v>
      </c>
      <c r="M28997" s="55">
        <v>9319</v>
      </c>
      <c r="N28997" s="55">
        <v>0</v>
      </c>
      <c r="O28997" s="55">
        <v>-1150</v>
      </c>
      <c r="P28997" s="55">
        <v>0</v>
      </c>
      <c r="R28997" s="55">
        <v>964</v>
      </c>
      <c r="T28997" s="55">
        <v>568</v>
      </c>
      <c r="Y28997" s="55">
        <v>233</v>
      </c>
      <c r="AD28997" s="55">
        <v>229</v>
      </c>
      <c r="AF28997" s="55">
        <v>106</v>
      </c>
      <c r="AJ28997" s="56">
        <v>-499</v>
      </c>
      <c r="AK28997" s="56">
        <v>495</v>
      </c>
      <c r="AL28997" s="56">
        <v>-385</v>
      </c>
    </row>
    <row r="28998" spans="1:38">
      <c r="A28998" s="41" t="s">
        <v>45</v>
      </c>
      <c r="B28998" s="42">
        <v>43394.375</v>
      </c>
      <c r="C28998" s="43">
        <v>43394</v>
      </c>
      <c r="D28998" s="42">
        <v>43394.208333333336</v>
      </c>
      <c r="E28998" s="44" t="s">
        <v>239</v>
      </c>
      <c r="F28998" s="55">
        <v>16858</v>
      </c>
      <c r="G28998" s="55">
        <v>16293</v>
      </c>
      <c r="H28998" s="55">
        <v>16794</v>
      </c>
      <c r="I28998" s="55">
        <v>1042</v>
      </c>
      <c r="J28998" s="55">
        <v>17255</v>
      </c>
      <c r="K28998" s="55">
        <v>2098</v>
      </c>
      <c r="L28998" s="55">
        <v>6017</v>
      </c>
      <c r="M28998" s="55">
        <v>9323</v>
      </c>
      <c r="N28998" s="55">
        <v>0</v>
      </c>
      <c r="O28998" s="55">
        <v>-1148</v>
      </c>
      <c r="P28998" s="55">
        <v>-1</v>
      </c>
      <c r="R28998" s="55">
        <v>966</v>
      </c>
      <c r="T28998" s="55">
        <v>500</v>
      </c>
      <c r="Y28998" s="55">
        <v>117</v>
      </c>
      <c r="AD28998" s="55">
        <v>260</v>
      </c>
      <c r="AF28998" s="55">
        <v>123</v>
      </c>
      <c r="AJ28998" s="56">
        <v>-541</v>
      </c>
      <c r="AK28998" s="56">
        <v>542</v>
      </c>
      <c r="AL28998" s="56">
        <v>-461</v>
      </c>
    </row>
    <row r="28999" spans="1:38">
      <c r="A28999" s="41" t="s">
        <v>45</v>
      </c>
      <c r="B28999" s="42">
        <v>43394.416666666664</v>
      </c>
      <c r="C28999" s="43">
        <v>43394</v>
      </c>
      <c r="D28999" s="42">
        <v>43394.25</v>
      </c>
      <c r="E28999" s="44" t="s">
        <v>239</v>
      </c>
      <c r="F28999" s="55">
        <v>17323</v>
      </c>
      <c r="G28999" s="55">
        <v>16779</v>
      </c>
      <c r="H28999" s="55">
        <v>17161</v>
      </c>
      <c r="I28999" s="55">
        <v>934</v>
      </c>
      <c r="J28999" s="55">
        <v>17647</v>
      </c>
      <c r="K28999" s="55">
        <v>2135</v>
      </c>
      <c r="L28999" s="55">
        <v>6294</v>
      </c>
      <c r="M28999" s="55">
        <v>9334</v>
      </c>
      <c r="N28999" s="55">
        <v>-1</v>
      </c>
      <c r="O28999" s="55">
        <v>-1073</v>
      </c>
      <c r="P28999" s="55">
        <v>-1</v>
      </c>
      <c r="R28999" s="55">
        <v>959</v>
      </c>
      <c r="T28999" s="55">
        <v>382</v>
      </c>
      <c r="Y28999" s="55">
        <v>51</v>
      </c>
      <c r="AD28999" s="55">
        <v>235</v>
      </c>
      <c r="AF28999" s="55">
        <v>96</v>
      </c>
      <c r="AJ28999" s="56">
        <v>-552</v>
      </c>
      <c r="AK28999" s="56">
        <v>552</v>
      </c>
      <c r="AL28999" s="56">
        <v>-486</v>
      </c>
    </row>
    <row r="29000" spans="1:38">
      <c r="A29000" s="41" t="s">
        <v>45</v>
      </c>
      <c r="B29000" s="42">
        <v>43394.458333333336</v>
      </c>
      <c r="C29000" s="43">
        <v>43394</v>
      </c>
      <c r="D29000" s="42">
        <v>43394.291666666664</v>
      </c>
      <c r="E29000" s="44" t="s">
        <v>239</v>
      </c>
      <c r="F29000" s="55">
        <v>18261</v>
      </c>
      <c r="G29000" s="55">
        <v>17541</v>
      </c>
      <c r="H29000" s="55">
        <v>17842</v>
      </c>
      <c r="I29000" s="55">
        <v>843</v>
      </c>
      <c r="J29000" s="55">
        <v>18261</v>
      </c>
      <c r="K29000" s="55">
        <v>2218</v>
      </c>
      <c r="L29000" s="55">
        <v>6255</v>
      </c>
      <c r="M29000" s="55">
        <v>9333</v>
      </c>
      <c r="N29000" s="55">
        <v>-1</v>
      </c>
      <c r="O29000" s="55">
        <v>-513</v>
      </c>
      <c r="P29000" s="55">
        <v>8</v>
      </c>
      <c r="R29000" s="55">
        <v>961</v>
      </c>
      <c r="T29000" s="55">
        <v>305</v>
      </c>
      <c r="Y29000" s="55">
        <v>123</v>
      </c>
      <c r="AD29000" s="55">
        <v>139</v>
      </c>
      <c r="AF29000" s="55">
        <v>43</v>
      </c>
      <c r="AJ29000" s="56">
        <v>-542</v>
      </c>
      <c r="AK29000" s="56">
        <v>538</v>
      </c>
      <c r="AL29000" s="56">
        <v>-419</v>
      </c>
    </row>
    <row r="29001" spans="1:38">
      <c r="A29001" s="41" t="s">
        <v>45</v>
      </c>
      <c r="B29001" s="42">
        <v>43394.5</v>
      </c>
      <c r="C29001" s="43">
        <v>43394</v>
      </c>
      <c r="D29001" s="42">
        <v>43394.333333333336</v>
      </c>
      <c r="E29001" s="44" t="s">
        <v>239</v>
      </c>
      <c r="F29001" s="55">
        <v>19519</v>
      </c>
      <c r="G29001" s="55">
        <v>18767</v>
      </c>
      <c r="H29001" s="55">
        <v>18760</v>
      </c>
      <c r="I29001" s="55">
        <v>578</v>
      </c>
      <c r="J29001" s="55">
        <v>19044</v>
      </c>
      <c r="K29001" s="55">
        <v>2390</v>
      </c>
      <c r="L29001" s="55">
        <v>6492</v>
      </c>
      <c r="M29001" s="55">
        <v>9341</v>
      </c>
      <c r="N29001" s="55">
        <v>0</v>
      </c>
      <c r="O29001" s="55">
        <v>-178</v>
      </c>
      <c r="P29001" s="55">
        <v>84</v>
      </c>
      <c r="R29001" s="55">
        <v>915</v>
      </c>
      <c r="T29001" s="55">
        <v>-4</v>
      </c>
      <c r="Y29001" s="55">
        <v>-207</v>
      </c>
      <c r="AD29001" s="55">
        <v>170</v>
      </c>
      <c r="AF29001" s="55">
        <v>33</v>
      </c>
      <c r="AJ29001" s="56">
        <v>-585</v>
      </c>
      <c r="AK29001" s="56">
        <v>582</v>
      </c>
      <c r="AL29001" s="56">
        <v>-284</v>
      </c>
    </row>
    <row r="29002" spans="1:38">
      <c r="A29002" s="41" t="s">
        <v>45</v>
      </c>
      <c r="B29002" s="42">
        <v>43394.541666666664</v>
      </c>
      <c r="C29002" s="43">
        <v>43394</v>
      </c>
      <c r="D29002" s="42">
        <v>43394.375</v>
      </c>
      <c r="E29002" s="44" t="s">
        <v>239</v>
      </c>
      <c r="F29002" s="55">
        <v>20761</v>
      </c>
      <c r="G29002" s="55">
        <v>20037</v>
      </c>
      <c r="H29002" s="55">
        <v>20086</v>
      </c>
      <c r="I29002" s="55">
        <v>650</v>
      </c>
      <c r="J29002" s="55">
        <v>20349</v>
      </c>
      <c r="K29002" s="55">
        <v>2534</v>
      </c>
      <c r="L29002" s="55">
        <v>6466</v>
      </c>
      <c r="M29002" s="55">
        <v>9343</v>
      </c>
      <c r="N29002" s="55">
        <v>-1</v>
      </c>
      <c r="O29002" s="55">
        <v>361</v>
      </c>
      <c r="P29002" s="55">
        <v>715</v>
      </c>
      <c r="R29002" s="55">
        <v>931</v>
      </c>
      <c r="T29002" s="55">
        <v>47</v>
      </c>
      <c r="Y29002" s="55">
        <v>-33</v>
      </c>
      <c r="AD29002" s="55">
        <v>68</v>
      </c>
      <c r="AF29002" s="55">
        <v>12</v>
      </c>
      <c r="AJ29002" s="56">
        <v>-601</v>
      </c>
      <c r="AK29002" s="56">
        <v>603</v>
      </c>
      <c r="AL29002" s="56">
        <v>-263</v>
      </c>
    </row>
    <row r="29003" spans="1:38">
      <c r="A29003" s="41" t="s">
        <v>45</v>
      </c>
      <c r="B29003" s="42">
        <v>43394.583333333336</v>
      </c>
      <c r="C29003" s="43">
        <v>43394</v>
      </c>
      <c r="D29003" s="42">
        <v>43394.416666666664</v>
      </c>
      <c r="E29003" s="44" t="s">
        <v>239</v>
      </c>
      <c r="F29003" s="55">
        <v>21375</v>
      </c>
      <c r="G29003" s="55">
        <v>20645</v>
      </c>
      <c r="H29003" s="55">
        <v>20822</v>
      </c>
      <c r="I29003" s="55">
        <v>715</v>
      </c>
      <c r="J29003" s="55">
        <v>21044</v>
      </c>
      <c r="K29003" s="55">
        <v>2591</v>
      </c>
      <c r="L29003" s="55">
        <v>6203</v>
      </c>
      <c r="M29003" s="55">
        <v>9335</v>
      </c>
      <c r="N29003" s="55">
        <v>-1</v>
      </c>
      <c r="O29003" s="55">
        <v>275</v>
      </c>
      <c r="P29003" s="55">
        <v>1706</v>
      </c>
      <c r="R29003" s="55">
        <v>935</v>
      </c>
      <c r="T29003" s="55">
        <v>177</v>
      </c>
      <c r="Y29003" s="55">
        <v>-51</v>
      </c>
      <c r="AD29003" s="55">
        <v>182</v>
      </c>
      <c r="AF29003" s="55">
        <v>46</v>
      </c>
      <c r="AJ29003" s="56">
        <v>-538</v>
      </c>
      <c r="AK29003" s="56">
        <v>538</v>
      </c>
      <c r="AL29003" s="56">
        <v>-222</v>
      </c>
    </row>
    <row r="29004" spans="1:38">
      <c r="A29004" s="41" t="s">
        <v>45</v>
      </c>
      <c r="B29004" s="42">
        <v>43394.625</v>
      </c>
      <c r="C29004" s="43">
        <v>43394</v>
      </c>
      <c r="D29004" s="42">
        <v>43394.458333333336</v>
      </c>
      <c r="E29004" s="44" t="s">
        <v>239</v>
      </c>
      <c r="F29004" s="55">
        <v>21050</v>
      </c>
      <c r="G29004" s="55">
        <v>20375</v>
      </c>
      <c r="H29004" s="55">
        <v>20599</v>
      </c>
      <c r="I29004" s="55">
        <v>745</v>
      </c>
      <c r="J29004" s="55">
        <v>20771</v>
      </c>
      <c r="K29004" s="55">
        <v>2558</v>
      </c>
      <c r="L29004" s="55">
        <v>6022</v>
      </c>
      <c r="M29004" s="55">
        <v>9338</v>
      </c>
      <c r="N29004" s="55">
        <v>0</v>
      </c>
      <c r="O29004" s="55">
        <v>-309</v>
      </c>
      <c r="P29004" s="55">
        <v>2248</v>
      </c>
      <c r="R29004" s="55">
        <v>914</v>
      </c>
      <c r="T29004" s="55">
        <v>224</v>
      </c>
      <c r="Y29004" s="55">
        <v>70</v>
      </c>
      <c r="AD29004" s="55">
        <v>152</v>
      </c>
      <c r="AF29004" s="55">
        <v>2</v>
      </c>
      <c r="AJ29004" s="56">
        <v>-521</v>
      </c>
      <c r="AK29004" s="56">
        <v>521</v>
      </c>
      <c r="AL29004" s="56">
        <v>-172</v>
      </c>
    </row>
    <row r="29005" spans="1:38">
      <c r="A29005" s="41" t="s">
        <v>45</v>
      </c>
      <c r="B29005" s="42">
        <v>43394.666666666664</v>
      </c>
      <c r="C29005" s="43">
        <v>43394</v>
      </c>
      <c r="D29005" s="42">
        <v>43394.5</v>
      </c>
      <c r="E29005" s="44" t="s">
        <v>239</v>
      </c>
      <c r="F29005" s="55">
        <v>20706</v>
      </c>
      <c r="G29005" s="55">
        <v>20084</v>
      </c>
      <c r="H29005" s="55">
        <v>20120</v>
      </c>
      <c r="I29005" s="55">
        <v>612</v>
      </c>
      <c r="J29005" s="55">
        <v>20216</v>
      </c>
      <c r="K29005" s="55">
        <v>2499</v>
      </c>
      <c r="L29005" s="55">
        <v>5778</v>
      </c>
      <c r="M29005" s="55">
        <v>9333</v>
      </c>
      <c r="N29005" s="55">
        <v>0</v>
      </c>
      <c r="O29005" s="55">
        <v>-708</v>
      </c>
      <c r="P29005" s="55">
        <v>2516</v>
      </c>
      <c r="R29005" s="55">
        <v>798</v>
      </c>
      <c r="T29005" s="55">
        <v>35</v>
      </c>
      <c r="Y29005" s="55">
        <v>39</v>
      </c>
      <c r="AD29005" s="55">
        <v>74</v>
      </c>
      <c r="AF29005" s="55">
        <v>-78</v>
      </c>
      <c r="AJ29005" s="56">
        <v>-576</v>
      </c>
      <c r="AK29005" s="56">
        <v>577</v>
      </c>
      <c r="AL29005" s="56">
        <v>-96</v>
      </c>
    </row>
    <row r="29006" spans="1:38">
      <c r="A29006" s="41" t="s">
        <v>45</v>
      </c>
      <c r="B29006" s="42">
        <v>43394.708333333336</v>
      </c>
      <c r="C29006" s="43">
        <v>43394</v>
      </c>
      <c r="D29006" s="42">
        <v>43394.541666666664</v>
      </c>
      <c r="E29006" s="44" t="s">
        <v>239</v>
      </c>
      <c r="F29006" s="55">
        <v>20997</v>
      </c>
      <c r="G29006" s="55">
        <v>19886</v>
      </c>
      <c r="H29006" s="55">
        <v>19908</v>
      </c>
      <c r="I29006" s="55">
        <v>604</v>
      </c>
      <c r="J29006" s="55">
        <v>19941</v>
      </c>
      <c r="K29006" s="55">
        <v>2463</v>
      </c>
      <c r="L29006" s="55">
        <v>5592</v>
      </c>
      <c r="M29006" s="55">
        <v>9337</v>
      </c>
      <c r="N29006" s="55">
        <v>0</v>
      </c>
      <c r="O29006" s="55">
        <v>-709</v>
      </c>
      <c r="P29006" s="55">
        <v>2545</v>
      </c>
      <c r="R29006" s="55">
        <v>713</v>
      </c>
      <c r="T29006" s="55">
        <v>23</v>
      </c>
      <c r="Y29006" s="55">
        <v>-23</v>
      </c>
      <c r="AD29006" s="55">
        <v>106</v>
      </c>
      <c r="AF29006" s="55">
        <v>-60</v>
      </c>
      <c r="AJ29006" s="56">
        <v>-582</v>
      </c>
      <c r="AK29006" s="56">
        <v>581</v>
      </c>
      <c r="AL29006" s="56">
        <v>-33</v>
      </c>
    </row>
    <row r="29007" spans="1:38">
      <c r="A29007" s="41" t="s">
        <v>45</v>
      </c>
      <c r="B29007" s="42">
        <v>43394.75</v>
      </c>
      <c r="C29007" s="43">
        <v>43394</v>
      </c>
      <c r="D29007" s="42">
        <v>43394.583333333336</v>
      </c>
      <c r="E29007" s="44" t="s">
        <v>239</v>
      </c>
      <c r="F29007" s="55">
        <v>20855</v>
      </c>
      <c r="G29007" s="55">
        <v>19653</v>
      </c>
      <c r="H29007" s="55">
        <v>19706</v>
      </c>
      <c r="I29007" s="55">
        <v>652</v>
      </c>
      <c r="J29007" s="55">
        <v>19710</v>
      </c>
      <c r="K29007" s="55">
        <v>2539</v>
      </c>
      <c r="L29007" s="55">
        <v>5286</v>
      </c>
      <c r="M29007" s="55">
        <v>9330</v>
      </c>
      <c r="N29007" s="55">
        <v>0</v>
      </c>
      <c r="O29007" s="55">
        <v>-639</v>
      </c>
      <c r="P29007" s="55">
        <v>2526</v>
      </c>
      <c r="R29007" s="55">
        <v>668</v>
      </c>
      <c r="T29007" s="55">
        <v>50</v>
      </c>
      <c r="Y29007" s="55">
        <v>-35</v>
      </c>
      <c r="AD29007" s="55">
        <v>141</v>
      </c>
      <c r="AF29007" s="55">
        <v>-56</v>
      </c>
      <c r="AJ29007" s="56">
        <v>-599</v>
      </c>
      <c r="AK29007" s="56">
        <v>602</v>
      </c>
      <c r="AL29007" s="56">
        <v>-4</v>
      </c>
    </row>
    <row r="29008" spans="1:38">
      <c r="A29008" s="41" t="s">
        <v>45</v>
      </c>
      <c r="B29008" s="42">
        <v>43394.791666666664</v>
      </c>
      <c r="C29008" s="43">
        <v>43394</v>
      </c>
      <c r="D29008" s="42">
        <v>43394.625</v>
      </c>
      <c r="E29008" s="44" t="s">
        <v>239</v>
      </c>
      <c r="F29008" s="55">
        <v>20637</v>
      </c>
      <c r="G29008" s="55">
        <v>19397</v>
      </c>
      <c r="H29008" s="55">
        <v>19474</v>
      </c>
      <c r="I29008" s="55">
        <v>695</v>
      </c>
      <c r="J29008" s="55">
        <v>19478</v>
      </c>
      <c r="K29008" s="55">
        <v>2647</v>
      </c>
      <c r="L29008" s="55">
        <v>5044</v>
      </c>
      <c r="M29008" s="55">
        <v>9331</v>
      </c>
      <c r="N29008" s="55">
        <v>-1</v>
      </c>
      <c r="O29008" s="55">
        <v>-639</v>
      </c>
      <c r="P29008" s="55">
        <v>2478</v>
      </c>
      <c r="R29008" s="55">
        <v>618</v>
      </c>
      <c r="T29008" s="55">
        <v>83</v>
      </c>
      <c r="Y29008" s="55">
        <v>-126</v>
      </c>
      <c r="AD29008" s="55">
        <v>244</v>
      </c>
      <c r="AF29008" s="55">
        <v>-35</v>
      </c>
      <c r="AJ29008" s="56">
        <v>-618</v>
      </c>
      <c r="AK29008" s="56">
        <v>612</v>
      </c>
      <c r="AL29008" s="56">
        <v>-4</v>
      </c>
    </row>
    <row r="29009" spans="1:38">
      <c r="A29009" s="41" t="s">
        <v>45</v>
      </c>
      <c r="B29009" s="42">
        <v>43394.833333333336</v>
      </c>
      <c r="C29009" s="43">
        <v>43394</v>
      </c>
      <c r="D29009" s="42">
        <v>43394.666666666664</v>
      </c>
      <c r="E29009" s="44" t="s">
        <v>239</v>
      </c>
      <c r="F29009" s="55">
        <v>20659</v>
      </c>
      <c r="G29009" s="55">
        <v>19425</v>
      </c>
      <c r="H29009" s="55">
        <v>19516</v>
      </c>
      <c r="I29009" s="55">
        <v>628</v>
      </c>
      <c r="J29009" s="55">
        <v>19520</v>
      </c>
      <c r="K29009" s="55">
        <v>2685</v>
      </c>
      <c r="L29009" s="55">
        <v>5305</v>
      </c>
      <c r="M29009" s="55">
        <v>9323</v>
      </c>
      <c r="N29009" s="55">
        <v>0</v>
      </c>
      <c r="O29009" s="55">
        <v>-635</v>
      </c>
      <c r="P29009" s="55">
        <v>2213</v>
      </c>
      <c r="R29009" s="55">
        <v>629</v>
      </c>
      <c r="T29009" s="55">
        <v>86</v>
      </c>
      <c r="Y29009" s="55">
        <v>-121</v>
      </c>
      <c r="AD29009" s="55">
        <v>268</v>
      </c>
      <c r="AF29009" s="55">
        <v>-61</v>
      </c>
      <c r="AJ29009" s="56">
        <v>-537</v>
      </c>
      <c r="AK29009" s="56">
        <v>542</v>
      </c>
      <c r="AL29009" s="56">
        <v>-4</v>
      </c>
    </row>
    <row r="29010" spans="1:38">
      <c r="A29010" s="41" t="s">
        <v>45</v>
      </c>
      <c r="B29010" s="42">
        <v>43394.875</v>
      </c>
      <c r="C29010" s="43">
        <v>43394</v>
      </c>
      <c r="D29010" s="42">
        <v>43394.708333333336</v>
      </c>
      <c r="E29010" s="44" t="s">
        <v>239</v>
      </c>
      <c r="F29010" s="55">
        <v>20771</v>
      </c>
      <c r="G29010" s="55">
        <v>19811</v>
      </c>
      <c r="H29010" s="55">
        <v>19808</v>
      </c>
      <c r="I29010" s="55">
        <v>556</v>
      </c>
      <c r="J29010" s="55">
        <v>19811</v>
      </c>
      <c r="K29010" s="55">
        <v>2699</v>
      </c>
      <c r="L29010" s="55">
        <v>5853</v>
      </c>
      <c r="M29010" s="55">
        <v>9311</v>
      </c>
      <c r="N29010" s="55">
        <v>0</v>
      </c>
      <c r="O29010" s="55">
        <v>-446</v>
      </c>
      <c r="P29010" s="55">
        <v>1687</v>
      </c>
      <c r="R29010" s="55">
        <v>707</v>
      </c>
      <c r="T29010" s="55">
        <v>-5</v>
      </c>
      <c r="Y29010" s="55">
        <v>-20</v>
      </c>
      <c r="AD29010" s="55">
        <v>107</v>
      </c>
      <c r="AF29010" s="55">
        <v>-92</v>
      </c>
      <c r="AJ29010" s="56">
        <v>-559</v>
      </c>
      <c r="AK29010" s="56">
        <v>561</v>
      </c>
      <c r="AL29010" s="56">
        <v>-3</v>
      </c>
    </row>
    <row r="29011" spans="1:38">
      <c r="A29011" s="41" t="s">
        <v>45</v>
      </c>
      <c r="B29011" s="42">
        <v>43394.916666666664</v>
      </c>
      <c r="C29011" s="43">
        <v>43394</v>
      </c>
      <c r="D29011" s="42">
        <v>43394.75</v>
      </c>
      <c r="E29011" s="44" t="s">
        <v>239</v>
      </c>
      <c r="F29011" s="55">
        <v>21488</v>
      </c>
      <c r="G29011" s="55">
        <v>20390</v>
      </c>
      <c r="H29011" s="55">
        <v>20264</v>
      </c>
      <c r="I29011" s="55">
        <v>529</v>
      </c>
      <c r="J29011" s="55">
        <v>20267</v>
      </c>
      <c r="K29011" s="55">
        <v>2861</v>
      </c>
      <c r="L29011" s="55">
        <v>6103</v>
      </c>
      <c r="M29011" s="55">
        <v>9313</v>
      </c>
      <c r="N29011" s="55">
        <v>0</v>
      </c>
      <c r="O29011" s="55">
        <v>361</v>
      </c>
      <c r="P29011" s="55">
        <v>753</v>
      </c>
      <c r="R29011" s="55">
        <v>876</v>
      </c>
      <c r="T29011" s="55">
        <v>-126</v>
      </c>
      <c r="Y29011" s="55">
        <v>83</v>
      </c>
      <c r="AD29011" s="55">
        <v>-99</v>
      </c>
      <c r="AF29011" s="55">
        <v>-110</v>
      </c>
      <c r="AJ29011" s="56">
        <v>-655</v>
      </c>
      <c r="AK29011" s="56">
        <v>655</v>
      </c>
      <c r="AL29011" s="56">
        <v>-3</v>
      </c>
    </row>
    <row r="29012" spans="1:38">
      <c r="A29012" s="41" t="s">
        <v>45</v>
      </c>
      <c r="B29012" s="42">
        <v>43394.958333333336</v>
      </c>
      <c r="C29012" s="43">
        <v>43394</v>
      </c>
      <c r="D29012" s="42">
        <v>43394.791666666664</v>
      </c>
      <c r="E29012" s="44" t="s">
        <v>239</v>
      </c>
      <c r="F29012" s="55">
        <v>22386</v>
      </c>
      <c r="G29012" s="55">
        <v>21186</v>
      </c>
      <c r="H29012" s="55">
        <v>21100</v>
      </c>
      <c r="I29012" s="55">
        <v>581</v>
      </c>
      <c r="J29012" s="55">
        <v>21105</v>
      </c>
      <c r="K29012" s="55">
        <v>3000</v>
      </c>
      <c r="L29012" s="55">
        <v>6897</v>
      </c>
      <c r="M29012" s="55">
        <v>9315</v>
      </c>
      <c r="N29012" s="55">
        <v>0</v>
      </c>
      <c r="O29012" s="55">
        <v>937</v>
      </c>
      <c r="P29012" s="55">
        <v>61</v>
      </c>
      <c r="R29012" s="55">
        <v>895</v>
      </c>
      <c r="T29012" s="55">
        <v>-83</v>
      </c>
      <c r="Y29012" s="55">
        <v>273</v>
      </c>
      <c r="AD29012" s="55">
        <v>-246</v>
      </c>
      <c r="AF29012" s="55">
        <v>-110</v>
      </c>
      <c r="AJ29012" s="56">
        <v>-667</v>
      </c>
      <c r="AK29012" s="56">
        <v>664</v>
      </c>
      <c r="AL29012" s="56">
        <v>-5</v>
      </c>
    </row>
    <row r="29013" spans="1:38">
      <c r="A29013" s="41" t="s">
        <v>45</v>
      </c>
      <c r="B29013" s="42">
        <v>43395</v>
      </c>
      <c r="C29013" s="43">
        <v>43394</v>
      </c>
      <c r="D29013" s="42">
        <v>43394.833333333336</v>
      </c>
      <c r="E29013" s="44" t="s">
        <v>239</v>
      </c>
      <c r="F29013" s="55">
        <v>23976</v>
      </c>
      <c r="G29013" s="55">
        <v>22561</v>
      </c>
      <c r="H29013" s="55">
        <v>22486</v>
      </c>
      <c r="I29013" s="55">
        <v>556</v>
      </c>
      <c r="J29013" s="55">
        <v>22490</v>
      </c>
      <c r="K29013" s="55">
        <v>3300</v>
      </c>
      <c r="L29013" s="55">
        <v>7314</v>
      </c>
      <c r="M29013" s="55">
        <v>9313</v>
      </c>
      <c r="N29013" s="55">
        <v>0</v>
      </c>
      <c r="O29013" s="55">
        <v>1648</v>
      </c>
      <c r="P29013" s="55">
        <v>26</v>
      </c>
      <c r="R29013" s="55">
        <v>889</v>
      </c>
      <c r="T29013" s="55">
        <v>-72</v>
      </c>
      <c r="Y29013" s="55">
        <v>-9</v>
      </c>
      <c r="AD29013" s="55">
        <v>-38</v>
      </c>
      <c r="AF29013" s="55">
        <v>-25</v>
      </c>
      <c r="AJ29013" s="56">
        <v>-631</v>
      </c>
      <c r="AK29013" s="56">
        <v>628</v>
      </c>
      <c r="AL29013" s="56">
        <v>-4</v>
      </c>
    </row>
    <row r="29014" spans="1:38">
      <c r="A29014" s="41" t="s">
        <v>45</v>
      </c>
      <c r="B29014" s="42">
        <v>43395.041666666664</v>
      </c>
      <c r="C29014" s="43">
        <v>43394</v>
      </c>
      <c r="D29014" s="42">
        <v>43394.875</v>
      </c>
      <c r="E29014" s="44" t="s">
        <v>239</v>
      </c>
      <c r="F29014" s="55">
        <v>23854</v>
      </c>
      <c r="G29014" s="55">
        <v>22487</v>
      </c>
      <c r="H29014" s="55">
        <v>22405</v>
      </c>
      <c r="I29014" s="55">
        <v>539</v>
      </c>
      <c r="J29014" s="55">
        <v>22409</v>
      </c>
      <c r="K29014" s="55">
        <v>3266</v>
      </c>
      <c r="L29014" s="55">
        <v>7365</v>
      </c>
      <c r="M29014" s="55">
        <v>9315</v>
      </c>
      <c r="N29014" s="55">
        <v>0</v>
      </c>
      <c r="O29014" s="55">
        <v>1553</v>
      </c>
      <c r="P29014" s="55">
        <v>-2</v>
      </c>
      <c r="R29014" s="55">
        <v>912</v>
      </c>
      <c r="T29014" s="55">
        <v>-83</v>
      </c>
      <c r="Y29014" s="55">
        <v>61</v>
      </c>
      <c r="AD29014" s="55">
        <v>-101</v>
      </c>
      <c r="AF29014" s="55">
        <v>-43</v>
      </c>
      <c r="AJ29014" s="56">
        <v>-621</v>
      </c>
      <c r="AK29014" s="56">
        <v>622</v>
      </c>
      <c r="AL29014" s="56">
        <v>-4</v>
      </c>
    </row>
    <row r="29015" spans="1:38">
      <c r="A29015" s="41" t="s">
        <v>45</v>
      </c>
      <c r="B29015" s="42">
        <v>43395.083333333336</v>
      </c>
      <c r="C29015" s="43">
        <v>43394</v>
      </c>
      <c r="D29015" s="42">
        <v>43394.916666666664</v>
      </c>
      <c r="E29015" s="44" t="s">
        <v>239</v>
      </c>
      <c r="F29015" s="55">
        <v>23184</v>
      </c>
      <c r="G29015" s="55">
        <v>21806</v>
      </c>
      <c r="H29015" s="55">
        <v>21685</v>
      </c>
      <c r="I29015" s="55">
        <v>575</v>
      </c>
      <c r="J29015" s="55">
        <v>21710</v>
      </c>
      <c r="K29015" s="55">
        <v>3131</v>
      </c>
      <c r="L29015" s="55">
        <v>7143</v>
      </c>
      <c r="M29015" s="55">
        <v>9307</v>
      </c>
      <c r="N29015" s="55">
        <v>0</v>
      </c>
      <c r="O29015" s="55">
        <v>1237</v>
      </c>
      <c r="P29015" s="55">
        <v>-1</v>
      </c>
      <c r="R29015" s="55">
        <v>893</v>
      </c>
      <c r="T29015" s="55">
        <v>-120</v>
      </c>
      <c r="Y29015" s="55">
        <v>59</v>
      </c>
      <c r="AD29015" s="55">
        <v>-116</v>
      </c>
      <c r="AF29015" s="55">
        <v>-63</v>
      </c>
      <c r="AJ29015" s="56">
        <v>-696</v>
      </c>
      <c r="AK29015" s="56">
        <v>695</v>
      </c>
      <c r="AL29015" s="56">
        <v>-25</v>
      </c>
    </row>
    <row r="29016" spans="1:38">
      <c r="A29016" s="41" t="s">
        <v>45</v>
      </c>
      <c r="B29016" s="42">
        <v>43395.125</v>
      </c>
      <c r="C29016" s="43">
        <v>43394</v>
      </c>
      <c r="D29016" s="42">
        <v>43394.958333333336</v>
      </c>
      <c r="E29016" s="44" t="s">
        <v>239</v>
      </c>
      <c r="F29016" s="55">
        <v>22033</v>
      </c>
      <c r="G29016" s="55">
        <v>20670</v>
      </c>
      <c r="H29016" s="55">
        <v>20752</v>
      </c>
      <c r="I29016" s="55">
        <v>662</v>
      </c>
      <c r="J29016" s="55">
        <v>20843</v>
      </c>
      <c r="K29016" s="55">
        <v>3028</v>
      </c>
      <c r="L29016" s="55">
        <v>6887</v>
      </c>
      <c r="M29016" s="55">
        <v>9317</v>
      </c>
      <c r="N29016" s="55">
        <v>0</v>
      </c>
      <c r="O29016" s="55">
        <v>727</v>
      </c>
      <c r="P29016" s="55">
        <v>0</v>
      </c>
      <c r="R29016" s="55">
        <v>884</v>
      </c>
      <c r="T29016" s="55">
        <v>84</v>
      </c>
      <c r="Y29016" s="55">
        <v>101</v>
      </c>
      <c r="AD29016" s="55">
        <v>-5</v>
      </c>
      <c r="AF29016" s="55">
        <v>-12</v>
      </c>
      <c r="AJ29016" s="56">
        <v>-580</v>
      </c>
      <c r="AK29016" s="56">
        <v>578</v>
      </c>
      <c r="AL29016" s="56">
        <v>-91</v>
      </c>
    </row>
    <row r="29017" spans="1:38">
      <c r="A29017" s="41" t="s">
        <v>45</v>
      </c>
      <c r="B29017" s="42">
        <v>43395.166666666664</v>
      </c>
      <c r="C29017" s="43">
        <v>43394</v>
      </c>
      <c r="D29017" s="42">
        <v>43395</v>
      </c>
      <c r="E29017" s="44" t="s">
        <v>239</v>
      </c>
      <c r="F29017" s="55">
        <v>20974</v>
      </c>
      <c r="G29017" s="55">
        <v>19717</v>
      </c>
      <c r="H29017" s="55">
        <v>19895</v>
      </c>
      <c r="I29017" s="55">
        <v>783</v>
      </c>
      <c r="J29017" s="55">
        <v>20066</v>
      </c>
      <c r="K29017" s="55">
        <v>2765</v>
      </c>
      <c r="L29017" s="55">
        <v>6747</v>
      </c>
      <c r="M29017" s="55">
        <v>9311</v>
      </c>
      <c r="N29017" s="55">
        <v>0</v>
      </c>
      <c r="O29017" s="55">
        <v>412</v>
      </c>
      <c r="P29017" s="55">
        <v>0</v>
      </c>
      <c r="R29017" s="55">
        <v>831</v>
      </c>
      <c r="T29017" s="55">
        <v>180</v>
      </c>
      <c r="Y29017" s="55">
        <v>321</v>
      </c>
      <c r="AD29017" s="55">
        <v>-142</v>
      </c>
      <c r="AF29017" s="55">
        <v>1</v>
      </c>
      <c r="AJ29017" s="56">
        <v>-605</v>
      </c>
      <c r="AK29017" s="56">
        <v>603</v>
      </c>
      <c r="AL29017" s="56">
        <v>-171</v>
      </c>
    </row>
    <row r="29018" spans="1:38">
      <c r="A29018" s="41" t="s">
        <v>45</v>
      </c>
      <c r="B29018" s="42">
        <v>43395.208333333336</v>
      </c>
      <c r="C29018" s="43">
        <v>43395</v>
      </c>
      <c r="D29018" s="42">
        <v>43395.041666666664</v>
      </c>
      <c r="E29018" s="44" t="s">
        <v>239</v>
      </c>
      <c r="F29018" s="55">
        <v>19701</v>
      </c>
      <c r="G29018" s="55">
        <v>19004</v>
      </c>
      <c r="H29018" s="55">
        <v>18916</v>
      </c>
      <c r="I29018" s="55">
        <v>482</v>
      </c>
      <c r="J29018" s="55">
        <v>19004</v>
      </c>
      <c r="K29018" s="55">
        <v>2528</v>
      </c>
      <c r="L29018" s="55">
        <v>6602</v>
      </c>
      <c r="M29018" s="55">
        <v>9323</v>
      </c>
      <c r="N29018" s="55">
        <v>0</v>
      </c>
      <c r="O29018" s="55">
        <v>-251</v>
      </c>
      <c r="P29018" s="55">
        <v>-1</v>
      </c>
      <c r="R29018" s="55">
        <v>803</v>
      </c>
      <c r="T29018" s="55">
        <v>-88</v>
      </c>
      <c r="Y29018" s="55">
        <v>143</v>
      </c>
      <c r="AD29018" s="55">
        <v>-223</v>
      </c>
      <c r="AF29018" s="55">
        <v>-8</v>
      </c>
      <c r="AJ29018" s="56">
        <v>-570</v>
      </c>
      <c r="AK29018" s="56">
        <v>570</v>
      </c>
      <c r="AL29018" s="56">
        <v>-88</v>
      </c>
    </row>
    <row r="29019" spans="1:38">
      <c r="A29019" s="41" t="s">
        <v>45</v>
      </c>
      <c r="B29019" s="42">
        <v>43395.25</v>
      </c>
      <c r="C29019" s="43">
        <v>43395</v>
      </c>
      <c r="D29019" s="42">
        <v>43395.083333333336</v>
      </c>
      <c r="E29019" s="44" t="s">
        <v>239</v>
      </c>
      <c r="F29019" s="55">
        <v>19431</v>
      </c>
      <c r="G29019" s="55">
        <v>18702</v>
      </c>
      <c r="H29019" s="55">
        <v>18552</v>
      </c>
      <c r="I29019" s="55">
        <v>391</v>
      </c>
      <c r="J29019" s="55">
        <v>18642</v>
      </c>
      <c r="K29019" s="55">
        <v>2507</v>
      </c>
      <c r="L29019" s="55">
        <v>6543</v>
      </c>
      <c r="M29019" s="55">
        <v>9322</v>
      </c>
      <c r="N29019" s="55">
        <v>-2</v>
      </c>
      <c r="O29019" s="55">
        <v>-516</v>
      </c>
      <c r="P29019" s="55">
        <v>0</v>
      </c>
      <c r="R29019" s="55">
        <v>788</v>
      </c>
      <c r="T29019" s="55">
        <v>-145</v>
      </c>
      <c r="Y29019" s="55">
        <v>304</v>
      </c>
      <c r="AD29019" s="55">
        <v>-393</v>
      </c>
      <c r="AF29019" s="55">
        <v>-56</v>
      </c>
      <c r="AJ29019" s="56">
        <v>-541</v>
      </c>
      <c r="AK29019" s="56">
        <v>536</v>
      </c>
      <c r="AL29019" s="56">
        <v>-90</v>
      </c>
    </row>
    <row r="29020" spans="1:38">
      <c r="A29020" s="41" t="s">
        <v>45</v>
      </c>
      <c r="B29020" s="42">
        <v>43395.291666666664</v>
      </c>
      <c r="C29020" s="43">
        <v>43395</v>
      </c>
      <c r="D29020" s="42">
        <v>43395.125</v>
      </c>
      <c r="E29020" s="44" t="s">
        <v>239</v>
      </c>
      <c r="F29020" s="55">
        <v>19448</v>
      </c>
      <c r="G29020" s="55">
        <v>18788</v>
      </c>
      <c r="H29020" s="55">
        <v>18643</v>
      </c>
      <c r="I29020" s="55">
        <v>382</v>
      </c>
      <c r="J29020" s="55">
        <v>18735</v>
      </c>
      <c r="K29020" s="55">
        <v>2512</v>
      </c>
      <c r="L29020" s="55">
        <v>6640</v>
      </c>
      <c r="M29020" s="55">
        <v>9316</v>
      </c>
      <c r="N29020" s="55">
        <v>-1</v>
      </c>
      <c r="O29020" s="55">
        <v>-515</v>
      </c>
      <c r="P29020" s="55">
        <v>0</v>
      </c>
      <c r="R29020" s="55">
        <v>783</v>
      </c>
      <c r="T29020" s="55">
        <v>-142</v>
      </c>
      <c r="Y29020" s="55">
        <v>336</v>
      </c>
      <c r="AD29020" s="55">
        <v>-409</v>
      </c>
      <c r="AF29020" s="55">
        <v>-69</v>
      </c>
      <c r="AJ29020" s="56">
        <v>-527</v>
      </c>
      <c r="AK29020" s="56">
        <v>524</v>
      </c>
      <c r="AL29020" s="56">
        <v>-92</v>
      </c>
    </row>
    <row r="29021" spans="1:38">
      <c r="A29021" s="41" t="s">
        <v>45</v>
      </c>
      <c r="B29021" s="42">
        <v>43395.333333333336</v>
      </c>
      <c r="C29021" s="43">
        <v>43395</v>
      </c>
      <c r="D29021" s="42">
        <v>43395.166666666664</v>
      </c>
      <c r="E29021" s="44" t="s">
        <v>239</v>
      </c>
      <c r="F29021" s="55">
        <v>19724</v>
      </c>
      <c r="G29021" s="55">
        <v>19065</v>
      </c>
      <c r="H29021" s="55">
        <v>19019</v>
      </c>
      <c r="I29021" s="55">
        <v>390</v>
      </c>
      <c r="J29021" s="55">
        <v>19113</v>
      </c>
      <c r="K29021" s="55">
        <v>2602</v>
      </c>
      <c r="L29021" s="55">
        <v>6740</v>
      </c>
      <c r="M29021" s="55">
        <v>9326</v>
      </c>
      <c r="N29021" s="55">
        <v>-2</v>
      </c>
      <c r="O29021" s="55">
        <v>-349</v>
      </c>
      <c r="P29021" s="55">
        <v>0</v>
      </c>
      <c r="R29021" s="55">
        <v>796</v>
      </c>
      <c r="T29021" s="55">
        <v>-42</v>
      </c>
      <c r="Y29021" s="55">
        <v>334</v>
      </c>
      <c r="AD29021" s="55">
        <v>-317</v>
      </c>
      <c r="AF29021" s="55">
        <v>-59</v>
      </c>
      <c r="AJ29021" s="56">
        <v>-436</v>
      </c>
      <c r="AK29021" s="56">
        <v>432</v>
      </c>
      <c r="AL29021" s="56">
        <v>-94</v>
      </c>
    </row>
    <row r="29022" spans="1:38">
      <c r="A29022" s="41" t="s">
        <v>45</v>
      </c>
      <c r="B29022" s="42">
        <v>43395.375</v>
      </c>
      <c r="C29022" s="43">
        <v>43395</v>
      </c>
      <c r="D29022" s="42">
        <v>43395.208333333336</v>
      </c>
      <c r="E29022" s="44" t="s">
        <v>239</v>
      </c>
      <c r="F29022" s="55">
        <v>20668</v>
      </c>
      <c r="G29022" s="55">
        <v>19904</v>
      </c>
      <c r="H29022" s="55">
        <v>19704</v>
      </c>
      <c r="I29022" s="55">
        <v>311</v>
      </c>
      <c r="J29022" s="55">
        <v>19792</v>
      </c>
      <c r="K29022" s="55">
        <v>2656</v>
      </c>
      <c r="L29022" s="55">
        <v>6920</v>
      </c>
      <c r="M29022" s="55">
        <v>9320</v>
      </c>
      <c r="N29022" s="55">
        <v>-2</v>
      </c>
      <c r="O29022" s="55">
        <v>72</v>
      </c>
      <c r="P29022" s="55">
        <v>0</v>
      </c>
      <c r="R29022" s="55">
        <v>826</v>
      </c>
      <c r="T29022" s="55">
        <v>-199</v>
      </c>
      <c r="Y29022" s="55">
        <v>177</v>
      </c>
      <c r="AD29022" s="55">
        <v>-335</v>
      </c>
      <c r="AF29022" s="55">
        <v>-41</v>
      </c>
      <c r="AJ29022" s="56">
        <v>-511</v>
      </c>
      <c r="AK29022" s="56">
        <v>510</v>
      </c>
      <c r="AL29022" s="56">
        <v>-88</v>
      </c>
    </row>
    <row r="29023" spans="1:38">
      <c r="A29023" s="41" t="s">
        <v>45</v>
      </c>
      <c r="B29023" s="42">
        <v>43395.416666666664</v>
      </c>
      <c r="C29023" s="43">
        <v>43395</v>
      </c>
      <c r="D29023" s="42">
        <v>43395.25</v>
      </c>
      <c r="E29023" s="44" t="s">
        <v>239</v>
      </c>
      <c r="F29023" s="55">
        <v>22581</v>
      </c>
      <c r="G29023" s="55">
        <v>21748</v>
      </c>
      <c r="H29023" s="55">
        <v>21508</v>
      </c>
      <c r="I29023" s="55">
        <v>206</v>
      </c>
      <c r="J29023" s="55">
        <v>21600</v>
      </c>
      <c r="K29023" s="55">
        <v>3233</v>
      </c>
      <c r="L29023" s="55">
        <v>7400</v>
      </c>
      <c r="M29023" s="55">
        <v>9324</v>
      </c>
      <c r="N29023" s="55">
        <v>1</v>
      </c>
      <c r="O29023" s="55">
        <v>732</v>
      </c>
      <c r="P29023" s="55">
        <v>0</v>
      </c>
      <c r="R29023" s="55">
        <v>910</v>
      </c>
      <c r="T29023" s="55">
        <v>-243</v>
      </c>
      <c r="Y29023" s="55">
        <v>362</v>
      </c>
      <c r="AD29023" s="55">
        <v>-517</v>
      </c>
      <c r="AF29023" s="55">
        <v>-88</v>
      </c>
      <c r="AJ29023" s="56">
        <v>-446</v>
      </c>
      <c r="AK29023" s="56">
        <v>449</v>
      </c>
      <c r="AL29023" s="56">
        <v>-92</v>
      </c>
    </row>
    <row r="29024" spans="1:38">
      <c r="A29024" s="41" t="s">
        <v>45</v>
      </c>
      <c r="B29024" s="42">
        <v>43395.458333333336</v>
      </c>
      <c r="C29024" s="43">
        <v>43395</v>
      </c>
      <c r="D29024" s="42">
        <v>43395.291666666664</v>
      </c>
      <c r="E29024" s="44" t="s">
        <v>239</v>
      </c>
      <c r="F29024" s="55">
        <v>25889</v>
      </c>
      <c r="G29024" s="55">
        <v>24970</v>
      </c>
      <c r="H29024" s="55">
        <v>24420</v>
      </c>
      <c r="I29024" s="55">
        <v>-92</v>
      </c>
      <c r="J29024" s="55">
        <v>24439</v>
      </c>
      <c r="K29024" s="55">
        <v>3971</v>
      </c>
      <c r="L29024" s="55">
        <v>8456</v>
      </c>
      <c r="M29024" s="55">
        <v>9323</v>
      </c>
      <c r="N29024" s="55">
        <v>58</v>
      </c>
      <c r="O29024" s="55">
        <v>1629</v>
      </c>
      <c r="P29024" s="55">
        <v>9</v>
      </c>
      <c r="R29024" s="55">
        <v>993</v>
      </c>
      <c r="T29024" s="55">
        <v>-556</v>
      </c>
      <c r="Y29024" s="55">
        <v>452</v>
      </c>
      <c r="AD29024" s="55">
        <v>-812</v>
      </c>
      <c r="AF29024" s="55">
        <v>-196</v>
      </c>
      <c r="AJ29024" s="56">
        <v>-458</v>
      </c>
      <c r="AK29024" s="56">
        <v>464</v>
      </c>
      <c r="AL29024" s="56">
        <v>-19</v>
      </c>
    </row>
    <row r="29025" spans="1:38">
      <c r="A29025" s="41" t="s">
        <v>45</v>
      </c>
      <c r="B29025" s="42">
        <v>43395.5</v>
      </c>
      <c r="C29025" s="43">
        <v>43395</v>
      </c>
      <c r="D29025" s="42">
        <v>43395.333333333336</v>
      </c>
      <c r="E29025" s="44" t="s">
        <v>239</v>
      </c>
      <c r="F29025" s="55">
        <v>27104</v>
      </c>
      <c r="G29025" s="55">
        <v>26539</v>
      </c>
      <c r="H29025" s="55">
        <v>26037</v>
      </c>
      <c r="I29025" s="55">
        <v>-89</v>
      </c>
      <c r="J29025" s="55">
        <v>26039</v>
      </c>
      <c r="K29025" s="55">
        <v>4358</v>
      </c>
      <c r="L29025" s="55">
        <v>8615</v>
      </c>
      <c r="M29025" s="55">
        <v>9325</v>
      </c>
      <c r="N29025" s="55">
        <v>58</v>
      </c>
      <c r="O29025" s="55">
        <v>2612</v>
      </c>
      <c r="P29025" s="55">
        <v>88</v>
      </c>
      <c r="R29025" s="55">
        <v>983</v>
      </c>
      <c r="T29025" s="55">
        <v>-502</v>
      </c>
      <c r="Y29025" s="55">
        <v>577</v>
      </c>
      <c r="AD29025" s="55">
        <v>-945</v>
      </c>
      <c r="AF29025" s="55">
        <v>-134</v>
      </c>
      <c r="AJ29025" s="56">
        <v>-413</v>
      </c>
      <c r="AK29025" s="56">
        <v>413</v>
      </c>
      <c r="AL29025" s="56">
        <v>-2</v>
      </c>
    </row>
    <row r="29026" spans="1:38">
      <c r="A29026" s="41" t="s">
        <v>45</v>
      </c>
      <c r="B29026" s="42">
        <v>43395.541666666664</v>
      </c>
      <c r="C29026" s="43">
        <v>43395</v>
      </c>
      <c r="D29026" s="42">
        <v>43395.375</v>
      </c>
      <c r="E29026" s="44" t="s">
        <v>239</v>
      </c>
      <c r="F29026" s="55">
        <v>26609</v>
      </c>
      <c r="G29026" s="55">
        <v>26316</v>
      </c>
      <c r="H29026" s="55">
        <v>25901</v>
      </c>
      <c r="I29026" s="55">
        <v>-2</v>
      </c>
      <c r="J29026" s="55">
        <v>25908</v>
      </c>
      <c r="K29026" s="55">
        <v>4270</v>
      </c>
      <c r="L29026" s="55">
        <v>8214</v>
      </c>
      <c r="M29026" s="55">
        <v>9331</v>
      </c>
      <c r="N29026" s="55">
        <v>15</v>
      </c>
      <c r="O29026" s="55">
        <v>2403</v>
      </c>
      <c r="P29026" s="55">
        <v>708</v>
      </c>
      <c r="R29026" s="55">
        <v>967</v>
      </c>
      <c r="T29026" s="55">
        <v>-415</v>
      </c>
      <c r="Y29026" s="55">
        <v>628</v>
      </c>
      <c r="AD29026" s="55">
        <v>-922</v>
      </c>
      <c r="AF29026" s="55">
        <v>-121</v>
      </c>
      <c r="AJ29026" s="56">
        <v>-413</v>
      </c>
      <c r="AK29026" s="56">
        <v>413</v>
      </c>
      <c r="AL29026" s="56">
        <v>-7</v>
      </c>
    </row>
    <row r="29027" spans="1:38">
      <c r="A29027" s="41" t="s">
        <v>45</v>
      </c>
      <c r="B29027" s="42">
        <v>43395.583333333336</v>
      </c>
      <c r="C29027" s="43">
        <v>43395</v>
      </c>
      <c r="D29027" s="42">
        <v>43395.416666666664</v>
      </c>
      <c r="E29027" s="44" t="s">
        <v>239</v>
      </c>
      <c r="F29027" s="55">
        <v>25372</v>
      </c>
      <c r="G29027" s="55">
        <v>25266</v>
      </c>
      <c r="H29027" s="55">
        <v>24891</v>
      </c>
      <c r="I29027" s="55">
        <v>32</v>
      </c>
      <c r="J29027" s="55">
        <v>24894</v>
      </c>
      <c r="K29027" s="55">
        <v>4151</v>
      </c>
      <c r="L29027" s="55">
        <v>7560</v>
      </c>
      <c r="M29027" s="55">
        <v>9320</v>
      </c>
      <c r="N29027" s="55">
        <v>-1</v>
      </c>
      <c r="O29027" s="55">
        <v>1318</v>
      </c>
      <c r="P29027" s="55">
        <v>1640</v>
      </c>
      <c r="R29027" s="55">
        <v>906</v>
      </c>
      <c r="T29027" s="55">
        <v>-381</v>
      </c>
      <c r="Y29027" s="55">
        <v>568</v>
      </c>
      <c r="AD29027" s="55">
        <v>-757</v>
      </c>
      <c r="AF29027" s="55">
        <v>-192</v>
      </c>
      <c r="AJ29027" s="56">
        <v>-407</v>
      </c>
      <c r="AK29027" s="56">
        <v>413</v>
      </c>
      <c r="AL29027" s="56">
        <v>-3</v>
      </c>
    </row>
    <row r="29028" spans="1:38">
      <c r="A29028" s="41" t="s">
        <v>45</v>
      </c>
      <c r="B29028" s="42">
        <v>43395.625</v>
      </c>
      <c r="C29028" s="43">
        <v>43395</v>
      </c>
      <c r="D29028" s="42">
        <v>43395.458333333336</v>
      </c>
      <c r="E29028" s="44" t="s">
        <v>239</v>
      </c>
      <c r="F29028" s="55">
        <v>24128</v>
      </c>
      <c r="G29028" s="55">
        <v>24167</v>
      </c>
      <c r="H29028" s="55">
        <v>23905</v>
      </c>
      <c r="I29028" s="55">
        <v>133</v>
      </c>
      <c r="J29028" s="55">
        <v>23910</v>
      </c>
      <c r="K29028" s="55">
        <v>3601</v>
      </c>
      <c r="L29028" s="55">
        <v>7074</v>
      </c>
      <c r="M29028" s="55">
        <v>9317</v>
      </c>
      <c r="N29028" s="55">
        <v>-1</v>
      </c>
      <c r="O29028" s="55">
        <v>873</v>
      </c>
      <c r="P29028" s="55">
        <v>2144</v>
      </c>
      <c r="R29028" s="55">
        <v>902</v>
      </c>
      <c r="T29028" s="55">
        <v>-264</v>
      </c>
      <c r="Y29028" s="55">
        <v>601</v>
      </c>
      <c r="AD29028" s="55">
        <v>-660</v>
      </c>
      <c r="AF29028" s="55">
        <v>-205</v>
      </c>
      <c r="AJ29028" s="56">
        <v>-395</v>
      </c>
      <c r="AK29028" s="56">
        <v>397</v>
      </c>
      <c r="AL29028" s="56">
        <v>-5</v>
      </c>
    </row>
    <row r="29029" spans="1:38">
      <c r="A29029" s="41" t="s">
        <v>45</v>
      </c>
      <c r="B29029" s="42">
        <v>43395.666666666664</v>
      </c>
      <c r="C29029" s="43">
        <v>43395</v>
      </c>
      <c r="D29029" s="42">
        <v>43395.5</v>
      </c>
      <c r="E29029" s="44" t="s">
        <v>239</v>
      </c>
      <c r="F29029" s="55">
        <v>23144</v>
      </c>
      <c r="G29029" s="55">
        <v>23181</v>
      </c>
      <c r="H29029" s="55">
        <v>22916</v>
      </c>
      <c r="I29029" s="55">
        <v>184</v>
      </c>
      <c r="J29029" s="55">
        <v>22919</v>
      </c>
      <c r="K29029" s="55">
        <v>3039</v>
      </c>
      <c r="L29029" s="55">
        <v>7092</v>
      </c>
      <c r="M29029" s="55">
        <v>9318</v>
      </c>
      <c r="N29029" s="55">
        <v>-2</v>
      </c>
      <c r="O29029" s="55">
        <v>163</v>
      </c>
      <c r="P29029" s="55">
        <v>2398</v>
      </c>
      <c r="R29029" s="55">
        <v>911</v>
      </c>
      <c r="T29029" s="55">
        <v>-268</v>
      </c>
      <c r="Y29029" s="55">
        <v>657</v>
      </c>
      <c r="AD29029" s="55">
        <v>-636</v>
      </c>
      <c r="AF29029" s="55">
        <v>-289</v>
      </c>
      <c r="AJ29029" s="56">
        <v>-449</v>
      </c>
      <c r="AK29029" s="56">
        <v>452</v>
      </c>
      <c r="AL29029" s="56">
        <v>-3</v>
      </c>
    </row>
    <row r="29030" spans="1:38">
      <c r="A29030" s="41" t="s">
        <v>45</v>
      </c>
      <c r="B29030" s="42">
        <v>43395.708333333336</v>
      </c>
      <c r="C29030" s="43">
        <v>43395</v>
      </c>
      <c r="D29030" s="42">
        <v>43395.541666666664</v>
      </c>
      <c r="E29030" s="44" t="s">
        <v>239</v>
      </c>
      <c r="F29030" s="55">
        <v>22474</v>
      </c>
      <c r="G29030" s="55">
        <v>22431</v>
      </c>
      <c r="H29030" s="55">
        <v>22228</v>
      </c>
      <c r="I29030" s="55">
        <v>228</v>
      </c>
      <c r="J29030" s="55">
        <v>22232</v>
      </c>
      <c r="K29030" s="55">
        <v>2973</v>
      </c>
      <c r="L29030" s="55">
        <v>6993</v>
      </c>
      <c r="M29030" s="55">
        <v>9317</v>
      </c>
      <c r="N29030" s="55">
        <v>1</v>
      </c>
      <c r="O29030" s="55">
        <v>-369</v>
      </c>
      <c r="P29030" s="55">
        <v>2389</v>
      </c>
      <c r="R29030" s="55">
        <v>928</v>
      </c>
      <c r="T29030" s="55">
        <v>-205</v>
      </c>
      <c r="Y29030" s="55">
        <v>716</v>
      </c>
      <c r="AD29030" s="55">
        <v>-658</v>
      </c>
      <c r="AF29030" s="55">
        <v>-263</v>
      </c>
      <c r="AJ29030" s="56">
        <v>-431</v>
      </c>
      <c r="AK29030" s="56">
        <v>433</v>
      </c>
      <c r="AL29030" s="56">
        <v>-4</v>
      </c>
    </row>
    <row r="29031" spans="1:38">
      <c r="A29031" s="41" t="s">
        <v>45</v>
      </c>
      <c r="B29031" s="42">
        <v>43395.75</v>
      </c>
      <c r="C29031" s="43">
        <v>43395</v>
      </c>
      <c r="D29031" s="42">
        <v>43395.583333333336</v>
      </c>
      <c r="E29031" s="44" t="s">
        <v>239</v>
      </c>
      <c r="F29031" s="55">
        <v>22205</v>
      </c>
      <c r="G29031" s="55">
        <v>22081</v>
      </c>
      <c r="H29031" s="55">
        <v>21977</v>
      </c>
      <c r="I29031" s="55">
        <v>280</v>
      </c>
      <c r="J29031" s="55">
        <v>21979</v>
      </c>
      <c r="K29031" s="55">
        <v>2957</v>
      </c>
      <c r="L29031" s="55">
        <v>6864</v>
      </c>
      <c r="M29031" s="55">
        <v>9314</v>
      </c>
      <c r="N29031" s="55">
        <v>-1</v>
      </c>
      <c r="O29031" s="55">
        <v>-454</v>
      </c>
      <c r="P29031" s="55">
        <v>2369</v>
      </c>
      <c r="R29031" s="55">
        <v>930</v>
      </c>
      <c r="T29031" s="55">
        <v>-112</v>
      </c>
      <c r="Y29031" s="55">
        <v>755</v>
      </c>
      <c r="AD29031" s="55">
        <v>-605</v>
      </c>
      <c r="AF29031" s="55">
        <v>-262</v>
      </c>
      <c r="AJ29031" s="56">
        <v>-384</v>
      </c>
      <c r="AK29031" s="56">
        <v>392</v>
      </c>
      <c r="AL29031" s="56">
        <v>-2</v>
      </c>
    </row>
    <row r="29032" spans="1:38">
      <c r="A29032" s="41" t="s">
        <v>45</v>
      </c>
      <c r="B29032" s="42">
        <v>43395.791666666664</v>
      </c>
      <c r="C29032" s="43">
        <v>43395</v>
      </c>
      <c r="D29032" s="42">
        <v>43395.625</v>
      </c>
      <c r="E29032" s="44" t="s">
        <v>239</v>
      </c>
      <c r="F29032" s="55">
        <v>21898</v>
      </c>
      <c r="G29032" s="55">
        <v>21746</v>
      </c>
      <c r="H29032" s="55">
        <v>21591</v>
      </c>
      <c r="I29032" s="55">
        <v>197</v>
      </c>
      <c r="J29032" s="55">
        <v>21594</v>
      </c>
      <c r="K29032" s="55">
        <v>2949</v>
      </c>
      <c r="L29032" s="55">
        <v>6584</v>
      </c>
      <c r="M29032" s="55">
        <v>9315</v>
      </c>
      <c r="N29032" s="55">
        <v>-1</v>
      </c>
      <c r="O29032" s="55">
        <v>-439</v>
      </c>
      <c r="P29032" s="55">
        <v>2264</v>
      </c>
      <c r="R29032" s="55">
        <v>922</v>
      </c>
      <c r="T29032" s="55">
        <v>-158</v>
      </c>
      <c r="Y29032" s="55">
        <v>603</v>
      </c>
      <c r="AD29032" s="55">
        <v>-515</v>
      </c>
      <c r="AF29032" s="55">
        <v>-246</v>
      </c>
      <c r="AJ29032" s="56">
        <v>-352</v>
      </c>
      <c r="AK29032" s="56">
        <v>355</v>
      </c>
      <c r="AL29032" s="56">
        <v>-3</v>
      </c>
    </row>
    <row r="29033" spans="1:38">
      <c r="A29033" s="41" t="s">
        <v>45</v>
      </c>
      <c r="B29033" s="42">
        <v>43395.833333333336</v>
      </c>
      <c r="C29033" s="43">
        <v>43395</v>
      </c>
      <c r="D29033" s="42">
        <v>43395.666666666664</v>
      </c>
      <c r="E29033" s="44" t="s">
        <v>239</v>
      </c>
      <c r="F29033" s="55">
        <v>21879</v>
      </c>
      <c r="G29033" s="55">
        <v>21630</v>
      </c>
      <c r="H29033" s="55">
        <v>21376</v>
      </c>
      <c r="I29033" s="55">
        <v>175</v>
      </c>
      <c r="J29033" s="55">
        <v>21381</v>
      </c>
      <c r="K29033" s="55">
        <v>2834</v>
      </c>
      <c r="L29033" s="55">
        <v>6750</v>
      </c>
      <c r="M29033" s="55">
        <v>9306</v>
      </c>
      <c r="N29033" s="55">
        <v>-2</v>
      </c>
      <c r="O29033" s="55">
        <v>-413</v>
      </c>
      <c r="P29033" s="55">
        <v>1989</v>
      </c>
      <c r="R29033" s="55">
        <v>917</v>
      </c>
      <c r="T29033" s="55">
        <v>-257</v>
      </c>
      <c r="Y29033" s="55">
        <v>643</v>
      </c>
      <c r="AD29033" s="55">
        <v>-622</v>
      </c>
      <c r="AF29033" s="55">
        <v>-278</v>
      </c>
      <c r="AJ29033" s="56">
        <v>-429</v>
      </c>
      <c r="AK29033" s="56">
        <v>432</v>
      </c>
      <c r="AL29033" s="56">
        <v>-5</v>
      </c>
    </row>
    <row r="29034" spans="1:38">
      <c r="A29034" s="41" t="s">
        <v>45</v>
      </c>
      <c r="B29034" s="42">
        <v>43395.875</v>
      </c>
      <c r="C29034" s="43">
        <v>43395</v>
      </c>
      <c r="D29034" s="42">
        <v>43395.708333333336</v>
      </c>
      <c r="E29034" s="44" t="s">
        <v>239</v>
      </c>
      <c r="F29034" s="55">
        <v>22062</v>
      </c>
      <c r="G29034" s="55">
        <v>21814</v>
      </c>
      <c r="H29034" s="55">
        <v>21474</v>
      </c>
      <c r="I29034" s="55">
        <v>155</v>
      </c>
      <c r="J29034" s="55">
        <v>21478</v>
      </c>
      <c r="K29034" s="55">
        <v>2971</v>
      </c>
      <c r="L29034" s="55">
        <v>6883</v>
      </c>
      <c r="M29034" s="55">
        <v>9310</v>
      </c>
      <c r="N29034" s="55">
        <v>-2</v>
      </c>
      <c r="O29034" s="55">
        <v>-76</v>
      </c>
      <c r="P29034" s="55">
        <v>1460</v>
      </c>
      <c r="R29034" s="55">
        <v>932</v>
      </c>
      <c r="T29034" s="55">
        <v>-343</v>
      </c>
      <c r="Y29034" s="55">
        <v>645</v>
      </c>
      <c r="AD29034" s="55">
        <v>-707</v>
      </c>
      <c r="AF29034" s="55">
        <v>-281</v>
      </c>
      <c r="AJ29034" s="56">
        <v>-495</v>
      </c>
      <c r="AK29034" s="56">
        <v>498</v>
      </c>
      <c r="AL29034" s="56">
        <v>-4</v>
      </c>
    </row>
    <row r="29035" spans="1:38">
      <c r="A29035" s="41" t="s">
        <v>45</v>
      </c>
      <c r="B29035" s="42">
        <v>43395.916666666664</v>
      </c>
      <c r="C29035" s="43">
        <v>43395</v>
      </c>
      <c r="D29035" s="42">
        <v>43395.75</v>
      </c>
      <c r="E29035" s="44" t="s">
        <v>239</v>
      </c>
      <c r="F29035" s="55">
        <v>22561</v>
      </c>
      <c r="G29035" s="55">
        <v>22300</v>
      </c>
      <c r="H29035" s="55">
        <v>21875</v>
      </c>
      <c r="I29035" s="55">
        <v>137</v>
      </c>
      <c r="J29035" s="55">
        <v>21878</v>
      </c>
      <c r="K29035" s="55">
        <v>3273</v>
      </c>
      <c r="L29035" s="55">
        <v>7115</v>
      </c>
      <c r="M29035" s="55">
        <v>9309</v>
      </c>
      <c r="N29035" s="55">
        <v>-2</v>
      </c>
      <c r="O29035" s="55">
        <v>611</v>
      </c>
      <c r="P29035" s="55">
        <v>575</v>
      </c>
      <c r="R29035" s="55">
        <v>997</v>
      </c>
      <c r="T29035" s="55">
        <v>-428</v>
      </c>
      <c r="Y29035" s="55">
        <v>737</v>
      </c>
      <c r="AD29035" s="55">
        <v>-914</v>
      </c>
      <c r="AF29035" s="55">
        <v>-251</v>
      </c>
      <c r="AJ29035" s="56">
        <v>-562</v>
      </c>
      <c r="AK29035" s="56">
        <v>565</v>
      </c>
      <c r="AL29035" s="56">
        <v>-3</v>
      </c>
    </row>
    <row r="29036" spans="1:38">
      <c r="A29036" s="41" t="s">
        <v>45</v>
      </c>
      <c r="B29036" s="42">
        <v>43395.958333333336</v>
      </c>
      <c r="C29036" s="43">
        <v>43395</v>
      </c>
      <c r="D29036" s="42">
        <v>43395.791666666664</v>
      </c>
      <c r="E29036" s="44" t="s">
        <v>239</v>
      </c>
      <c r="F29036" s="55">
        <v>23453</v>
      </c>
      <c r="G29036" s="55">
        <v>23326</v>
      </c>
      <c r="H29036" s="55">
        <v>22867</v>
      </c>
      <c r="I29036" s="55">
        <v>88</v>
      </c>
      <c r="J29036" s="55">
        <v>22871</v>
      </c>
      <c r="K29036" s="55">
        <v>3607</v>
      </c>
      <c r="L29036" s="55">
        <v>7400</v>
      </c>
      <c r="M29036" s="55">
        <v>9312</v>
      </c>
      <c r="N29036" s="55">
        <v>-1</v>
      </c>
      <c r="O29036" s="55">
        <v>1486</v>
      </c>
      <c r="P29036" s="55">
        <v>68</v>
      </c>
      <c r="R29036" s="55">
        <v>999</v>
      </c>
      <c r="T29036" s="55">
        <v>-467</v>
      </c>
      <c r="Y29036" s="55">
        <v>889</v>
      </c>
      <c r="AD29036" s="55">
        <v>-1088</v>
      </c>
      <c r="AF29036" s="55">
        <v>-268</v>
      </c>
      <c r="AJ29036" s="56">
        <v>-547</v>
      </c>
      <c r="AK29036" s="56">
        <v>555</v>
      </c>
      <c r="AL29036" s="56">
        <v>-4</v>
      </c>
    </row>
    <row r="29037" spans="1:38">
      <c r="A29037" s="41" t="s">
        <v>45</v>
      </c>
      <c r="B29037" s="42">
        <v>43396</v>
      </c>
      <c r="C29037" s="43">
        <v>43395</v>
      </c>
      <c r="D29037" s="42">
        <v>43395.833333333336</v>
      </c>
      <c r="E29037" s="44" t="s">
        <v>239</v>
      </c>
      <c r="F29037" s="55">
        <v>24751</v>
      </c>
      <c r="G29037" s="55">
        <v>24500</v>
      </c>
      <c r="H29037" s="55">
        <v>23844</v>
      </c>
      <c r="I29037" s="55">
        <v>-53</v>
      </c>
      <c r="J29037" s="55">
        <v>23847</v>
      </c>
      <c r="K29037" s="55">
        <v>4123</v>
      </c>
      <c r="L29037" s="55">
        <v>7529</v>
      </c>
      <c r="M29037" s="55">
        <v>9308</v>
      </c>
      <c r="N29037" s="55">
        <v>-1</v>
      </c>
      <c r="O29037" s="55">
        <v>1856</v>
      </c>
      <c r="P29037" s="55">
        <v>28</v>
      </c>
      <c r="R29037" s="55">
        <v>1004</v>
      </c>
      <c r="T29037" s="55">
        <v>-656</v>
      </c>
      <c r="Y29037" s="55">
        <v>619</v>
      </c>
      <c r="AD29037" s="55">
        <v>-1079</v>
      </c>
      <c r="AF29037" s="55">
        <v>-196</v>
      </c>
      <c r="AJ29037" s="56">
        <v>-603</v>
      </c>
      <c r="AK29037" s="56">
        <v>603</v>
      </c>
      <c r="AL29037" s="56">
        <v>-3</v>
      </c>
    </row>
    <row r="29038" spans="1:38">
      <c r="A29038" s="41" t="s">
        <v>45</v>
      </c>
      <c r="B29038" s="42">
        <v>43396.041666666664</v>
      </c>
      <c r="C29038" s="43">
        <v>43395</v>
      </c>
      <c r="D29038" s="42">
        <v>43395.875</v>
      </c>
      <c r="E29038" s="44" t="s">
        <v>239</v>
      </c>
      <c r="F29038" s="55">
        <v>24305</v>
      </c>
      <c r="G29038" s="55">
        <v>24049</v>
      </c>
      <c r="H29038" s="55">
        <v>23447</v>
      </c>
      <c r="I29038" s="55">
        <v>-9</v>
      </c>
      <c r="J29038" s="55">
        <v>23453</v>
      </c>
      <c r="K29038" s="55">
        <v>4147</v>
      </c>
      <c r="L29038" s="55">
        <v>7532</v>
      </c>
      <c r="M29038" s="55">
        <v>9306</v>
      </c>
      <c r="N29038" s="55">
        <v>-1</v>
      </c>
      <c r="O29038" s="55">
        <v>1438</v>
      </c>
      <c r="P29038" s="55">
        <v>-1</v>
      </c>
      <c r="R29038" s="55">
        <v>1032</v>
      </c>
      <c r="T29038" s="55">
        <v>-598</v>
      </c>
      <c r="Y29038" s="55">
        <v>545</v>
      </c>
      <c r="AD29038" s="55">
        <v>-941</v>
      </c>
      <c r="AF29038" s="55">
        <v>-202</v>
      </c>
      <c r="AJ29038" s="56">
        <v>-593</v>
      </c>
      <c r="AK29038" s="56">
        <v>589</v>
      </c>
      <c r="AL29038" s="56">
        <v>-6</v>
      </c>
    </row>
    <row r="29039" spans="1:38">
      <c r="A29039" s="41" t="s">
        <v>45</v>
      </c>
      <c r="B29039" s="42">
        <v>43396.083333333336</v>
      </c>
      <c r="C29039" s="43">
        <v>43395</v>
      </c>
      <c r="D29039" s="42">
        <v>43395.916666666664</v>
      </c>
      <c r="E29039" s="44" t="s">
        <v>239</v>
      </c>
      <c r="F29039" s="55">
        <v>23313</v>
      </c>
      <c r="G29039" s="55">
        <v>23029</v>
      </c>
      <c r="H29039" s="55">
        <v>22594</v>
      </c>
      <c r="I29039" s="55">
        <v>141</v>
      </c>
      <c r="J29039" s="55">
        <v>22597</v>
      </c>
      <c r="K29039" s="55">
        <v>3888</v>
      </c>
      <c r="L29039" s="55">
        <v>7445</v>
      </c>
      <c r="M29039" s="55">
        <v>9307</v>
      </c>
      <c r="N29039" s="55">
        <v>-2</v>
      </c>
      <c r="O29039" s="55">
        <v>926</v>
      </c>
      <c r="P29039" s="55">
        <v>0</v>
      </c>
      <c r="R29039" s="55">
        <v>1033</v>
      </c>
      <c r="T29039" s="55">
        <v>-435</v>
      </c>
      <c r="Y29039" s="55">
        <v>549</v>
      </c>
      <c r="AD29039" s="55">
        <v>-723</v>
      </c>
      <c r="AF29039" s="55">
        <v>-261</v>
      </c>
      <c r="AJ29039" s="56">
        <v>-576</v>
      </c>
      <c r="AK29039" s="56">
        <v>576</v>
      </c>
      <c r="AL29039" s="56">
        <v>-3</v>
      </c>
    </row>
    <row r="29040" spans="1:38">
      <c r="A29040" s="41" t="s">
        <v>45</v>
      </c>
      <c r="B29040" s="42">
        <v>43396.125</v>
      </c>
      <c r="C29040" s="43">
        <v>43395</v>
      </c>
      <c r="D29040" s="42">
        <v>43395.958333333336</v>
      </c>
      <c r="E29040" s="44" t="s">
        <v>239</v>
      </c>
      <c r="F29040" s="55">
        <v>21817</v>
      </c>
      <c r="G29040" s="55">
        <v>21556</v>
      </c>
      <c r="H29040" s="55">
        <v>21461</v>
      </c>
      <c r="I29040" s="55">
        <v>388</v>
      </c>
      <c r="J29040" s="55">
        <v>21501</v>
      </c>
      <c r="K29040" s="55">
        <v>3592</v>
      </c>
      <c r="L29040" s="55">
        <v>7172</v>
      </c>
      <c r="M29040" s="55">
        <v>9308</v>
      </c>
      <c r="N29040" s="55">
        <v>0</v>
      </c>
      <c r="O29040" s="55">
        <v>408</v>
      </c>
      <c r="P29040" s="55">
        <v>0</v>
      </c>
      <c r="R29040" s="55">
        <v>1021</v>
      </c>
      <c r="T29040" s="55">
        <v>-93</v>
      </c>
      <c r="Y29040" s="55">
        <v>719</v>
      </c>
      <c r="AD29040" s="55">
        <v>-591</v>
      </c>
      <c r="AF29040" s="55">
        <v>-221</v>
      </c>
      <c r="AJ29040" s="56">
        <v>-483</v>
      </c>
      <c r="AK29040" s="56">
        <v>481</v>
      </c>
      <c r="AL29040" s="56">
        <v>-40</v>
      </c>
    </row>
    <row r="29041" spans="1:38">
      <c r="A29041" s="41" t="s">
        <v>45</v>
      </c>
      <c r="B29041" s="42">
        <v>43396.166666666664</v>
      </c>
      <c r="C29041" s="43">
        <v>43395</v>
      </c>
      <c r="D29041" s="42">
        <v>43396</v>
      </c>
      <c r="E29041" s="44" t="s">
        <v>239</v>
      </c>
      <c r="F29041" s="55">
        <v>20338</v>
      </c>
      <c r="G29041" s="55">
        <v>20151</v>
      </c>
      <c r="H29041" s="55">
        <v>19963</v>
      </c>
      <c r="I29041" s="55">
        <v>321</v>
      </c>
      <c r="J29041" s="55">
        <v>20202</v>
      </c>
      <c r="K29041" s="55">
        <v>3121</v>
      </c>
      <c r="L29041" s="55">
        <v>6952</v>
      </c>
      <c r="M29041" s="55">
        <v>9310</v>
      </c>
      <c r="N29041" s="55">
        <v>0</v>
      </c>
      <c r="O29041" s="55">
        <v>-195</v>
      </c>
      <c r="P29041" s="55">
        <v>0</v>
      </c>
      <c r="R29041" s="55">
        <v>1014</v>
      </c>
      <c r="T29041" s="55">
        <v>-186</v>
      </c>
      <c r="Y29041" s="55">
        <v>779</v>
      </c>
      <c r="AD29041" s="55">
        <v>-784</v>
      </c>
      <c r="AF29041" s="55">
        <v>-181</v>
      </c>
      <c r="AJ29041" s="56">
        <v>-509</v>
      </c>
      <c r="AK29041" s="56">
        <v>507</v>
      </c>
      <c r="AL29041" s="56">
        <v>-239</v>
      </c>
    </row>
    <row r="29042" spans="1:38">
      <c r="A29042" s="41" t="s">
        <v>45</v>
      </c>
      <c r="B29042" s="42">
        <v>43396.208333333336</v>
      </c>
      <c r="C29042" s="43">
        <v>43396</v>
      </c>
      <c r="D29042" s="42">
        <v>43396.041666666664</v>
      </c>
      <c r="E29042" s="44" t="s">
        <v>239</v>
      </c>
      <c r="F29042" s="55">
        <v>19202</v>
      </c>
      <c r="G29042" s="55">
        <v>19354</v>
      </c>
      <c r="H29042" s="55">
        <v>19610</v>
      </c>
      <c r="I29042" s="55">
        <v>829</v>
      </c>
      <c r="J29042" s="55">
        <v>19942</v>
      </c>
      <c r="K29042" s="55">
        <v>2888</v>
      </c>
      <c r="L29042" s="55">
        <v>7073</v>
      </c>
      <c r="M29042" s="55">
        <v>9310</v>
      </c>
      <c r="N29042" s="55">
        <v>0</v>
      </c>
      <c r="O29042" s="55">
        <v>-351</v>
      </c>
      <c r="P29042" s="55">
        <v>0</v>
      </c>
      <c r="R29042" s="55">
        <v>1022</v>
      </c>
      <c r="T29042" s="55">
        <v>257</v>
      </c>
      <c r="Y29042" s="55">
        <v>1088</v>
      </c>
      <c r="AD29042" s="55">
        <v>-680</v>
      </c>
      <c r="AF29042" s="55">
        <v>-151</v>
      </c>
      <c r="AJ29042" s="56">
        <v>-573</v>
      </c>
      <c r="AK29042" s="56">
        <v>572</v>
      </c>
      <c r="AL29042" s="56">
        <v>-332</v>
      </c>
    </row>
    <row r="29043" spans="1:38">
      <c r="A29043" s="41" t="s">
        <v>45</v>
      </c>
      <c r="B29043" s="42">
        <v>43396.25</v>
      </c>
      <c r="C29043" s="43">
        <v>43396</v>
      </c>
      <c r="D29043" s="42">
        <v>43396.083333333336</v>
      </c>
      <c r="E29043" s="44" t="s">
        <v>239</v>
      </c>
      <c r="F29043" s="55">
        <v>18753</v>
      </c>
      <c r="G29043" s="55">
        <v>18990</v>
      </c>
      <c r="H29043" s="55">
        <v>19396</v>
      </c>
      <c r="I29043" s="55">
        <v>950</v>
      </c>
      <c r="J29043" s="55">
        <v>19786</v>
      </c>
      <c r="K29043" s="55">
        <v>3044</v>
      </c>
      <c r="L29043" s="55">
        <v>7004</v>
      </c>
      <c r="M29043" s="55">
        <v>9311</v>
      </c>
      <c r="N29043" s="55">
        <v>-2</v>
      </c>
      <c r="O29043" s="55">
        <v>-593</v>
      </c>
      <c r="P29043" s="55">
        <v>0</v>
      </c>
      <c r="R29043" s="55">
        <v>1022</v>
      </c>
      <c r="T29043" s="55">
        <v>409</v>
      </c>
      <c r="Y29043" s="55">
        <v>1158</v>
      </c>
      <c r="AD29043" s="55">
        <v>-616</v>
      </c>
      <c r="AF29043" s="55">
        <v>-133</v>
      </c>
      <c r="AJ29043" s="56">
        <v>-544</v>
      </c>
      <c r="AK29043" s="56">
        <v>541</v>
      </c>
      <c r="AL29043" s="56">
        <v>-390</v>
      </c>
    </row>
    <row r="29044" spans="1:38">
      <c r="A29044" s="41" t="s">
        <v>45</v>
      </c>
      <c r="B29044" s="42">
        <v>43396.291666666664</v>
      </c>
      <c r="C29044" s="43">
        <v>43396</v>
      </c>
      <c r="D29044" s="42">
        <v>43396.125</v>
      </c>
      <c r="E29044" s="44" t="s">
        <v>239</v>
      </c>
      <c r="F29044" s="55">
        <v>18668</v>
      </c>
      <c r="G29044" s="55">
        <v>18846</v>
      </c>
      <c r="H29044" s="55">
        <v>19200</v>
      </c>
      <c r="I29044" s="55">
        <v>887</v>
      </c>
      <c r="J29044" s="55">
        <v>19619</v>
      </c>
      <c r="K29044" s="55">
        <v>2927</v>
      </c>
      <c r="L29044" s="55">
        <v>7059</v>
      </c>
      <c r="M29044" s="55">
        <v>9306</v>
      </c>
      <c r="N29044" s="55">
        <v>0</v>
      </c>
      <c r="O29044" s="55">
        <v>-694</v>
      </c>
      <c r="P29044" s="55">
        <v>0</v>
      </c>
      <c r="R29044" s="55">
        <v>1021</v>
      </c>
      <c r="T29044" s="55">
        <v>355</v>
      </c>
      <c r="Y29044" s="55">
        <v>1012</v>
      </c>
      <c r="AD29044" s="55">
        <v>-565</v>
      </c>
      <c r="AF29044" s="55">
        <v>-92</v>
      </c>
      <c r="AJ29044" s="56">
        <v>-533</v>
      </c>
      <c r="AK29044" s="56">
        <v>532</v>
      </c>
      <c r="AL29044" s="56">
        <v>-419</v>
      </c>
    </row>
    <row r="29045" spans="1:38">
      <c r="A29045" s="41" t="s">
        <v>45</v>
      </c>
      <c r="B29045" s="42">
        <v>43396.333333333336</v>
      </c>
      <c r="C29045" s="43">
        <v>43396</v>
      </c>
      <c r="D29045" s="42">
        <v>43396.166666666664</v>
      </c>
      <c r="E29045" s="44" t="s">
        <v>239</v>
      </c>
      <c r="F29045" s="55">
        <v>18754</v>
      </c>
      <c r="G29045" s="55">
        <v>19040</v>
      </c>
      <c r="H29045" s="55">
        <v>19314</v>
      </c>
      <c r="I29045" s="55">
        <v>850</v>
      </c>
      <c r="J29045" s="55">
        <v>19729</v>
      </c>
      <c r="K29045" s="55">
        <v>3025</v>
      </c>
      <c r="L29045" s="55">
        <v>7066</v>
      </c>
      <c r="M29045" s="55">
        <v>9316</v>
      </c>
      <c r="N29045" s="55">
        <v>-1</v>
      </c>
      <c r="O29045" s="55">
        <v>-703</v>
      </c>
      <c r="P29045" s="55">
        <v>-2</v>
      </c>
      <c r="R29045" s="55">
        <v>1028</v>
      </c>
      <c r="T29045" s="55">
        <v>277</v>
      </c>
      <c r="Y29045" s="55">
        <v>1051</v>
      </c>
      <c r="AD29045" s="55">
        <v>-681</v>
      </c>
      <c r="AF29045" s="55">
        <v>-93</v>
      </c>
      <c r="AJ29045" s="56">
        <v>-576</v>
      </c>
      <c r="AK29045" s="56">
        <v>573</v>
      </c>
      <c r="AL29045" s="56">
        <v>-415</v>
      </c>
    </row>
    <row r="29046" spans="1:38">
      <c r="A29046" s="41" t="s">
        <v>45</v>
      </c>
      <c r="B29046" s="42">
        <v>43396.375</v>
      </c>
      <c r="C29046" s="43">
        <v>43396</v>
      </c>
      <c r="D29046" s="42">
        <v>43396.208333333336</v>
      </c>
      <c r="E29046" s="44" t="s">
        <v>239</v>
      </c>
      <c r="F29046" s="55">
        <v>19315</v>
      </c>
      <c r="G29046" s="55">
        <v>19558</v>
      </c>
      <c r="H29046" s="55">
        <v>19859</v>
      </c>
      <c r="I29046" s="55">
        <v>887</v>
      </c>
      <c r="J29046" s="55">
        <v>20226</v>
      </c>
      <c r="K29046" s="55">
        <v>3263</v>
      </c>
      <c r="L29046" s="55">
        <v>7019</v>
      </c>
      <c r="M29046" s="55">
        <v>9314</v>
      </c>
      <c r="N29046" s="55">
        <v>-1</v>
      </c>
      <c r="O29046" s="55">
        <v>-403</v>
      </c>
      <c r="P29046" s="55">
        <v>-2</v>
      </c>
      <c r="R29046" s="55">
        <v>1036</v>
      </c>
      <c r="T29046" s="55">
        <v>302</v>
      </c>
      <c r="Y29046" s="55">
        <v>1063</v>
      </c>
      <c r="AD29046" s="55">
        <v>-685</v>
      </c>
      <c r="AF29046" s="55">
        <v>-76</v>
      </c>
      <c r="AJ29046" s="56">
        <v>-586</v>
      </c>
      <c r="AK29046" s="56">
        <v>585</v>
      </c>
      <c r="AL29046" s="56">
        <v>-367</v>
      </c>
    </row>
    <row r="29047" spans="1:38">
      <c r="A29047" s="41" t="s">
        <v>45</v>
      </c>
      <c r="B29047" s="42">
        <v>43396.416666666664</v>
      </c>
      <c r="C29047" s="43">
        <v>43396</v>
      </c>
      <c r="D29047" s="42">
        <v>43396.25</v>
      </c>
      <c r="E29047" s="44" t="s">
        <v>239</v>
      </c>
      <c r="F29047" s="55">
        <v>20971</v>
      </c>
      <c r="G29047" s="55">
        <v>21117</v>
      </c>
      <c r="H29047" s="55">
        <v>21396</v>
      </c>
      <c r="I29047" s="55">
        <v>791</v>
      </c>
      <c r="J29047" s="55">
        <v>21519</v>
      </c>
      <c r="K29047" s="55">
        <v>3617</v>
      </c>
      <c r="L29047" s="55">
        <v>7106</v>
      </c>
      <c r="M29047" s="55">
        <v>9316</v>
      </c>
      <c r="N29047" s="55">
        <v>0</v>
      </c>
      <c r="O29047" s="55">
        <v>429</v>
      </c>
      <c r="P29047" s="55">
        <v>0</v>
      </c>
      <c r="R29047" s="55">
        <v>1051</v>
      </c>
      <c r="T29047" s="55">
        <v>283</v>
      </c>
      <c r="Y29047" s="55">
        <v>1147</v>
      </c>
      <c r="AD29047" s="55">
        <v>-765</v>
      </c>
      <c r="AF29047" s="55">
        <v>-99</v>
      </c>
      <c r="AJ29047" s="56">
        <v>-512</v>
      </c>
      <c r="AK29047" s="56">
        <v>508</v>
      </c>
      <c r="AL29047" s="56">
        <v>-123</v>
      </c>
    </row>
    <row r="29048" spans="1:38">
      <c r="A29048" s="41" t="s">
        <v>45</v>
      </c>
      <c r="B29048" s="42">
        <v>43396.458333333336</v>
      </c>
      <c r="C29048" s="43">
        <v>43396</v>
      </c>
      <c r="D29048" s="42">
        <v>43396.291666666664</v>
      </c>
      <c r="E29048" s="44" t="s">
        <v>239</v>
      </c>
      <c r="F29048" s="55">
        <v>23622</v>
      </c>
      <c r="G29048" s="55">
        <v>23762</v>
      </c>
      <c r="H29048" s="55">
        <v>24136</v>
      </c>
      <c r="I29048" s="55">
        <v>870</v>
      </c>
      <c r="J29048" s="55">
        <v>24141</v>
      </c>
      <c r="K29048" s="55">
        <v>3902</v>
      </c>
      <c r="L29048" s="55">
        <v>7817</v>
      </c>
      <c r="M29048" s="55">
        <v>9313</v>
      </c>
      <c r="N29048" s="55">
        <v>-1</v>
      </c>
      <c r="O29048" s="55">
        <v>2065</v>
      </c>
      <c r="P29048" s="55">
        <v>9</v>
      </c>
      <c r="R29048" s="55">
        <v>1036</v>
      </c>
      <c r="T29048" s="55">
        <v>374</v>
      </c>
      <c r="Y29048" s="55">
        <v>1282</v>
      </c>
      <c r="AD29048" s="55">
        <v>-816</v>
      </c>
      <c r="AF29048" s="55">
        <v>-92</v>
      </c>
      <c r="AJ29048" s="56">
        <v>-496</v>
      </c>
      <c r="AK29048" s="56">
        <v>496</v>
      </c>
      <c r="AL29048" s="56">
        <v>-5</v>
      </c>
    </row>
    <row r="29049" spans="1:38">
      <c r="A29049" s="41" t="s">
        <v>45</v>
      </c>
      <c r="B29049" s="42">
        <v>43396.5</v>
      </c>
      <c r="C29049" s="43">
        <v>43396</v>
      </c>
      <c r="D29049" s="42">
        <v>43396.333333333336</v>
      </c>
      <c r="E29049" s="44" t="s">
        <v>239</v>
      </c>
      <c r="F29049" s="55">
        <v>24564</v>
      </c>
      <c r="G29049" s="55">
        <v>24750</v>
      </c>
      <c r="H29049" s="55">
        <v>25057</v>
      </c>
      <c r="I29049" s="55">
        <v>697</v>
      </c>
      <c r="J29049" s="55">
        <v>25060</v>
      </c>
      <c r="K29049" s="55">
        <v>4094</v>
      </c>
      <c r="L29049" s="55">
        <v>8245</v>
      </c>
      <c r="M29049" s="55">
        <v>9314</v>
      </c>
      <c r="N29049" s="55">
        <v>-1</v>
      </c>
      <c r="O29049" s="55">
        <v>2329</v>
      </c>
      <c r="P29049" s="55">
        <v>79</v>
      </c>
      <c r="R29049" s="55">
        <v>1000</v>
      </c>
      <c r="T29049" s="55">
        <v>305</v>
      </c>
      <c r="Y29049" s="55">
        <v>1152</v>
      </c>
      <c r="AD29049" s="55">
        <v>-742</v>
      </c>
      <c r="AF29049" s="55">
        <v>-105</v>
      </c>
      <c r="AJ29049" s="56">
        <v>-390</v>
      </c>
      <c r="AK29049" s="56">
        <v>392</v>
      </c>
      <c r="AL29049" s="56">
        <v>-3</v>
      </c>
    </row>
    <row r="29050" spans="1:38">
      <c r="A29050" s="41" t="s">
        <v>45</v>
      </c>
      <c r="B29050" s="42">
        <v>43396.541666666664</v>
      </c>
      <c r="C29050" s="43">
        <v>43396</v>
      </c>
      <c r="D29050" s="42">
        <v>43396.375</v>
      </c>
      <c r="E29050" s="44" t="s">
        <v>239</v>
      </c>
      <c r="F29050" s="55">
        <v>24191</v>
      </c>
      <c r="G29050" s="55">
        <v>24567</v>
      </c>
      <c r="H29050" s="55">
        <v>24807</v>
      </c>
      <c r="I29050" s="55">
        <v>706</v>
      </c>
      <c r="J29050" s="55">
        <v>24811</v>
      </c>
      <c r="K29050" s="55">
        <v>4073</v>
      </c>
      <c r="L29050" s="55">
        <v>8141</v>
      </c>
      <c r="M29050" s="55">
        <v>9318</v>
      </c>
      <c r="N29050" s="55">
        <v>0</v>
      </c>
      <c r="O29050" s="55">
        <v>1855</v>
      </c>
      <c r="P29050" s="55">
        <v>420</v>
      </c>
      <c r="R29050" s="55">
        <v>1004</v>
      </c>
      <c r="T29050" s="55">
        <v>253</v>
      </c>
      <c r="Y29050" s="55">
        <v>1162</v>
      </c>
      <c r="AD29050" s="55">
        <v>-781</v>
      </c>
      <c r="AF29050" s="55">
        <v>-128</v>
      </c>
      <c r="AJ29050" s="56">
        <v>-466</v>
      </c>
      <c r="AK29050" s="56">
        <v>453</v>
      </c>
      <c r="AL29050" s="56">
        <v>-4</v>
      </c>
    </row>
    <row r="29051" spans="1:38">
      <c r="A29051" s="41" t="s">
        <v>45</v>
      </c>
      <c r="B29051" s="42">
        <v>43396.583333333336</v>
      </c>
      <c r="C29051" s="43">
        <v>43396</v>
      </c>
      <c r="D29051" s="42">
        <v>43396.416666666664</v>
      </c>
      <c r="E29051" s="44" t="s">
        <v>239</v>
      </c>
      <c r="F29051" s="55">
        <v>23633</v>
      </c>
      <c r="G29051" s="55">
        <v>23978</v>
      </c>
      <c r="H29051" s="55">
        <v>24314</v>
      </c>
      <c r="I29051" s="55">
        <v>780</v>
      </c>
      <c r="J29051" s="55">
        <v>24318</v>
      </c>
      <c r="K29051" s="55">
        <v>3962</v>
      </c>
      <c r="L29051" s="55">
        <v>7933</v>
      </c>
      <c r="M29051" s="55">
        <v>9315</v>
      </c>
      <c r="N29051" s="55">
        <v>0</v>
      </c>
      <c r="O29051" s="55">
        <v>1241</v>
      </c>
      <c r="P29051" s="55">
        <v>884</v>
      </c>
      <c r="R29051" s="55">
        <v>983</v>
      </c>
      <c r="T29051" s="55">
        <v>333</v>
      </c>
      <c r="Y29051" s="55">
        <v>1100</v>
      </c>
      <c r="AD29051" s="55">
        <v>-633</v>
      </c>
      <c r="AF29051" s="55">
        <v>-134</v>
      </c>
      <c r="AJ29051" s="56">
        <v>-444</v>
      </c>
      <c r="AK29051" s="56">
        <v>447</v>
      </c>
      <c r="AL29051" s="56">
        <v>-4</v>
      </c>
    </row>
    <row r="29052" spans="1:38">
      <c r="A29052" s="41" t="s">
        <v>45</v>
      </c>
      <c r="B29052" s="42">
        <v>43396.625</v>
      </c>
      <c r="C29052" s="43">
        <v>43396</v>
      </c>
      <c r="D29052" s="42">
        <v>43396.458333333336</v>
      </c>
      <c r="E29052" s="44" t="s">
        <v>239</v>
      </c>
      <c r="F29052" s="55">
        <v>23084</v>
      </c>
      <c r="G29052" s="55">
        <v>23124</v>
      </c>
      <c r="H29052" s="55">
        <v>23567</v>
      </c>
      <c r="I29052" s="55">
        <v>933</v>
      </c>
      <c r="J29052" s="55">
        <v>23571</v>
      </c>
      <c r="K29052" s="55">
        <v>3627</v>
      </c>
      <c r="L29052" s="55">
        <v>7514</v>
      </c>
      <c r="M29052" s="55">
        <v>9310</v>
      </c>
      <c r="N29052" s="55">
        <v>0</v>
      </c>
      <c r="O29052" s="55">
        <v>824</v>
      </c>
      <c r="P29052" s="55">
        <v>1382</v>
      </c>
      <c r="R29052" s="55">
        <v>914</v>
      </c>
      <c r="T29052" s="55">
        <v>442</v>
      </c>
      <c r="Y29052" s="55">
        <v>1111</v>
      </c>
      <c r="AD29052" s="55">
        <v>-505</v>
      </c>
      <c r="AF29052" s="55">
        <v>-164</v>
      </c>
      <c r="AJ29052" s="56">
        <v>-490</v>
      </c>
      <c r="AK29052" s="56">
        <v>491</v>
      </c>
      <c r="AL29052" s="56">
        <v>-4</v>
      </c>
    </row>
    <row r="29053" spans="1:38">
      <c r="A29053" s="41" t="s">
        <v>45</v>
      </c>
      <c r="B29053" s="42">
        <v>43396.666666666664</v>
      </c>
      <c r="C29053" s="43">
        <v>43396</v>
      </c>
      <c r="D29053" s="42">
        <v>43396.5</v>
      </c>
      <c r="E29053" s="44" t="s">
        <v>239</v>
      </c>
      <c r="F29053" s="55">
        <v>22765</v>
      </c>
      <c r="G29053" s="55">
        <v>22399</v>
      </c>
      <c r="H29053" s="55">
        <v>22909</v>
      </c>
      <c r="I29053" s="55">
        <v>956</v>
      </c>
      <c r="J29053" s="55">
        <v>22912</v>
      </c>
      <c r="K29053" s="55">
        <v>3221</v>
      </c>
      <c r="L29053" s="55">
        <v>7135</v>
      </c>
      <c r="M29053" s="55">
        <v>9310</v>
      </c>
      <c r="N29053" s="55">
        <v>-1</v>
      </c>
      <c r="O29053" s="55">
        <v>593</v>
      </c>
      <c r="P29053" s="55">
        <v>1734</v>
      </c>
      <c r="R29053" s="55">
        <v>920</v>
      </c>
      <c r="T29053" s="55">
        <v>508</v>
      </c>
      <c r="Y29053" s="55">
        <v>1140</v>
      </c>
      <c r="AD29053" s="55">
        <v>-477</v>
      </c>
      <c r="AF29053" s="55">
        <v>-155</v>
      </c>
      <c r="AJ29053" s="56">
        <v>-446</v>
      </c>
      <c r="AK29053" s="56">
        <v>448</v>
      </c>
      <c r="AL29053" s="56">
        <v>-3</v>
      </c>
    </row>
    <row r="29054" spans="1:38">
      <c r="A29054" s="41" t="s">
        <v>45</v>
      </c>
      <c r="B29054" s="42">
        <v>43396.708333333336</v>
      </c>
      <c r="C29054" s="43">
        <v>43396</v>
      </c>
      <c r="D29054" s="42">
        <v>43396.541666666664</v>
      </c>
      <c r="E29054" s="44" t="s">
        <v>239</v>
      </c>
      <c r="F29054" s="55">
        <v>22477</v>
      </c>
      <c r="G29054" s="55">
        <v>22012</v>
      </c>
      <c r="H29054" s="55">
        <v>22388</v>
      </c>
      <c r="I29054" s="55">
        <v>881</v>
      </c>
      <c r="J29054" s="55">
        <v>22391</v>
      </c>
      <c r="K29054" s="55">
        <v>2976</v>
      </c>
      <c r="L29054" s="55">
        <v>6779</v>
      </c>
      <c r="M29054" s="55">
        <v>9310</v>
      </c>
      <c r="N29054" s="55">
        <v>0</v>
      </c>
      <c r="O29054" s="55">
        <v>585</v>
      </c>
      <c r="P29054" s="55">
        <v>1856</v>
      </c>
      <c r="R29054" s="55">
        <v>885</v>
      </c>
      <c r="T29054" s="55">
        <v>373</v>
      </c>
      <c r="Y29054" s="55">
        <v>852</v>
      </c>
      <c r="AD29054" s="55">
        <v>-387</v>
      </c>
      <c r="AF29054" s="55">
        <v>-92</v>
      </c>
      <c r="AJ29054" s="56">
        <v>-505</v>
      </c>
      <c r="AK29054" s="56">
        <v>508</v>
      </c>
      <c r="AL29054" s="56">
        <v>-3</v>
      </c>
    </row>
    <row r="29055" spans="1:38">
      <c r="A29055" s="41" t="s">
        <v>45</v>
      </c>
      <c r="B29055" s="42">
        <v>43396.75</v>
      </c>
      <c r="C29055" s="43">
        <v>43396</v>
      </c>
      <c r="D29055" s="42">
        <v>43396.583333333336</v>
      </c>
      <c r="E29055" s="44" t="s">
        <v>239</v>
      </c>
      <c r="F29055" s="55">
        <v>22387</v>
      </c>
      <c r="G29055" s="55">
        <v>21881</v>
      </c>
      <c r="H29055" s="55">
        <v>22213</v>
      </c>
      <c r="I29055" s="55">
        <v>871</v>
      </c>
      <c r="J29055" s="55">
        <v>22217</v>
      </c>
      <c r="K29055" s="55">
        <v>2914</v>
      </c>
      <c r="L29055" s="55">
        <v>6706</v>
      </c>
      <c r="M29055" s="55">
        <v>9322</v>
      </c>
      <c r="N29055" s="55">
        <v>0</v>
      </c>
      <c r="O29055" s="55">
        <v>567</v>
      </c>
      <c r="P29055" s="55">
        <v>1840</v>
      </c>
      <c r="R29055" s="55">
        <v>868</v>
      </c>
      <c r="T29055" s="55">
        <v>327</v>
      </c>
      <c r="Y29055" s="55">
        <v>873</v>
      </c>
      <c r="AD29055" s="55">
        <v>-443</v>
      </c>
      <c r="AF29055" s="55">
        <v>-103</v>
      </c>
      <c r="AJ29055" s="56">
        <v>-539</v>
      </c>
      <c r="AK29055" s="56">
        <v>544</v>
      </c>
      <c r="AL29055" s="56">
        <v>-4</v>
      </c>
    </row>
    <row r="29056" spans="1:38">
      <c r="A29056" s="41" t="s">
        <v>45</v>
      </c>
      <c r="B29056" s="42">
        <v>43396.791666666664</v>
      </c>
      <c r="C29056" s="43">
        <v>43396</v>
      </c>
      <c r="D29056" s="42">
        <v>43396.625</v>
      </c>
      <c r="E29056" s="44" t="s">
        <v>239</v>
      </c>
      <c r="F29056" s="55">
        <v>22338</v>
      </c>
      <c r="G29056" s="55">
        <v>21773</v>
      </c>
      <c r="H29056" s="55">
        <v>22087</v>
      </c>
      <c r="I29056" s="55">
        <v>852</v>
      </c>
      <c r="J29056" s="55">
        <v>22090</v>
      </c>
      <c r="K29056" s="55">
        <v>2977</v>
      </c>
      <c r="L29056" s="55">
        <v>6644</v>
      </c>
      <c r="M29056" s="55">
        <v>9326</v>
      </c>
      <c r="N29056" s="55">
        <v>0</v>
      </c>
      <c r="O29056" s="55">
        <v>558</v>
      </c>
      <c r="P29056" s="55">
        <v>1715</v>
      </c>
      <c r="R29056" s="55">
        <v>870</v>
      </c>
      <c r="T29056" s="55">
        <v>315</v>
      </c>
      <c r="Y29056" s="55">
        <v>876</v>
      </c>
      <c r="AD29056" s="55">
        <v>-461</v>
      </c>
      <c r="AF29056" s="55">
        <v>-100</v>
      </c>
      <c r="AJ29056" s="56">
        <v>-538</v>
      </c>
      <c r="AK29056" s="56">
        <v>537</v>
      </c>
      <c r="AL29056" s="56">
        <v>-3</v>
      </c>
    </row>
    <row r="29057" spans="1:38">
      <c r="A29057" s="41" t="s">
        <v>45</v>
      </c>
      <c r="B29057" s="42">
        <v>43396.833333333336</v>
      </c>
      <c r="C29057" s="43">
        <v>43396</v>
      </c>
      <c r="D29057" s="42">
        <v>43396.666666666664</v>
      </c>
      <c r="E29057" s="44" t="s">
        <v>239</v>
      </c>
      <c r="F29057" s="55">
        <v>22432</v>
      </c>
      <c r="G29057" s="55">
        <v>21745</v>
      </c>
      <c r="H29057" s="55">
        <v>22051</v>
      </c>
      <c r="I29057" s="55">
        <v>805</v>
      </c>
      <c r="J29057" s="55">
        <v>22055</v>
      </c>
      <c r="K29057" s="55">
        <v>2987</v>
      </c>
      <c r="L29057" s="55">
        <v>6983</v>
      </c>
      <c r="M29057" s="55">
        <v>9322</v>
      </c>
      <c r="N29057" s="55">
        <v>0</v>
      </c>
      <c r="O29057" s="55">
        <v>549</v>
      </c>
      <c r="P29057" s="55">
        <v>1340</v>
      </c>
      <c r="R29057" s="55">
        <v>874</v>
      </c>
      <c r="T29057" s="55">
        <v>303</v>
      </c>
      <c r="Y29057" s="55">
        <v>816</v>
      </c>
      <c r="AD29057" s="55">
        <v>-407</v>
      </c>
      <c r="AF29057" s="55">
        <v>-106</v>
      </c>
      <c r="AJ29057" s="56">
        <v>-499</v>
      </c>
      <c r="AK29057" s="56">
        <v>502</v>
      </c>
      <c r="AL29057" s="56">
        <v>-4</v>
      </c>
    </row>
    <row r="29058" spans="1:38">
      <c r="A29058" s="41" t="s">
        <v>45</v>
      </c>
      <c r="B29058" s="42">
        <v>43396.875</v>
      </c>
      <c r="C29058" s="43">
        <v>43396</v>
      </c>
      <c r="D29058" s="42">
        <v>43396.708333333336</v>
      </c>
      <c r="E29058" s="44" t="s">
        <v>239</v>
      </c>
      <c r="F29058" s="55">
        <v>22725</v>
      </c>
      <c r="G29058" s="55">
        <v>21896</v>
      </c>
      <c r="H29058" s="55">
        <v>22057</v>
      </c>
      <c r="I29058" s="55">
        <v>797</v>
      </c>
      <c r="J29058" s="55">
        <v>22065</v>
      </c>
      <c r="K29058" s="55">
        <v>3084</v>
      </c>
      <c r="L29058" s="55">
        <v>7199</v>
      </c>
      <c r="M29058" s="55">
        <v>9327</v>
      </c>
      <c r="N29058" s="55">
        <v>0</v>
      </c>
      <c r="O29058" s="55">
        <v>613</v>
      </c>
      <c r="P29058" s="55">
        <v>889</v>
      </c>
      <c r="R29058" s="55">
        <v>953</v>
      </c>
      <c r="T29058" s="55">
        <v>163</v>
      </c>
      <c r="Y29058" s="55">
        <v>869</v>
      </c>
      <c r="AD29058" s="55">
        <v>-576</v>
      </c>
      <c r="AF29058" s="55">
        <v>-130</v>
      </c>
      <c r="AJ29058" s="56">
        <v>-636</v>
      </c>
      <c r="AK29058" s="56">
        <v>634</v>
      </c>
      <c r="AL29058" s="56">
        <v>-8</v>
      </c>
    </row>
    <row r="29059" spans="1:38">
      <c r="A29059" s="41" t="s">
        <v>45</v>
      </c>
      <c r="B29059" s="42">
        <v>43396.916666666664</v>
      </c>
      <c r="C29059" s="43">
        <v>43396</v>
      </c>
      <c r="D29059" s="42">
        <v>43396.75</v>
      </c>
      <c r="E29059" s="44" t="s">
        <v>239</v>
      </c>
      <c r="F29059" s="55">
        <v>23031</v>
      </c>
      <c r="G29059" s="55">
        <v>22205</v>
      </c>
      <c r="H29059" s="55">
        <v>22382</v>
      </c>
      <c r="I29059" s="55">
        <v>826</v>
      </c>
      <c r="J29059" s="55">
        <v>22385</v>
      </c>
      <c r="K29059" s="55">
        <v>3386</v>
      </c>
      <c r="L29059" s="55">
        <v>7534</v>
      </c>
      <c r="M29059" s="55">
        <v>9325</v>
      </c>
      <c r="N29059" s="55">
        <v>0</v>
      </c>
      <c r="O29059" s="55">
        <v>780</v>
      </c>
      <c r="P29059" s="55">
        <v>356</v>
      </c>
      <c r="R29059" s="55">
        <v>1004</v>
      </c>
      <c r="T29059" s="55">
        <v>171</v>
      </c>
      <c r="Y29059" s="55">
        <v>921</v>
      </c>
      <c r="AD29059" s="55">
        <v>-641</v>
      </c>
      <c r="AF29059" s="55">
        <v>-109</v>
      </c>
      <c r="AJ29059" s="56">
        <v>-649</v>
      </c>
      <c r="AK29059" s="56">
        <v>655</v>
      </c>
      <c r="AL29059" s="56">
        <v>-3</v>
      </c>
    </row>
    <row r="29060" spans="1:38">
      <c r="A29060" s="41" t="s">
        <v>45</v>
      </c>
      <c r="B29060" s="42">
        <v>43396.958333333336</v>
      </c>
      <c r="C29060" s="43">
        <v>43396</v>
      </c>
      <c r="D29060" s="42">
        <v>43396.791666666664</v>
      </c>
      <c r="E29060" s="44" t="s">
        <v>239</v>
      </c>
      <c r="F29060" s="55">
        <v>23653</v>
      </c>
      <c r="G29060" s="55">
        <v>23208</v>
      </c>
      <c r="H29060" s="55">
        <v>23311</v>
      </c>
      <c r="I29060" s="55">
        <v>766</v>
      </c>
      <c r="J29060" s="55">
        <v>23315</v>
      </c>
      <c r="K29060" s="55">
        <v>3722</v>
      </c>
      <c r="L29060" s="55">
        <v>7758</v>
      </c>
      <c r="M29060" s="55">
        <v>9327</v>
      </c>
      <c r="N29060" s="55">
        <v>0</v>
      </c>
      <c r="O29060" s="55">
        <v>1446</v>
      </c>
      <c r="P29060" s="55">
        <v>48</v>
      </c>
      <c r="R29060" s="55">
        <v>1014</v>
      </c>
      <c r="T29060" s="55">
        <v>105</v>
      </c>
      <c r="Y29060" s="55">
        <v>923</v>
      </c>
      <c r="AD29060" s="55">
        <v>-714</v>
      </c>
      <c r="AF29060" s="55">
        <v>-104</v>
      </c>
      <c r="AJ29060" s="56">
        <v>-663</v>
      </c>
      <c r="AK29060" s="56">
        <v>661</v>
      </c>
      <c r="AL29060" s="56">
        <v>-4</v>
      </c>
    </row>
    <row r="29061" spans="1:38">
      <c r="A29061" s="41" t="s">
        <v>45</v>
      </c>
      <c r="B29061" s="42">
        <v>43397</v>
      </c>
      <c r="C29061" s="43">
        <v>43396</v>
      </c>
      <c r="D29061" s="42">
        <v>43396.833333333336</v>
      </c>
      <c r="E29061" s="44" t="s">
        <v>239</v>
      </c>
      <c r="F29061" s="55">
        <v>24579</v>
      </c>
      <c r="G29061" s="55">
        <v>24210</v>
      </c>
      <c r="H29061" s="55">
        <v>24195</v>
      </c>
      <c r="I29061" s="55">
        <v>660</v>
      </c>
      <c r="J29061" s="55">
        <v>24199</v>
      </c>
      <c r="K29061" s="55">
        <v>3956</v>
      </c>
      <c r="L29061" s="55">
        <v>7877</v>
      </c>
      <c r="M29061" s="55">
        <v>9316</v>
      </c>
      <c r="N29061" s="55">
        <v>0</v>
      </c>
      <c r="O29061" s="55">
        <v>1944</v>
      </c>
      <c r="P29061" s="55">
        <v>74</v>
      </c>
      <c r="R29061" s="55">
        <v>1032</v>
      </c>
      <c r="T29061" s="55">
        <v>-18</v>
      </c>
      <c r="Y29061" s="55">
        <v>901</v>
      </c>
      <c r="AD29061" s="55">
        <v>-830</v>
      </c>
      <c r="AF29061" s="55">
        <v>-89</v>
      </c>
      <c r="AJ29061" s="56">
        <v>-675</v>
      </c>
      <c r="AK29061" s="56">
        <v>678</v>
      </c>
      <c r="AL29061" s="56">
        <v>-4</v>
      </c>
    </row>
    <row r="29062" spans="1:38">
      <c r="A29062" s="41" t="s">
        <v>45</v>
      </c>
      <c r="B29062" s="42">
        <v>43397.041666666664</v>
      </c>
      <c r="C29062" s="43">
        <v>43396</v>
      </c>
      <c r="D29062" s="42">
        <v>43396.875</v>
      </c>
      <c r="E29062" s="44" t="s">
        <v>239</v>
      </c>
      <c r="F29062" s="55">
        <v>24000</v>
      </c>
      <c r="G29062" s="55">
        <v>23656</v>
      </c>
      <c r="H29062" s="55">
        <v>23753</v>
      </c>
      <c r="I29062" s="55">
        <v>695</v>
      </c>
      <c r="J29062" s="55">
        <v>23756</v>
      </c>
      <c r="K29062" s="55">
        <v>4028</v>
      </c>
      <c r="L29062" s="55">
        <v>7809</v>
      </c>
      <c r="M29062" s="55">
        <v>9322</v>
      </c>
      <c r="N29062" s="55">
        <v>0</v>
      </c>
      <c r="O29062" s="55">
        <v>1524</v>
      </c>
      <c r="P29062" s="55">
        <v>0</v>
      </c>
      <c r="R29062" s="55">
        <v>1073</v>
      </c>
      <c r="T29062" s="55">
        <v>97</v>
      </c>
      <c r="Y29062" s="55">
        <v>912</v>
      </c>
      <c r="AD29062" s="55">
        <v>-730</v>
      </c>
      <c r="AF29062" s="55">
        <v>-85</v>
      </c>
      <c r="AJ29062" s="56">
        <v>-598</v>
      </c>
      <c r="AK29062" s="56">
        <v>598</v>
      </c>
      <c r="AL29062" s="56">
        <v>-3</v>
      </c>
    </row>
    <row r="29063" spans="1:38">
      <c r="A29063" s="41" t="s">
        <v>45</v>
      </c>
      <c r="B29063" s="42">
        <v>43397.083333333336</v>
      </c>
      <c r="C29063" s="43">
        <v>43396</v>
      </c>
      <c r="D29063" s="42">
        <v>43396.916666666664</v>
      </c>
      <c r="E29063" s="44" t="s">
        <v>239</v>
      </c>
      <c r="F29063" s="55">
        <v>22737</v>
      </c>
      <c r="G29063" s="55">
        <v>22586</v>
      </c>
      <c r="H29063" s="55">
        <v>22938</v>
      </c>
      <c r="I29063" s="55">
        <v>882</v>
      </c>
      <c r="J29063" s="55">
        <v>22943</v>
      </c>
      <c r="K29063" s="55">
        <v>3973</v>
      </c>
      <c r="L29063" s="55">
        <v>7582</v>
      </c>
      <c r="M29063" s="55">
        <v>9327</v>
      </c>
      <c r="N29063" s="55">
        <v>0</v>
      </c>
      <c r="O29063" s="55">
        <v>980</v>
      </c>
      <c r="P29063" s="55">
        <v>-1</v>
      </c>
      <c r="R29063" s="55">
        <v>1082</v>
      </c>
      <c r="T29063" s="55">
        <v>343</v>
      </c>
      <c r="Y29063" s="55">
        <v>1064</v>
      </c>
      <c r="AD29063" s="55">
        <v>-604</v>
      </c>
      <c r="AF29063" s="55">
        <v>-117</v>
      </c>
      <c r="AJ29063" s="56">
        <v>-530</v>
      </c>
      <c r="AK29063" s="56">
        <v>539</v>
      </c>
      <c r="AL29063" s="56">
        <v>-5</v>
      </c>
    </row>
    <row r="29064" spans="1:38">
      <c r="A29064" s="41" t="s">
        <v>45</v>
      </c>
      <c r="B29064" s="42">
        <v>43397.125</v>
      </c>
      <c r="C29064" s="43">
        <v>43396</v>
      </c>
      <c r="D29064" s="42">
        <v>43396.958333333336</v>
      </c>
      <c r="E29064" s="44" t="s">
        <v>239</v>
      </c>
      <c r="F29064" s="55">
        <v>20981</v>
      </c>
      <c r="G29064" s="55">
        <v>21007</v>
      </c>
      <c r="H29064" s="55">
        <v>21313</v>
      </c>
      <c r="I29064" s="55">
        <v>854</v>
      </c>
      <c r="J29064" s="55">
        <v>21316</v>
      </c>
      <c r="K29064" s="55">
        <v>3414</v>
      </c>
      <c r="L29064" s="55">
        <v>7123</v>
      </c>
      <c r="M29064" s="55">
        <v>9328</v>
      </c>
      <c r="N29064" s="55">
        <v>-1</v>
      </c>
      <c r="O29064" s="55">
        <v>401</v>
      </c>
      <c r="P29064" s="55">
        <v>-1</v>
      </c>
      <c r="R29064" s="55">
        <v>1052</v>
      </c>
      <c r="T29064" s="55">
        <v>308</v>
      </c>
      <c r="Y29064" s="55">
        <v>784</v>
      </c>
      <c r="AD29064" s="55">
        <v>-358</v>
      </c>
      <c r="AF29064" s="55">
        <v>-118</v>
      </c>
      <c r="AJ29064" s="56">
        <v>-548</v>
      </c>
      <c r="AK29064" s="56">
        <v>546</v>
      </c>
      <c r="AL29064" s="56">
        <v>-3</v>
      </c>
    </row>
    <row r="29065" spans="1:38">
      <c r="A29065" s="41" t="s">
        <v>45</v>
      </c>
      <c r="B29065" s="42">
        <v>43397.166666666664</v>
      </c>
      <c r="C29065" s="43">
        <v>43396</v>
      </c>
      <c r="D29065" s="42">
        <v>43397</v>
      </c>
      <c r="E29065" s="44" t="s">
        <v>239</v>
      </c>
      <c r="F29065" s="55">
        <v>19431</v>
      </c>
      <c r="G29065" s="55">
        <v>19680</v>
      </c>
      <c r="H29065" s="55">
        <v>20117</v>
      </c>
      <c r="I29065" s="55">
        <v>985</v>
      </c>
      <c r="J29065" s="55">
        <v>20148</v>
      </c>
      <c r="K29065" s="55">
        <v>2864</v>
      </c>
      <c r="L29065" s="55">
        <v>6948</v>
      </c>
      <c r="M29065" s="55">
        <v>9329</v>
      </c>
      <c r="N29065" s="55">
        <v>0</v>
      </c>
      <c r="O29065" s="55">
        <v>-54</v>
      </c>
      <c r="P29065" s="55">
        <v>0</v>
      </c>
      <c r="R29065" s="55">
        <v>1061</v>
      </c>
      <c r="T29065" s="55">
        <v>436</v>
      </c>
      <c r="Y29065" s="55">
        <v>916</v>
      </c>
      <c r="AD29065" s="55">
        <v>-413</v>
      </c>
      <c r="AF29065" s="55">
        <v>-67</v>
      </c>
      <c r="AJ29065" s="56">
        <v>-548</v>
      </c>
      <c r="AK29065" s="56">
        <v>549</v>
      </c>
      <c r="AL29065" s="56">
        <v>-31</v>
      </c>
    </row>
    <row r="29066" spans="1:38">
      <c r="A29066" s="41" t="s">
        <v>45</v>
      </c>
      <c r="B29066" s="42">
        <v>43397.208333333336</v>
      </c>
      <c r="C29066" s="43">
        <v>43397</v>
      </c>
      <c r="D29066" s="42">
        <v>43397.041666666664</v>
      </c>
      <c r="E29066" s="44" t="s">
        <v>239</v>
      </c>
      <c r="F29066" s="55">
        <v>18380</v>
      </c>
      <c r="G29066" s="55">
        <v>18879</v>
      </c>
      <c r="H29066" s="55">
        <v>19378</v>
      </c>
      <c r="I29066" s="55">
        <v>1105</v>
      </c>
      <c r="J29066" s="55">
        <v>19479</v>
      </c>
      <c r="K29066" s="55">
        <v>2606</v>
      </c>
      <c r="L29066" s="55">
        <v>7021</v>
      </c>
      <c r="M29066" s="55">
        <v>9332</v>
      </c>
      <c r="N29066" s="55">
        <v>-2</v>
      </c>
      <c r="O29066" s="55">
        <v>-530</v>
      </c>
      <c r="P29066" s="55">
        <v>-1</v>
      </c>
      <c r="R29066" s="55">
        <v>1053</v>
      </c>
      <c r="T29066" s="55">
        <v>505</v>
      </c>
      <c r="Y29066" s="55">
        <v>979</v>
      </c>
      <c r="AD29066" s="55">
        <v>-428</v>
      </c>
      <c r="AF29066" s="55">
        <v>-46</v>
      </c>
      <c r="AJ29066" s="56">
        <v>-606</v>
      </c>
      <c r="AK29066" s="56">
        <v>600</v>
      </c>
      <c r="AL29066" s="56">
        <v>-101</v>
      </c>
    </row>
    <row r="29067" spans="1:38">
      <c r="A29067" s="41" t="s">
        <v>45</v>
      </c>
      <c r="B29067" s="42">
        <v>43397.25</v>
      </c>
      <c r="C29067" s="43">
        <v>43397</v>
      </c>
      <c r="D29067" s="42">
        <v>43397.083333333336</v>
      </c>
      <c r="E29067" s="44" t="s">
        <v>239</v>
      </c>
      <c r="F29067" s="55">
        <v>17910</v>
      </c>
      <c r="G29067" s="55">
        <v>18435</v>
      </c>
      <c r="H29067" s="55">
        <v>18956</v>
      </c>
      <c r="I29067" s="55">
        <v>1108</v>
      </c>
      <c r="J29067" s="55">
        <v>19140</v>
      </c>
      <c r="K29067" s="55">
        <v>2434</v>
      </c>
      <c r="L29067" s="55">
        <v>7059</v>
      </c>
      <c r="M29067" s="55">
        <v>9326</v>
      </c>
      <c r="N29067" s="55">
        <v>0</v>
      </c>
      <c r="O29067" s="55">
        <v>-740</v>
      </c>
      <c r="P29067" s="55">
        <v>0</v>
      </c>
      <c r="R29067" s="55">
        <v>1061</v>
      </c>
      <c r="T29067" s="55">
        <v>519</v>
      </c>
      <c r="Y29067" s="55">
        <v>768</v>
      </c>
      <c r="AD29067" s="55">
        <v>-222</v>
      </c>
      <c r="AF29067" s="55">
        <v>-27</v>
      </c>
      <c r="AJ29067" s="56">
        <v>-587</v>
      </c>
      <c r="AK29067" s="56">
        <v>589</v>
      </c>
      <c r="AL29067" s="56">
        <v>-184</v>
      </c>
    </row>
    <row r="29068" spans="1:38">
      <c r="A29068" s="41" t="s">
        <v>45</v>
      </c>
      <c r="B29068" s="42">
        <v>43397.291666666664</v>
      </c>
      <c r="C29068" s="43">
        <v>43397</v>
      </c>
      <c r="D29068" s="42">
        <v>43397.125</v>
      </c>
      <c r="E29068" s="44" t="s">
        <v>239</v>
      </c>
      <c r="F29068" s="55">
        <v>17798</v>
      </c>
      <c r="G29068" s="55">
        <v>18383</v>
      </c>
      <c r="H29068" s="55">
        <v>18933</v>
      </c>
      <c r="I29068" s="55">
        <v>1089</v>
      </c>
      <c r="J29068" s="55">
        <v>19123</v>
      </c>
      <c r="K29068" s="55">
        <v>2405</v>
      </c>
      <c r="L29068" s="55">
        <v>7053</v>
      </c>
      <c r="M29068" s="55">
        <v>9330</v>
      </c>
      <c r="N29068" s="55">
        <v>-1</v>
      </c>
      <c r="O29068" s="55">
        <v>-719</v>
      </c>
      <c r="P29068" s="55">
        <v>0</v>
      </c>
      <c r="R29068" s="55">
        <v>1055</v>
      </c>
      <c r="T29068" s="55">
        <v>552</v>
      </c>
      <c r="Y29068" s="55">
        <v>801</v>
      </c>
      <c r="AD29068" s="55">
        <v>-232</v>
      </c>
      <c r="AF29068" s="55">
        <v>-17</v>
      </c>
      <c r="AJ29068" s="56">
        <v>-539</v>
      </c>
      <c r="AK29068" s="56">
        <v>537</v>
      </c>
      <c r="AL29068" s="56">
        <v>-190</v>
      </c>
    </row>
    <row r="29069" spans="1:38">
      <c r="A29069" s="41" t="s">
        <v>45</v>
      </c>
      <c r="B29069" s="42">
        <v>43397.333333333336</v>
      </c>
      <c r="C29069" s="43">
        <v>43397</v>
      </c>
      <c r="D29069" s="42">
        <v>43397.166666666664</v>
      </c>
      <c r="E29069" s="44" t="s">
        <v>239</v>
      </c>
      <c r="F29069" s="55">
        <v>17903</v>
      </c>
      <c r="G29069" s="55">
        <v>18500</v>
      </c>
      <c r="H29069" s="55">
        <v>19045</v>
      </c>
      <c r="I29069" s="55">
        <v>1037</v>
      </c>
      <c r="J29069" s="55">
        <v>19232</v>
      </c>
      <c r="K29069" s="55">
        <v>2506</v>
      </c>
      <c r="L29069" s="55">
        <v>7064</v>
      </c>
      <c r="M29069" s="55">
        <v>9334</v>
      </c>
      <c r="N29069" s="55">
        <v>-1</v>
      </c>
      <c r="O29069" s="55">
        <v>-736</v>
      </c>
      <c r="P29069" s="55">
        <v>0</v>
      </c>
      <c r="R29069" s="55">
        <v>1065</v>
      </c>
      <c r="T29069" s="55">
        <v>548</v>
      </c>
      <c r="Y29069" s="55">
        <v>748</v>
      </c>
      <c r="AD29069" s="55">
        <v>-186</v>
      </c>
      <c r="AF29069" s="55">
        <v>-14</v>
      </c>
      <c r="AJ29069" s="56">
        <v>-492</v>
      </c>
      <c r="AK29069" s="56">
        <v>489</v>
      </c>
      <c r="AL29069" s="56">
        <v>-187</v>
      </c>
    </row>
    <row r="29070" spans="1:38">
      <c r="A29070" s="41" t="s">
        <v>45</v>
      </c>
      <c r="B29070" s="42">
        <v>43397.375</v>
      </c>
      <c r="C29070" s="43">
        <v>43397</v>
      </c>
      <c r="D29070" s="42">
        <v>43397.208333333336</v>
      </c>
      <c r="E29070" s="44" t="s">
        <v>239</v>
      </c>
      <c r="F29070" s="55">
        <v>18492</v>
      </c>
      <c r="G29070" s="55">
        <v>19116</v>
      </c>
      <c r="H29070" s="55">
        <v>19651</v>
      </c>
      <c r="I29070" s="55">
        <v>1038</v>
      </c>
      <c r="J29070" s="55">
        <v>19836</v>
      </c>
      <c r="K29070" s="55">
        <v>2780</v>
      </c>
      <c r="L29070" s="55">
        <v>7112</v>
      </c>
      <c r="M29070" s="55">
        <v>9335</v>
      </c>
      <c r="N29070" s="55">
        <v>-1</v>
      </c>
      <c r="O29070" s="55">
        <v>-458</v>
      </c>
      <c r="P29070" s="55">
        <v>0</v>
      </c>
      <c r="R29070" s="55">
        <v>1068</v>
      </c>
      <c r="T29070" s="55">
        <v>535</v>
      </c>
      <c r="Y29070" s="55">
        <v>721</v>
      </c>
      <c r="AD29070" s="55">
        <v>-161</v>
      </c>
      <c r="AF29070" s="55">
        <v>-25</v>
      </c>
      <c r="AJ29070" s="56">
        <v>-503</v>
      </c>
      <c r="AK29070" s="56">
        <v>503</v>
      </c>
      <c r="AL29070" s="56">
        <v>-185</v>
      </c>
    </row>
    <row r="29071" spans="1:38">
      <c r="A29071" s="41" t="s">
        <v>45</v>
      </c>
      <c r="B29071" s="42">
        <v>43397.416666666664</v>
      </c>
      <c r="C29071" s="43">
        <v>43397</v>
      </c>
      <c r="D29071" s="42">
        <v>43397.25</v>
      </c>
      <c r="E29071" s="44" t="s">
        <v>239</v>
      </c>
      <c r="F29071" s="55">
        <v>20189</v>
      </c>
      <c r="G29071" s="55">
        <v>20572</v>
      </c>
      <c r="H29071" s="55">
        <v>20774</v>
      </c>
      <c r="I29071" s="55">
        <v>643</v>
      </c>
      <c r="J29071" s="55">
        <v>20986</v>
      </c>
      <c r="K29071" s="55">
        <v>3168</v>
      </c>
      <c r="L29071" s="55">
        <v>7293</v>
      </c>
      <c r="M29071" s="55">
        <v>9335</v>
      </c>
      <c r="N29071" s="55">
        <v>0</v>
      </c>
      <c r="O29071" s="55">
        <v>116</v>
      </c>
      <c r="P29071" s="55">
        <v>0</v>
      </c>
      <c r="R29071" s="55">
        <v>1074</v>
      </c>
      <c r="T29071" s="55">
        <v>205</v>
      </c>
      <c r="Y29071" s="55">
        <v>504</v>
      </c>
      <c r="AD29071" s="55">
        <v>-252</v>
      </c>
      <c r="AF29071" s="55">
        <v>-47</v>
      </c>
      <c r="AJ29071" s="56">
        <v>-441</v>
      </c>
      <c r="AK29071" s="56">
        <v>438</v>
      </c>
      <c r="AL29071" s="56">
        <v>-212</v>
      </c>
    </row>
    <row r="29072" spans="1:38">
      <c r="A29072" s="41" t="s">
        <v>45</v>
      </c>
      <c r="B29072" s="42">
        <v>43397.458333333336</v>
      </c>
      <c r="C29072" s="43">
        <v>43397</v>
      </c>
      <c r="D29072" s="42">
        <v>43397.291666666664</v>
      </c>
      <c r="E29072" s="44" t="s">
        <v>239</v>
      </c>
      <c r="F29072" s="55">
        <v>22770</v>
      </c>
      <c r="G29072" s="55">
        <v>23233</v>
      </c>
      <c r="H29072" s="55">
        <v>23330</v>
      </c>
      <c r="I29072" s="55">
        <v>638</v>
      </c>
      <c r="J29072" s="55">
        <v>23444</v>
      </c>
      <c r="K29072" s="55">
        <v>3651</v>
      </c>
      <c r="L29072" s="55">
        <v>7638</v>
      </c>
      <c r="M29072" s="55">
        <v>9337</v>
      </c>
      <c r="N29072" s="55">
        <v>0</v>
      </c>
      <c r="O29072" s="55">
        <v>1728</v>
      </c>
      <c r="P29072" s="55">
        <v>8</v>
      </c>
      <c r="R29072" s="55">
        <v>1082</v>
      </c>
      <c r="T29072" s="55">
        <v>94</v>
      </c>
      <c r="Y29072" s="55">
        <v>725</v>
      </c>
      <c r="AD29072" s="55">
        <v>-559</v>
      </c>
      <c r="AF29072" s="55">
        <v>-72</v>
      </c>
      <c r="AJ29072" s="56">
        <v>-541</v>
      </c>
      <c r="AK29072" s="56">
        <v>544</v>
      </c>
      <c r="AL29072" s="56">
        <v>-114</v>
      </c>
    </row>
    <row r="29073" spans="1:38">
      <c r="A29073" s="41" t="s">
        <v>45</v>
      </c>
      <c r="B29073" s="42">
        <v>43397.5</v>
      </c>
      <c r="C29073" s="43">
        <v>43397</v>
      </c>
      <c r="D29073" s="42">
        <v>43397.333333333336</v>
      </c>
      <c r="E29073" s="44" t="s">
        <v>239</v>
      </c>
      <c r="F29073" s="55">
        <v>23871</v>
      </c>
      <c r="G29073" s="55">
        <v>24403</v>
      </c>
      <c r="H29073" s="55">
        <v>24725</v>
      </c>
      <c r="I29073" s="55">
        <v>701</v>
      </c>
      <c r="J29073" s="55">
        <v>24739</v>
      </c>
      <c r="K29073" s="55">
        <v>4054</v>
      </c>
      <c r="L29073" s="55">
        <v>8149</v>
      </c>
      <c r="M29073" s="55">
        <v>9341</v>
      </c>
      <c r="N29073" s="55">
        <v>0</v>
      </c>
      <c r="O29073" s="55">
        <v>2059</v>
      </c>
      <c r="P29073" s="55">
        <v>85</v>
      </c>
      <c r="R29073" s="55">
        <v>1051</v>
      </c>
      <c r="T29073" s="55">
        <v>315</v>
      </c>
      <c r="Y29073" s="55">
        <v>680</v>
      </c>
      <c r="AD29073" s="55">
        <v>-340</v>
      </c>
      <c r="AF29073" s="55">
        <v>-25</v>
      </c>
      <c r="AJ29073" s="56">
        <v>-379</v>
      </c>
      <c r="AK29073" s="56">
        <v>386</v>
      </c>
      <c r="AL29073" s="56">
        <v>-14</v>
      </c>
    </row>
    <row r="29074" spans="1:38">
      <c r="A29074" s="41" t="s">
        <v>45</v>
      </c>
      <c r="B29074" s="42">
        <v>43397.541666666664</v>
      </c>
      <c r="C29074" s="43">
        <v>43397</v>
      </c>
      <c r="D29074" s="42">
        <v>43397.375</v>
      </c>
      <c r="E29074" s="44" t="s">
        <v>239</v>
      </c>
      <c r="F29074" s="55">
        <v>23484</v>
      </c>
      <c r="G29074" s="55">
        <v>24030</v>
      </c>
      <c r="H29074" s="55">
        <v>24394</v>
      </c>
      <c r="I29074" s="55">
        <v>708</v>
      </c>
      <c r="J29074" s="55">
        <v>24398</v>
      </c>
      <c r="K29074" s="55">
        <v>3987</v>
      </c>
      <c r="L29074" s="55">
        <v>7969</v>
      </c>
      <c r="M29074" s="55">
        <v>9345</v>
      </c>
      <c r="N29074" s="55">
        <v>0</v>
      </c>
      <c r="O29074" s="55">
        <v>1393</v>
      </c>
      <c r="P29074" s="55">
        <v>664</v>
      </c>
      <c r="R29074" s="55">
        <v>1040</v>
      </c>
      <c r="T29074" s="55">
        <v>366</v>
      </c>
      <c r="Y29074" s="55">
        <v>849</v>
      </c>
      <c r="AD29074" s="55">
        <v>-413</v>
      </c>
      <c r="AF29074" s="55">
        <v>-70</v>
      </c>
      <c r="AJ29074" s="56">
        <v>-344</v>
      </c>
      <c r="AK29074" s="56">
        <v>342</v>
      </c>
      <c r="AL29074" s="56">
        <v>-4</v>
      </c>
    </row>
    <row r="29075" spans="1:38">
      <c r="A29075" s="41" t="s">
        <v>45</v>
      </c>
      <c r="B29075" s="42">
        <v>43397.583333333336</v>
      </c>
      <c r="C29075" s="43">
        <v>43397</v>
      </c>
      <c r="D29075" s="42">
        <v>43397.416666666664</v>
      </c>
      <c r="E29075" s="44" t="s">
        <v>239</v>
      </c>
      <c r="F29075" s="55">
        <v>23139</v>
      </c>
      <c r="G29075" s="55">
        <v>23423</v>
      </c>
      <c r="H29075" s="55">
        <v>23873</v>
      </c>
      <c r="I29075" s="55">
        <v>832</v>
      </c>
      <c r="J29075" s="55">
        <v>23876</v>
      </c>
      <c r="K29075" s="55">
        <v>3862</v>
      </c>
      <c r="L29075" s="55">
        <v>7258</v>
      </c>
      <c r="M29075" s="55">
        <v>9342</v>
      </c>
      <c r="N29075" s="55">
        <v>0</v>
      </c>
      <c r="O29075" s="55">
        <v>860</v>
      </c>
      <c r="P29075" s="55">
        <v>1602</v>
      </c>
      <c r="R29075" s="55">
        <v>952</v>
      </c>
      <c r="T29075" s="55">
        <v>440</v>
      </c>
      <c r="Y29075" s="55">
        <v>722</v>
      </c>
      <c r="AD29075" s="55">
        <v>-182</v>
      </c>
      <c r="AF29075" s="55">
        <v>-100</v>
      </c>
      <c r="AJ29075" s="56">
        <v>-382</v>
      </c>
      <c r="AK29075" s="56">
        <v>392</v>
      </c>
      <c r="AL29075" s="56">
        <v>-3</v>
      </c>
    </row>
    <row r="29076" spans="1:38">
      <c r="A29076" s="41" t="s">
        <v>45</v>
      </c>
      <c r="B29076" s="42">
        <v>43397.625</v>
      </c>
      <c r="C29076" s="43">
        <v>43397</v>
      </c>
      <c r="D29076" s="42">
        <v>43397.458333333336</v>
      </c>
      <c r="E29076" s="44" t="s">
        <v>239</v>
      </c>
      <c r="F29076" s="55">
        <v>22624</v>
      </c>
      <c r="G29076" s="55">
        <v>22665</v>
      </c>
      <c r="H29076" s="55">
        <v>23388</v>
      </c>
      <c r="I29076" s="55">
        <v>1151</v>
      </c>
      <c r="J29076" s="55">
        <v>23392</v>
      </c>
      <c r="K29076" s="55">
        <v>3569</v>
      </c>
      <c r="L29076" s="55">
        <v>6804</v>
      </c>
      <c r="M29076" s="55">
        <v>9338</v>
      </c>
      <c r="N29076" s="55">
        <v>0</v>
      </c>
      <c r="O29076" s="55">
        <v>726</v>
      </c>
      <c r="P29076" s="55">
        <v>2141</v>
      </c>
      <c r="R29076" s="55">
        <v>814</v>
      </c>
      <c r="T29076" s="55">
        <v>697</v>
      </c>
      <c r="Y29076" s="55">
        <v>745</v>
      </c>
      <c r="AD29076" s="55">
        <v>44</v>
      </c>
      <c r="AF29076" s="55">
        <v>-92</v>
      </c>
      <c r="AJ29076" s="56">
        <v>-428</v>
      </c>
      <c r="AK29076" s="56">
        <v>454</v>
      </c>
      <c r="AL29076" s="56">
        <v>-4</v>
      </c>
    </row>
    <row r="29077" spans="1:38">
      <c r="A29077" s="41" t="s">
        <v>45</v>
      </c>
      <c r="B29077" s="42">
        <v>43397.666666666664</v>
      </c>
      <c r="C29077" s="43">
        <v>43397</v>
      </c>
      <c r="D29077" s="42">
        <v>43397.5</v>
      </c>
      <c r="E29077" s="44" t="s">
        <v>239</v>
      </c>
      <c r="F29077" s="55">
        <v>22200</v>
      </c>
      <c r="G29077" s="55">
        <v>22168</v>
      </c>
      <c r="H29077" s="55">
        <v>22791</v>
      </c>
      <c r="I29077" s="55">
        <v>1044</v>
      </c>
      <c r="J29077" s="55">
        <v>22794</v>
      </c>
      <c r="K29077" s="55">
        <v>3466</v>
      </c>
      <c r="L29077" s="55">
        <v>6375</v>
      </c>
      <c r="M29077" s="55">
        <v>9335</v>
      </c>
      <c r="N29077" s="55">
        <v>0</v>
      </c>
      <c r="O29077" s="55">
        <v>538</v>
      </c>
      <c r="P29077" s="55">
        <v>2416</v>
      </c>
      <c r="R29077" s="55">
        <v>664</v>
      </c>
      <c r="T29077" s="55">
        <v>620</v>
      </c>
      <c r="Y29077" s="55">
        <v>795</v>
      </c>
      <c r="AD29077" s="55">
        <v>-98</v>
      </c>
      <c r="AF29077" s="55">
        <v>-77</v>
      </c>
      <c r="AJ29077" s="56">
        <v>-421</v>
      </c>
      <c r="AK29077" s="56">
        <v>424</v>
      </c>
      <c r="AL29077" s="56">
        <v>-3</v>
      </c>
    </row>
    <row r="29078" spans="1:38">
      <c r="A29078" s="41" t="s">
        <v>45</v>
      </c>
      <c r="B29078" s="42">
        <v>43397.708333333336</v>
      </c>
      <c r="C29078" s="43">
        <v>43397</v>
      </c>
      <c r="D29078" s="42">
        <v>43397.541666666664</v>
      </c>
      <c r="E29078" s="44" t="s">
        <v>239</v>
      </c>
      <c r="F29078" s="55">
        <v>21781</v>
      </c>
      <c r="G29078" s="55">
        <v>21844</v>
      </c>
      <c r="H29078" s="55">
        <v>22487</v>
      </c>
      <c r="I29078" s="55">
        <v>1064</v>
      </c>
      <c r="J29078" s="55">
        <v>22491</v>
      </c>
      <c r="K29078" s="55">
        <v>3288</v>
      </c>
      <c r="L29078" s="55">
        <v>6342</v>
      </c>
      <c r="M29078" s="55">
        <v>9334</v>
      </c>
      <c r="N29078" s="55">
        <v>0</v>
      </c>
      <c r="O29078" s="55">
        <v>416</v>
      </c>
      <c r="P29078" s="55">
        <v>2471</v>
      </c>
      <c r="R29078" s="55">
        <v>640</v>
      </c>
      <c r="T29078" s="55">
        <v>645</v>
      </c>
      <c r="Y29078" s="55">
        <v>879</v>
      </c>
      <c r="AD29078" s="55">
        <v>-157</v>
      </c>
      <c r="AF29078" s="55">
        <v>-77</v>
      </c>
      <c r="AJ29078" s="56">
        <v>-421</v>
      </c>
      <c r="AK29078" s="56">
        <v>419</v>
      </c>
      <c r="AL29078" s="56">
        <v>-4</v>
      </c>
    </row>
    <row r="29079" spans="1:38">
      <c r="A29079" s="41" t="s">
        <v>45</v>
      </c>
      <c r="B29079" s="42">
        <v>43397.75</v>
      </c>
      <c r="C29079" s="43">
        <v>43397</v>
      </c>
      <c r="D29079" s="42">
        <v>43397.583333333336</v>
      </c>
      <c r="E29079" s="44" t="s">
        <v>239</v>
      </c>
      <c r="F29079" s="55">
        <v>21658</v>
      </c>
      <c r="G29079" s="55">
        <v>21611</v>
      </c>
      <c r="H29079" s="55">
        <v>22200</v>
      </c>
      <c r="I29079" s="55">
        <v>997</v>
      </c>
      <c r="J29079" s="55">
        <v>22203</v>
      </c>
      <c r="K29079" s="55">
        <v>3281</v>
      </c>
      <c r="L29079" s="55">
        <v>6242</v>
      </c>
      <c r="M29079" s="55">
        <v>9333</v>
      </c>
      <c r="N29079" s="55">
        <v>0</v>
      </c>
      <c r="O29079" s="55">
        <v>237</v>
      </c>
      <c r="P29079" s="55">
        <v>2465</v>
      </c>
      <c r="R29079" s="55">
        <v>645</v>
      </c>
      <c r="T29079" s="55">
        <v>592</v>
      </c>
      <c r="Y29079" s="55">
        <v>875</v>
      </c>
      <c r="AD29079" s="55">
        <v>-214</v>
      </c>
      <c r="AF29079" s="55">
        <v>-69</v>
      </c>
      <c r="AJ29079" s="56">
        <v>-408</v>
      </c>
      <c r="AK29079" s="56">
        <v>405</v>
      </c>
      <c r="AL29079" s="56">
        <v>-3</v>
      </c>
    </row>
    <row r="29080" spans="1:38">
      <c r="A29080" s="41" t="s">
        <v>45</v>
      </c>
      <c r="B29080" s="42">
        <v>43397.791666666664</v>
      </c>
      <c r="C29080" s="43">
        <v>43397</v>
      </c>
      <c r="D29080" s="42">
        <v>43397.625</v>
      </c>
      <c r="E29080" s="44" t="s">
        <v>239</v>
      </c>
      <c r="F29080" s="55">
        <v>21652</v>
      </c>
      <c r="G29080" s="55">
        <v>21468</v>
      </c>
      <c r="H29080" s="55">
        <v>21984</v>
      </c>
      <c r="I29080" s="55">
        <v>986</v>
      </c>
      <c r="J29080" s="55">
        <v>21988</v>
      </c>
      <c r="K29080" s="55">
        <v>3171</v>
      </c>
      <c r="L29080" s="55">
        <v>6177</v>
      </c>
      <c r="M29080" s="55">
        <v>9332</v>
      </c>
      <c r="N29080" s="55">
        <v>0</v>
      </c>
      <c r="O29080" s="55">
        <v>323</v>
      </c>
      <c r="P29080" s="55">
        <v>2348</v>
      </c>
      <c r="R29080" s="55">
        <v>637</v>
      </c>
      <c r="T29080" s="55">
        <v>518</v>
      </c>
      <c r="Y29080" s="55">
        <v>968</v>
      </c>
      <c r="AD29080" s="55">
        <v>-383</v>
      </c>
      <c r="AF29080" s="55">
        <v>-67</v>
      </c>
      <c r="AJ29080" s="56">
        <v>-470</v>
      </c>
      <c r="AK29080" s="56">
        <v>468</v>
      </c>
      <c r="AL29080" s="56">
        <v>-4</v>
      </c>
    </row>
    <row r="29081" spans="1:38">
      <c r="A29081" s="41" t="s">
        <v>45</v>
      </c>
      <c r="B29081" s="42">
        <v>43397.833333333336</v>
      </c>
      <c r="C29081" s="43">
        <v>43397</v>
      </c>
      <c r="D29081" s="42">
        <v>43397.666666666664</v>
      </c>
      <c r="E29081" s="44" t="s">
        <v>239</v>
      </c>
      <c r="F29081" s="55">
        <v>21754</v>
      </c>
      <c r="G29081" s="55">
        <v>21563</v>
      </c>
      <c r="H29081" s="55">
        <v>21918</v>
      </c>
      <c r="I29081" s="55">
        <v>921</v>
      </c>
      <c r="J29081" s="55">
        <v>21920</v>
      </c>
      <c r="K29081" s="55">
        <v>3109</v>
      </c>
      <c r="L29081" s="55">
        <v>6349</v>
      </c>
      <c r="M29081" s="55">
        <v>9322</v>
      </c>
      <c r="N29081" s="55">
        <v>-1</v>
      </c>
      <c r="O29081" s="55">
        <v>381</v>
      </c>
      <c r="P29081" s="55">
        <v>2111</v>
      </c>
      <c r="R29081" s="55">
        <v>649</v>
      </c>
      <c r="T29081" s="55">
        <v>353</v>
      </c>
      <c r="Y29081" s="55">
        <v>946</v>
      </c>
      <c r="AD29081" s="55">
        <v>-487</v>
      </c>
      <c r="AF29081" s="55">
        <v>-106</v>
      </c>
      <c r="AJ29081" s="56">
        <v>-566</v>
      </c>
      <c r="AK29081" s="56">
        <v>568</v>
      </c>
      <c r="AL29081" s="56">
        <v>-2</v>
      </c>
    </row>
    <row r="29082" spans="1:38">
      <c r="A29082" s="41" t="s">
        <v>45</v>
      </c>
      <c r="B29082" s="42">
        <v>43397.875</v>
      </c>
      <c r="C29082" s="43">
        <v>43397</v>
      </c>
      <c r="D29082" s="42">
        <v>43397.708333333336</v>
      </c>
      <c r="E29082" s="44" t="s">
        <v>239</v>
      </c>
      <c r="F29082" s="55">
        <v>21915</v>
      </c>
      <c r="G29082" s="55">
        <v>21832</v>
      </c>
      <c r="H29082" s="55">
        <v>22096</v>
      </c>
      <c r="I29082" s="55">
        <v>884</v>
      </c>
      <c r="J29082" s="55">
        <v>22100</v>
      </c>
      <c r="K29082" s="55">
        <v>3477</v>
      </c>
      <c r="L29082" s="55">
        <v>6665</v>
      </c>
      <c r="M29082" s="55">
        <v>9334</v>
      </c>
      <c r="N29082" s="55">
        <v>0</v>
      </c>
      <c r="O29082" s="55">
        <v>410</v>
      </c>
      <c r="P29082" s="55">
        <v>1564</v>
      </c>
      <c r="R29082" s="55">
        <v>650</v>
      </c>
      <c r="T29082" s="55">
        <v>269</v>
      </c>
      <c r="Y29082" s="55">
        <v>946</v>
      </c>
      <c r="AD29082" s="55">
        <v>-539</v>
      </c>
      <c r="AF29082" s="55">
        <v>-138</v>
      </c>
      <c r="AJ29082" s="56">
        <v>-620</v>
      </c>
      <c r="AK29082" s="56">
        <v>615</v>
      </c>
      <c r="AL29082" s="56">
        <v>-4</v>
      </c>
    </row>
    <row r="29083" spans="1:38">
      <c r="A29083" s="41" t="s">
        <v>45</v>
      </c>
      <c r="B29083" s="42">
        <v>43397.916666666664</v>
      </c>
      <c r="C29083" s="43">
        <v>43397</v>
      </c>
      <c r="D29083" s="42">
        <v>43397.75</v>
      </c>
      <c r="E29083" s="44" t="s">
        <v>239</v>
      </c>
      <c r="F29083" s="55">
        <v>22299</v>
      </c>
      <c r="G29083" s="55">
        <v>22196</v>
      </c>
      <c r="H29083" s="55">
        <v>22620</v>
      </c>
      <c r="I29083" s="55">
        <v>1084</v>
      </c>
      <c r="J29083" s="55">
        <v>22625</v>
      </c>
      <c r="K29083" s="55">
        <v>3786</v>
      </c>
      <c r="L29083" s="55">
        <v>7187</v>
      </c>
      <c r="M29083" s="55">
        <v>9327</v>
      </c>
      <c r="N29083" s="55">
        <v>0</v>
      </c>
      <c r="O29083" s="55">
        <v>1036</v>
      </c>
      <c r="P29083" s="55">
        <v>633</v>
      </c>
      <c r="R29083" s="55">
        <v>656</v>
      </c>
      <c r="T29083" s="55">
        <v>425</v>
      </c>
      <c r="Y29083" s="55">
        <v>1173</v>
      </c>
      <c r="AD29083" s="55">
        <v>-643</v>
      </c>
      <c r="AF29083" s="55">
        <v>-105</v>
      </c>
      <c r="AJ29083" s="56">
        <v>-660</v>
      </c>
      <c r="AK29083" s="56">
        <v>659</v>
      </c>
      <c r="AL29083" s="56">
        <v>-5</v>
      </c>
    </row>
    <row r="29084" spans="1:38">
      <c r="A29084" s="41" t="s">
        <v>45</v>
      </c>
      <c r="B29084" s="42">
        <v>43397.958333333336</v>
      </c>
      <c r="C29084" s="43">
        <v>43397</v>
      </c>
      <c r="D29084" s="42">
        <v>43397.791666666664</v>
      </c>
      <c r="E29084" s="44" t="s">
        <v>239</v>
      </c>
      <c r="F29084" s="55">
        <v>23320</v>
      </c>
      <c r="G29084" s="55">
        <v>23072</v>
      </c>
      <c r="H29084" s="55">
        <v>23412</v>
      </c>
      <c r="I29084" s="55">
        <v>997</v>
      </c>
      <c r="J29084" s="55">
        <v>23416</v>
      </c>
      <c r="K29084" s="55">
        <v>4260</v>
      </c>
      <c r="L29084" s="55">
        <v>7365</v>
      </c>
      <c r="M29084" s="55">
        <v>9336</v>
      </c>
      <c r="N29084" s="55">
        <v>0</v>
      </c>
      <c r="O29084" s="55">
        <v>1736</v>
      </c>
      <c r="P29084" s="55">
        <v>60</v>
      </c>
      <c r="R29084" s="55">
        <v>659</v>
      </c>
      <c r="T29084" s="55">
        <v>343</v>
      </c>
      <c r="Y29084" s="55">
        <v>1267</v>
      </c>
      <c r="AD29084" s="55">
        <v>-817</v>
      </c>
      <c r="AF29084" s="55">
        <v>-107</v>
      </c>
      <c r="AJ29084" s="56">
        <v>-657</v>
      </c>
      <c r="AK29084" s="56">
        <v>654</v>
      </c>
      <c r="AL29084" s="56">
        <v>-4</v>
      </c>
    </row>
    <row r="29085" spans="1:38">
      <c r="A29085" s="41" t="s">
        <v>45</v>
      </c>
      <c r="B29085" s="42">
        <v>43398</v>
      </c>
      <c r="C29085" s="43">
        <v>43397</v>
      </c>
      <c r="D29085" s="42">
        <v>43397.833333333336</v>
      </c>
      <c r="E29085" s="44" t="s">
        <v>239</v>
      </c>
      <c r="F29085" s="55">
        <v>24360</v>
      </c>
      <c r="G29085" s="55">
        <v>24086</v>
      </c>
      <c r="H29085" s="55">
        <v>24286</v>
      </c>
      <c r="I29085" s="55">
        <v>935</v>
      </c>
      <c r="J29085" s="55">
        <v>24289</v>
      </c>
      <c r="K29085" s="55">
        <v>4393</v>
      </c>
      <c r="L29085" s="55">
        <v>7812</v>
      </c>
      <c r="M29085" s="55">
        <v>9329</v>
      </c>
      <c r="N29085" s="55">
        <v>0</v>
      </c>
      <c r="O29085" s="55">
        <v>1936</v>
      </c>
      <c r="P29085" s="55">
        <v>31</v>
      </c>
      <c r="R29085" s="55">
        <v>788</v>
      </c>
      <c r="T29085" s="55">
        <v>203</v>
      </c>
      <c r="Y29085" s="55">
        <v>1153</v>
      </c>
      <c r="AD29085" s="55">
        <v>-832</v>
      </c>
      <c r="AF29085" s="55">
        <v>-118</v>
      </c>
      <c r="AJ29085" s="56">
        <v>-735</v>
      </c>
      <c r="AK29085" s="56">
        <v>732</v>
      </c>
      <c r="AL29085" s="56">
        <v>-3</v>
      </c>
    </row>
    <row r="29086" spans="1:38">
      <c r="A29086" s="41" t="s">
        <v>45</v>
      </c>
      <c r="B29086" s="42">
        <v>43398.041666666664</v>
      </c>
      <c r="C29086" s="43">
        <v>43397</v>
      </c>
      <c r="D29086" s="42">
        <v>43397.875</v>
      </c>
      <c r="E29086" s="44" t="s">
        <v>239</v>
      </c>
      <c r="F29086" s="55">
        <v>24045</v>
      </c>
      <c r="G29086" s="55">
        <v>23814</v>
      </c>
      <c r="H29086" s="55">
        <v>24068</v>
      </c>
      <c r="I29086" s="55">
        <v>963</v>
      </c>
      <c r="J29086" s="55">
        <v>24073</v>
      </c>
      <c r="K29086" s="55">
        <v>4419</v>
      </c>
      <c r="L29086" s="55">
        <v>8062</v>
      </c>
      <c r="M29086" s="55">
        <v>9328</v>
      </c>
      <c r="N29086" s="55">
        <v>0</v>
      </c>
      <c r="O29086" s="55">
        <v>1413</v>
      </c>
      <c r="P29086" s="55">
        <v>-1</v>
      </c>
      <c r="R29086" s="55">
        <v>852</v>
      </c>
      <c r="T29086" s="55">
        <v>266</v>
      </c>
      <c r="Y29086" s="55">
        <v>1202</v>
      </c>
      <c r="AD29086" s="55">
        <v>-790</v>
      </c>
      <c r="AF29086" s="55">
        <v>-146</v>
      </c>
      <c r="AJ29086" s="56">
        <v>-709</v>
      </c>
      <c r="AK29086" s="56">
        <v>697</v>
      </c>
      <c r="AL29086" s="56">
        <v>-5</v>
      </c>
    </row>
    <row r="29087" spans="1:38">
      <c r="A29087" s="41" t="s">
        <v>45</v>
      </c>
      <c r="B29087" s="42">
        <v>43398.083333333336</v>
      </c>
      <c r="C29087" s="43">
        <v>43397</v>
      </c>
      <c r="D29087" s="42">
        <v>43397.916666666664</v>
      </c>
      <c r="E29087" s="44" t="s">
        <v>239</v>
      </c>
      <c r="F29087" s="55">
        <v>23164</v>
      </c>
      <c r="G29087" s="55">
        <v>22809</v>
      </c>
      <c r="H29087" s="55">
        <v>23386</v>
      </c>
      <c r="I29087" s="55">
        <v>1171</v>
      </c>
      <c r="J29087" s="55">
        <v>23390</v>
      </c>
      <c r="K29087" s="55">
        <v>4443</v>
      </c>
      <c r="L29087" s="55">
        <v>7683</v>
      </c>
      <c r="M29087" s="55">
        <v>9335</v>
      </c>
      <c r="N29087" s="55">
        <v>0</v>
      </c>
      <c r="O29087" s="55">
        <v>992</v>
      </c>
      <c r="P29087" s="55">
        <v>0</v>
      </c>
      <c r="R29087" s="55">
        <v>937</v>
      </c>
      <c r="T29087" s="55">
        <v>580</v>
      </c>
      <c r="Y29087" s="55">
        <v>1370</v>
      </c>
      <c r="AD29087" s="55">
        <v>-638</v>
      </c>
      <c r="AF29087" s="55">
        <v>-152</v>
      </c>
      <c r="AJ29087" s="56">
        <v>-594</v>
      </c>
      <c r="AK29087" s="56">
        <v>591</v>
      </c>
      <c r="AL29087" s="56">
        <v>-4</v>
      </c>
    </row>
    <row r="29088" spans="1:38">
      <c r="A29088" s="41" t="s">
        <v>45</v>
      </c>
      <c r="B29088" s="42">
        <v>43398.125</v>
      </c>
      <c r="C29088" s="43">
        <v>43397</v>
      </c>
      <c r="D29088" s="42">
        <v>43397.958333333336</v>
      </c>
      <c r="E29088" s="44" t="s">
        <v>239</v>
      </c>
      <c r="F29088" s="55">
        <v>21801</v>
      </c>
      <c r="G29088" s="55">
        <v>21572</v>
      </c>
      <c r="H29088" s="55">
        <v>22070</v>
      </c>
      <c r="I29088" s="55">
        <v>1079</v>
      </c>
      <c r="J29088" s="55">
        <v>22076</v>
      </c>
      <c r="K29088" s="55">
        <v>4195</v>
      </c>
      <c r="L29088" s="55">
        <v>7129</v>
      </c>
      <c r="M29088" s="55">
        <v>9330</v>
      </c>
      <c r="N29088" s="55">
        <v>0</v>
      </c>
      <c r="O29088" s="55">
        <v>430</v>
      </c>
      <c r="P29088" s="55">
        <v>0</v>
      </c>
      <c r="R29088" s="55">
        <v>992</v>
      </c>
      <c r="T29088" s="55">
        <v>504</v>
      </c>
      <c r="Y29088" s="55">
        <v>1238</v>
      </c>
      <c r="AD29088" s="55">
        <v>-577</v>
      </c>
      <c r="AF29088" s="55">
        <v>-157</v>
      </c>
      <c r="AJ29088" s="56">
        <v>-581</v>
      </c>
      <c r="AK29088" s="56">
        <v>575</v>
      </c>
      <c r="AL29088" s="56">
        <v>-6</v>
      </c>
    </row>
    <row r="29089" spans="1:38">
      <c r="A29089" s="41" t="s">
        <v>45</v>
      </c>
      <c r="B29089" s="42">
        <v>43398.166666666664</v>
      </c>
      <c r="C29089" s="43">
        <v>43397</v>
      </c>
      <c r="D29089" s="42">
        <v>43398</v>
      </c>
      <c r="E29089" s="44" t="s">
        <v>239</v>
      </c>
      <c r="F29089" s="55">
        <v>20384</v>
      </c>
      <c r="G29089" s="55">
        <v>20276</v>
      </c>
      <c r="H29089" s="55">
        <v>20752</v>
      </c>
      <c r="I29089" s="55">
        <v>1016</v>
      </c>
      <c r="J29089" s="55">
        <v>20880</v>
      </c>
      <c r="K29089" s="55">
        <v>3761</v>
      </c>
      <c r="L29089" s="55">
        <v>6576</v>
      </c>
      <c r="M29089" s="55">
        <v>9335</v>
      </c>
      <c r="N29089" s="55">
        <v>0</v>
      </c>
      <c r="O29089" s="55">
        <v>190</v>
      </c>
      <c r="P29089" s="55">
        <v>-1</v>
      </c>
      <c r="R29089" s="55">
        <v>1019</v>
      </c>
      <c r="T29089" s="55">
        <v>488</v>
      </c>
      <c r="Y29089" s="55">
        <v>1137</v>
      </c>
      <c r="AD29089" s="55">
        <v>-555</v>
      </c>
      <c r="AF29089" s="55">
        <v>-94</v>
      </c>
      <c r="AJ29089" s="56">
        <v>-540</v>
      </c>
      <c r="AK29089" s="56">
        <v>528</v>
      </c>
      <c r="AL29089" s="56">
        <v>-128</v>
      </c>
    </row>
    <row r="29090" spans="1:38">
      <c r="A29090" s="41" t="s">
        <v>45</v>
      </c>
      <c r="B29090" s="42">
        <v>43398.208333333336</v>
      </c>
      <c r="C29090" s="43">
        <v>43398</v>
      </c>
      <c r="D29090" s="42">
        <v>43398.041666666664</v>
      </c>
      <c r="E29090" s="44" t="s">
        <v>239</v>
      </c>
      <c r="F29090" s="55">
        <v>19319</v>
      </c>
      <c r="G29090" s="55">
        <v>19369</v>
      </c>
      <c r="H29090" s="55">
        <v>20032</v>
      </c>
      <c r="I29090" s="55">
        <v>1238</v>
      </c>
      <c r="J29090" s="55">
        <v>20203</v>
      </c>
      <c r="K29090" s="55">
        <v>3320</v>
      </c>
      <c r="L29090" s="55">
        <v>6758</v>
      </c>
      <c r="M29090" s="55">
        <v>9333</v>
      </c>
      <c r="N29090" s="55">
        <v>0</v>
      </c>
      <c r="O29090" s="55">
        <v>-226</v>
      </c>
      <c r="P29090" s="55">
        <v>-1</v>
      </c>
      <c r="R29090" s="55">
        <v>1019</v>
      </c>
      <c r="T29090" s="55">
        <v>671</v>
      </c>
      <c r="Y29090" s="55">
        <v>1292</v>
      </c>
      <c r="AD29090" s="55">
        <v>-570</v>
      </c>
      <c r="AF29090" s="55">
        <v>-51</v>
      </c>
      <c r="AJ29090" s="56">
        <v>-575</v>
      </c>
      <c r="AK29090" s="56">
        <v>567</v>
      </c>
      <c r="AL29090" s="56">
        <v>-171</v>
      </c>
    </row>
    <row r="29091" spans="1:38">
      <c r="A29091" s="41" t="s">
        <v>45</v>
      </c>
      <c r="B29091" s="42">
        <v>43398.25</v>
      </c>
      <c r="C29091" s="43">
        <v>43398</v>
      </c>
      <c r="D29091" s="42">
        <v>43398.083333333336</v>
      </c>
      <c r="E29091" s="44" t="s">
        <v>239</v>
      </c>
      <c r="F29091" s="55">
        <v>18871</v>
      </c>
      <c r="G29091" s="55">
        <v>19054</v>
      </c>
      <c r="H29091" s="55">
        <v>19779</v>
      </c>
      <c r="I29091" s="55">
        <v>1262</v>
      </c>
      <c r="J29091" s="55">
        <v>19957</v>
      </c>
      <c r="K29091" s="55">
        <v>3363</v>
      </c>
      <c r="L29091" s="55">
        <v>6667</v>
      </c>
      <c r="M29091" s="55">
        <v>9335</v>
      </c>
      <c r="N29091" s="55">
        <v>-2</v>
      </c>
      <c r="O29091" s="55">
        <v>-429</v>
      </c>
      <c r="P29091" s="55">
        <v>-1</v>
      </c>
      <c r="R29091" s="55">
        <v>1024</v>
      </c>
      <c r="T29091" s="55">
        <v>731</v>
      </c>
      <c r="Y29091" s="55">
        <v>1459</v>
      </c>
      <c r="AD29091" s="55">
        <v>-679</v>
      </c>
      <c r="AF29091" s="55">
        <v>-49</v>
      </c>
      <c r="AJ29091" s="56">
        <v>-537</v>
      </c>
      <c r="AK29091" s="56">
        <v>531</v>
      </c>
      <c r="AL29091" s="56">
        <v>-178</v>
      </c>
    </row>
    <row r="29092" spans="1:38">
      <c r="A29092" s="41" t="s">
        <v>45</v>
      </c>
      <c r="B29092" s="42">
        <v>43398.291666666664</v>
      </c>
      <c r="C29092" s="43">
        <v>43398</v>
      </c>
      <c r="D29092" s="42">
        <v>43398.125</v>
      </c>
      <c r="E29092" s="44" t="s">
        <v>239</v>
      </c>
      <c r="F29092" s="55">
        <v>18846</v>
      </c>
      <c r="G29092" s="55">
        <v>19135</v>
      </c>
      <c r="H29092" s="55">
        <v>19790</v>
      </c>
      <c r="I29092" s="55">
        <v>1257</v>
      </c>
      <c r="J29092" s="55">
        <v>19964</v>
      </c>
      <c r="K29092" s="55">
        <v>3342</v>
      </c>
      <c r="L29092" s="55">
        <v>6692</v>
      </c>
      <c r="M29092" s="55">
        <v>9337</v>
      </c>
      <c r="N29092" s="55">
        <v>-1</v>
      </c>
      <c r="O29092" s="55">
        <v>-428</v>
      </c>
      <c r="P29092" s="55">
        <v>0</v>
      </c>
      <c r="R29092" s="55">
        <v>1022</v>
      </c>
      <c r="T29092" s="55">
        <v>662</v>
      </c>
      <c r="Y29092" s="55">
        <v>1375</v>
      </c>
      <c r="AD29092" s="55">
        <v>-667</v>
      </c>
      <c r="AF29092" s="55">
        <v>-46</v>
      </c>
      <c r="AJ29092" s="56">
        <v>-602</v>
      </c>
      <c r="AK29092" s="56">
        <v>595</v>
      </c>
      <c r="AL29092" s="56">
        <v>-174</v>
      </c>
    </row>
    <row r="29093" spans="1:38">
      <c r="A29093" s="41" t="s">
        <v>45</v>
      </c>
      <c r="B29093" s="42">
        <v>43398.333333333336</v>
      </c>
      <c r="C29093" s="43">
        <v>43398</v>
      </c>
      <c r="D29093" s="42">
        <v>43398.166666666664</v>
      </c>
      <c r="E29093" s="44" t="s">
        <v>239</v>
      </c>
      <c r="F29093" s="55">
        <v>19055</v>
      </c>
      <c r="G29093" s="55">
        <v>19340</v>
      </c>
      <c r="H29093" s="55">
        <v>19953</v>
      </c>
      <c r="I29093" s="55">
        <v>1167</v>
      </c>
      <c r="J29093" s="55">
        <v>20127</v>
      </c>
      <c r="K29093" s="55">
        <v>3420</v>
      </c>
      <c r="L29093" s="55">
        <v>6778</v>
      </c>
      <c r="M29093" s="55">
        <v>9337</v>
      </c>
      <c r="N29093" s="55">
        <v>0</v>
      </c>
      <c r="O29093" s="55">
        <v>-433</v>
      </c>
      <c r="P29093" s="55">
        <v>0</v>
      </c>
      <c r="R29093" s="55">
        <v>1025</v>
      </c>
      <c r="T29093" s="55">
        <v>622</v>
      </c>
      <c r="Y29093" s="55">
        <v>1310</v>
      </c>
      <c r="AD29093" s="55">
        <v>-649</v>
      </c>
      <c r="AF29093" s="55">
        <v>-39</v>
      </c>
      <c r="AJ29093" s="56">
        <v>-554</v>
      </c>
      <c r="AK29093" s="56">
        <v>545</v>
      </c>
      <c r="AL29093" s="56">
        <v>-174</v>
      </c>
    </row>
    <row r="29094" spans="1:38">
      <c r="A29094" s="41" t="s">
        <v>45</v>
      </c>
      <c r="B29094" s="42">
        <v>43398.375</v>
      </c>
      <c r="C29094" s="43">
        <v>43398</v>
      </c>
      <c r="D29094" s="42">
        <v>43398.208333333336</v>
      </c>
      <c r="E29094" s="44" t="s">
        <v>239</v>
      </c>
      <c r="F29094" s="55">
        <v>19735</v>
      </c>
      <c r="G29094" s="55">
        <v>20009</v>
      </c>
      <c r="H29094" s="55">
        <v>20568</v>
      </c>
      <c r="I29094" s="55">
        <v>1111</v>
      </c>
      <c r="J29094" s="55">
        <v>20738</v>
      </c>
      <c r="K29094" s="55">
        <v>3535</v>
      </c>
      <c r="L29094" s="55">
        <v>6784</v>
      </c>
      <c r="M29094" s="55">
        <v>9342</v>
      </c>
      <c r="N29094" s="55">
        <v>-1</v>
      </c>
      <c r="O29094" s="55">
        <v>42</v>
      </c>
      <c r="P29094" s="55">
        <v>-3</v>
      </c>
      <c r="R29094" s="55">
        <v>1039</v>
      </c>
      <c r="T29094" s="55">
        <v>563</v>
      </c>
      <c r="Y29094" s="55">
        <v>1235</v>
      </c>
      <c r="AD29094" s="55">
        <v>-637</v>
      </c>
      <c r="AF29094" s="55">
        <v>-35</v>
      </c>
      <c r="AJ29094" s="56">
        <v>-552</v>
      </c>
      <c r="AK29094" s="56">
        <v>548</v>
      </c>
      <c r="AL29094" s="56">
        <v>-170</v>
      </c>
    </row>
    <row r="29095" spans="1:38">
      <c r="A29095" s="41" t="s">
        <v>45</v>
      </c>
      <c r="B29095" s="42">
        <v>43398.416666666664</v>
      </c>
      <c r="C29095" s="43">
        <v>43398</v>
      </c>
      <c r="D29095" s="42">
        <v>43398.25</v>
      </c>
      <c r="E29095" s="44" t="s">
        <v>239</v>
      </c>
      <c r="F29095" s="55">
        <v>21631</v>
      </c>
      <c r="G29095" s="55">
        <v>21574</v>
      </c>
      <c r="H29095" s="55">
        <v>21834</v>
      </c>
      <c r="I29095" s="55">
        <v>849</v>
      </c>
      <c r="J29095" s="55">
        <v>21867</v>
      </c>
      <c r="K29095" s="55">
        <v>3841</v>
      </c>
      <c r="L29095" s="55">
        <v>6905</v>
      </c>
      <c r="M29095" s="55">
        <v>9340</v>
      </c>
      <c r="N29095" s="55">
        <v>-1</v>
      </c>
      <c r="O29095" s="55">
        <v>742</v>
      </c>
      <c r="P29095" s="55">
        <v>0</v>
      </c>
      <c r="R29095" s="55">
        <v>1040</v>
      </c>
      <c r="T29095" s="55">
        <v>263</v>
      </c>
      <c r="Y29095" s="55">
        <v>1188</v>
      </c>
      <c r="AD29095" s="55">
        <v>-828</v>
      </c>
      <c r="AF29095" s="55">
        <v>-97</v>
      </c>
      <c r="AJ29095" s="56">
        <v>-589</v>
      </c>
      <c r="AK29095" s="56">
        <v>586</v>
      </c>
      <c r="AL29095" s="56">
        <v>-33</v>
      </c>
    </row>
    <row r="29096" spans="1:38">
      <c r="A29096" s="41" t="s">
        <v>45</v>
      </c>
      <c r="B29096" s="42">
        <v>43398.458333333336</v>
      </c>
      <c r="C29096" s="43">
        <v>43398</v>
      </c>
      <c r="D29096" s="42">
        <v>43398.291666666664</v>
      </c>
      <c r="E29096" s="44" t="s">
        <v>239</v>
      </c>
      <c r="F29096" s="55">
        <v>24453</v>
      </c>
      <c r="G29096" s="55">
        <v>24523</v>
      </c>
      <c r="H29096" s="55">
        <v>24647</v>
      </c>
      <c r="I29096" s="55">
        <v>647</v>
      </c>
      <c r="J29096" s="55">
        <v>24651</v>
      </c>
      <c r="K29096" s="55">
        <v>4392</v>
      </c>
      <c r="L29096" s="55">
        <v>7903</v>
      </c>
      <c r="M29096" s="55">
        <v>9340</v>
      </c>
      <c r="N29096" s="55">
        <v>-1</v>
      </c>
      <c r="O29096" s="55">
        <v>1963</v>
      </c>
      <c r="P29096" s="55">
        <v>9</v>
      </c>
      <c r="R29096" s="55">
        <v>1045</v>
      </c>
      <c r="T29096" s="55">
        <v>117</v>
      </c>
      <c r="Y29096" s="55">
        <v>1213</v>
      </c>
      <c r="AD29096" s="55">
        <v>-996</v>
      </c>
      <c r="AF29096" s="55">
        <v>-100</v>
      </c>
      <c r="AJ29096" s="56">
        <v>-523</v>
      </c>
      <c r="AK29096" s="56">
        <v>530</v>
      </c>
      <c r="AL29096" s="56">
        <v>-4</v>
      </c>
    </row>
    <row r="29097" spans="1:38">
      <c r="A29097" s="41" t="s">
        <v>45</v>
      </c>
      <c r="B29097" s="42">
        <v>43398.5</v>
      </c>
      <c r="C29097" s="43">
        <v>43398</v>
      </c>
      <c r="D29097" s="42">
        <v>43398.333333333336</v>
      </c>
      <c r="E29097" s="44" t="s">
        <v>239</v>
      </c>
      <c r="F29097" s="55">
        <v>25645</v>
      </c>
      <c r="G29097" s="55">
        <v>25651</v>
      </c>
      <c r="H29097" s="55">
        <v>25873</v>
      </c>
      <c r="I29097" s="55">
        <v>565</v>
      </c>
      <c r="J29097" s="55">
        <v>25875</v>
      </c>
      <c r="K29097" s="55">
        <v>4588</v>
      </c>
      <c r="L29097" s="55">
        <v>8361</v>
      </c>
      <c r="M29097" s="55">
        <v>9344</v>
      </c>
      <c r="N29097" s="55">
        <v>0</v>
      </c>
      <c r="O29097" s="55">
        <v>2474</v>
      </c>
      <c r="P29097" s="55">
        <v>87</v>
      </c>
      <c r="R29097" s="55">
        <v>1021</v>
      </c>
      <c r="T29097" s="55">
        <v>217</v>
      </c>
      <c r="Y29097" s="55">
        <v>1238</v>
      </c>
      <c r="AD29097" s="55">
        <v>-959</v>
      </c>
      <c r="AF29097" s="55">
        <v>-62</v>
      </c>
      <c r="AJ29097" s="56">
        <v>-343</v>
      </c>
      <c r="AK29097" s="56">
        <v>348</v>
      </c>
      <c r="AL29097" s="56">
        <v>-2</v>
      </c>
    </row>
    <row r="29098" spans="1:38">
      <c r="A29098" s="41" t="s">
        <v>45</v>
      </c>
      <c r="B29098" s="42">
        <v>43398.541666666664</v>
      </c>
      <c r="C29098" s="43">
        <v>43398</v>
      </c>
      <c r="D29098" s="42">
        <v>43398.375</v>
      </c>
      <c r="E29098" s="44" t="s">
        <v>239</v>
      </c>
      <c r="F29098" s="55">
        <v>25303</v>
      </c>
      <c r="G29098" s="55">
        <v>25309</v>
      </c>
      <c r="H29098" s="55">
        <v>25495</v>
      </c>
      <c r="I29098" s="55">
        <v>590</v>
      </c>
      <c r="J29098" s="55">
        <v>25500</v>
      </c>
      <c r="K29098" s="55">
        <v>4492</v>
      </c>
      <c r="L29098" s="55">
        <v>7962</v>
      </c>
      <c r="M29098" s="55">
        <v>9349</v>
      </c>
      <c r="N29098" s="55">
        <v>0</v>
      </c>
      <c r="O29098" s="55">
        <v>2168</v>
      </c>
      <c r="P29098" s="55">
        <v>503</v>
      </c>
      <c r="R29098" s="55">
        <v>1026</v>
      </c>
      <c r="T29098" s="55">
        <v>184</v>
      </c>
      <c r="Y29098" s="55">
        <v>1218</v>
      </c>
      <c r="AD29098" s="55">
        <v>-949</v>
      </c>
      <c r="AF29098" s="55">
        <v>-85</v>
      </c>
      <c r="AJ29098" s="56">
        <v>-404</v>
      </c>
      <c r="AK29098" s="56">
        <v>406</v>
      </c>
      <c r="AL29098" s="56">
        <v>-5</v>
      </c>
    </row>
    <row r="29099" spans="1:38">
      <c r="A29099" s="41" t="s">
        <v>45</v>
      </c>
      <c r="B29099" s="42">
        <v>43398.583333333336</v>
      </c>
      <c r="C29099" s="43">
        <v>43398</v>
      </c>
      <c r="D29099" s="42">
        <v>43398.416666666664</v>
      </c>
      <c r="E29099" s="44" t="s">
        <v>239</v>
      </c>
      <c r="F29099" s="55">
        <v>24875</v>
      </c>
      <c r="G29099" s="55">
        <v>24647</v>
      </c>
      <c r="H29099" s="55">
        <v>24982</v>
      </c>
      <c r="I29099" s="55">
        <v>709</v>
      </c>
      <c r="J29099" s="55">
        <v>24985</v>
      </c>
      <c r="K29099" s="55">
        <v>4222</v>
      </c>
      <c r="L29099" s="55">
        <v>7697</v>
      </c>
      <c r="M29099" s="55">
        <v>9342</v>
      </c>
      <c r="N29099" s="55">
        <v>-1</v>
      </c>
      <c r="O29099" s="55">
        <v>1521</v>
      </c>
      <c r="P29099" s="55">
        <v>1183</v>
      </c>
      <c r="R29099" s="55">
        <v>1021</v>
      </c>
      <c r="T29099" s="55">
        <v>332</v>
      </c>
      <c r="Y29099" s="55">
        <v>1156</v>
      </c>
      <c r="AD29099" s="55">
        <v>-710</v>
      </c>
      <c r="AF29099" s="55">
        <v>-114</v>
      </c>
      <c r="AJ29099" s="56">
        <v>-374</v>
      </c>
      <c r="AK29099" s="56">
        <v>377</v>
      </c>
      <c r="AL29099" s="56">
        <v>-3</v>
      </c>
    </row>
    <row r="29100" spans="1:38">
      <c r="A29100" s="41" t="s">
        <v>45</v>
      </c>
      <c r="B29100" s="42">
        <v>43398.625</v>
      </c>
      <c r="C29100" s="43">
        <v>43398</v>
      </c>
      <c r="D29100" s="42">
        <v>43398.458333333336</v>
      </c>
      <c r="E29100" s="44" t="s">
        <v>239</v>
      </c>
      <c r="F29100" s="55">
        <v>24118</v>
      </c>
      <c r="G29100" s="55">
        <v>24025</v>
      </c>
      <c r="H29100" s="55">
        <v>24553</v>
      </c>
      <c r="I29100" s="55">
        <v>938</v>
      </c>
      <c r="J29100" s="55">
        <v>24557</v>
      </c>
      <c r="K29100" s="55">
        <v>4177</v>
      </c>
      <c r="L29100" s="55">
        <v>7615</v>
      </c>
      <c r="M29100" s="55">
        <v>9346</v>
      </c>
      <c r="N29100" s="55">
        <v>-1</v>
      </c>
      <c r="O29100" s="55">
        <v>950</v>
      </c>
      <c r="P29100" s="55">
        <v>1456</v>
      </c>
      <c r="R29100" s="55">
        <v>1014</v>
      </c>
      <c r="T29100" s="55">
        <v>523</v>
      </c>
      <c r="Y29100" s="55">
        <v>1112</v>
      </c>
      <c r="AD29100" s="55">
        <v>-460</v>
      </c>
      <c r="AF29100" s="55">
        <v>-129</v>
      </c>
      <c r="AJ29100" s="56">
        <v>-410</v>
      </c>
      <c r="AK29100" s="56">
        <v>415</v>
      </c>
      <c r="AL29100" s="56">
        <v>-4</v>
      </c>
    </row>
    <row r="29101" spans="1:38">
      <c r="A29101" s="41" t="s">
        <v>45</v>
      </c>
      <c r="B29101" s="42">
        <v>43398.666666666664</v>
      </c>
      <c r="C29101" s="43">
        <v>43398</v>
      </c>
      <c r="D29101" s="42">
        <v>43398.5</v>
      </c>
      <c r="E29101" s="44" t="s">
        <v>239</v>
      </c>
      <c r="F29101" s="55">
        <v>23341</v>
      </c>
      <c r="G29101" s="55">
        <v>23531</v>
      </c>
      <c r="H29101" s="55">
        <v>24162</v>
      </c>
      <c r="I29101" s="55">
        <v>1005</v>
      </c>
      <c r="J29101" s="55">
        <v>24164</v>
      </c>
      <c r="K29101" s="55">
        <v>3980</v>
      </c>
      <c r="L29101" s="55">
        <v>7261</v>
      </c>
      <c r="M29101" s="55">
        <v>9346</v>
      </c>
      <c r="N29101" s="55">
        <v>-1</v>
      </c>
      <c r="O29101" s="55">
        <v>861</v>
      </c>
      <c r="P29101" s="55">
        <v>1697</v>
      </c>
      <c r="R29101" s="55">
        <v>1020</v>
      </c>
      <c r="T29101" s="55">
        <v>628</v>
      </c>
      <c r="Y29101" s="55">
        <v>979</v>
      </c>
      <c r="AD29101" s="55">
        <v>-261</v>
      </c>
      <c r="AF29101" s="55">
        <v>-90</v>
      </c>
      <c r="AJ29101" s="56">
        <v>-374</v>
      </c>
      <c r="AK29101" s="56">
        <v>377</v>
      </c>
      <c r="AL29101" s="56">
        <v>-2</v>
      </c>
    </row>
    <row r="29102" spans="1:38">
      <c r="A29102" s="41" t="s">
        <v>45</v>
      </c>
      <c r="B29102" s="42">
        <v>43398.708333333336</v>
      </c>
      <c r="C29102" s="43">
        <v>43398</v>
      </c>
      <c r="D29102" s="42">
        <v>43398.541666666664</v>
      </c>
      <c r="E29102" s="44" t="s">
        <v>239</v>
      </c>
      <c r="F29102" s="55">
        <v>22690</v>
      </c>
      <c r="G29102" s="55">
        <v>22947</v>
      </c>
      <c r="H29102" s="55">
        <v>23627</v>
      </c>
      <c r="I29102" s="55">
        <v>1032</v>
      </c>
      <c r="J29102" s="55">
        <v>23629</v>
      </c>
      <c r="K29102" s="55">
        <v>3599</v>
      </c>
      <c r="L29102" s="55">
        <v>7173</v>
      </c>
      <c r="M29102" s="55">
        <v>9341</v>
      </c>
      <c r="N29102" s="55">
        <v>-1</v>
      </c>
      <c r="O29102" s="55">
        <v>868</v>
      </c>
      <c r="P29102" s="55">
        <v>1662</v>
      </c>
      <c r="R29102" s="55">
        <v>987</v>
      </c>
      <c r="T29102" s="55">
        <v>675</v>
      </c>
      <c r="Y29102" s="55">
        <v>1048</v>
      </c>
      <c r="AD29102" s="55">
        <v>-336</v>
      </c>
      <c r="AF29102" s="55">
        <v>-37</v>
      </c>
      <c r="AJ29102" s="56">
        <v>-352</v>
      </c>
      <c r="AK29102" s="56">
        <v>357</v>
      </c>
      <c r="AL29102" s="56">
        <v>-2</v>
      </c>
    </row>
    <row r="29103" spans="1:38">
      <c r="A29103" s="41" t="s">
        <v>45</v>
      </c>
      <c r="B29103" s="42">
        <v>43398.75</v>
      </c>
      <c r="C29103" s="43">
        <v>43398</v>
      </c>
      <c r="D29103" s="42">
        <v>43398.583333333336</v>
      </c>
      <c r="E29103" s="44" t="s">
        <v>239</v>
      </c>
      <c r="F29103" s="55">
        <v>22388</v>
      </c>
      <c r="G29103" s="55">
        <v>22602</v>
      </c>
      <c r="H29103" s="55">
        <v>23177</v>
      </c>
      <c r="I29103" s="55">
        <v>1008</v>
      </c>
      <c r="J29103" s="55">
        <v>23178</v>
      </c>
      <c r="K29103" s="55">
        <v>3438</v>
      </c>
      <c r="L29103" s="55">
        <v>7139</v>
      </c>
      <c r="M29103" s="55">
        <v>9342</v>
      </c>
      <c r="N29103" s="55">
        <v>0</v>
      </c>
      <c r="O29103" s="55">
        <v>806</v>
      </c>
      <c r="P29103" s="55">
        <v>1435</v>
      </c>
      <c r="R29103" s="55">
        <v>1018</v>
      </c>
      <c r="T29103" s="55">
        <v>572</v>
      </c>
      <c r="Y29103" s="55">
        <v>980</v>
      </c>
      <c r="AD29103" s="55">
        <v>-383</v>
      </c>
      <c r="AF29103" s="55">
        <v>-25</v>
      </c>
      <c r="AJ29103" s="56">
        <v>-433</v>
      </c>
      <c r="AK29103" s="56">
        <v>436</v>
      </c>
      <c r="AL29103" s="56">
        <v>-1</v>
      </c>
    </row>
    <row r="29104" spans="1:38">
      <c r="A29104" s="41" t="s">
        <v>45</v>
      </c>
      <c r="B29104" s="42">
        <v>43398.791666666664</v>
      </c>
      <c r="C29104" s="43">
        <v>43398</v>
      </c>
      <c r="D29104" s="42">
        <v>43398.625</v>
      </c>
      <c r="E29104" s="44" t="s">
        <v>239</v>
      </c>
      <c r="F29104" s="55">
        <v>22049</v>
      </c>
      <c r="G29104" s="55">
        <v>22397</v>
      </c>
      <c r="H29104" s="55">
        <v>22971</v>
      </c>
      <c r="I29104" s="55">
        <v>1015</v>
      </c>
      <c r="J29104" s="55">
        <v>22973</v>
      </c>
      <c r="K29104" s="55">
        <v>3381</v>
      </c>
      <c r="L29104" s="55">
        <v>7275</v>
      </c>
      <c r="M29104" s="55">
        <v>9339</v>
      </c>
      <c r="N29104" s="55">
        <v>0</v>
      </c>
      <c r="O29104" s="55">
        <v>800</v>
      </c>
      <c r="P29104" s="55">
        <v>1198</v>
      </c>
      <c r="R29104" s="55">
        <v>980</v>
      </c>
      <c r="T29104" s="55">
        <v>568</v>
      </c>
      <c r="Y29104" s="55">
        <v>933</v>
      </c>
      <c r="AD29104" s="55">
        <v>-351</v>
      </c>
      <c r="AF29104" s="55">
        <v>-14</v>
      </c>
      <c r="AJ29104" s="56">
        <v>-441</v>
      </c>
      <c r="AK29104" s="56">
        <v>447</v>
      </c>
      <c r="AL29104" s="56">
        <v>-2</v>
      </c>
    </row>
    <row r="29105" spans="1:38">
      <c r="A29105" s="41" t="s">
        <v>45</v>
      </c>
      <c r="B29105" s="42">
        <v>43398.833333333336</v>
      </c>
      <c r="C29105" s="43">
        <v>43398</v>
      </c>
      <c r="D29105" s="42">
        <v>43398.666666666664</v>
      </c>
      <c r="E29105" s="44" t="s">
        <v>239</v>
      </c>
      <c r="F29105" s="55">
        <v>21926</v>
      </c>
      <c r="G29105" s="55">
        <v>22158</v>
      </c>
      <c r="H29105" s="55">
        <v>22645</v>
      </c>
      <c r="I29105" s="55">
        <v>976</v>
      </c>
      <c r="J29105" s="55">
        <v>22647</v>
      </c>
      <c r="K29105" s="55">
        <v>3360</v>
      </c>
      <c r="L29105" s="55">
        <v>7356</v>
      </c>
      <c r="M29105" s="55">
        <v>9336</v>
      </c>
      <c r="N29105" s="55">
        <v>0</v>
      </c>
      <c r="O29105" s="55">
        <v>747</v>
      </c>
      <c r="P29105" s="55">
        <v>904</v>
      </c>
      <c r="R29105" s="55">
        <v>944</v>
      </c>
      <c r="T29105" s="55">
        <v>482</v>
      </c>
      <c r="Y29105" s="55">
        <v>903</v>
      </c>
      <c r="AD29105" s="55">
        <v>-348</v>
      </c>
      <c r="AF29105" s="55">
        <v>-73</v>
      </c>
      <c r="AJ29105" s="56">
        <v>-489</v>
      </c>
      <c r="AK29105" s="56">
        <v>494</v>
      </c>
      <c r="AL29105" s="56">
        <v>-2</v>
      </c>
    </row>
    <row r="29106" spans="1:38">
      <c r="A29106" s="41" t="s">
        <v>45</v>
      </c>
      <c r="B29106" s="42">
        <v>43398.875</v>
      </c>
      <c r="C29106" s="43">
        <v>43398</v>
      </c>
      <c r="D29106" s="42">
        <v>43398.708333333336</v>
      </c>
      <c r="E29106" s="44" t="s">
        <v>239</v>
      </c>
      <c r="F29106" s="55">
        <v>22199</v>
      </c>
      <c r="G29106" s="55">
        <v>22334</v>
      </c>
      <c r="H29106" s="55">
        <v>22757</v>
      </c>
      <c r="I29106" s="55">
        <v>995</v>
      </c>
      <c r="J29106" s="55">
        <v>22768</v>
      </c>
      <c r="K29106" s="55">
        <v>3563</v>
      </c>
      <c r="L29106" s="55">
        <v>7433</v>
      </c>
      <c r="M29106" s="55">
        <v>9337</v>
      </c>
      <c r="N29106" s="55">
        <v>0</v>
      </c>
      <c r="O29106" s="55">
        <v>927</v>
      </c>
      <c r="P29106" s="55">
        <v>567</v>
      </c>
      <c r="R29106" s="55">
        <v>941</v>
      </c>
      <c r="T29106" s="55">
        <v>360</v>
      </c>
      <c r="Y29106" s="55">
        <v>894</v>
      </c>
      <c r="AD29106" s="55">
        <v>-430</v>
      </c>
      <c r="AF29106" s="55">
        <v>-104</v>
      </c>
      <c r="AJ29106" s="56">
        <v>-572</v>
      </c>
      <c r="AK29106" s="56">
        <v>635</v>
      </c>
      <c r="AL29106" s="56">
        <v>-11</v>
      </c>
    </row>
    <row r="29107" spans="1:38">
      <c r="A29107" s="41" t="s">
        <v>45</v>
      </c>
      <c r="B29107" s="42">
        <v>43398.916666666664</v>
      </c>
      <c r="C29107" s="43">
        <v>43398</v>
      </c>
      <c r="D29107" s="42">
        <v>43398.75</v>
      </c>
      <c r="E29107" s="44" t="s">
        <v>239</v>
      </c>
      <c r="F29107" s="55">
        <v>22901</v>
      </c>
      <c r="G29107" s="55">
        <v>22804</v>
      </c>
      <c r="H29107" s="55">
        <v>23280</v>
      </c>
      <c r="I29107" s="55">
        <v>1057</v>
      </c>
      <c r="J29107" s="55">
        <v>23282</v>
      </c>
      <c r="K29107" s="55">
        <v>3812</v>
      </c>
      <c r="L29107" s="55">
        <v>7679</v>
      </c>
      <c r="M29107" s="55">
        <v>9342</v>
      </c>
      <c r="N29107" s="55">
        <v>0</v>
      </c>
      <c r="O29107" s="55">
        <v>1200</v>
      </c>
      <c r="P29107" s="55">
        <v>243</v>
      </c>
      <c r="R29107" s="55">
        <v>1006</v>
      </c>
      <c r="T29107" s="55">
        <v>390</v>
      </c>
      <c r="Y29107" s="55">
        <v>1186</v>
      </c>
      <c r="AD29107" s="55">
        <v>-649</v>
      </c>
      <c r="AF29107" s="55">
        <v>-147</v>
      </c>
      <c r="AJ29107" s="56">
        <v>-581</v>
      </c>
      <c r="AK29107" s="56">
        <v>667</v>
      </c>
      <c r="AL29107" s="56">
        <v>-2</v>
      </c>
    </row>
    <row r="29108" spans="1:38">
      <c r="A29108" s="41" t="s">
        <v>45</v>
      </c>
      <c r="B29108" s="42">
        <v>43398.958333333336</v>
      </c>
      <c r="C29108" s="43">
        <v>43398</v>
      </c>
      <c r="D29108" s="42">
        <v>43398.791666666664</v>
      </c>
      <c r="E29108" s="44" t="s">
        <v>239</v>
      </c>
      <c r="F29108" s="55">
        <v>24047</v>
      </c>
      <c r="G29108" s="55">
        <v>24152</v>
      </c>
      <c r="H29108" s="55">
        <v>24338</v>
      </c>
      <c r="I29108" s="55">
        <v>814</v>
      </c>
      <c r="J29108" s="55">
        <v>24343</v>
      </c>
      <c r="K29108" s="55">
        <v>4135</v>
      </c>
      <c r="L29108" s="55">
        <v>7810</v>
      </c>
      <c r="M29108" s="55">
        <v>9335</v>
      </c>
      <c r="N29108" s="55">
        <v>0</v>
      </c>
      <c r="O29108" s="55">
        <v>2004</v>
      </c>
      <c r="P29108" s="55">
        <v>42</v>
      </c>
      <c r="R29108" s="55">
        <v>1017</v>
      </c>
      <c r="T29108" s="55">
        <v>183</v>
      </c>
      <c r="Y29108" s="55">
        <v>1073</v>
      </c>
      <c r="AD29108" s="55">
        <v>-747</v>
      </c>
      <c r="AF29108" s="55">
        <v>-143</v>
      </c>
      <c r="AJ29108" s="56">
        <v>-628</v>
      </c>
      <c r="AK29108" s="56">
        <v>631</v>
      </c>
      <c r="AL29108" s="56">
        <v>-5</v>
      </c>
    </row>
    <row r="29109" spans="1:38">
      <c r="A29109" s="41" t="s">
        <v>45</v>
      </c>
      <c r="B29109" s="42">
        <v>43399</v>
      </c>
      <c r="C29109" s="43">
        <v>43398</v>
      </c>
      <c r="D29109" s="42">
        <v>43398.833333333336</v>
      </c>
      <c r="E29109" s="44" t="s">
        <v>239</v>
      </c>
      <c r="F29109" s="55">
        <v>25255</v>
      </c>
      <c r="G29109" s="55">
        <v>25091</v>
      </c>
      <c r="H29109" s="55">
        <v>25261</v>
      </c>
      <c r="I29109" s="55">
        <v>799</v>
      </c>
      <c r="J29109" s="55">
        <v>25263</v>
      </c>
      <c r="K29109" s="55">
        <v>4471</v>
      </c>
      <c r="L29109" s="55">
        <v>7984</v>
      </c>
      <c r="M29109" s="55">
        <v>9337</v>
      </c>
      <c r="N29109" s="55">
        <v>0</v>
      </c>
      <c r="O29109" s="55">
        <v>2421</v>
      </c>
      <c r="P29109" s="55">
        <v>30</v>
      </c>
      <c r="R29109" s="55">
        <v>1020</v>
      </c>
      <c r="T29109" s="55">
        <v>166</v>
      </c>
      <c r="Y29109" s="55">
        <v>961</v>
      </c>
      <c r="AD29109" s="55">
        <v>-706</v>
      </c>
      <c r="AF29109" s="55">
        <v>-89</v>
      </c>
      <c r="AJ29109" s="56">
        <v>-629</v>
      </c>
      <c r="AK29109" s="56">
        <v>633</v>
      </c>
      <c r="AL29109" s="56">
        <v>-2</v>
      </c>
    </row>
    <row r="29110" spans="1:38">
      <c r="A29110" s="41" t="s">
        <v>45</v>
      </c>
      <c r="B29110" s="42">
        <v>43399.041666666664</v>
      </c>
      <c r="C29110" s="43">
        <v>43398</v>
      </c>
      <c r="D29110" s="42">
        <v>43398.875</v>
      </c>
      <c r="E29110" s="44" t="s">
        <v>239</v>
      </c>
      <c r="F29110" s="55">
        <v>25005</v>
      </c>
      <c r="G29110" s="55">
        <v>24743</v>
      </c>
      <c r="H29110" s="55">
        <v>24951</v>
      </c>
      <c r="I29110" s="55">
        <v>820</v>
      </c>
      <c r="J29110" s="55">
        <v>24956</v>
      </c>
      <c r="K29110" s="55">
        <v>4533</v>
      </c>
      <c r="L29110" s="55">
        <v>7944</v>
      </c>
      <c r="M29110" s="55">
        <v>9337</v>
      </c>
      <c r="N29110" s="55">
        <v>0</v>
      </c>
      <c r="O29110" s="55">
        <v>2087</v>
      </c>
      <c r="P29110" s="55">
        <v>-1</v>
      </c>
      <c r="R29110" s="55">
        <v>1056</v>
      </c>
      <c r="T29110" s="55">
        <v>202</v>
      </c>
      <c r="Y29110" s="55">
        <v>1263</v>
      </c>
      <c r="AD29110" s="55">
        <v>-973</v>
      </c>
      <c r="AF29110" s="55">
        <v>-88</v>
      </c>
      <c r="AJ29110" s="56">
        <v>-612</v>
      </c>
      <c r="AK29110" s="56">
        <v>618</v>
      </c>
      <c r="AL29110" s="56">
        <v>-5</v>
      </c>
    </row>
    <row r="29111" spans="1:38">
      <c r="A29111" s="41" t="s">
        <v>45</v>
      </c>
      <c r="B29111" s="42">
        <v>43399.083333333336</v>
      </c>
      <c r="C29111" s="43">
        <v>43398</v>
      </c>
      <c r="D29111" s="42">
        <v>43398.916666666664</v>
      </c>
      <c r="E29111" s="44" t="s">
        <v>239</v>
      </c>
      <c r="F29111" s="55">
        <v>23937</v>
      </c>
      <c r="G29111" s="55">
        <v>23709</v>
      </c>
      <c r="H29111" s="55">
        <v>24106</v>
      </c>
      <c r="I29111" s="55">
        <v>982</v>
      </c>
      <c r="J29111" s="55">
        <v>24109</v>
      </c>
      <c r="K29111" s="55">
        <v>4502</v>
      </c>
      <c r="L29111" s="55">
        <v>7798</v>
      </c>
      <c r="M29111" s="55">
        <v>9336</v>
      </c>
      <c r="N29111" s="55">
        <v>0</v>
      </c>
      <c r="O29111" s="55">
        <v>1416</v>
      </c>
      <c r="P29111" s="55">
        <v>0</v>
      </c>
      <c r="R29111" s="55">
        <v>1057</v>
      </c>
      <c r="T29111" s="55">
        <v>395</v>
      </c>
      <c r="Y29111" s="55">
        <v>1436</v>
      </c>
      <c r="AD29111" s="55">
        <v>-900</v>
      </c>
      <c r="AF29111" s="55">
        <v>-141</v>
      </c>
      <c r="AJ29111" s="56">
        <v>-585</v>
      </c>
      <c r="AK29111" s="56">
        <v>587</v>
      </c>
      <c r="AL29111" s="56">
        <v>-3</v>
      </c>
    </row>
    <row r="29112" spans="1:38">
      <c r="A29112" s="41" t="s">
        <v>45</v>
      </c>
      <c r="B29112" s="42">
        <v>43399.125</v>
      </c>
      <c r="C29112" s="43">
        <v>43398</v>
      </c>
      <c r="D29112" s="42">
        <v>43398.958333333336</v>
      </c>
      <c r="E29112" s="44" t="s">
        <v>239</v>
      </c>
      <c r="F29112" s="55">
        <v>22484</v>
      </c>
      <c r="G29112" s="55">
        <v>22452</v>
      </c>
      <c r="H29112" s="55">
        <v>23028</v>
      </c>
      <c r="I29112" s="55">
        <v>1077</v>
      </c>
      <c r="J29112" s="55">
        <v>23032</v>
      </c>
      <c r="K29112" s="55">
        <v>4421</v>
      </c>
      <c r="L29112" s="55">
        <v>7649</v>
      </c>
      <c r="M29112" s="55">
        <v>9333</v>
      </c>
      <c r="N29112" s="55">
        <v>0</v>
      </c>
      <c r="O29112" s="55">
        <v>589</v>
      </c>
      <c r="P29112" s="55">
        <v>0</v>
      </c>
      <c r="R29112" s="55">
        <v>1040</v>
      </c>
      <c r="T29112" s="55">
        <v>576</v>
      </c>
      <c r="Y29112" s="55">
        <v>1598</v>
      </c>
      <c r="AD29112" s="55">
        <v>-880</v>
      </c>
      <c r="AF29112" s="55">
        <v>-142</v>
      </c>
      <c r="AJ29112" s="56">
        <v>-501</v>
      </c>
      <c r="AK29112" s="56">
        <v>501</v>
      </c>
      <c r="AL29112" s="56">
        <v>-4</v>
      </c>
    </row>
    <row r="29113" spans="1:38">
      <c r="A29113" s="41" t="s">
        <v>45</v>
      </c>
      <c r="B29113" s="42">
        <v>43399.166666666664</v>
      </c>
      <c r="C29113" s="43">
        <v>43398</v>
      </c>
      <c r="D29113" s="42">
        <v>43399</v>
      </c>
      <c r="E29113" s="44" t="s">
        <v>239</v>
      </c>
      <c r="F29113" s="55">
        <v>21041</v>
      </c>
      <c r="G29113" s="55">
        <v>20983</v>
      </c>
      <c r="H29113" s="55">
        <v>21679</v>
      </c>
      <c r="I29113" s="55">
        <v>1209</v>
      </c>
      <c r="J29113" s="55">
        <v>21683</v>
      </c>
      <c r="K29113" s="55">
        <v>3724</v>
      </c>
      <c r="L29113" s="55">
        <v>7184</v>
      </c>
      <c r="M29113" s="55">
        <v>9319</v>
      </c>
      <c r="N29113" s="55">
        <v>0</v>
      </c>
      <c r="O29113" s="55">
        <v>424</v>
      </c>
      <c r="P29113" s="55">
        <v>-1</v>
      </c>
      <c r="R29113" s="55">
        <v>1033</v>
      </c>
      <c r="T29113" s="55">
        <v>691</v>
      </c>
      <c r="Y29113" s="55">
        <v>1506</v>
      </c>
      <c r="AD29113" s="55">
        <v>-739</v>
      </c>
      <c r="AF29113" s="55">
        <v>-76</v>
      </c>
      <c r="AJ29113" s="56">
        <v>-513</v>
      </c>
      <c r="AK29113" s="56">
        <v>518</v>
      </c>
      <c r="AL29113" s="56">
        <v>-4</v>
      </c>
    </row>
    <row r="29114" spans="1:38">
      <c r="A29114" s="41" t="s">
        <v>45</v>
      </c>
      <c r="B29114" s="42">
        <v>43399.208333333336</v>
      </c>
      <c r="C29114" s="43">
        <v>43399</v>
      </c>
      <c r="D29114" s="42">
        <v>43399.041666666664</v>
      </c>
      <c r="E29114" s="44" t="s">
        <v>239</v>
      </c>
      <c r="F29114" s="55">
        <v>19869</v>
      </c>
      <c r="G29114" s="55">
        <v>20047</v>
      </c>
      <c r="H29114" s="55">
        <v>20627</v>
      </c>
      <c r="I29114" s="55">
        <v>1080</v>
      </c>
      <c r="J29114" s="55">
        <v>20688</v>
      </c>
      <c r="K29114" s="55">
        <v>3318</v>
      </c>
      <c r="L29114" s="55">
        <v>7014</v>
      </c>
      <c r="M29114" s="55">
        <v>9307</v>
      </c>
      <c r="N29114" s="55">
        <v>-2</v>
      </c>
      <c r="O29114" s="55">
        <v>49</v>
      </c>
      <c r="P29114" s="55">
        <v>-1</v>
      </c>
      <c r="R29114" s="55">
        <v>1003</v>
      </c>
      <c r="T29114" s="55">
        <v>580</v>
      </c>
      <c r="Y29114" s="55">
        <v>1421</v>
      </c>
      <c r="AD29114" s="55">
        <v>-781</v>
      </c>
      <c r="AF29114" s="55">
        <v>-60</v>
      </c>
      <c r="AJ29114" s="56">
        <v>-500</v>
      </c>
      <c r="AK29114" s="56">
        <v>500</v>
      </c>
      <c r="AL29114" s="56">
        <v>-61</v>
      </c>
    </row>
    <row r="29115" spans="1:38">
      <c r="A29115" s="41" t="s">
        <v>45</v>
      </c>
      <c r="B29115" s="42">
        <v>43399.25</v>
      </c>
      <c r="C29115" s="43">
        <v>43399</v>
      </c>
      <c r="D29115" s="42">
        <v>43399.083333333336</v>
      </c>
      <c r="E29115" s="44" t="s">
        <v>239</v>
      </c>
      <c r="F29115" s="55">
        <v>19336</v>
      </c>
      <c r="G29115" s="55">
        <v>19489</v>
      </c>
      <c r="H29115" s="55">
        <v>20062</v>
      </c>
      <c r="I29115" s="55">
        <v>1105</v>
      </c>
      <c r="J29115" s="55">
        <v>20217</v>
      </c>
      <c r="K29115" s="55">
        <v>3189</v>
      </c>
      <c r="L29115" s="55">
        <v>6813</v>
      </c>
      <c r="M29115" s="55">
        <v>9314</v>
      </c>
      <c r="N29115" s="55">
        <v>0</v>
      </c>
      <c r="O29115" s="55">
        <v>-65</v>
      </c>
      <c r="P29115" s="55">
        <v>0</v>
      </c>
      <c r="R29115" s="55">
        <v>966</v>
      </c>
      <c r="T29115" s="55">
        <v>570</v>
      </c>
      <c r="Y29115" s="55">
        <v>1389</v>
      </c>
      <c r="AD29115" s="55">
        <v>-757</v>
      </c>
      <c r="AF29115" s="55">
        <v>-62</v>
      </c>
      <c r="AJ29115" s="56">
        <v>-532</v>
      </c>
      <c r="AK29115" s="56">
        <v>535</v>
      </c>
      <c r="AL29115" s="56">
        <v>-155</v>
      </c>
    </row>
    <row r="29116" spans="1:38">
      <c r="A29116" s="41" t="s">
        <v>45</v>
      </c>
      <c r="B29116" s="42">
        <v>43399.291666666664</v>
      </c>
      <c r="C29116" s="43">
        <v>43399</v>
      </c>
      <c r="D29116" s="42">
        <v>43399.125</v>
      </c>
      <c r="E29116" s="44" t="s">
        <v>239</v>
      </c>
      <c r="F29116" s="55">
        <v>19107</v>
      </c>
      <c r="G29116" s="55">
        <v>19240</v>
      </c>
      <c r="H29116" s="55">
        <v>19548</v>
      </c>
      <c r="I29116" s="55">
        <v>929</v>
      </c>
      <c r="J29116" s="55">
        <v>19721</v>
      </c>
      <c r="K29116" s="55">
        <v>3126</v>
      </c>
      <c r="L29116" s="55">
        <v>6829</v>
      </c>
      <c r="M29116" s="55">
        <v>9308</v>
      </c>
      <c r="N29116" s="55">
        <v>-1</v>
      </c>
      <c r="O29116" s="55">
        <v>-565</v>
      </c>
      <c r="P29116" s="55">
        <v>-1</v>
      </c>
      <c r="R29116" s="55">
        <v>1025</v>
      </c>
      <c r="T29116" s="55">
        <v>308</v>
      </c>
      <c r="Y29116" s="55">
        <v>1162</v>
      </c>
      <c r="AD29116" s="55">
        <v>-766</v>
      </c>
      <c r="AF29116" s="55">
        <v>-88</v>
      </c>
      <c r="AJ29116" s="56">
        <v>-621</v>
      </c>
      <c r="AK29116" s="56">
        <v>621</v>
      </c>
      <c r="AL29116" s="56">
        <v>-173</v>
      </c>
    </row>
    <row r="29117" spans="1:38">
      <c r="A29117" s="41" t="s">
        <v>45</v>
      </c>
      <c r="B29117" s="42">
        <v>43399.333333333336</v>
      </c>
      <c r="C29117" s="43">
        <v>43399</v>
      </c>
      <c r="D29117" s="42">
        <v>43399.166666666664</v>
      </c>
      <c r="E29117" s="44" t="s">
        <v>239</v>
      </c>
      <c r="F29117" s="55">
        <v>19176</v>
      </c>
      <c r="G29117" s="55">
        <v>19177</v>
      </c>
      <c r="H29117" s="55">
        <v>19454</v>
      </c>
      <c r="I29117" s="55">
        <v>849</v>
      </c>
      <c r="J29117" s="55">
        <v>19673</v>
      </c>
      <c r="K29117" s="55">
        <v>3159</v>
      </c>
      <c r="L29117" s="55">
        <v>6749</v>
      </c>
      <c r="M29117" s="55">
        <v>9330</v>
      </c>
      <c r="N29117" s="55">
        <v>-1</v>
      </c>
      <c r="O29117" s="55">
        <v>-576</v>
      </c>
      <c r="P29117" s="55">
        <v>0</v>
      </c>
      <c r="R29117" s="55">
        <v>1012</v>
      </c>
      <c r="T29117" s="55">
        <v>273</v>
      </c>
      <c r="Y29117" s="55">
        <v>1059</v>
      </c>
      <c r="AD29117" s="55">
        <v>-702</v>
      </c>
      <c r="AF29117" s="55">
        <v>-84</v>
      </c>
      <c r="AJ29117" s="56">
        <v>-572</v>
      </c>
      <c r="AK29117" s="56">
        <v>576</v>
      </c>
      <c r="AL29117" s="56">
        <v>-219</v>
      </c>
    </row>
    <row r="29118" spans="1:38">
      <c r="A29118" s="41" t="s">
        <v>45</v>
      </c>
      <c r="B29118" s="42">
        <v>43399.375</v>
      </c>
      <c r="C29118" s="43">
        <v>43399</v>
      </c>
      <c r="D29118" s="42">
        <v>43399.208333333336</v>
      </c>
      <c r="E29118" s="44" t="s">
        <v>239</v>
      </c>
      <c r="F29118" s="55">
        <v>19673</v>
      </c>
      <c r="G29118" s="55">
        <v>19636</v>
      </c>
      <c r="H29118" s="55">
        <v>19758</v>
      </c>
      <c r="I29118" s="55">
        <v>719</v>
      </c>
      <c r="J29118" s="55">
        <v>20009</v>
      </c>
      <c r="K29118" s="55">
        <v>3333</v>
      </c>
      <c r="L29118" s="55">
        <v>6868</v>
      </c>
      <c r="M29118" s="55">
        <v>9332</v>
      </c>
      <c r="N29118" s="55">
        <v>0</v>
      </c>
      <c r="O29118" s="55">
        <v>-543</v>
      </c>
      <c r="P29118" s="55">
        <v>-1</v>
      </c>
      <c r="R29118" s="55">
        <v>1020</v>
      </c>
      <c r="T29118" s="55">
        <v>119</v>
      </c>
      <c r="Y29118" s="55">
        <v>1059</v>
      </c>
      <c r="AD29118" s="55">
        <v>-838</v>
      </c>
      <c r="AF29118" s="55">
        <v>-102</v>
      </c>
      <c r="AJ29118" s="56">
        <v>-597</v>
      </c>
      <c r="AK29118" s="56">
        <v>600</v>
      </c>
      <c r="AL29118" s="56">
        <v>-251</v>
      </c>
    </row>
    <row r="29119" spans="1:38">
      <c r="A29119" s="41" t="s">
        <v>45</v>
      </c>
      <c r="B29119" s="42">
        <v>43399.416666666664</v>
      </c>
      <c r="C29119" s="43">
        <v>43399</v>
      </c>
      <c r="D29119" s="42">
        <v>43399.25</v>
      </c>
      <c r="E29119" s="44" t="s">
        <v>239</v>
      </c>
      <c r="F29119" s="55">
        <v>21299</v>
      </c>
      <c r="G29119" s="55">
        <v>20992</v>
      </c>
      <c r="H29119" s="55">
        <v>21202</v>
      </c>
      <c r="I29119" s="55">
        <v>726</v>
      </c>
      <c r="J29119" s="55">
        <v>21348</v>
      </c>
      <c r="K29119" s="55">
        <v>3663</v>
      </c>
      <c r="L29119" s="55">
        <v>7177</v>
      </c>
      <c r="M29119" s="55">
        <v>9335</v>
      </c>
      <c r="N29119" s="55">
        <v>-1</v>
      </c>
      <c r="O29119" s="55">
        <v>108</v>
      </c>
      <c r="P29119" s="55">
        <v>0</v>
      </c>
      <c r="R29119" s="55">
        <v>1066</v>
      </c>
      <c r="T29119" s="55">
        <v>209</v>
      </c>
      <c r="Y29119" s="55">
        <v>1229</v>
      </c>
      <c r="AD29119" s="55">
        <v>-875</v>
      </c>
      <c r="AF29119" s="55">
        <v>-145</v>
      </c>
      <c r="AJ29119" s="56">
        <v>-516</v>
      </c>
      <c r="AK29119" s="56">
        <v>517</v>
      </c>
      <c r="AL29119" s="56">
        <v>-146</v>
      </c>
    </row>
    <row r="29120" spans="1:38">
      <c r="A29120" s="41" t="s">
        <v>45</v>
      </c>
      <c r="B29120" s="42">
        <v>43399.458333333336</v>
      </c>
      <c r="C29120" s="43">
        <v>43399</v>
      </c>
      <c r="D29120" s="42">
        <v>43399.291666666664</v>
      </c>
      <c r="E29120" s="44" t="s">
        <v>239</v>
      </c>
      <c r="F29120" s="55">
        <v>23913</v>
      </c>
      <c r="G29120" s="55">
        <v>23362</v>
      </c>
      <c r="H29120" s="55">
        <v>23597</v>
      </c>
      <c r="I29120" s="55">
        <v>665</v>
      </c>
      <c r="J29120" s="55">
        <v>23609</v>
      </c>
      <c r="K29120" s="55">
        <v>3985</v>
      </c>
      <c r="L29120" s="55">
        <v>7804</v>
      </c>
      <c r="M29120" s="55">
        <v>9336</v>
      </c>
      <c r="N29120" s="55">
        <v>0</v>
      </c>
      <c r="O29120" s="55">
        <v>1336</v>
      </c>
      <c r="P29120" s="55">
        <v>9</v>
      </c>
      <c r="R29120" s="55">
        <v>1139</v>
      </c>
      <c r="T29120" s="55">
        <v>235</v>
      </c>
      <c r="Y29120" s="55">
        <v>1370</v>
      </c>
      <c r="AD29120" s="55">
        <v>-969</v>
      </c>
      <c r="AF29120" s="55">
        <v>-166</v>
      </c>
      <c r="AJ29120" s="56">
        <v>-430</v>
      </c>
      <c r="AK29120" s="56">
        <v>430</v>
      </c>
      <c r="AL29120" s="56">
        <v>-12</v>
      </c>
    </row>
    <row r="29121" spans="1:38">
      <c r="A29121" s="41" t="s">
        <v>45</v>
      </c>
      <c r="B29121" s="42">
        <v>43399.5</v>
      </c>
      <c r="C29121" s="43">
        <v>43399</v>
      </c>
      <c r="D29121" s="42">
        <v>43399.333333333336</v>
      </c>
      <c r="E29121" s="44" t="s">
        <v>239</v>
      </c>
      <c r="F29121" s="55">
        <v>25105</v>
      </c>
      <c r="G29121" s="55">
        <v>24655</v>
      </c>
      <c r="H29121" s="55">
        <v>24490</v>
      </c>
      <c r="I29121" s="55">
        <v>206</v>
      </c>
      <c r="J29121" s="55">
        <v>24493</v>
      </c>
      <c r="K29121" s="55">
        <v>4108</v>
      </c>
      <c r="L29121" s="55">
        <v>8001</v>
      </c>
      <c r="M29121" s="55">
        <v>9342</v>
      </c>
      <c r="N29121" s="55">
        <v>-1</v>
      </c>
      <c r="O29121" s="55">
        <v>1863</v>
      </c>
      <c r="P29121" s="55">
        <v>72</v>
      </c>
      <c r="R29121" s="55">
        <v>1108</v>
      </c>
      <c r="T29121" s="55">
        <v>-167</v>
      </c>
      <c r="Y29121" s="55">
        <v>1471</v>
      </c>
      <c r="AD29121" s="55">
        <v>-1465</v>
      </c>
      <c r="AF29121" s="55">
        <v>-173</v>
      </c>
      <c r="AJ29121" s="56">
        <v>-371</v>
      </c>
      <c r="AK29121" s="56">
        <v>373</v>
      </c>
      <c r="AL29121" s="56">
        <v>-3</v>
      </c>
    </row>
    <row r="29122" spans="1:38">
      <c r="A29122" s="41" t="s">
        <v>45</v>
      </c>
      <c r="B29122" s="42">
        <v>43399.541666666664</v>
      </c>
      <c r="C29122" s="43">
        <v>43399</v>
      </c>
      <c r="D29122" s="42">
        <v>43399.375</v>
      </c>
      <c r="E29122" s="44" t="s">
        <v>239</v>
      </c>
      <c r="F29122" s="55">
        <v>24958</v>
      </c>
      <c r="G29122" s="55">
        <v>24811</v>
      </c>
      <c r="H29122" s="55">
        <v>24685</v>
      </c>
      <c r="I29122" s="55">
        <v>216</v>
      </c>
      <c r="J29122" s="55">
        <v>24689</v>
      </c>
      <c r="K29122" s="55">
        <v>4355</v>
      </c>
      <c r="L29122" s="55">
        <v>7865</v>
      </c>
      <c r="M29122" s="55">
        <v>9341</v>
      </c>
      <c r="N29122" s="55">
        <v>0</v>
      </c>
      <c r="O29122" s="55">
        <v>1884</v>
      </c>
      <c r="P29122" s="55">
        <v>135</v>
      </c>
      <c r="R29122" s="55">
        <v>1109</v>
      </c>
      <c r="T29122" s="55">
        <v>-126</v>
      </c>
      <c r="Y29122" s="55">
        <v>1479</v>
      </c>
      <c r="AD29122" s="55">
        <v>-1426</v>
      </c>
      <c r="AF29122" s="55">
        <v>-179</v>
      </c>
      <c r="AJ29122" s="56">
        <v>-342</v>
      </c>
      <c r="AK29122" s="56">
        <v>342</v>
      </c>
      <c r="AL29122" s="56">
        <v>-4</v>
      </c>
    </row>
    <row r="29123" spans="1:38">
      <c r="A29123" s="41" t="s">
        <v>45</v>
      </c>
      <c r="B29123" s="42">
        <v>43399.583333333336</v>
      </c>
      <c r="C29123" s="43">
        <v>43399</v>
      </c>
      <c r="D29123" s="42">
        <v>43399.416666666664</v>
      </c>
      <c r="E29123" s="44" t="s">
        <v>239</v>
      </c>
      <c r="F29123" s="55">
        <v>25064</v>
      </c>
      <c r="G29123" s="55">
        <v>25184</v>
      </c>
      <c r="H29123" s="55">
        <v>25323</v>
      </c>
      <c r="I29123" s="55">
        <v>544</v>
      </c>
      <c r="J29123" s="55">
        <v>25328</v>
      </c>
      <c r="K29123" s="55">
        <v>4579</v>
      </c>
      <c r="L29123" s="55">
        <v>8235</v>
      </c>
      <c r="M29123" s="55">
        <v>9334</v>
      </c>
      <c r="N29123" s="55">
        <v>0</v>
      </c>
      <c r="O29123" s="55">
        <v>1841</v>
      </c>
      <c r="P29123" s="55">
        <v>236</v>
      </c>
      <c r="R29123" s="55">
        <v>1103</v>
      </c>
      <c r="T29123" s="55">
        <v>133</v>
      </c>
      <c r="Y29123" s="55">
        <v>1442</v>
      </c>
      <c r="AD29123" s="55">
        <v>-1128</v>
      </c>
      <c r="AF29123" s="55">
        <v>-181</v>
      </c>
      <c r="AJ29123" s="56">
        <v>-405</v>
      </c>
      <c r="AK29123" s="56">
        <v>411</v>
      </c>
      <c r="AL29123" s="56">
        <v>-5</v>
      </c>
    </row>
    <row r="29124" spans="1:38">
      <c r="A29124" s="41" t="s">
        <v>45</v>
      </c>
      <c r="B29124" s="42">
        <v>43399.625</v>
      </c>
      <c r="C29124" s="43">
        <v>43399</v>
      </c>
      <c r="D29124" s="42">
        <v>43399.458333333336</v>
      </c>
      <c r="E29124" s="44" t="s">
        <v>239</v>
      </c>
      <c r="F29124" s="55">
        <v>25063</v>
      </c>
      <c r="G29124" s="55">
        <v>25418</v>
      </c>
      <c r="H29124" s="55">
        <v>25873</v>
      </c>
      <c r="I29124" s="55">
        <v>762</v>
      </c>
      <c r="J29124" s="55">
        <v>25879</v>
      </c>
      <c r="K29124" s="55">
        <v>4824</v>
      </c>
      <c r="L29124" s="55">
        <v>8458</v>
      </c>
      <c r="M29124" s="55">
        <v>9344</v>
      </c>
      <c r="N29124" s="55">
        <v>0</v>
      </c>
      <c r="O29124" s="55">
        <v>1842</v>
      </c>
      <c r="P29124" s="55">
        <v>310</v>
      </c>
      <c r="R29124" s="55">
        <v>1101</v>
      </c>
      <c r="T29124" s="55">
        <v>455</v>
      </c>
      <c r="Y29124" s="55">
        <v>1164</v>
      </c>
      <c r="AD29124" s="55">
        <v>-592</v>
      </c>
      <c r="AF29124" s="55">
        <v>-117</v>
      </c>
      <c r="AJ29124" s="56">
        <v>-307</v>
      </c>
      <c r="AK29124" s="56">
        <v>307</v>
      </c>
      <c r="AL29124" s="56">
        <v>-6</v>
      </c>
    </row>
    <row r="29125" spans="1:38">
      <c r="A29125" s="41" t="s">
        <v>45</v>
      </c>
      <c r="B29125" s="42">
        <v>43399.666666666664</v>
      </c>
      <c r="C29125" s="43">
        <v>43399</v>
      </c>
      <c r="D29125" s="42">
        <v>43399.5</v>
      </c>
      <c r="E29125" s="44" t="s">
        <v>239</v>
      </c>
      <c r="F29125" s="55">
        <v>24816</v>
      </c>
      <c r="G29125" s="55">
        <v>25342</v>
      </c>
      <c r="H29125" s="55">
        <v>25950</v>
      </c>
      <c r="I29125" s="55">
        <v>949</v>
      </c>
      <c r="J29125" s="55">
        <v>25955</v>
      </c>
      <c r="K29125" s="55">
        <v>4861</v>
      </c>
      <c r="L29125" s="55">
        <v>8383</v>
      </c>
      <c r="M29125" s="55">
        <v>9341</v>
      </c>
      <c r="N29125" s="55">
        <v>-1</v>
      </c>
      <c r="O29125" s="55">
        <v>1866</v>
      </c>
      <c r="P29125" s="55">
        <v>405</v>
      </c>
      <c r="R29125" s="55">
        <v>1100</v>
      </c>
      <c r="T29125" s="55">
        <v>608</v>
      </c>
      <c r="Y29125" s="55">
        <v>1280</v>
      </c>
      <c r="AD29125" s="55">
        <v>-609</v>
      </c>
      <c r="AF29125" s="55">
        <v>-63</v>
      </c>
      <c r="AJ29125" s="56">
        <v>-341</v>
      </c>
      <c r="AK29125" s="56">
        <v>341</v>
      </c>
      <c r="AL29125" s="56">
        <v>-5</v>
      </c>
    </row>
    <row r="29126" spans="1:38">
      <c r="A29126" s="41" t="s">
        <v>45</v>
      </c>
      <c r="B29126" s="42">
        <v>43399.708333333336</v>
      </c>
      <c r="C29126" s="43">
        <v>43399</v>
      </c>
      <c r="D29126" s="42">
        <v>43399.541666666664</v>
      </c>
      <c r="E29126" s="44" t="s">
        <v>239</v>
      </c>
      <c r="F29126" s="55">
        <v>24513</v>
      </c>
      <c r="G29126" s="55">
        <v>25206</v>
      </c>
      <c r="H29126" s="55">
        <v>26005</v>
      </c>
      <c r="I29126" s="55">
        <v>1052</v>
      </c>
      <c r="J29126" s="55">
        <v>26013</v>
      </c>
      <c r="K29126" s="55">
        <v>4884</v>
      </c>
      <c r="L29126" s="55">
        <v>8478</v>
      </c>
      <c r="M29126" s="55">
        <v>9337</v>
      </c>
      <c r="N29126" s="55">
        <v>0</v>
      </c>
      <c r="O29126" s="55">
        <v>1786</v>
      </c>
      <c r="P29126" s="55">
        <v>427</v>
      </c>
      <c r="R29126" s="55">
        <v>1101</v>
      </c>
      <c r="T29126" s="55">
        <v>796</v>
      </c>
      <c r="Y29126" s="55">
        <v>1295</v>
      </c>
      <c r="AD29126" s="55">
        <v>-477</v>
      </c>
      <c r="AF29126" s="55">
        <v>-22</v>
      </c>
      <c r="AJ29126" s="56">
        <v>-253</v>
      </c>
      <c r="AK29126" s="56">
        <v>256</v>
      </c>
      <c r="AL29126" s="56">
        <v>-8</v>
      </c>
    </row>
    <row r="29127" spans="1:38">
      <c r="A29127" s="41" t="s">
        <v>45</v>
      </c>
      <c r="B29127" s="42">
        <v>43399.75</v>
      </c>
      <c r="C29127" s="43">
        <v>43399</v>
      </c>
      <c r="D29127" s="42">
        <v>43399.583333333336</v>
      </c>
      <c r="E29127" s="44" t="s">
        <v>239</v>
      </c>
      <c r="F29127" s="55">
        <v>24281</v>
      </c>
      <c r="G29127" s="55">
        <v>25232</v>
      </c>
      <c r="H29127" s="55">
        <v>25934</v>
      </c>
      <c r="I29127" s="55">
        <v>1057</v>
      </c>
      <c r="J29127" s="55">
        <v>25948</v>
      </c>
      <c r="K29127" s="55">
        <v>4882</v>
      </c>
      <c r="L29127" s="55">
        <v>8731</v>
      </c>
      <c r="M29127" s="55">
        <v>9337</v>
      </c>
      <c r="N29127" s="55">
        <v>0</v>
      </c>
      <c r="O29127" s="55">
        <v>1541</v>
      </c>
      <c r="P29127" s="55">
        <v>363</v>
      </c>
      <c r="R29127" s="55">
        <v>1094</v>
      </c>
      <c r="T29127" s="55">
        <v>700</v>
      </c>
      <c r="Y29127" s="55">
        <v>1193</v>
      </c>
      <c r="AD29127" s="55">
        <v>-466</v>
      </c>
      <c r="AF29127" s="55">
        <v>-27</v>
      </c>
      <c r="AJ29127" s="56">
        <v>-355</v>
      </c>
      <c r="AK29127" s="56">
        <v>357</v>
      </c>
      <c r="AL29127" s="56">
        <v>-14</v>
      </c>
    </row>
    <row r="29128" spans="1:38">
      <c r="A29128" s="41" t="s">
        <v>45</v>
      </c>
      <c r="B29128" s="42">
        <v>43399.791666666664</v>
      </c>
      <c r="C29128" s="43">
        <v>43399</v>
      </c>
      <c r="D29128" s="42">
        <v>43399.625</v>
      </c>
      <c r="E29128" s="44" t="s">
        <v>239</v>
      </c>
      <c r="F29128" s="55">
        <v>24142</v>
      </c>
      <c r="G29128" s="55">
        <v>25004</v>
      </c>
      <c r="H29128" s="55">
        <v>25807</v>
      </c>
      <c r="I29128" s="55">
        <v>1176</v>
      </c>
      <c r="J29128" s="55">
        <v>25815</v>
      </c>
      <c r="K29128" s="55">
        <v>4790</v>
      </c>
      <c r="L29128" s="55">
        <v>8788</v>
      </c>
      <c r="M29128" s="55">
        <v>9340</v>
      </c>
      <c r="N29128" s="55">
        <v>0</v>
      </c>
      <c r="O29128" s="55">
        <v>1467</v>
      </c>
      <c r="P29128" s="55">
        <v>323</v>
      </c>
      <c r="R29128" s="55">
        <v>1107</v>
      </c>
      <c r="T29128" s="55">
        <v>801</v>
      </c>
      <c r="Y29128" s="55">
        <v>1332</v>
      </c>
      <c r="AD29128" s="55">
        <v>-497</v>
      </c>
      <c r="AF29128" s="55">
        <v>-34</v>
      </c>
      <c r="AJ29128" s="56">
        <v>-373</v>
      </c>
      <c r="AK29128" s="56">
        <v>375</v>
      </c>
      <c r="AL29128" s="56">
        <v>-8</v>
      </c>
    </row>
    <row r="29129" spans="1:38">
      <c r="A29129" s="41" t="s">
        <v>45</v>
      </c>
      <c r="B29129" s="42">
        <v>43399.833333333336</v>
      </c>
      <c r="C29129" s="43">
        <v>43399</v>
      </c>
      <c r="D29129" s="42">
        <v>43399.666666666664</v>
      </c>
      <c r="E29129" s="44" t="s">
        <v>239</v>
      </c>
      <c r="F29129" s="55">
        <v>24184</v>
      </c>
      <c r="G29129" s="55">
        <v>24854</v>
      </c>
      <c r="H29129" s="55">
        <v>25487</v>
      </c>
      <c r="I29129" s="55">
        <v>1122</v>
      </c>
      <c r="J29129" s="55">
        <v>25496</v>
      </c>
      <c r="K29129" s="55">
        <v>4672</v>
      </c>
      <c r="L29129" s="55">
        <v>8752</v>
      </c>
      <c r="M29129" s="55">
        <v>9329</v>
      </c>
      <c r="N29129" s="55">
        <v>0</v>
      </c>
      <c r="O29129" s="55">
        <v>1364</v>
      </c>
      <c r="P29129" s="55">
        <v>274</v>
      </c>
      <c r="R29129" s="55">
        <v>1105</v>
      </c>
      <c r="T29129" s="55">
        <v>630</v>
      </c>
      <c r="Y29129" s="55">
        <v>1250</v>
      </c>
      <c r="AD29129" s="55">
        <v>-553</v>
      </c>
      <c r="AF29129" s="55">
        <v>-67</v>
      </c>
      <c r="AJ29129" s="56">
        <v>-489</v>
      </c>
      <c r="AK29129" s="56">
        <v>492</v>
      </c>
      <c r="AL29129" s="56">
        <v>-9</v>
      </c>
    </row>
    <row r="29130" spans="1:38">
      <c r="A29130" s="41" t="s">
        <v>45</v>
      </c>
      <c r="B29130" s="42">
        <v>43399.875</v>
      </c>
      <c r="C29130" s="43">
        <v>43399</v>
      </c>
      <c r="D29130" s="42">
        <v>43399.708333333336</v>
      </c>
      <c r="E29130" s="44" t="s">
        <v>239</v>
      </c>
      <c r="F29130" s="55">
        <v>24390</v>
      </c>
      <c r="G29130" s="55">
        <v>24816</v>
      </c>
      <c r="H29130" s="55">
        <v>25299</v>
      </c>
      <c r="I29130" s="55">
        <v>942</v>
      </c>
      <c r="J29130" s="55">
        <v>25308</v>
      </c>
      <c r="K29130" s="55">
        <v>4700</v>
      </c>
      <c r="L29130" s="55">
        <v>8544</v>
      </c>
      <c r="M29130" s="55">
        <v>9334</v>
      </c>
      <c r="N29130" s="55">
        <v>0</v>
      </c>
      <c r="O29130" s="55">
        <v>1457</v>
      </c>
      <c r="P29130" s="55">
        <v>167</v>
      </c>
      <c r="R29130" s="55">
        <v>1106</v>
      </c>
      <c r="T29130" s="55">
        <v>480</v>
      </c>
      <c r="Y29130" s="55">
        <v>1210</v>
      </c>
      <c r="AD29130" s="55">
        <v>-642</v>
      </c>
      <c r="AF29130" s="55">
        <v>-88</v>
      </c>
      <c r="AJ29130" s="56">
        <v>-459</v>
      </c>
      <c r="AK29130" s="56">
        <v>462</v>
      </c>
      <c r="AL29130" s="56">
        <v>-9</v>
      </c>
    </row>
    <row r="29131" spans="1:38">
      <c r="A29131" s="41" t="s">
        <v>45</v>
      </c>
      <c r="B29131" s="42">
        <v>43399.916666666664</v>
      </c>
      <c r="C29131" s="43">
        <v>43399</v>
      </c>
      <c r="D29131" s="42">
        <v>43399.75</v>
      </c>
      <c r="E29131" s="44" t="s">
        <v>239</v>
      </c>
      <c r="F29131" s="55">
        <v>24922</v>
      </c>
      <c r="G29131" s="55">
        <v>25009</v>
      </c>
      <c r="H29131" s="55">
        <v>25313</v>
      </c>
      <c r="I29131" s="55">
        <v>815</v>
      </c>
      <c r="J29131" s="55">
        <v>25322</v>
      </c>
      <c r="K29131" s="55">
        <v>4648</v>
      </c>
      <c r="L29131" s="55">
        <v>8534</v>
      </c>
      <c r="M29131" s="55">
        <v>9331</v>
      </c>
      <c r="N29131" s="55">
        <v>0</v>
      </c>
      <c r="O29131" s="55">
        <v>1616</v>
      </c>
      <c r="P29131" s="55">
        <v>79</v>
      </c>
      <c r="R29131" s="55">
        <v>1114</v>
      </c>
      <c r="T29131" s="55">
        <v>301</v>
      </c>
      <c r="Y29131" s="55">
        <v>1286</v>
      </c>
      <c r="AD29131" s="55">
        <v>-841</v>
      </c>
      <c r="AF29131" s="55">
        <v>-144</v>
      </c>
      <c r="AJ29131" s="56">
        <v>-511</v>
      </c>
      <c r="AK29131" s="56">
        <v>514</v>
      </c>
      <c r="AL29131" s="56">
        <v>-9</v>
      </c>
    </row>
    <row r="29132" spans="1:38">
      <c r="A29132" s="41" t="s">
        <v>45</v>
      </c>
      <c r="B29132" s="42">
        <v>43399.958333333336</v>
      </c>
      <c r="C29132" s="43">
        <v>43399</v>
      </c>
      <c r="D29132" s="42">
        <v>43399.791666666664</v>
      </c>
      <c r="E29132" s="44" t="s">
        <v>239</v>
      </c>
      <c r="F29132" s="55">
        <v>25530</v>
      </c>
      <c r="G29132" s="55">
        <v>25362</v>
      </c>
      <c r="H29132" s="55">
        <v>25565</v>
      </c>
      <c r="I29132" s="55">
        <v>727</v>
      </c>
      <c r="J29132" s="55">
        <v>25573</v>
      </c>
      <c r="K29132" s="55">
        <v>4636</v>
      </c>
      <c r="L29132" s="55">
        <v>8558</v>
      </c>
      <c r="M29132" s="55">
        <v>9332</v>
      </c>
      <c r="N29132" s="55">
        <v>0</v>
      </c>
      <c r="O29132" s="55">
        <v>1870</v>
      </c>
      <c r="P29132" s="55">
        <v>42</v>
      </c>
      <c r="R29132" s="55">
        <v>1135</v>
      </c>
      <c r="T29132" s="55">
        <v>201</v>
      </c>
      <c r="Y29132" s="55">
        <v>1417</v>
      </c>
      <c r="AD29132" s="55">
        <v>-1060</v>
      </c>
      <c r="AF29132" s="55">
        <v>-156</v>
      </c>
      <c r="AJ29132" s="56">
        <v>-524</v>
      </c>
      <c r="AK29132" s="56">
        <v>526</v>
      </c>
      <c r="AL29132" s="56">
        <v>-8</v>
      </c>
    </row>
    <row r="29133" spans="1:38">
      <c r="A29133" s="41" t="s">
        <v>45</v>
      </c>
      <c r="B29133" s="42">
        <v>43400</v>
      </c>
      <c r="C29133" s="43">
        <v>43399</v>
      </c>
      <c r="D29133" s="42">
        <v>43399.833333333336</v>
      </c>
      <c r="E29133" s="44" t="s">
        <v>239</v>
      </c>
      <c r="F29133" s="55">
        <v>25799</v>
      </c>
      <c r="G29133" s="55">
        <v>25387</v>
      </c>
      <c r="H29133" s="55">
        <v>25537</v>
      </c>
      <c r="I29133" s="55">
        <v>693</v>
      </c>
      <c r="J29133" s="55">
        <v>25545</v>
      </c>
      <c r="K29133" s="55">
        <v>4495</v>
      </c>
      <c r="L29133" s="55">
        <v>8563</v>
      </c>
      <c r="M29133" s="55">
        <v>9329</v>
      </c>
      <c r="N29133" s="55">
        <v>0</v>
      </c>
      <c r="O29133" s="55">
        <v>1971</v>
      </c>
      <c r="P29133" s="55">
        <v>32</v>
      </c>
      <c r="R29133" s="55">
        <v>1155</v>
      </c>
      <c r="T29133" s="55">
        <v>145</v>
      </c>
      <c r="Y29133" s="55">
        <v>1322</v>
      </c>
      <c r="AD29133" s="55">
        <v>-1052</v>
      </c>
      <c r="AF29133" s="55">
        <v>-125</v>
      </c>
      <c r="AJ29133" s="56">
        <v>-543</v>
      </c>
      <c r="AK29133" s="56">
        <v>548</v>
      </c>
      <c r="AL29133" s="56">
        <v>-8</v>
      </c>
    </row>
    <row r="29134" spans="1:38">
      <c r="A29134" s="41" t="s">
        <v>45</v>
      </c>
      <c r="B29134" s="42">
        <v>43400.041666666664</v>
      </c>
      <c r="C29134" s="43">
        <v>43399</v>
      </c>
      <c r="D29134" s="42">
        <v>43399.875</v>
      </c>
      <c r="E29134" s="44" t="s">
        <v>239</v>
      </c>
      <c r="F29134" s="55">
        <v>25105</v>
      </c>
      <c r="G29134" s="55">
        <v>24429</v>
      </c>
      <c r="H29134" s="55">
        <v>24802</v>
      </c>
      <c r="I29134" s="55">
        <v>900</v>
      </c>
      <c r="J29134" s="55">
        <v>24810</v>
      </c>
      <c r="K29134" s="55">
        <v>4204</v>
      </c>
      <c r="L29134" s="55">
        <v>8436</v>
      </c>
      <c r="M29134" s="55">
        <v>9320</v>
      </c>
      <c r="N29134" s="55">
        <v>0</v>
      </c>
      <c r="O29134" s="55">
        <v>1678</v>
      </c>
      <c r="P29134" s="55">
        <v>0</v>
      </c>
      <c r="R29134" s="55">
        <v>1172</v>
      </c>
      <c r="T29134" s="55">
        <v>375</v>
      </c>
      <c r="Y29134" s="55">
        <v>1545</v>
      </c>
      <c r="AD29134" s="55">
        <v>-1042</v>
      </c>
      <c r="AF29134" s="55">
        <v>-128</v>
      </c>
      <c r="AJ29134" s="56">
        <v>-527</v>
      </c>
      <c r="AK29134" s="56">
        <v>525</v>
      </c>
      <c r="AL29134" s="56">
        <v>-8</v>
      </c>
    </row>
    <row r="29135" spans="1:38">
      <c r="A29135" s="41" t="s">
        <v>45</v>
      </c>
      <c r="B29135" s="42">
        <v>43400.083333333336</v>
      </c>
      <c r="C29135" s="43">
        <v>43399</v>
      </c>
      <c r="D29135" s="42">
        <v>43399.916666666664</v>
      </c>
      <c r="E29135" s="44" t="s">
        <v>239</v>
      </c>
      <c r="F29135" s="55">
        <v>24132</v>
      </c>
      <c r="G29135" s="55">
        <v>23627</v>
      </c>
      <c r="H29135" s="55">
        <v>23747</v>
      </c>
      <c r="I29135" s="55">
        <v>574</v>
      </c>
      <c r="J29135" s="55">
        <v>23757</v>
      </c>
      <c r="K29135" s="55">
        <v>4028</v>
      </c>
      <c r="L29135" s="55">
        <v>7872</v>
      </c>
      <c r="M29135" s="55">
        <v>9282</v>
      </c>
      <c r="N29135" s="55">
        <v>0</v>
      </c>
      <c r="O29135" s="55">
        <v>1391</v>
      </c>
      <c r="P29135" s="55">
        <v>0</v>
      </c>
      <c r="R29135" s="55">
        <v>1184</v>
      </c>
      <c r="T29135" s="55">
        <v>117</v>
      </c>
      <c r="Y29135" s="55">
        <v>1398</v>
      </c>
      <c r="AD29135" s="55">
        <v>-1095</v>
      </c>
      <c r="AF29135" s="55">
        <v>-186</v>
      </c>
      <c r="AJ29135" s="56">
        <v>-454</v>
      </c>
      <c r="AK29135" s="56">
        <v>457</v>
      </c>
      <c r="AL29135" s="56">
        <v>-10</v>
      </c>
    </row>
    <row r="29136" spans="1:38">
      <c r="A29136" s="41" t="s">
        <v>45</v>
      </c>
      <c r="B29136" s="42">
        <v>43400.125</v>
      </c>
      <c r="C29136" s="43">
        <v>43399</v>
      </c>
      <c r="D29136" s="42">
        <v>43399.958333333336</v>
      </c>
      <c r="E29136" s="44" t="s">
        <v>239</v>
      </c>
      <c r="F29136" s="55">
        <v>22867</v>
      </c>
      <c r="G29136" s="55">
        <v>22319</v>
      </c>
      <c r="H29136" s="55">
        <v>22533</v>
      </c>
      <c r="I29136" s="55">
        <v>593</v>
      </c>
      <c r="J29136" s="55">
        <v>22541</v>
      </c>
      <c r="K29136" s="55">
        <v>3886</v>
      </c>
      <c r="L29136" s="55">
        <v>7519</v>
      </c>
      <c r="M29136" s="55">
        <v>9236</v>
      </c>
      <c r="N29136" s="55">
        <v>0</v>
      </c>
      <c r="O29136" s="55">
        <v>730</v>
      </c>
      <c r="P29136" s="55">
        <v>-1</v>
      </c>
      <c r="R29136" s="55">
        <v>1171</v>
      </c>
      <c r="T29136" s="55">
        <v>210</v>
      </c>
      <c r="Y29136" s="55">
        <v>1319</v>
      </c>
      <c r="AD29136" s="55">
        <v>-948</v>
      </c>
      <c r="AF29136" s="55">
        <v>-161</v>
      </c>
      <c r="AJ29136" s="56">
        <v>-379</v>
      </c>
      <c r="AK29136" s="56">
        <v>383</v>
      </c>
      <c r="AL29136" s="56">
        <v>-8</v>
      </c>
    </row>
    <row r="29137" spans="1:38">
      <c r="A29137" s="41" t="s">
        <v>45</v>
      </c>
      <c r="B29137" s="42">
        <v>43400.166666666664</v>
      </c>
      <c r="C29137" s="43">
        <v>43399</v>
      </c>
      <c r="D29137" s="42">
        <v>43400</v>
      </c>
      <c r="E29137" s="44" t="s">
        <v>239</v>
      </c>
      <c r="F29137" s="55">
        <v>21533</v>
      </c>
      <c r="G29137" s="55">
        <v>20945</v>
      </c>
      <c r="H29137" s="55">
        <v>21561</v>
      </c>
      <c r="I29137" s="55">
        <v>979</v>
      </c>
      <c r="J29137" s="55">
        <v>21632</v>
      </c>
      <c r="K29137" s="55">
        <v>3665</v>
      </c>
      <c r="L29137" s="55">
        <v>6976</v>
      </c>
      <c r="M29137" s="55">
        <v>9221</v>
      </c>
      <c r="N29137" s="55">
        <v>0</v>
      </c>
      <c r="O29137" s="55">
        <v>601</v>
      </c>
      <c r="P29137" s="55">
        <v>0</v>
      </c>
      <c r="R29137" s="55">
        <v>1169</v>
      </c>
      <c r="T29137" s="55">
        <v>615</v>
      </c>
      <c r="Y29137" s="55">
        <v>1396</v>
      </c>
      <c r="AD29137" s="55">
        <v>-667</v>
      </c>
      <c r="AF29137" s="55">
        <v>-114</v>
      </c>
      <c r="AJ29137" s="56">
        <v>-363</v>
      </c>
      <c r="AK29137" s="56">
        <v>364</v>
      </c>
      <c r="AL29137" s="56">
        <v>-71</v>
      </c>
    </row>
    <row r="29138" spans="1:38">
      <c r="A29138" s="41" t="s">
        <v>45</v>
      </c>
      <c r="B29138" s="42">
        <v>43400.208333333336</v>
      </c>
      <c r="C29138" s="43">
        <v>43400</v>
      </c>
      <c r="D29138" s="42">
        <v>43400.041666666664</v>
      </c>
      <c r="E29138" s="44" t="s">
        <v>239</v>
      </c>
      <c r="F29138" s="55">
        <v>19920</v>
      </c>
      <c r="G29138" s="55">
        <v>19893</v>
      </c>
      <c r="H29138" s="55">
        <v>20325</v>
      </c>
      <c r="I29138" s="55">
        <v>793</v>
      </c>
      <c r="J29138" s="55">
        <v>20508</v>
      </c>
      <c r="K29138" s="55">
        <v>3216</v>
      </c>
      <c r="L29138" s="55">
        <v>6638</v>
      </c>
      <c r="M29138" s="55">
        <v>9215</v>
      </c>
      <c r="N29138" s="55">
        <v>0</v>
      </c>
      <c r="O29138" s="55">
        <v>308</v>
      </c>
      <c r="P29138" s="55">
        <v>0</v>
      </c>
      <c r="R29138" s="55">
        <v>1131</v>
      </c>
      <c r="T29138" s="55">
        <v>269</v>
      </c>
      <c r="Y29138" s="55">
        <v>1225</v>
      </c>
      <c r="AD29138" s="55">
        <v>-868</v>
      </c>
      <c r="AF29138" s="55">
        <v>-88</v>
      </c>
      <c r="AJ29138" s="56">
        <v>-361</v>
      </c>
      <c r="AK29138" s="56">
        <v>524</v>
      </c>
      <c r="AL29138" s="56">
        <v>-183</v>
      </c>
    </row>
    <row r="29139" spans="1:38">
      <c r="A29139" s="41" t="s">
        <v>45</v>
      </c>
      <c r="B29139" s="42">
        <v>43400.25</v>
      </c>
      <c r="C29139" s="43">
        <v>43400</v>
      </c>
      <c r="D29139" s="42">
        <v>43400.083333333336</v>
      </c>
      <c r="E29139" s="44" t="s">
        <v>239</v>
      </c>
      <c r="F29139" s="55">
        <v>19330</v>
      </c>
      <c r="G29139" s="55">
        <v>19210</v>
      </c>
      <c r="H29139" s="55">
        <v>19969</v>
      </c>
      <c r="I29139" s="55">
        <v>1093</v>
      </c>
      <c r="J29139" s="55">
        <v>20152</v>
      </c>
      <c r="K29139" s="55">
        <v>2968</v>
      </c>
      <c r="L29139" s="55">
        <v>6638</v>
      </c>
      <c r="M29139" s="55">
        <v>9218</v>
      </c>
      <c r="N29139" s="55">
        <v>-1</v>
      </c>
      <c r="O29139" s="55">
        <v>290</v>
      </c>
      <c r="P29139" s="55">
        <v>0</v>
      </c>
      <c r="R29139" s="55">
        <v>1039</v>
      </c>
      <c r="T29139" s="55">
        <v>556</v>
      </c>
      <c r="Y29139" s="55">
        <v>1393</v>
      </c>
      <c r="AD29139" s="55">
        <v>-786</v>
      </c>
      <c r="AF29139" s="55">
        <v>-51</v>
      </c>
      <c r="AJ29139" s="56">
        <v>-334</v>
      </c>
      <c r="AK29139" s="56">
        <v>537</v>
      </c>
      <c r="AL29139" s="56">
        <v>-183</v>
      </c>
    </row>
    <row r="29140" spans="1:38">
      <c r="A29140" s="41" t="s">
        <v>45</v>
      </c>
      <c r="B29140" s="42">
        <v>43400.291666666664</v>
      </c>
      <c r="C29140" s="43">
        <v>43400</v>
      </c>
      <c r="D29140" s="42">
        <v>43400.125</v>
      </c>
      <c r="E29140" s="44" t="s">
        <v>239</v>
      </c>
      <c r="F29140" s="55">
        <v>18956</v>
      </c>
      <c r="G29140" s="55">
        <v>18823</v>
      </c>
      <c r="H29140" s="55">
        <v>19557</v>
      </c>
      <c r="I29140" s="55">
        <v>1129</v>
      </c>
      <c r="J29140" s="55">
        <v>19782</v>
      </c>
      <c r="K29140" s="55">
        <v>2759</v>
      </c>
      <c r="L29140" s="55">
        <v>6745</v>
      </c>
      <c r="M29140" s="55">
        <v>9216</v>
      </c>
      <c r="N29140" s="55">
        <v>-1</v>
      </c>
      <c r="O29140" s="55">
        <v>-15</v>
      </c>
      <c r="P29140" s="55">
        <v>-1</v>
      </c>
      <c r="R29140" s="55">
        <v>1079</v>
      </c>
      <c r="T29140" s="55">
        <v>526</v>
      </c>
      <c r="Y29140" s="55">
        <v>1390</v>
      </c>
      <c r="AD29140" s="55">
        <v>-807</v>
      </c>
      <c r="AF29140" s="55">
        <v>-57</v>
      </c>
      <c r="AJ29140" s="56">
        <v>-395</v>
      </c>
      <c r="AK29140" s="56">
        <v>603</v>
      </c>
      <c r="AL29140" s="56">
        <v>-225</v>
      </c>
    </row>
    <row r="29141" spans="1:38">
      <c r="A29141" s="41" t="s">
        <v>45</v>
      </c>
      <c r="B29141" s="42">
        <v>43400.333333333336</v>
      </c>
      <c r="C29141" s="43">
        <v>43400</v>
      </c>
      <c r="D29141" s="42">
        <v>43400.166666666664</v>
      </c>
      <c r="E29141" s="44" t="s">
        <v>239</v>
      </c>
      <c r="F29141" s="55">
        <v>18855</v>
      </c>
      <c r="G29141" s="55">
        <v>18661</v>
      </c>
      <c r="H29141" s="55">
        <v>19400</v>
      </c>
      <c r="I29141" s="55">
        <v>1122</v>
      </c>
      <c r="J29141" s="55">
        <v>19676</v>
      </c>
      <c r="K29141" s="55">
        <v>2695</v>
      </c>
      <c r="L29141" s="55">
        <v>6710</v>
      </c>
      <c r="M29141" s="55">
        <v>9213</v>
      </c>
      <c r="N29141" s="55">
        <v>-1</v>
      </c>
      <c r="O29141" s="55">
        <v>-21</v>
      </c>
      <c r="P29141" s="55">
        <v>-1</v>
      </c>
      <c r="R29141" s="55">
        <v>1081</v>
      </c>
      <c r="T29141" s="55">
        <v>512</v>
      </c>
      <c r="Y29141" s="55">
        <v>1364</v>
      </c>
      <c r="AD29141" s="55">
        <v>-804</v>
      </c>
      <c r="AF29141" s="55">
        <v>-48</v>
      </c>
      <c r="AJ29141" s="56">
        <v>-383</v>
      </c>
      <c r="AK29141" s="56">
        <v>610</v>
      </c>
      <c r="AL29141" s="56">
        <v>-276</v>
      </c>
    </row>
    <row r="29142" spans="1:38">
      <c r="A29142" s="41" t="s">
        <v>45</v>
      </c>
      <c r="B29142" s="42">
        <v>43400.375</v>
      </c>
      <c r="C29142" s="43">
        <v>43400</v>
      </c>
      <c r="D29142" s="42">
        <v>43400.208333333336</v>
      </c>
      <c r="E29142" s="44" t="s">
        <v>239</v>
      </c>
      <c r="F29142" s="55">
        <v>19038</v>
      </c>
      <c r="G29142" s="55">
        <v>18718</v>
      </c>
      <c r="H29142" s="55">
        <v>19395</v>
      </c>
      <c r="I29142" s="55">
        <v>1019</v>
      </c>
      <c r="J29142" s="55">
        <v>19658</v>
      </c>
      <c r="K29142" s="55">
        <v>2708</v>
      </c>
      <c r="L29142" s="55">
        <v>6697</v>
      </c>
      <c r="M29142" s="55">
        <v>9171</v>
      </c>
      <c r="N29142" s="55">
        <v>0</v>
      </c>
      <c r="O29142" s="55">
        <v>-6</v>
      </c>
      <c r="P29142" s="55">
        <v>0</v>
      </c>
      <c r="R29142" s="55">
        <v>1088</v>
      </c>
      <c r="T29142" s="55">
        <v>460</v>
      </c>
      <c r="Y29142" s="55">
        <v>1407</v>
      </c>
      <c r="AD29142" s="55">
        <v>-888</v>
      </c>
      <c r="AF29142" s="55">
        <v>-59</v>
      </c>
      <c r="AJ29142" s="56">
        <v>-342</v>
      </c>
      <c r="AK29142" s="56">
        <v>559</v>
      </c>
      <c r="AL29142" s="56">
        <v>-263</v>
      </c>
    </row>
    <row r="29143" spans="1:38">
      <c r="A29143" s="41" t="s">
        <v>45</v>
      </c>
      <c r="B29143" s="42">
        <v>43400.416666666664</v>
      </c>
      <c r="C29143" s="43">
        <v>43400</v>
      </c>
      <c r="D29143" s="42">
        <v>43400.25</v>
      </c>
      <c r="E29143" s="44" t="s">
        <v>239</v>
      </c>
      <c r="F29143" s="55">
        <v>19661</v>
      </c>
      <c r="G29143" s="55">
        <v>19292</v>
      </c>
      <c r="H29143" s="55">
        <v>19778</v>
      </c>
      <c r="I29143" s="55">
        <v>895</v>
      </c>
      <c r="J29143" s="55">
        <v>20004</v>
      </c>
      <c r="K29143" s="55">
        <v>2774</v>
      </c>
      <c r="L29143" s="55">
        <v>6835</v>
      </c>
      <c r="M29143" s="55">
        <v>9108</v>
      </c>
      <c r="N29143" s="55">
        <v>-1</v>
      </c>
      <c r="O29143" s="55">
        <v>200</v>
      </c>
      <c r="P29143" s="55">
        <v>-2</v>
      </c>
      <c r="R29143" s="55">
        <v>1090</v>
      </c>
      <c r="T29143" s="55">
        <v>273</v>
      </c>
      <c r="Y29143" s="55">
        <v>1307</v>
      </c>
      <c r="AD29143" s="55">
        <v>-940</v>
      </c>
      <c r="AF29143" s="55">
        <v>-94</v>
      </c>
      <c r="AJ29143" s="56">
        <v>-409</v>
      </c>
      <c r="AK29143" s="56">
        <v>622</v>
      </c>
      <c r="AL29143" s="56">
        <v>-226</v>
      </c>
    </row>
    <row r="29144" spans="1:38">
      <c r="A29144" s="41" t="s">
        <v>45</v>
      </c>
      <c r="B29144" s="42">
        <v>43400.458333333336</v>
      </c>
      <c r="C29144" s="43">
        <v>43400</v>
      </c>
      <c r="D29144" s="42">
        <v>43400.291666666664</v>
      </c>
      <c r="E29144" s="44" t="s">
        <v>239</v>
      </c>
      <c r="F29144" s="55">
        <v>20578</v>
      </c>
      <c r="G29144" s="55">
        <v>20085</v>
      </c>
      <c r="H29144" s="55">
        <v>20589</v>
      </c>
      <c r="I29144" s="55">
        <v>890</v>
      </c>
      <c r="J29144" s="55">
        <v>20698</v>
      </c>
      <c r="K29144" s="55">
        <v>2957</v>
      </c>
      <c r="L29144" s="55">
        <v>6856</v>
      </c>
      <c r="M29144" s="55">
        <v>9102</v>
      </c>
      <c r="N29144" s="55">
        <v>-1</v>
      </c>
      <c r="O29144" s="55">
        <v>614</v>
      </c>
      <c r="P29144" s="55">
        <v>9</v>
      </c>
      <c r="R29144" s="55">
        <v>1161</v>
      </c>
      <c r="T29144" s="55">
        <v>312</v>
      </c>
      <c r="Y29144" s="55">
        <v>1451</v>
      </c>
      <c r="AD29144" s="55">
        <v>-977</v>
      </c>
      <c r="AF29144" s="55">
        <v>-162</v>
      </c>
      <c r="AJ29144" s="56">
        <v>-386</v>
      </c>
      <c r="AK29144" s="56">
        <v>578</v>
      </c>
      <c r="AL29144" s="56">
        <v>-109</v>
      </c>
    </row>
    <row r="29145" spans="1:38">
      <c r="A29145" s="41" t="s">
        <v>45</v>
      </c>
      <c r="B29145" s="42">
        <v>43400.5</v>
      </c>
      <c r="C29145" s="43">
        <v>43400</v>
      </c>
      <c r="D29145" s="42">
        <v>43400.333333333336</v>
      </c>
      <c r="E29145" s="44" t="s">
        <v>239</v>
      </c>
      <c r="F29145" s="55">
        <v>21602</v>
      </c>
      <c r="G29145" s="55">
        <v>21139</v>
      </c>
      <c r="H29145" s="55">
        <v>21574</v>
      </c>
      <c r="I29145" s="55">
        <v>870</v>
      </c>
      <c r="J29145" s="55">
        <v>21674</v>
      </c>
      <c r="K29145" s="55">
        <v>3194</v>
      </c>
      <c r="L29145" s="55">
        <v>6886</v>
      </c>
      <c r="M29145" s="55">
        <v>9104</v>
      </c>
      <c r="N29145" s="55">
        <v>0</v>
      </c>
      <c r="O29145" s="55">
        <v>1278</v>
      </c>
      <c r="P29145" s="55">
        <v>67</v>
      </c>
      <c r="R29145" s="55">
        <v>1145</v>
      </c>
      <c r="T29145" s="55">
        <v>276</v>
      </c>
      <c r="Y29145" s="55">
        <v>1421</v>
      </c>
      <c r="AD29145" s="55">
        <v>-1010</v>
      </c>
      <c r="AF29145" s="55">
        <v>-135</v>
      </c>
      <c r="AJ29145" s="56">
        <v>-435</v>
      </c>
      <c r="AK29145" s="56">
        <v>594</v>
      </c>
      <c r="AL29145" s="56">
        <v>-100</v>
      </c>
    </row>
    <row r="29146" spans="1:38">
      <c r="A29146" s="41" t="s">
        <v>45</v>
      </c>
      <c r="B29146" s="42">
        <v>43400.541666666664</v>
      </c>
      <c r="C29146" s="43">
        <v>43400</v>
      </c>
      <c r="D29146" s="42">
        <v>43400.375</v>
      </c>
      <c r="E29146" s="44" t="s">
        <v>239</v>
      </c>
      <c r="F29146" s="55">
        <v>22334</v>
      </c>
      <c r="G29146" s="55">
        <v>22122</v>
      </c>
      <c r="H29146" s="55">
        <v>22629</v>
      </c>
      <c r="I29146" s="55">
        <v>941</v>
      </c>
      <c r="J29146" s="55">
        <v>22649</v>
      </c>
      <c r="K29146" s="55">
        <v>3340</v>
      </c>
      <c r="L29146" s="55">
        <v>7014</v>
      </c>
      <c r="M29146" s="55">
        <v>9084</v>
      </c>
      <c r="N29146" s="55">
        <v>0</v>
      </c>
      <c r="O29146" s="55">
        <v>1881</v>
      </c>
      <c r="P29146" s="55">
        <v>187</v>
      </c>
      <c r="R29146" s="55">
        <v>1143</v>
      </c>
      <c r="T29146" s="55">
        <v>377</v>
      </c>
      <c r="Y29146" s="55">
        <v>1608</v>
      </c>
      <c r="AD29146" s="55">
        <v>-1089</v>
      </c>
      <c r="AF29146" s="55">
        <v>-142</v>
      </c>
      <c r="AJ29146" s="56">
        <v>-434</v>
      </c>
      <c r="AK29146" s="56">
        <v>564</v>
      </c>
      <c r="AL29146" s="56">
        <v>-20</v>
      </c>
    </row>
    <row r="29147" spans="1:38">
      <c r="A29147" s="41" t="s">
        <v>45</v>
      </c>
      <c r="B29147" s="42">
        <v>43400.583333333336</v>
      </c>
      <c r="C29147" s="43">
        <v>43400</v>
      </c>
      <c r="D29147" s="42">
        <v>43400.416666666664</v>
      </c>
      <c r="E29147" s="44" t="s">
        <v>239</v>
      </c>
      <c r="F29147" s="55">
        <v>22563</v>
      </c>
      <c r="G29147" s="55">
        <v>22897</v>
      </c>
      <c r="H29147" s="55">
        <v>23470</v>
      </c>
      <c r="I29147" s="55">
        <v>1060</v>
      </c>
      <c r="J29147" s="55">
        <v>23486</v>
      </c>
      <c r="K29147" s="55">
        <v>3636</v>
      </c>
      <c r="L29147" s="55">
        <v>7155</v>
      </c>
      <c r="M29147" s="55">
        <v>8985</v>
      </c>
      <c r="N29147" s="55">
        <v>0</v>
      </c>
      <c r="O29147" s="55">
        <v>2114</v>
      </c>
      <c r="P29147" s="55">
        <v>450</v>
      </c>
      <c r="R29147" s="55">
        <v>1146</v>
      </c>
      <c r="T29147" s="55">
        <v>473</v>
      </c>
      <c r="Y29147" s="55">
        <v>1755</v>
      </c>
      <c r="AD29147" s="55">
        <v>-1125</v>
      </c>
      <c r="AF29147" s="55">
        <v>-157</v>
      </c>
      <c r="AJ29147" s="56">
        <v>-487</v>
      </c>
      <c r="AK29147" s="56">
        <v>587</v>
      </c>
      <c r="AL29147" s="56">
        <v>-16</v>
      </c>
    </row>
    <row r="29148" spans="1:38">
      <c r="A29148" s="41" t="s">
        <v>45</v>
      </c>
      <c r="B29148" s="42">
        <v>43400.625</v>
      </c>
      <c r="C29148" s="43">
        <v>43400</v>
      </c>
      <c r="D29148" s="42">
        <v>43400.458333333336</v>
      </c>
      <c r="E29148" s="44" t="s">
        <v>239</v>
      </c>
      <c r="F29148" s="55">
        <v>22207</v>
      </c>
      <c r="G29148" s="55">
        <v>22885</v>
      </c>
      <c r="H29148" s="55">
        <v>23554</v>
      </c>
      <c r="I29148" s="55">
        <v>1112</v>
      </c>
      <c r="J29148" s="55">
        <v>23566</v>
      </c>
      <c r="K29148" s="55">
        <v>3970</v>
      </c>
      <c r="L29148" s="55">
        <v>7132</v>
      </c>
      <c r="M29148" s="55">
        <v>8953</v>
      </c>
      <c r="N29148" s="55">
        <v>0</v>
      </c>
      <c r="O29148" s="55">
        <v>1750</v>
      </c>
      <c r="P29148" s="55">
        <v>622</v>
      </c>
      <c r="R29148" s="55">
        <v>1139</v>
      </c>
      <c r="T29148" s="55">
        <v>548</v>
      </c>
      <c r="Y29148" s="55">
        <v>1924</v>
      </c>
      <c r="AD29148" s="55">
        <v>-1222</v>
      </c>
      <c r="AF29148" s="55">
        <v>-154</v>
      </c>
      <c r="AJ29148" s="56">
        <v>-443</v>
      </c>
      <c r="AK29148" s="56">
        <v>564</v>
      </c>
      <c r="AL29148" s="56">
        <v>-12</v>
      </c>
    </row>
    <row r="29149" spans="1:38">
      <c r="A29149" s="41" t="s">
        <v>45</v>
      </c>
      <c r="B29149" s="42">
        <v>43400.666666666664</v>
      </c>
      <c r="C29149" s="43">
        <v>43400</v>
      </c>
      <c r="D29149" s="42">
        <v>43400.5</v>
      </c>
      <c r="E29149" s="44" t="s">
        <v>239</v>
      </c>
      <c r="F29149" s="55">
        <v>21819</v>
      </c>
      <c r="G29149" s="55">
        <v>22506</v>
      </c>
      <c r="H29149" s="55">
        <v>23196</v>
      </c>
      <c r="I29149" s="55">
        <v>1180</v>
      </c>
      <c r="J29149" s="55">
        <v>23208</v>
      </c>
      <c r="K29149" s="55">
        <v>4047</v>
      </c>
      <c r="L29149" s="55">
        <v>6889</v>
      </c>
      <c r="M29149" s="55">
        <v>8912</v>
      </c>
      <c r="N29149" s="55">
        <v>0</v>
      </c>
      <c r="O29149" s="55">
        <v>1423</v>
      </c>
      <c r="P29149" s="55">
        <v>801</v>
      </c>
      <c r="R29149" s="55">
        <v>1136</v>
      </c>
      <c r="T29149" s="55">
        <v>575</v>
      </c>
      <c r="Y29149" s="55">
        <v>1842</v>
      </c>
      <c r="AD29149" s="55">
        <v>-1153</v>
      </c>
      <c r="AF29149" s="55">
        <v>-114</v>
      </c>
      <c r="AJ29149" s="56">
        <v>-490</v>
      </c>
      <c r="AK29149" s="56">
        <v>605</v>
      </c>
      <c r="AL29149" s="56">
        <v>-12</v>
      </c>
    </row>
    <row r="29150" spans="1:38">
      <c r="A29150" s="41" t="s">
        <v>45</v>
      </c>
      <c r="B29150" s="42">
        <v>43400.708333333336</v>
      </c>
      <c r="C29150" s="43">
        <v>43400</v>
      </c>
      <c r="D29150" s="42">
        <v>43400.541666666664</v>
      </c>
      <c r="E29150" s="44" t="s">
        <v>239</v>
      </c>
      <c r="F29150" s="55">
        <v>21385</v>
      </c>
      <c r="G29150" s="55">
        <v>21811</v>
      </c>
      <c r="H29150" s="55">
        <v>22585</v>
      </c>
      <c r="I29150" s="55">
        <v>1250</v>
      </c>
      <c r="J29150" s="55">
        <v>22596</v>
      </c>
      <c r="K29150" s="55">
        <v>3814</v>
      </c>
      <c r="L29150" s="55">
        <v>6796</v>
      </c>
      <c r="M29150" s="55">
        <v>9047</v>
      </c>
      <c r="N29150" s="55">
        <v>-1</v>
      </c>
      <c r="O29150" s="55">
        <v>800</v>
      </c>
      <c r="P29150" s="55">
        <v>1005</v>
      </c>
      <c r="R29150" s="55">
        <v>1135</v>
      </c>
      <c r="T29150" s="55">
        <v>632</v>
      </c>
      <c r="Y29150" s="55">
        <v>1786</v>
      </c>
      <c r="AD29150" s="55">
        <v>-1054</v>
      </c>
      <c r="AF29150" s="55">
        <v>-100</v>
      </c>
      <c r="AJ29150" s="56">
        <v>-476</v>
      </c>
      <c r="AK29150" s="56">
        <v>618</v>
      </c>
      <c r="AL29150" s="56">
        <v>-11</v>
      </c>
    </row>
    <row r="29151" spans="1:38">
      <c r="A29151" s="41" t="s">
        <v>45</v>
      </c>
      <c r="B29151" s="42">
        <v>43400.75</v>
      </c>
      <c r="C29151" s="43">
        <v>43400</v>
      </c>
      <c r="D29151" s="42">
        <v>43400.583333333336</v>
      </c>
      <c r="E29151" s="44" t="s">
        <v>239</v>
      </c>
      <c r="F29151" s="55">
        <v>21069</v>
      </c>
      <c r="G29151" s="55">
        <v>21276</v>
      </c>
      <c r="H29151" s="55">
        <v>22248</v>
      </c>
      <c r="I29151" s="55">
        <v>1409</v>
      </c>
      <c r="J29151" s="55">
        <v>22259</v>
      </c>
      <c r="K29151" s="55">
        <v>3668</v>
      </c>
      <c r="L29151" s="55">
        <v>6968</v>
      </c>
      <c r="M29151" s="55">
        <v>9135</v>
      </c>
      <c r="N29151" s="55">
        <v>0</v>
      </c>
      <c r="O29151" s="55">
        <v>354</v>
      </c>
      <c r="P29151" s="55">
        <v>1007</v>
      </c>
      <c r="R29151" s="55">
        <v>1127</v>
      </c>
      <c r="T29151" s="55">
        <v>757</v>
      </c>
      <c r="Y29151" s="55">
        <v>1859</v>
      </c>
      <c r="AD29151" s="55">
        <v>-1001</v>
      </c>
      <c r="AF29151" s="55">
        <v>-101</v>
      </c>
      <c r="AJ29151" s="56">
        <v>-437</v>
      </c>
      <c r="AK29151" s="56">
        <v>652</v>
      </c>
      <c r="AL29151" s="56">
        <v>-11</v>
      </c>
    </row>
    <row r="29152" spans="1:38">
      <c r="A29152" s="41" t="s">
        <v>45</v>
      </c>
      <c r="B29152" s="42">
        <v>43400.791666666664</v>
      </c>
      <c r="C29152" s="43">
        <v>43400</v>
      </c>
      <c r="D29152" s="42">
        <v>43400.625</v>
      </c>
      <c r="E29152" s="44" t="s">
        <v>239</v>
      </c>
      <c r="F29152" s="55">
        <v>20711</v>
      </c>
      <c r="G29152" s="55">
        <v>20888</v>
      </c>
      <c r="H29152" s="55">
        <v>21859</v>
      </c>
      <c r="I29152" s="55">
        <v>1570</v>
      </c>
      <c r="J29152" s="55">
        <v>21866</v>
      </c>
      <c r="K29152" s="55">
        <v>3393</v>
      </c>
      <c r="L29152" s="55">
        <v>7371</v>
      </c>
      <c r="M29152" s="55">
        <v>9175</v>
      </c>
      <c r="N29152" s="55">
        <v>0</v>
      </c>
      <c r="O29152" s="55">
        <v>-127</v>
      </c>
      <c r="P29152" s="55">
        <v>926</v>
      </c>
      <c r="R29152" s="55">
        <v>1128</v>
      </c>
      <c r="T29152" s="55">
        <v>757</v>
      </c>
      <c r="Y29152" s="55">
        <v>1702</v>
      </c>
      <c r="AD29152" s="55">
        <v>-835</v>
      </c>
      <c r="AF29152" s="55">
        <v>-110</v>
      </c>
      <c r="AJ29152" s="56">
        <v>-599</v>
      </c>
      <c r="AK29152" s="56">
        <v>813</v>
      </c>
      <c r="AL29152" s="56">
        <v>-7</v>
      </c>
    </row>
    <row r="29153" spans="1:38">
      <c r="A29153" s="41" t="s">
        <v>45</v>
      </c>
      <c r="B29153" s="42">
        <v>43400.833333333336</v>
      </c>
      <c r="C29153" s="43">
        <v>43400</v>
      </c>
      <c r="D29153" s="42">
        <v>43400.666666666664</v>
      </c>
      <c r="E29153" s="44" t="s">
        <v>239</v>
      </c>
      <c r="F29153" s="55">
        <v>20753</v>
      </c>
      <c r="G29153" s="55">
        <v>20689</v>
      </c>
      <c r="H29153" s="55">
        <v>21871</v>
      </c>
      <c r="I29153" s="55">
        <v>1643</v>
      </c>
      <c r="J29153" s="55">
        <v>21880</v>
      </c>
      <c r="K29153" s="55">
        <v>3496</v>
      </c>
      <c r="L29153" s="55">
        <v>7301</v>
      </c>
      <c r="M29153" s="55">
        <v>9200</v>
      </c>
      <c r="N29153" s="55">
        <v>0</v>
      </c>
      <c r="O29153" s="55">
        <v>-112</v>
      </c>
      <c r="P29153" s="55">
        <v>867</v>
      </c>
      <c r="R29153" s="55">
        <v>1128</v>
      </c>
      <c r="T29153" s="55">
        <v>945</v>
      </c>
      <c r="Y29153" s="55">
        <v>1641</v>
      </c>
      <c r="AD29153" s="55">
        <v>-638</v>
      </c>
      <c r="AF29153" s="55">
        <v>-58</v>
      </c>
      <c r="AJ29153" s="56">
        <v>-461</v>
      </c>
      <c r="AK29153" s="56">
        <v>698</v>
      </c>
      <c r="AL29153" s="56">
        <v>-9</v>
      </c>
    </row>
    <row r="29154" spans="1:38">
      <c r="A29154" s="41" t="s">
        <v>45</v>
      </c>
      <c r="B29154" s="42">
        <v>43400.875</v>
      </c>
      <c r="C29154" s="43">
        <v>43400</v>
      </c>
      <c r="D29154" s="42">
        <v>43400.708333333336</v>
      </c>
      <c r="E29154" s="44" t="s">
        <v>239</v>
      </c>
      <c r="F29154" s="55">
        <v>20827</v>
      </c>
      <c r="G29154" s="55">
        <v>20731</v>
      </c>
      <c r="H29154" s="55">
        <v>21887</v>
      </c>
      <c r="I29154" s="55">
        <v>1579</v>
      </c>
      <c r="J29154" s="55">
        <v>21894</v>
      </c>
      <c r="K29154" s="55">
        <v>3507</v>
      </c>
      <c r="L29154" s="55">
        <v>7295</v>
      </c>
      <c r="M29154" s="55">
        <v>9215</v>
      </c>
      <c r="N29154" s="55">
        <v>0</v>
      </c>
      <c r="O29154" s="55">
        <v>129</v>
      </c>
      <c r="P29154" s="55">
        <v>619</v>
      </c>
      <c r="R29154" s="55">
        <v>1129</v>
      </c>
      <c r="T29154" s="55">
        <v>939</v>
      </c>
      <c r="Y29154" s="55">
        <v>1584</v>
      </c>
      <c r="AD29154" s="55">
        <v>-571</v>
      </c>
      <c r="AF29154" s="55">
        <v>-74</v>
      </c>
      <c r="AJ29154" s="56">
        <v>-423</v>
      </c>
      <c r="AK29154" s="56">
        <v>640</v>
      </c>
      <c r="AL29154" s="56">
        <v>-7</v>
      </c>
    </row>
    <row r="29155" spans="1:38">
      <c r="A29155" s="41" t="s">
        <v>45</v>
      </c>
      <c r="B29155" s="42">
        <v>43400.916666666664</v>
      </c>
      <c r="C29155" s="43">
        <v>43400</v>
      </c>
      <c r="D29155" s="42">
        <v>43400.75</v>
      </c>
      <c r="E29155" s="44" t="s">
        <v>239</v>
      </c>
      <c r="F29155" s="55">
        <v>21120</v>
      </c>
      <c r="G29155" s="55">
        <v>20964</v>
      </c>
      <c r="H29155" s="55">
        <v>22001</v>
      </c>
      <c r="I29155" s="55">
        <v>1601</v>
      </c>
      <c r="J29155" s="55">
        <v>22010</v>
      </c>
      <c r="K29155" s="55">
        <v>3333</v>
      </c>
      <c r="L29155" s="55">
        <v>7444</v>
      </c>
      <c r="M29155" s="55">
        <v>9232</v>
      </c>
      <c r="N29155" s="55">
        <v>0</v>
      </c>
      <c r="O29155" s="55">
        <v>667</v>
      </c>
      <c r="P29155" s="55">
        <v>204</v>
      </c>
      <c r="R29155" s="55">
        <v>1130</v>
      </c>
      <c r="T29155" s="55">
        <v>854</v>
      </c>
      <c r="Y29155" s="55">
        <v>1592</v>
      </c>
      <c r="AD29155" s="55">
        <v>-620</v>
      </c>
      <c r="AF29155" s="55">
        <v>-118</v>
      </c>
      <c r="AJ29155" s="56">
        <v>-564</v>
      </c>
      <c r="AK29155" s="56">
        <v>747</v>
      </c>
      <c r="AL29155" s="56">
        <v>-9</v>
      </c>
    </row>
    <row r="29156" spans="1:38">
      <c r="A29156" s="41" t="s">
        <v>45</v>
      </c>
      <c r="B29156" s="42">
        <v>43400.958333333336</v>
      </c>
      <c r="C29156" s="43">
        <v>43400</v>
      </c>
      <c r="D29156" s="42">
        <v>43400.791666666664</v>
      </c>
      <c r="E29156" s="44" t="s">
        <v>239</v>
      </c>
      <c r="F29156" s="55">
        <v>21832</v>
      </c>
      <c r="G29156" s="55">
        <v>21548</v>
      </c>
      <c r="H29156" s="55">
        <v>22492</v>
      </c>
      <c r="I29156" s="55">
        <v>1475</v>
      </c>
      <c r="J29156" s="55">
        <v>22502</v>
      </c>
      <c r="K29156" s="55">
        <v>3351</v>
      </c>
      <c r="L29156" s="55">
        <v>7553</v>
      </c>
      <c r="M29156" s="55">
        <v>9257</v>
      </c>
      <c r="N29156" s="55">
        <v>0</v>
      </c>
      <c r="O29156" s="55">
        <v>1175</v>
      </c>
      <c r="P29156" s="55">
        <v>36</v>
      </c>
      <c r="R29156" s="55">
        <v>1130</v>
      </c>
      <c r="T29156" s="55">
        <v>836</v>
      </c>
      <c r="Y29156" s="55">
        <v>1782</v>
      </c>
      <c r="AD29156" s="55">
        <v>-797</v>
      </c>
      <c r="AF29156" s="55">
        <v>-149</v>
      </c>
      <c r="AJ29156" s="56">
        <v>-531</v>
      </c>
      <c r="AK29156" s="56">
        <v>639</v>
      </c>
      <c r="AL29156" s="56">
        <v>-10</v>
      </c>
    </row>
    <row r="29157" spans="1:38">
      <c r="A29157" s="41" t="s">
        <v>45</v>
      </c>
      <c r="B29157" s="42">
        <v>43401</v>
      </c>
      <c r="C29157" s="43">
        <v>43400</v>
      </c>
      <c r="D29157" s="42">
        <v>43400.833333333336</v>
      </c>
      <c r="E29157" s="44" t="s">
        <v>239</v>
      </c>
      <c r="F29157" s="55">
        <v>22735</v>
      </c>
      <c r="G29157" s="55">
        <v>22244</v>
      </c>
      <c r="H29157" s="55">
        <v>23175</v>
      </c>
      <c r="I29157" s="55">
        <v>1524</v>
      </c>
      <c r="J29157" s="55">
        <v>23185</v>
      </c>
      <c r="K29157" s="55">
        <v>3570</v>
      </c>
      <c r="L29157" s="55">
        <v>7586</v>
      </c>
      <c r="M29157" s="55">
        <v>9273</v>
      </c>
      <c r="N29157" s="55">
        <v>0</v>
      </c>
      <c r="O29157" s="55">
        <v>1595</v>
      </c>
      <c r="P29157" s="55">
        <v>29</v>
      </c>
      <c r="R29157" s="55">
        <v>1132</v>
      </c>
      <c r="T29157" s="55">
        <v>822</v>
      </c>
      <c r="Y29157" s="55">
        <v>1570</v>
      </c>
      <c r="AD29157" s="55">
        <v>-609</v>
      </c>
      <c r="AF29157" s="55">
        <v>-139</v>
      </c>
      <c r="AJ29157" s="56">
        <v>-593</v>
      </c>
      <c r="AK29157" s="56">
        <v>702</v>
      </c>
      <c r="AL29157" s="56">
        <v>-10</v>
      </c>
    </row>
    <row r="29158" spans="1:38">
      <c r="A29158" s="41" t="s">
        <v>45</v>
      </c>
      <c r="B29158" s="42">
        <v>43401.041666666664</v>
      </c>
      <c r="C29158" s="43">
        <v>43400</v>
      </c>
      <c r="D29158" s="42">
        <v>43400.875</v>
      </c>
      <c r="E29158" s="44" t="s">
        <v>239</v>
      </c>
      <c r="F29158" s="55">
        <v>22215</v>
      </c>
      <c r="G29158" s="55">
        <v>22008</v>
      </c>
      <c r="H29158" s="55">
        <v>22949</v>
      </c>
      <c r="I29158" s="55">
        <v>1481</v>
      </c>
      <c r="J29158" s="55">
        <v>22960</v>
      </c>
      <c r="K29158" s="55">
        <v>3476</v>
      </c>
      <c r="L29158" s="55">
        <v>7610</v>
      </c>
      <c r="M29158" s="55">
        <v>9289</v>
      </c>
      <c r="N29158" s="55">
        <v>0</v>
      </c>
      <c r="O29158" s="55">
        <v>1427</v>
      </c>
      <c r="P29158" s="55">
        <v>0</v>
      </c>
      <c r="R29158" s="55">
        <v>1158</v>
      </c>
      <c r="T29158" s="55">
        <v>816</v>
      </c>
      <c r="Y29158" s="55">
        <v>1539</v>
      </c>
      <c r="AD29158" s="55">
        <v>-573</v>
      </c>
      <c r="AF29158" s="55">
        <v>-150</v>
      </c>
      <c r="AJ29158" s="56">
        <v>-540</v>
      </c>
      <c r="AK29158" s="56">
        <v>665</v>
      </c>
      <c r="AL29158" s="56">
        <v>-11</v>
      </c>
    </row>
    <row r="29159" spans="1:38">
      <c r="A29159" s="41" t="s">
        <v>45</v>
      </c>
      <c r="B29159" s="42">
        <v>43401.083333333336</v>
      </c>
      <c r="C29159" s="43">
        <v>43400</v>
      </c>
      <c r="D29159" s="42">
        <v>43400.916666666664</v>
      </c>
      <c r="E29159" s="44" t="s">
        <v>239</v>
      </c>
      <c r="F29159" s="55">
        <v>21411</v>
      </c>
      <c r="G29159" s="55">
        <v>21453</v>
      </c>
      <c r="H29159" s="55">
        <v>22129</v>
      </c>
      <c r="I29159" s="55">
        <v>1171</v>
      </c>
      <c r="J29159" s="55">
        <v>22135</v>
      </c>
      <c r="K29159" s="55">
        <v>3349</v>
      </c>
      <c r="L29159" s="55">
        <v>7236</v>
      </c>
      <c r="M29159" s="55">
        <v>9303</v>
      </c>
      <c r="N29159" s="55">
        <v>0</v>
      </c>
      <c r="O29159" s="55">
        <v>1091</v>
      </c>
      <c r="P29159" s="55">
        <v>-1</v>
      </c>
      <c r="R29159" s="55">
        <v>1157</v>
      </c>
      <c r="T29159" s="55">
        <v>523</v>
      </c>
      <c r="Y29159" s="55">
        <v>1461</v>
      </c>
      <c r="AD29159" s="55">
        <v>-773</v>
      </c>
      <c r="AF29159" s="55">
        <v>-165</v>
      </c>
      <c r="AJ29159" s="56">
        <v>-495</v>
      </c>
      <c r="AK29159" s="56">
        <v>648</v>
      </c>
      <c r="AL29159" s="56">
        <v>-6</v>
      </c>
    </row>
    <row r="29160" spans="1:38">
      <c r="A29160" s="41" t="s">
        <v>45</v>
      </c>
      <c r="B29160" s="42">
        <v>43401.125</v>
      </c>
      <c r="C29160" s="43">
        <v>43400</v>
      </c>
      <c r="D29160" s="42">
        <v>43400.958333333336</v>
      </c>
      <c r="E29160" s="44" t="s">
        <v>239</v>
      </c>
      <c r="F29160" s="55">
        <v>20669</v>
      </c>
      <c r="G29160" s="55">
        <v>20616</v>
      </c>
      <c r="H29160" s="55">
        <v>21045</v>
      </c>
      <c r="I29160" s="55">
        <v>870</v>
      </c>
      <c r="J29160" s="55">
        <v>21056</v>
      </c>
      <c r="K29160" s="55">
        <v>3125</v>
      </c>
      <c r="L29160" s="55">
        <v>6637</v>
      </c>
      <c r="M29160" s="55">
        <v>9317</v>
      </c>
      <c r="N29160" s="55">
        <v>0</v>
      </c>
      <c r="O29160" s="55">
        <v>926</v>
      </c>
      <c r="P29160" s="55">
        <v>-1</v>
      </c>
      <c r="R29160" s="55">
        <v>1052</v>
      </c>
      <c r="T29160" s="55">
        <v>246</v>
      </c>
      <c r="Y29160" s="55">
        <v>1234</v>
      </c>
      <c r="AD29160" s="55">
        <v>-887</v>
      </c>
      <c r="AF29160" s="55">
        <v>-101</v>
      </c>
      <c r="AJ29160" s="56">
        <v>-441</v>
      </c>
      <c r="AK29160" s="56">
        <v>624</v>
      </c>
      <c r="AL29160" s="56">
        <v>-11</v>
      </c>
    </row>
    <row r="29161" spans="1:38">
      <c r="A29161" s="41" t="s">
        <v>45</v>
      </c>
      <c r="B29161" s="42">
        <v>43401.166666666664</v>
      </c>
      <c r="C29161" s="43">
        <v>43400</v>
      </c>
      <c r="D29161" s="42">
        <v>43401</v>
      </c>
      <c r="E29161" s="44" t="s">
        <v>239</v>
      </c>
      <c r="F29161" s="55">
        <v>19660</v>
      </c>
      <c r="G29161" s="55">
        <v>19666</v>
      </c>
      <c r="H29161" s="55">
        <v>20341</v>
      </c>
      <c r="I29161" s="55">
        <v>1031</v>
      </c>
      <c r="J29161" s="55">
        <v>20356</v>
      </c>
      <c r="K29161" s="55">
        <v>3024</v>
      </c>
      <c r="L29161" s="55">
        <v>6329</v>
      </c>
      <c r="M29161" s="55">
        <v>9313</v>
      </c>
      <c r="N29161" s="55">
        <v>0</v>
      </c>
      <c r="O29161" s="55">
        <v>681</v>
      </c>
      <c r="P29161" s="55">
        <v>0</v>
      </c>
      <c r="R29161" s="55">
        <v>1009</v>
      </c>
      <c r="T29161" s="55">
        <v>442</v>
      </c>
      <c r="Y29161" s="55">
        <v>1319</v>
      </c>
      <c r="AD29161" s="55">
        <v>-831</v>
      </c>
      <c r="AF29161" s="55">
        <v>-46</v>
      </c>
      <c r="AJ29161" s="56">
        <v>-356</v>
      </c>
      <c r="AK29161" s="56">
        <v>589</v>
      </c>
      <c r="AL29161" s="56">
        <v>-15</v>
      </c>
    </row>
    <row r="29162" spans="1:38">
      <c r="A29162" s="41" t="s">
        <v>45</v>
      </c>
      <c r="B29162" s="42">
        <v>43401.208333333336</v>
      </c>
      <c r="C29162" s="43">
        <v>43401</v>
      </c>
      <c r="D29162" s="42">
        <v>43401.041666666664</v>
      </c>
      <c r="E29162" s="44" t="s">
        <v>239</v>
      </c>
      <c r="F29162" s="55">
        <v>19187</v>
      </c>
      <c r="G29162" s="55">
        <v>18888</v>
      </c>
      <c r="H29162" s="55">
        <v>19744</v>
      </c>
      <c r="I29162" s="55">
        <v>1240</v>
      </c>
      <c r="J29162" s="55">
        <v>19833</v>
      </c>
      <c r="K29162" s="55">
        <v>2820</v>
      </c>
      <c r="L29162" s="55">
        <v>6406</v>
      </c>
      <c r="M29162" s="55">
        <v>9315</v>
      </c>
      <c r="N29162" s="55">
        <v>0</v>
      </c>
      <c r="O29162" s="55">
        <v>268</v>
      </c>
      <c r="P29162" s="55">
        <v>-2</v>
      </c>
      <c r="R29162" s="55">
        <v>1026</v>
      </c>
      <c r="T29162" s="55">
        <v>980</v>
      </c>
      <c r="Y29162" s="55">
        <v>1796</v>
      </c>
      <c r="AD29162" s="55">
        <v>-754</v>
      </c>
      <c r="AF29162" s="55">
        <v>-62</v>
      </c>
      <c r="AJ29162" s="56">
        <v>-384</v>
      </c>
      <c r="AK29162" s="56">
        <v>260</v>
      </c>
      <c r="AL29162" s="56">
        <v>-89</v>
      </c>
    </row>
    <row r="29163" spans="1:38">
      <c r="A29163" s="41" t="s">
        <v>45</v>
      </c>
      <c r="B29163" s="42">
        <v>43401.25</v>
      </c>
      <c r="C29163" s="43">
        <v>43401</v>
      </c>
      <c r="D29163" s="42">
        <v>43401.083333333336</v>
      </c>
      <c r="E29163" s="44" t="s">
        <v>239</v>
      </c>
      <c r="F29163" s="55">
        <v>18622</v>
      </c>
      <c r="G29163" s="55">
        <v>18399</v>
      </c>
      <c r="H29163" s="55">
        <v>19315</v>
      </c>
      <c r="I29163" s="55">
        <v>1289</v>
      </c>
      <c r="J29163" s="55">
        <v>19491</v>
      </c>
      <c r="K29163" s="55">
        <v>2689</v>
      </c>
      <c r="L29163" s="55">
        <v>6417</v>
      </c>
      <c r="M29163" s="55">
        <v>9316</v>
      </c>
      <c r="N29163" s="55">
        <v>-2</v>
      </c>
      <c r="O29163" s="55">
        <v>48</v>
      </c>
      <c r="P29163" s="55">
        <v>0</v>
      </c>
      <c r="R29163" s="55">
        <v>1023</v>
      </c>
      <c r="T29163" s="55">
        <v>1023</v>
      </c>
      <c r="Y29163" s="55">
        <v>1695</v>
      </c>
      <c r="AD29163" s="55">
        <v>-642</v>
      </c>
      <c r="AF29163" s="55">
        <v>-30</v>
      </c>
      <c r="AJ29163" s="56">
        <v>-373</v>
      </c>
      <c r="AK29163" s="56">
        <v>266</v>
      </c>
      <c r="AL29163" s="56">
        <v>-176</v>
      </c>
    </row>
    <row r="29164" spans="1:38">
      <c r="A29164" s="41" t="s">
        <v>45</v>
      </c>
      <c r="B29164" s="42">
        <v>43401.291666666664</v>
      </c>
      <c r="C29164" s="43">
        <v>43401</v>
      </c>
      <c r="D29164" s="42">
        <v>43401.125</v>
      </c>
      <c r="E29164" s="44" t="s">
        <v>239</v>
      </c>
      <c r="F29164" s="55">
        <v>18254</v>
      </c>
      <c r="G29164" s="55">
        <v>18220</v>
      </c>
      <c r="H29164" s="55">
        <v>19138</v>
      </c>
      <c r="I29164" s="55">
        <v>1320</v>
      </c>
      <c r="J29164" s="55">
        <v>19390</v>
      </c>
      <c r="K29164" s="55">
        <v>2658</v>
      </c>
      <c r="L29164" s="55">
        <v>6455</v>
      </c>
      <c r="M29164" s="55">
        <v>9319</v>
      </c>
      <c r="N29164" s="55">
        <v>0</v>
      </c>
      <c r="O29164" s="55">
        <v>-71</v>
      </c>
      <c r="P29164" s="55">
        <v>-1</v>
      </c>
      <c r="R29164" s="55">
        <v>1030</v>
      </c>
      <c r="T29164" s="55">
        <v>942</v>
      </c>
      <c r="Y29164" s="55">
        <v>1515</v>
      </c>
      <c r="AD29164" s="55">
        <v>-537</v>
      </c>
      <c r="AF29164" s="55">
        <v>-36</v>
      </c>
      <c r="AJ29164" s="56">
        <v>-402</v>
      </c>
      <c r="AK29164" s="56">
        <v>378</v>
      </c>
      <c r="AL29164" s="56">
        <v>-252</v>
      </c>
    </row>
    <row r="29165" spans="1:38">
      <c r="A29165" s="41" t="s">
        <v>45</v>
      </c>
      <c r="B29165" s="42">
        <v>43401.333333333336</v>
      </c>
      <c r="C29165" s="43">
        <v>43401</v>
      </c>
      <c r="D29165" s="42">
        <v>43401.166666666664</v>
      </c>
      <c r="E29165" s="44" t="s">
        <v>239</v>
      </c>
      <c r="F29165" s="55">
        <v>18282</v>
      </c>
      <c r="G29165" s="55">
        <v>18357</v>
      </c>
      <c r="H29165" s="55">
        <v>19220</v>
      </c>
      <c r="I29165" s="55">
        <v>1307</v>
      </c>
      <c r="J29165" s="55">
        <v>19491</v>
      </c>
      <c r="K29165" s="55">
        <v>2675</v>
      </c>
      <c r="L29165" s="55">
        <v>6545</v>
      </c>
      <c r="M29165" s="55">
        <v>9312</v>
      </c>
      <c r="N29165" s="55">
        <v>-2</v>
      </c>
      <c r="O29165" s="55">
        <v>-76</v>
      </c>
      <c r="P29165" s="55">
        <v>-2</v>
      </c>
      <c r="R29165" s="55">
        <v>1039</v>
      </c>
      <c r="T29165" s="55">
        <v>915</v>
      </c>
      <c r="Y29165" s="55">
        <v>1521</v>
      </c>
      <c r="AD29165" s="55">
        <v>-566</v>
      </c>
      <c r="AF29165" s="55">
        <v>-40</v>
      </c>
      <c r="AJ29165" s="56">
        <v>-444</v>
      </c>
      <c r="AK29165" s="56">
        <v>392</v>
      </c>
      <c r="AL29165" s="56">
        <v>-271</v>
      </c>
    </row>
    <row r="29166" spans="1:38">
      <c r="A29166" s="41" t="s">
        <v>45</v>
      </c>
      <c r="B29166" s="42">
        <v>43401.375</v>
      </c>
      <c r="C29166" s="43">
        <v>43401</v>
      </c>
      <c r="D29166" s="42">
        <v>43401.208333333336</v>
      </c>
      <c r="E29166" s="44" t="s">
        <v>239</v>
      </c>
      <c r="F29166" s="55">
        <v>18253</v>
      </c>
      <c r="G29166" s="55">
        <v>18602</v>
      </c>
      <c r="H29166" s="55">
        <v>19417</v>
      </c>
      <c r="I29166" s="55">
        <v>1258</v>
      </c>
      <c r="J29166" s="55">
        <v>19677</v>
      </c>
      <c r="K29166" s="55">
        <v>2696</v>
      </c>
      <c r="L29166" s="55">
        <v>6635</v>
      </c>
      <c r="M29166" s="55">
        <v>9322</v>
      </c>
      <c r="N29166" s="55">
        <v>-1</v>
      </c>
      <c r="O29166" s="55">
        <v>-13</v>
      </c>
      <c r="P29166" s="55">
        <v>0</v>
      </c>
      <c r="R29166" s="55">
        <v>1038</v>
      </c>
      <c r="T29166" s="55">
        <v>848</v>
      </c>
      <c r="Y29166" s="55">
        <v>1466</v>
      </c>
      <c r="AD29166" s="55">
        <v>-582</v>
      </c>
      <c r="AF29166" s="55">
        <v>-36</v>
      </c>
      <c r="AJ29166" s="56">
        <v>-443</v>
      </c>
      <c r="AK29166" s="56">
        <v>410</v>
      </c>
      <c r="AL29166" s="56">
        <v>-260</v>
      </c>
    </row>
    <row r="29167" spans="1:38">
      <c r="A29167" s="41" t="s">
        <v>45</v>
      </c>
      <c r="B29167" s="42">
        <v>43401.416666666664</v>
      </c>
      <c r="C29167" s="43">
        <v>43401</v>
      </c>
      <c r="D29167" s="42">
        <v>43401.25</v>
      </c>
      <c r="E29167" s="44" t="s">
        <v>239</v>
      </c>
      <c r="F29167" s="55">
        <v>18674</v>
      </c>
      <c r="G29167" s="55">
        <v>19236</v>
      </c>
      <c r="H29167" s="55">
        <v>19994</v>
      </c>
      <c r="I29167" s="55">
        <v>1209</v>
      </c>
      <c r="J29167" s="55">
        <v>20137</v>
      </c>
      <c r="K29167" s="55">
        <v>2884</v>
      </c>
      <c r="L29167" s="55">
        <v>6636</v>
      </c>
      <c r="M29167" s="55">
        <v>9321</v>
      </c>
      <c r="N29167" s="55">
        <v>0</v>
      </c>
      <c r="O29167" s="55">
        <v>239</v>
      </c>
      <c r="P29167" s="55">
        <v>0</v>
      </c>
      <c r="R29167" s="55">
        <v>1057</v>
      </c>
      <c r="T29167" s="55">
        <v>800</v>
      </c>
      <c r="Y29167" s="55">
        <v>1370</v>
      </c>
      <c r="AD29167" s="55">
        <v>-542</v>
      </c>
      <c r="AF29167" s="55">
        <v>-28</v>
      </c>
      <c r="AJ29167" s="56">
        <v>-451</v>
      </c>
      <c r="AK29167" s="56">
        <v>409</v>
      </c>
      <c r="AL29167" s="56">
        <v>-143</v>
      </c>
    </row>
    <row r="29168" spans="1:38">
      <c r="A29168" s="41" t="s">
        <v>45</v>
      </c>
      <c r="B29168" s="42">
        <v>43401.458333333336</v>
      </c>
      <c r="C29168" s="43">
        <v>43401</v>
      </c>
      <c r="D29168" s="42">
        <v>43401.291666666664</v>
      </c>
      <c r="E29168" s="44" t="s">
        <v>239</v>
      </c>
      <c r="F29168" s="55">
        <v>19489</v>
      </c>
      <c r="G29168" s="55">
        <v>20284</v>
      </c>
      <c r="H29168" s="55">
        <v>20889</v>
      </c>
      <c r="I29168" s="55">
        <v>1085</v>
      </c>
      <c r="J29168" s="55">
        <v>20911</v>
      </c>
      <c r="K29168" s="55">
        <v>2939</v>
      </c>
      <c r="L29168" s="55">
        <v>6575</v>
      </c>
      <c r="M29168" s="55">
        <v>9318</v>
      </c>
      <c r="N29168" s="55">
        <v>-1</v>
      </c>
      <c r="O29168" s="55">
        <v>913</v>
      </c>
      <c r="P29168" s="55">
        <v>9</v>
      </c>
      <c r="R29168" s="55">
        <v>1158</v>
      </c>
      <c r="T29168" s="55">
        <v>588</v>
      </c>
      <c r="Y29168" s="55">
        <v>1534</v>
      </c>
      <c r="AD29168" s="55">
        <v>-813</v>
      </c>
      <c r="AF29168" s="55">
        <v>-133</v>
      </c>
      <c r="AJ29168" s="56">
        <v>-480</v>
      </c>
      <c r="AK29168" s="56">
        <v>497</v>
      </c>
      <c r="AL29168" s="56">
        <v>-22</v>
      </c>
    </row>
    <row r="29169" spans="1:38">
      <c r="A29169" s="41" t="s">
        <v>45</v>
      </c>
      <c r="B29169" s="42">
        <v>43401.5</v>
      </c>
      <c r="C29169" s="43">
        <v>43401</v>
      </c>
      <c r="D29169" s="42">
        <v>43401.333333333336</v>
      </c>
      <c r="E29169" s="44" t="s">
        <v>239</v>
      </c>
      <c r="F29169" s="55">
        <v>20514</v>
      </c>
      <c r="G29169" s="55">
        <v>21441</v>
      </c>
      <c r="H29169" s="55">
        <v>21742</v>
      </c>
      <c r="I29169" s="55">
        <v>728</v>
      </c>
      <c r="J29169" s="55">
        <v>21760</v>
      </c>
      <c r="K29169" s="55">
        <v>3080</v>
      </c>
      <c r="L29169" s="55">
        <v>6720</v>
      </c>
      <c r="M29169" s="55">
        <v>9319</v>
      </c>
      <c r="N29169" s="55">
        <v>-1</v>
      </c>
      <c r="O29169" s="55">
        <v>1418</v>
      </c>
      <c r="P29169" s="55">
        <v>82</v>
      </c>
      <c r="R29169" s="55">
        <v>1142</v>
      </c>
      <c r="T29169" s="55">
        <v>274</v>
      </c>
      <c r="Y29169" s="55">
        <v>1308</v>
      </c>
      <c r="AD29169" s="55">
        <v>-881</v>
      </c>
      <c r="AF29169" s="55">
        <v>-153</v>
      </c>
      <c r="AJ29169" s="56">
        <v>-427</v>
      </c>
      <c r="AK29169" s="56">
        <v>454</v>
      </c>
      <c r="AL29169" s="56">
        <v>-18</v>
      </c>
    </row>
    <row r="29170" spans="1:38">
      <c r="A29170" s="41" t="s">
        <v>45</v>
      </c>
      <c r="B29170" s="42">
        <v>43401.541666666664</v>
      </c>
      <c r="C29170" s="43">
        <v>43401</v>
      </c>
      <c r="D29170" s="42">
        <v>43401.375</v>
      </c>
      <c r="E29170" s="44" t="s">
        <v>239</v>
      </c>
      <c r="F29170" s="55">
        <v>21606</v>
      </c>
      <c r="G29170" s="55">
        <v>22473</v>
      </c>
      <c r="H29170" s="55">
        <v>22950</v>
      </c>
      <c r="I29170" s="55">
        <v>975</v>
      </c>
      <c r="J29170" s="55">
        <v>22972</v>
      </c>
      <c r="K29170" s="55">
        <v>3155</v>
      </c>
      <c r="L29170" s="55">
        <v>6887</v>
      </c>
      <c r="M29170" s="55">
        <v>9318</v>
      </c>
      <c r="N29170" s="55">
        <v>-1</v>
      </c>
      <c r="O29170" s="55">
        <v>1923</v>
      </c>
      <c r="P29170" s="55">
        <v>552</v>
      </c>
      <c r="R29170" s="55">
        <v>1138</v>
      </c>
      <c r="T29170" s="55">
        <v>413</v>
      </c>
      <c r="Y29170" s="55">
        <v>1460</v>
      </c>
      <c r="AD29170" s="55">
        <v>-901</v>
      </c>
      <c r="AF29170" s="55">
        <v>-146</v>
      </c>
      <c r="AJ29170" s="56">
        <v>-498</v>
      </c>
      <c r="AK29170" s="56">
        <v>562</v>
      </c>
      <c r="AL29170" s="56">
        <v>-22</v>
      </c>
    </row>
    <row r="29171" spans="1:38">
      <c r="A29171" s="41" t="s">
        <v>45</v>
      </c>
      <c r="B29171" s="42">
        <v>43401.583333333336</v>
      </c>
      <c r="C29171" s="43">
        <v>43401</v>
      </c>
      <c r="D29171" s="42">
        <v>43401.416666666664</v>
      </c>
      <c r="E29171" s="44" t="s">
        <v>239</v>
      </c>
      <c r="F29171" s="55">
        <v>21647</v>
      </c>
      <c r="G29171" s="55">
        <v>22277</v>
      </c>
      <c r="H29171" s="55">
        <v>22845</v>
      </c>
      <c r="I29171" s="55">
        <v>966</v>
      </c>
      <c r="J29171" s="55">
        <v>22863</v>
      </c>
      <c r="K29171" s="55">
        <v>3204</v>
      </c>
      <c r="L29171" s="55">
        <v>6495</v>
      </c>
      <c r="M29171" s="55">
        <v>9320</v>
      </c>
      <c r="N29171" s="55">
        <v>0</v>
      </c>
      <c r="O29171" s="55">
        <v>1261</v>
      </c>
      <c r="P29171" s="55">
        <v>1474</v>
      </c>
      <c r="R29171" s="55">
        <v>1109</v>
      </c>
      <c r="T29171" s="55">
        <v>501</v>
      </c>
      <c r="Y29171" s="55">
        <v>1742</v>
      </c>
      <c r="AD29171" s="55">
        <v>-1071</v>
      </c>
      <c r="AF29171" s="55">
        <v>-170</v>
      </c>
      <c r="AJ29171" s="56">
        <v>-398</v>
      </c>
      <c r="AK29171" s="56">
        <v>465</v>
      </c>
      <c r="AL29171" s="56">
        <v>-18</v>
      </c>
    </row>
    <row r="29172" spans="1:38">
      <c r="A29172" s="41" t="s">
        <v>45</v>
      </c>
      <c r="B29172" s="42">
        <v>43401.625</v>
      </c>
      <c r="C29172" s="43">
        <v>43401</v>
      </c>
      <c r="D29172" s="42">
        <v>43401.458333333336</v>
      </c>
      <c r="E29172" s="44" t="s">
        <v>239</v>
      </c>
      <c r="F29172" s="55">
        <v>21164</v>
      </c>
      <c r="G29172" s="55">
        <v>21389</v>
      </c>
      <c r="H29172" s="55">
        <v>22007</v>
      </c>
      <c r="I29172" s="55">
        <v>978</v>
      </c>
      <c r="J29172" s="55">
        <v>22027</v>
      </c>
      <c r="K29172" s="55">
        <v>3014</v>
      </c>
      <c r="L29172" s="55">
        <v>6067</v>
      </c>
      <c r="M29172" s="55">
        <v>9319</v>
      </c>
      <c r="N29172" s="55">
        <v>0</v>
      </c>
      <c r="O29172" s="55">
        <v>470</v>
      </c>
      <c r="P29172" s="55">
        <v>2065</v>
      </c>
      <c r="R29172" s="55">
        <v>1092</v>
      </c>
      <c r="T29172" s="55">
        <v>472</v>
      </c>
      <c r="Y29172" s="55">
        <v>1802</v>
      </c>
      <c r="AD29172" s="55">
        <v>-1120</v>
      </c>
      <c r="AF29172" s="55">
        <v>-210</v>
      </c>
      <c r="AJ29172" s="56">
        <v>-360</v>
      </c>
      <c r="AK29172" s="56">
        <v>506</v>
      </c>
      <c r="AL29172" s="56">
        <v>-20</v>
      </c>
    </row>
    <row r="29173" spans="1:38">
      <c r="A29173" s="41" t="s">
        <v>45</v>
      </c>
      <c r="B29173" s="42">
        <v>43401.666666666664</v>
      </c>
      <c r="C29173" s="43">
        <v>43401</v>
      </c>
      <c r="D29173" s="42">
        <v>43401.5</v>
      </c>
      <c r="E29173" s="44" t="s">
        <v>239</v>
      </c>
      <c r="F29173" s="55">
        <v>20445</v>
      </c>
      <c r="G29173" s="55">
        <v>20621</v>
      </c>
      <c r="H29173" s="55">
        <v>21068</v>
      </c>
      <c r="I29173" s="55">
        <v>949</v>
      </c>
      <c r="J29173" s="55">
        <v>21087</v>
      </c>
      <c r="K29173" s="55">
        <v>2710</v>
      </c>
      <c r="L29173" s="55">
        <v>6001</v>
      </c>
      <c r="M29173" s="55">
        <v>9311</v>
      </c>
      <c r="N29173" s="55">
        <v>0</v>
      </c>
      <c r="O29173" s="55">
        <v>-356</v>
      </c>
      <c r="P29173" s="55">
        <v>2309</v>
      </c>
      <c r="R29173" s="55">
        <v>1112</v>
      </c>
      <c r="T29173" s="55">
        <v>280</v>
      </c>
      <c r="Y29173" s="55">
        <v>1611</v>
      </c>
      <c r="AD29173" s="55">
        <v>-1142</v>
      </c>
      <c r="AF29173" s="55">
        <v>-189</v>
      </c>
      <c r="AJ29173" s="56">
        <v>-502</v>
      </c>
      <c r="AK29173" s="56">
        <v>669</v>
      </c>
      <c r="AL29173" s="56">
        <v>-19</v>
      </c>
    </row>
    <row r="29174" spans="1:38">
      <c r="A29174" s="41" t="s">
        <v>45</v>
      </c>
      <c r="B29174" s="42">
        <v>43401.708333333336</v>
      </c>
      <c r="C29174" s="43">
        <v>43401</v>
      </c>
      <c r="D29174" s="42">
        <v>43401.541666666664</v>
      </c>
      <c r="E29174" s="44" t="s">
        <v>239</v>
      </c>
      <c r="F29174" s="55">
        <v>19883</v>
      </c>
      <c r="G29174" s="55">
        <v>20227</v>
      </c>
      <c r="H29174" s="55">
        <v>20766</v>
      </c>
      <c r="I29174" s="55">
        <v>1034</v>
      </c>
      <c r="J29174" s="55">
        <v>20785</v>
      </c>
      <c r="K29174" s="55">
        <v>2682</v>
      </c>
      <c r="L29174" s="55">
        <v>6114</v>
      </c>
      <c r="M29174" s="55">
        <v>9311</v>
      </c>
      <c r="N29174" s="55">
        <v>-2</v>
      </c>
      <c r="O29174" s="55">
        <v>-652</v>
      </c>
      <c r="P29174" s="55">
        <v>2209</v>
      </c>
      <c r="R29174" s="55">
        <v>1123</v>
      </c>
      <c r="T29174" s="55">
        <v>355</v>
      </c>
      <c r="Y29174" s="55">
        <v>1550</v>
      </c>
      <c r="AD29174" s="55">
        <v>-1032</v>
      </c>
      <c r="AF29174" s="55">
        <v>-163</v>
      </c>
      <c r="AJ29174" s="56">
        <v>-495</v>
      </c>
      <c r="AK29174" s="56">
        <v>679</v>
      </c>
      <c r="AL29174" s="56">
        <v>-19</v>
      </c>
    </row>
    <row r="29175" spans="1:38">
      <c r="A29175" s="41" t="s">
        <v>45</v>
      </c>
      <c r="B29175" s="42">
        <v>43401.75</v>
      </c>
      <c r="C29175" s="43">
        <v>43401</v>
      </c>
      <c r="D29175" s="42">
        <v>43401.583333333336</v>
      </c>
      <c r="E29175" s="44" t="s">
        <v>239</v>
      </c>
      <c r="F29175" s="55">
        <v>19613</v>
      </c>
      <c r="G29175" s="55">
        <v>19925</v>
      </c>
      <c r="H29175" s="55">
        <v>20505</v>
      </c>
      <c r="I29175" s="55">
        <v>1118</v>
      </c>
      <c r="J29175" s="55">
        <v>20525</v>
      </c>
      <c r="K29175" s="55">
        <v>2680</v>
      </c>
      <c r="L29175" s="55">
        <v>6051</v>
      </c>
      <c r="M29175" s="55">
        <v>9301</v>
      </c>
      <c r="N29175" s="55">
        <v>0</v>
      </c>
      <c r="O29175" s="55">
        <v>-867</v>
      </c>
      <c r="P29175" s="55">
        <v>2247</v>
      </c>
      <c r="R29175" s="55">
        <v>1113</v>
      </c>
      <c r="T29175" s="55">
        <v>447</v>
      </c>
      <c r="Y29175" s="55">
        <v>1554</v>
      </c>
      <c r="AD29175" s="55">
        <v>-937</v>
      </c>
      <c r="AF29175" s="55">
        <v>-170</v>
      </c>
      <c r="AJ29175" s="56">
        <v>-538</v>
      </c>
      <c r="AK29175" s="56">
        <v>671</v>
      </c>
      <c r="AL29175" s="56">
        <v>-20</v>
      </c>
    </row>
    <row r="29176" spans="1:38">
      <c r="A29176" s="41" t="s">
        <v>45</v>
      </c>
      <c r="B29176" s="42">
        <v>43401.791666666664</v>
      </c>
      <c r="C29176" s="43">
        <v>43401</v>
      </c>
      <c r="D29176" s="42">
        <v>43401.625</v>
      </c>
      <c r="E29176" s="44" t="s">
        <v>239</v>
      </c>
      <c r="F29176" s="55">
        <v>19315</v>
      </c>
      <c r="G29176" s="55">
        <v>19605</v>
      </c>
      <c r="H29176" s="55">
        <v>20262</v>
      </c>
      <c r="I29176" s="55">
        <v>1097</v>
      </c>
      <c r="J29176" s="55">
        <v>20271</v>
      </c>
      <c r="K29176" s="55">
        <v>2686</v>
      </c>
      <c r="L29176" s="55">
        <v>5875</v>
      </c>
      <c r="M29176" s="55">
        <v>9305</v>
      </c>
      <c r="N29176" s="55">
        <v>0</v>
      </c>
      <c r="O29176" s="55">
        <v>-887</v>
      </c>
      <c r="P29176" s="55">
        <v>2203</v>
      </c>
      <c r="R29176" s="55">
        <v>1089</v>
      </c>
      <c r="T29176" s="55">
        <v>531</v>
      </c>
      <c r="Y29176" s="55">
        <v>1489</v>
      </c>
      <c r="AD29176" s="55">
        <v>-781</v>
      </c>
      <c r="AF29176" s="55">
        <v>-177</v>
      </c>
      <c r="AJ29176" s="56">
        <v>-440</v>
      </c>
      <c r="AK29176" s="56">
        <v>566</v>
      </c>
      <c r="AL29176" s="56">
        <v>-9</v>
      </c>
    </row>
    <row r="29177" spans="1:38">
      <c r="A29177" s="41" t="s">
        <v>45</v>
      </c>
      <c r="B29177" s="42">
        <v>43401.833333333336</v>
      </c>
      <c r="C29177" s="43">
        <v>43401</v>
      </c>
      <c r="D29177" s="42">
        <v>43401.666666666664</v>
      </c>
      <c r="E29177" s="44" t="s">
        <v>239</v>
      </c>
      <c r="F29177" s="55">
        <v>19240</v>
      </c>
      <c r="G29177" s="55">
        <v>19561</v>
      </c>
      <c r="H29177" s="55">
        <v>20268</v>
      </c>
      <c r="I29177" s="55">
        <v>1093</v>
      </c>
      <c r="J29177" s="55">
        <v>20285</v>
      </c>
      <c r="K29177" s="55">
        <v>2677</v>
      </c>
      <c r="L29177" s="55">
        <v>6076</v>
      </c>
      <c r="M29177" s="55">
        <v>9304</v>
      </c>
      <c r="N29177" s="55">
        <v>0</v>
      </c>
      <c r="O29177" s="55">
        <v>-883</v>
      </c>
      <c r="P29177" s="55">
        <v>2000</v>
      </c>
      <c r="R29177" s="55">
        <v>1111</v>
      </c>
      <c r="T29177" s="55">
        <v>604</v>
      </c>
      <c r="Y29177" s="55">
        <v>1409</v>
      </c>
      <c r="AD29177" s="55">
        <v>-627</v>
      </c>
      <c r="AF29177" s="55">
        <v>-178</v>
      </c>
      <c r="AJ29177" s="56">
        <v>-386</v>
      </c>
      <c r="AK29177" s="56">
        <v>489</v>
      </c>
      <c r="AL29177" s="56">
        <v>-17</v>
      </c>
    </row>
    <row r="29178" spans="1:38">
      <c r="A29178" s="41" t="s">
        <v>45</v>
      </c>
      <c r="B29178" s="42">
        <v>43401.875</v>
      </c>
      <c r="C29178" s="43">
        <v>43401</v>
      </c>
      <c r="D29178" s="42">
        <v>43401.708333333336</v>
      </c>
      <c r="E29178" s="44" t="s">
        <v>239</v>
      </c>
      <c r="F29178" s="55">
        <v>19471</v>
      </c>
      <c r="G29178" s="55">
        <v>19887</v>
      </c>
      <c r="H29178" s="55">
        <v>20489</v>
      </c>
      <c r="I29178" s="55">
        <v>1054</v>
      </c>
      <c r="J29178" s="55">
        <v>20499</v>
      </c>
      <c r="K29178" s="55">
        <v>2649</v>
      </c>
      <c r="L29178" s="55">
        <v>6453</v>
      </c>
      <c r="M29178" s="55">
        <v>9299</v>
      </c>
      <c r="N29178" s="55">
        <v>-1</v>
      </c>
      <c r="O29178" s="55">
        <v>-512</v>
      </c>
      <c r="P29178" s="55">
        <v>1476</v>
      </c>
      <c r="R29178" s="55">
        <v>1135</v>
      </c>
      <c r="T29178" s="55">
        <v>507</v>
      </c>
      <c r="Y29178" s="55">
        <v>1363</v>
      </c>
      <c r="AD29178" s="55">
        <v>-659</v>
      </c>
      <c r="AF29178" s="55">
        <v>-197</v>
      </c>
      <c r="AJ29178" s="56">
        <v>-452</v>
      </c>
      <c r="AK29178" s="56">
        <v>547</v>
      </c>
      <c r="AL29178" s="56">
        <v>-10</v>
      </c>
    </row>
    <row r="29179" spans="1:38">
      <c r="A29179" s="41" t="s">
        <v>45</v>
      </c>
      <c r="B29179" s="42">
        <v>43401.916666666664</v>
      </c>
      <c r="C29179" s="43">
        <v>43401</v>
      </c>
      <c r="D29179" s="42">
        <v>43401.75</v>
      </c>
      <c r="E29179" s="44" t="s">
        <v>239</v>
      </c>
      <c r="F29179" s="55">
        <v>19967</v>
      </c>
      <c r="G29179" s="55">
        <v>20293</v>
      </c>
      <c r="H29179" s="55">
        <v>20818</v>
      </c>
      <c r="I29179" s="55">
        <v>1058</v>
      </c>
      <c r="J29179" s="55">
        <v>20835</v>
      </c>
      <c r="K29179" s="55">
        <v>2732</v>
      </c>
      <c r="L29179" s="55">
        <v>6776</v>
      </c>
      <c r="M29179" s="55">
        <v>9301</v>
      </c>
      <c r="N29179" s="55">
        <v>0</v>
      </c>
      <c r="O29179" s="55">
        <v>351</v>
      </c>
      <c r="P29179" s="55">
        <v>540</v>
      </c>
      <c r="R29179" s="55">
        <v>1135</v>
      </c>
      <c r="T29179" s="55">
        <v>457</v>
      </c>
      <c r="Y29179" s="55">
        <v>1435</v>
      </c>
      <c r="AD29179" s="55">
        <v>-753</v>
      </c>
      <c r="AF29179" s="55">
        <v>-225</v>
      </c>
      <c r="AJ29179" s="56">
        <v>-533</v>
      </c>
      <c r="AK29179" s="56">
        <v>601</v>
      </c>
      <c r="AL29179" s="56">
        <v>-17</v>
      </c>
    </row>
    <row r="29180" spans="1:38">
      <c r="A29180" s="41" t="s">
        <v>45</v>
      </c>
      <c r="B29180" s="42">
        <v>43401.958333333336</v>
      </c>
      <c r="C29180" s="43">
        <v>43401</v>
      </c>
      <c r="D29180" s="42">
        <v>43401.791666666664</v>
      </c>
      <c r="E29180" s="44" t="s">
        <v>239</v>
      </c>
      <c r="F29180" s="55">
        <v>21172</v>
      </c>
      <c r="G29180" s="55">
        <v>21298</v>
      </c>
      <c r="H29180" s="55">
        <v>21735</v>
      </c>
      <c r="I29180" s="55">
        <v>1001</v>
      </c>
      <c r="J29180" s="55">
        <v>21754</v>
      </c>
      <c r="K29180" s="55">
        <v>2965</v>
      </c>
      <c r="L29180" s="55">
        <v>6866</v>
      </c>
      <c r="M29180" s="55">
        <v>9301</v>
      </c>
      <c r="N29180" s="55">
        <v>0</v>
      </c>
      <c r="O29180" s="55">
        <v>1432</v>
      </c>
      <c r="P29180" s="55">
        <v>49</v>
      </c>
      <c r="R29180" s="55">
        <v>1141</v>
      </c>
      <c r="T29180" s="55">
        <v>398</v>
      </c>
      <c r="Y29180" s="55">
        <v>1388</v>
      </c>
      <c r="AD29180" s="55">
        <v>-794</v>
      </c>
      <c r="AF29180" s="55">
        <v>-196</v>
      </c>
      <c r="AJ29180" s="56">
        <v>-564</v>
      </c>
      <c r="AK29180" s="56">
        <v>603</v>
      </c>
      <c r="AL29180" s="56">
        <v>-19</v>
      </c>
    </row>
    <row r="29181" spans="1:38">
      <c r="A29181" s="41" t="s">
        <v>45</v>
      </c>
      <c r="B29181" s="42">
        <v>43402</v>
      </c>
      <c r="C29181" s="43">
        <v>43401</v>
      </c>
      <c r="D29181" s="42">
        <v>43401.833333333336</v>
      </c>
      <c r="E29181" s="44" t="s">
        <v>239</v>
      </c>
      <c r="F29181" s="55">
        <v>22260</v>
      </c>
      <c r="G29181" s="55">
        <v>22368</v>
      </c>
      <c r="H29181" s="55">
        <v>22784</v>
      </c>
      <c r="I29181" s="55">
        <v>1042</v>
      </c>
      <c r="J29181" s="55">
        <v>22803</v>
      </c>
      <c r="K29181" s="55">
        <v>3090</v>
      </c>
      <c r="L29181" s="55">
        <v>7063</v>
      </c>
      <c r="M29181" s="55">
        <v>9294</v>
      </c>
      <c r="N29181" s="55">
        <v>0</v>
      </c>
      <c r="O29181" s="55">
        <v>2186</v>
      </c>
      <c r="P29181" s="55">
        <v>30</v>
      </c>
      <c r="R29181" s="55">
        <v>1140</v>
      </c>
      <c r="T29181" s="55">
        <v>426</v>
      </c>
      <c r="Y29181" s="55">
        <v>1419</v>
      </c>
      <c r="AD29181" s="55">
        <v>-831</v>
      </c>
      <c r="AF29181" s="55">
        <v>-162</v>
      </c>
      <c r="AJ29181" s="56">
        <v>-626</v>
      </c>
      <c r="AK29181" s="56">
        <v>616</v>
      </c>
      <c r="AL29181" s="56">
        <v>-19</v>
      </c>
    </row>
    <row r="29182" spans="1:38">
      <c r="A29182" s="41" t="s">
        <v>45</v>
      </c>
      <c r="B29182" s="42">
        <v>43402.041666666664</v>
      </c>
      <c r="C29182" s="43">
        <v>43401</v>
      </c>
      <c r="D29182" s="42">
        <v>43401.875</v>
      </c>
      <c r="E29182" s="44" t="s">
        <v>239</v>
      </c>
      <c r="F29182" s="55">
        <v>21835</v>
      </c>
      <c r="G29182" s="55">
        <v>22170</v>
      </c>
      <c r="H29182" s="55">
        <v>22601</v>
      </c>
      <c r="I29182" s="55">
        <v>1028</v>
      </c>
      <c r="J29182" s="55">
        <v>22609</v>
      </c>
      <c r="K29182" s="55">
        <v>3085</v>
      </c>
      <c r="L29182" s="55">
        <v>7070</v>
      </c>
      <c r="M29182" s="55">
        <v>9295</v>
      </c>
      <c r="N29182" s="55">
        <v>0</v>
      </c>
      <c r="O29182" s="55">
        <v>2003</v>
      </c>
      <c r="P29182" s="55">
        <v>0</v>
      </c>
      <c r="R29182" s="55">
        <v>1156</v>
      </c>
      <c r="T29182" s="55">
        <v>423</v>
      </c>
      <c r="Y29182" s="55">
        <v>1212</v>
      </c>
      <c r="AD29182" s="55">
        <v>-636</v>
      </c>
      <c r="AF29182" s="55">
        <v>-153</v>
      </c>
      <c r="AJ29182" s="56">
        <v>-597</v>
      </c>
      <c r="AK29182" s="56">
        <v>605</v>
      </c>
      <c r="AL29182" s="56">
        <v>-8</v>
      </c>
    </row>
    <row r="29183" spans="1:38">
      <c r="A29183" s="41" t="s">
        <v>45</v>
      </c>
      <c r="B29183" s="42">
        <v>43402.083333333336</v>
      </c>
      <c r="C29183" s="43">
        <v>43401</v>
      </c>
      <c r="D29183" s="42">
        <v>43401.916666666664</v>
      </c>
      <c r="E29183" s="44" t="s">
        <v>239</v>
      </c>
      <c r="F29183" s="55">
        <v>20857</v>
      </c>
      <c r="G29183" s="55">
        <v>21256</v>
      </c>
      <c r="H29183" s="55">
        <v>21857</v>
      </c>
      <c r="I29183" s="55">
        <v>1084</v>
      </c>
      <c r="J29183" s="55">
        <v>21868</v>
      </c>
      <c r="K29183" s="55">
        <v>3087</v>
      </c>
      <c r="L29183" s="55">
        <v>7023</v>
      </c>
      <c r="M29183" s="55">
        <v>9301</v>
      </c>
      <c r="N29183" s="55">
        <v>0</v>
      </c>
      <c r="O29183" s="55">
        <v>1299</v>
      </c>
      <c r="P29183" s="55">
        <v>-1</v>
      </c>
      <c r="R29183" s="55">
        <v>1159</v>
      </c>
      <c r="T29183" s="55">
        <v>505</v>
      </c>
      <c r="Y29183" s="55">
        <v>1298</v>
      </c>
      <c r="AD29183" s="55">
        <v>-625</v>
      </c>
      <c r="AF29183" s="55">
        <v>-168</v>
      </c>
      <c r="AJ29183" s="56">
        <v>-483</v>
      </c>
      <c r="AK29183" s="56">
        <v>579</v>
      </c>
      <c r="AL29183" s="56">
        <v>-11</v>
      </c>
    </row>
    <row r="29184" spans="1:38">
      <c r="A29184" s="41" t="s">
        <v>45</v>
      </c>
      <c r="B29184" s="42">
        <v>43402.125</v>
      </c>
      <c r="C29184" s="43">
        <v>43401</v>
      </c>
      <c r="D29184" s="42">
        <v>43401.958333333336</v>
      </c>
      <c r="E29184" s="44" t="s">
        <v>239</v>
      </c>
      <c r="F29184" s="55">
        <v>19663</v>
      </c>
      <c r="G29184" s="55">
        <v>19962</v>
      </c>
      <c r="H29184" s="55">
        <v>20745</v>
      </c>
      <c r="I29184" s="55">
        <v>1212</v>
      </c>
      <c r="J29184" s="55">
        <v>20833</v>
      </c>
      <c r="K29184" s="55">
        <v>2697</v>
      </c>
      <c r="L29184" s="55">
        <v>6960</v>
      </c>
      <c r="M29184" s="55">
        <v>9302</v>
      </c>
      <c r="N29184" s="55">
        <v>0</v>
      </c>
      <c r="O29184" s="55">
        <v>709</v>
      </c>
      <c r="P29184" s="55">
        <v>0</v>
      </c>
      <c r="R29184" s="55">
        <v>1165</v>
      </c>
      <c r="T29184" s="55">
        <v>601</v>
      </c>
      <c r="Y29184" s="55">
        <v>1319</v>
      </c>
      <c r="AD29184" s="55">
        <v>-634</v>
      </c>
      <c r="AF29184" s="55">
        <v>-84</v>
      </c>
      <c r="AJ29184" s="56">
        <v>-429</v>
      </c>
      <c r="AK29184" s="56">
        <v>611</v>
      </c>
      <c r="AL29184" s="56">
        <v>-88</v>
      </c>
    </row>
    <row r="29185" spans="1:38">
      <c r="A29185" s="41" t="s">
        <v>45</v>
      </c>
      <c r="B29185" s="42">
        <v>43402.166666666664</v>
      </c>
      <c r="C29185" s="43">
        <v>43401</v>
      </c>
      <c r="D29185" s="42">
        <v>43402</v>
      </c>
      <c r="E29185" s="44" t="s">
        <v>239</v>
      </c>
      <c r="F29185" s="55">
        <v>18404</v>
      </c>
      <c r="G29185" s="55">
        <v>18664</v>
      </c>
      <c r="H29185" s="55">
        <v>19566</v>
      </c>
      <c r="I29185" s="55">
        <v>1296</v>
      </c>
      <c r="J29185" s="55">
        <v>19672</v>
      </c>
      <c r="K29185" s="55">
        <v>2443</v>
      </c>
      <c r="L29185" s="55">
        <v>6946</v>
      </c>
      <c r="M29185" s="55">
        <v>9294</v>
      </c>
      <c r="N29185" s="55">
        <v>0</v>
      </c>
      <c r="O29185" s="55">
        <v>-181</v>
      </c>
      <c r="P29185" s="55">
        <v>0</v>
      </c>
      <c r="R29185" s="55">
        <v>1170</v>
      </c>
      <c r="T29185" s="55">
        <v>732</v>
      </c>
      <c r="Y29185" s="55">
        <v>1465</v>
      </c>
      <c r="AD29185" s="55">
        <v>-678</v>
      </c>
      <c r="AF29185" s="55">
        <v>-55</v>
      </c>
      <c r="AJ29185" s="56">
        <v>-394</v>
      </c>
      <c r="AK29185" s="56">
        <v>564</v>
      </c>
      <c r="AL29185" s="56">
        <v>-106</v>
      </c>
    </row>
    <row r="29186" spans="1:38">
      <c r="A29186" s="41" t="s">
        <v>45</v>
      </c>
      <c r="B29186" s="42">
        <v>43402.208333333336</v>
      </c>
      <c r="C29186" s="43">
        <v>43402</v>
      </c>
      <c r="D29186" s="42">
        <v>43402.041666666664</v>
      </c>
      <c r="E29186" s="44" t="s">
        <v>239</v>
      </c>
      <c r="F29186" s="55">
        <v>17644</v>
      </c>
      <c r="G29186" s="55">
        <v>17931</v>
      </c>
      <c r="H29186" s="55">
        <v>18703</v>
      </c>
      <c r="I29186" s="55">
        <v>1158</v>
      </c>
      <c r="J29186" s="55">
        <v>19110</v>
      </c>
      <c r="K29186" s="55">
        <v>2310</v>
      </c>
      <c r="L29186" s="55">
        <v>7003</v>
      </c>
      <c r="M29186" s="55">
        <v>9296</v>
      </c>
      <c r="N29186" s="55">
        <v>0</v>
      </c>
      <c r="O29186" s="55">
        <v>-668</v>
      </c>
      <c r="P29186" s="55">
        <v>0</v>
      </c>
      <c r="R29186" s="55">
        <v>1169</v>
      </c>
      <c r="T29186" s="55">
        <v>458</v>
      </c>
      <c r="Y29186" s="55">
        <v>1146</v>
      </c>
      <c r="AD29186" s="55">
        <v>-601</v>
      </c>
      <c r="AF29186" s="55">
        <v>-87</v>
      </c>
      <c r="AJ29186" s="56">
        <v>-386</v>
      </c>
      <c r="AK29186" s="56">
        <v>700</v>
      </c>
      <c r="AL29186" s="56">
        <v>-407</v>
      </c>
    </row>
    <row r="29187" spans="1:38">
      <c r="A29187" s="41" t="s">
        <v>45</v>
      </c>
      <c r="B29187" s="42">
        <v>43402.25</v>
      </c>
      <c r="C29187" s="43">
        <v>43402</v>
      </c>
      <c r="D29187" s="42">
        <v>43402.083333333336</v>
      </c>
      <c r="E29187" s="44" t="s">
        <v>239</v>
      </c>
      <c r="F29187" s="55">
        <v>17041</v>
      </c>
      <c r="G29187" s="55">
        <v>17440</v>
      </c>
      <c r="H29187" s="55">
        <v>18203</v>
      </c>
      <c r="I29187" s="55">
        <v>1138</v>
      </c>
      <c r="J29187" s="55">
        <v>18710</v>
      </c>
      <c r="K29187" s="55">
        <v>2284</v>
      </c>
      <c r="L29187" s="55">
        <v>6953</v>
      </c>
      <c r="M29187" s="55">
        <v>9214</v>
      </c>
      <c r="N29187" s="55">
        <v>-2</v>
      </c>
      <c r="O29187" s="55">
        <v>-863</v>
      </c>
      <c r="P29187" s="55">
        <v>0</v>
      </c>
      <c r="R29187" s="55">
        <v>1124</v>
      </c>
      <c r="T29187" s="55">
        <v>396</v>
      </c>
      <c r="Y29187" s="55">
        <v>1223</v>
      </c>
      <c r="AD29187" s="55">
        <v>-710</v>
      </c>
      <c r="AF29187" s="55">
        <v>-117</v>
      </c>
      <c r="AJ29187" s="56">
        <v>-375</v>
      </c>
      <c r="AK29187" s="56">
        <v>742</v>
      </c>
      <c r="AL29187" s="56">
        <v>-507</v>
      </c>
    </row>
    <row r="29188" spans="1:38">
      <c r="A29188" s="41" t="s">
        <v>45</v>
      </c>
      <c r="B29188" s="42">
        <v>43402.291666666664</v>
      </c>
      <c r="C29188" s="43">
        <v>43402</v>
      </c>
      <c r="D29188" s="42">
        <v>43402.125</v>
      </c>
      <c r="E29188" s="44" t="s">
        <v>239</v>
      </c>
      <c r="F29188" s="55">
        <v>16846</v>
      </c>
      <c r="G29188" s="55">
        <v>17285</v>
      </c>
      <c r="H29188" s="55">
        <v>17964</v>
      </c>
      <c r="I29188" s="55">
        <v>1086</v>
      </c>
      <c r="J29188" s="55">
        <v>18448</v>
      </c>
      <c r="K29188" s="55">
        <v>2230</v>
      </c>
      <c r="L29188" s="55">
        <v>6875</v>
      </c>
      <c r="M29188" s="55">
        <v>9241</v>
      </c>
      <c r="N29188" s="55">
        <v>-1</v>
      </c>
      <c r="O29188" s="55">
        <v>-983</v>
      </c>
      <c r="P29188" s="55">
        <v>-1</v>
      </c>
      <c r="R29188" s="55">
        <v>1087</v>
      </c>
      <c r="T29188" s="55">
        <v>368</v>
      </c>
      <c r="Y29188" s="55">
        <v>1106</v>
      </c>
      <c r="AD29188" s="55">
        <v>-638</v>
      </c>
      <c r="AF29188" s="55">
        <v>-100</v>
      </c>
      <c r="AJ29188" s="56">
        <v>-407</v>
      </c>
      <c r="AK29188" s="56">
        <v>718</v>
      </c>
      <c r="AL29188" s="56">
        <v>-484</v>
      </c>
    </row>
    <row r="29189" spans="1:38">
      <c r="A29189" s="41" t="s">
        <v>45</v>
      </c>
      <c r="B29189" s="42">
        <v>43402.333333333336</v>
      </c>
      <c r="C29189" s="43">
        <v>43402</v>
      </c>
      <c r="D29189" s="42">
        <v>43402.166666666664</v>
      </c>
      <c r="E29189" s="44" t="s">
        <v>239</v>
      </c>
      <c r="F29189" s="55">
        <v>16899</v>
      </c>
      <c r="G29189" s="55">
        <v>17494</v>
      </c>
      <c r="H29189" s="55">
        <v>18099</v>
      </c>
      <c r="I29189" s="55">
        <v>1051</v>
      </c>
      <c r="J29189" s="55">
        <v>18473</v>
      </c>
      <c r="K29189" s="55">
        <v>2194</v>
      </c>
      <c r="L29189" s="55">
        <v>6987</v>
      </c>
      <c r="M29189" s="55">
        <v>9262</v>
      </c>
      <c r="N29189" s="55">
        <v>-1</v>
      </c>
      <c r="O29189" s="55">
        <v>-1059</v>
      </c>
      <c r="P29189" s="55">
        <v>-1</v>
      </c>
      <c r="R29189" s="55">
        <v>1091</v>
      </c>
      <c r="T29189" s="55">
        <v>306</v>
      </c>
      <c r="Y29189" s="55">
        <v>1080</v>
      </c>
      <c r="AD29189" s="55">
        <v>-671</v>
      </c>
      <c r="AF29189" s="55">
        <v>-103</v>
      </c>
      <c r="AJ29189" s="56">
        <v>-446</v>
      </c>
      <c r="AK29189" s="56">
        <v>745</v>
      </c>
      <c r="AL29189" s="56">
        <v>-374</v>
      </c>
    </row>
    <row r="29190" spans="1:38">
      <c r="A29190" s="41" t="s">
        <v>45</v>
      </c>
      <c r="B29190" s="42">
        <v>43402.375</v>
      </c>
      <c r="C29190" s="43">
        <v>43402</v>
      </c>
      <c r="D29190" s="42">
        <v>43402.208333333336</v>
      </c>
      <c r="E29190" s="44" t="s">
        <v>239</v>
      </c>
      <c r="F29190" s="55">
        <v>17445</v>
      </c>
      <c r="G29190" s="55">
        <v>18092</v>
      </c>
      <c r="H29190" s="55">
        <v>18655</v>
      </c>
      <c r="I29190" s="55">
        <v>1014</v>
      </c>
      <c r="J29190" s="55">
        <v>18866</v>
      </c>
      <c r="K29190" s="55">
        <v>2203</v>
      </c>
      <c r="L29190" s="55">
        <v>7066</v>
      </c>
      <c r="M29190" s="55">
        <v>9278</v>
      </c>
      <c r="N29190" s="55">
        <v>0</v>
      </c>
      <c r="O29190" s="55">
        <v>-786</v>
      </c>
      <c r="P29190" s="55">
        <v>0</v>
      </c>
      <c r="R29190" s="55">
        <v>1105</v>
      </c>
      <c r="T29190" s="55">
        <v>272</v>
      </c>
      <c r="Y29190" s="55">
        <v>1030</v>
      </c>
      <c r="AD29190" s="55">
        <v>-635</v>
      </c>
      <c r="AF29190" s="55">
        <v>-123</v>
      </c>
      <c r="AJ29190" s="56">
        <v>-451</v>
      </c>
      <c r="AK29190" s="56">
        <v>742</v>
      </c>
      <c r="AL29190" s="56">
        <v>-211</v>
      </c>
    </row>
    <row r="29191" spans="1:38">
      <c r="A29191" s="41" t="s">
        <v>45</v>
      </c>
      <c r="B29191" s="42">
        <v>43402.416666666664</v>
      </c>
      <c r="C29191" s="43">
        <v>43402</v>
      </c>
      <c r="D29191" s="42">
        <v>43402.25</v>
      </c>
      <c r="E29191" s="44" t="s">
        <v>239</v>
      </c>
      <c r="F29191" s="55">
        <v>18988</v>
      </c>
      <c r="G29191" s="55">
        <v>19760</v>
      </c>
      <c r="H29191" s="55">
        <v>20509</v>
      </c>
      <c r="I29191" s="55">
        <v>1198</v>
      </c>
      <c r="J29191" s="55">
        <v>20409</v>
      </c>
      <c r="K29191" s="55">
        <v>2176</v>
      </c>
      <c r="L29191" s="55">
        <v>7213</v>
      </c>
      <c r="M29191" s="55">
        <v>9297</v>
      </c>
      <c r="N29191" s="55">
        <v>-2</v>
      </c>
      <c r="O29191" s="55">
        <v>617</v>
      </c>
      <c r="P29191" s="55">
        <v>0</v>
      </c>
      <c r="R29191" s="55">
        <v>1108</v>
      </c>
      <c r="T29191" s="55">
        <v>478</v>
      </c>
      <c r="Y29191" s="55">
        <v>998</v>
      </c>
      <c r="AD29191" s="55">
        <v>-479</v>
      </c>
      <c r="AF29191" s="55">
        <v>-41</v>
      </c>
      <c r="AJ29191" s="56">
        <v>-449</v>
      </c>
      <c r="AK29191" s="56">
        <v>720</v>
      </c>
      <c r="AL29191" s="56">
        <v>100</v>
      </c>
    </row>
    <row r="29192" spans="1:38">
      <c r="A29192" s="41" t="s">
        <v>45</v>
      </c>
      <c r="B29192" s="42">
        <v>43402.458333333336</v>
      </c>
      <c r="C29192" s="43">
        <v>43402</v>
      </c>
      <c r="D29192" s="42">
        <v>43402.291666666664</v>
      </c>
      <c r="E29192" s="44" t="s">
        <v>239</v>
      </c>
      <c r="F29192" s="55">
        <v>21763</v>
      </c>
      <c r="G29192" s="55">
        <v>22475</v>
      </c>
      <c r="H29192" s="55">
        <v>23006</v>
      </c>
      <c r="I29192" s="55">
        <v>1010</v>
      </c>
      <c r="J29192" s="55">
        <v>22650</v>
      </c>
      <c r="K29192" s="55">
        <v>2541</v>
      </c>
      <c r="L29192" s="55">
        <v>7466</v>
      </c>
      <c r="M29192" s="55">
        <v>9308</v>
      </c>
      <c r="N29192" s="55">
        <v>0</v>
      </c>
      <c r="O29192" s="55">
        <v>2143</v>
      </c>
      <c r="P29192" s="55">
        <v>9</v>
      </c>
      <c r="R29192" s="55">
        <v>1183</v>
      </c>
      <c r="T29192" s="55">
        <v>415</v>
      </c>
      <c r="Y29192" s="55">
        <v>1240</v>
      </c>
      <c r="AD29192" s="55">
        <v>-728</v>
      </c>
      <c r="AF29192" s="55">
        <v>-97</v>
      </c>
      <c r="AJ29192" s="56">
        <v>-479</v>
      </c>
      <c r="AK29192" s="56">
        <v>595</v>
      </c>
      <c r="AL29192" s="56">
        <v>356</v>
      </c>
    </row>
    <row r="29193" spans="1:38">
      <c r="A29193" s="41" t="s">
        <v>45</v>
      </c>
      <c r="B29193" s="42">
        <v>43402.5</v>
      </c>
      <c r="C29193" s="43">
        <v>43402</v>
      </c>
      <c r="D29193" s="42">
        <v>43402.333333333336</v>
      </c>
      <c r="E29193" s="44" t="s">
        <v>239</v>
      </c>
      <c r="F29193" s="55">
        <v>23071</v>
      </c>
      <c r="G29193" s="55">
        <v>23818</v>
      </c>
      <c r="H29193" s="55">
        <v>24290</v>
      </c>
      <c r="I29193" s="55">
        <v>898</v>
      </c>
      <c r="J29193" s="55">
        <v>23765</v>
      </c>
      <c r="K29193" s="55">
        <v>2777</v>
      </c>
      <c r="L29193" s="55">
        <v>7929</v>
      </c>
      <c r="M29193" s="55">
        <v>9321</v>
      </c>
      <c r="N29193" s="55">
        <v>0</v>
      </c>
      <c r="O29193" s="55">
        <v>2493</v>
      </c>
      <c r="P29193" s="55">
        <v>80</v>
      </c>
      <c r="R29193" s="55">
        <v>1165</v>
      </c>
      <c r="T29193" s="55">
        <v>492</v>
      </c>
      <c r="Y29193" s="55">
        <v>1593</v>
      </c>
      <c r="AD29193" s="55">
        <v>-1019</v>
      </c>
      <c r="AF29193" s="55">
        <v>-82</v>
      </c>
      <c r="AJ29193" s="56">
        <v>-426</v>
      </c>
      <c r="AK29193" s="56">
        <v>406</v>
      </c>
      <c r="AL29193" s="56">
        <v>525</v>
      </c>
    </row>
    <row r="29194" spans="1:38">
      <c r="A29194" s="41" t="s">
        <v>45</v>
      </c>
      <c r="B29194" s="42">
        <v>43402.541666666664</v>
      </c>
      <c r="C29194" s="43">
        <v>43402</v>
      </c>
      <c r="D29194" s="42">
        <v>43402.375</v>
      </c>
      <c r="E29194" s="44" t="s">
        <v>239</v>
      </c>
      <c r="F29194" s="55">
        <v>22938</v>
      </c>
      <c r="G29194" s="55">
        <v>23928</v>
      </c>
      <c r="H29194" s="55">
        <v>24338</v>
      </c>
      <c r="I29194" s="55">
        <v>913</v>
      </c>
      <c r="J29194" s="55">
        <v>23737</v>
      </c>
      <c r="K29194" s="55">
        <v>2805</v>
      </c>
      <c r="L29194" s="55">
        <v>8113</v>
      </c>
      <c r="M29194" s="55">
        <v>9324</v>
      </c>
      <c r="N29194" s="55">
        <v>0</v>
      </c>
      <c r="O29194" s="55">
        <v>1737</v>
      </c>
      <c r="P29194" s="55">
        <v>597</v>
      </c>
      <c r="R29194" s="55">
        <v>1161</v>
      </c>
      <c r="T29194" s="55">
        <v>367</v>
      </c>
      <c r="Y29194" s="55">
        <v>1522</v>
      </c>
      <c r="AD29194" s="55">
        <v>-1042</v>
      </c>
      <c r="AF29194" s="55">
        <v>-113</v>
      </c>
      <c r="AJ29194" s="56">
        <v>-503</v>
      </c>
      <c r="AK29194" s="56">
        <v>546</v>
      </c>
      <c r="AL29194" s="56">
        <v>601</v>
      </c>
    </row>
    <row r="29195" spans="1:38">
      <c r="A29195" s="41" t="s">
        <v>45</v>
      </c>
      <c r="B29195" s="42">
        <v>43402.583333333336</v>
      </c>
      <c r="C29195" s="43">
        <v>43402</v>
      </c>
      <c r="D29195" s="42">
        <v>43402.416666666664</v>
      </c>
      <c r="E29195" s="44" t="s">
        <v>239</v>
      </c>
      <c r="F29195" s="55">
        <v>22821</v>
      </c>
      <c r="G29195" s="55">
        <v>23406</v>
      </c>
      <c r="H29195" s="55">
        <v>24010</v>
      </c>
      <c r="I29195" s="55">
        <v>1011</v>
      </c>
      <c r="J29195" s="55">
        <v>23489</v>
      </c>
      <c r="K29195" s="55">
        <v>2734</v>
      </c>
      <c r="L29195" s="55">
        <v>7837</v>
      </c>
      <c r="M29195" s="55">
        <v>9317</v>
      </c>
      <c r="N29195" s="55">
        <v>0</v>
      </c>
      <c r="O29195" s="55">
        <v>884</v>
      </c>
      <c r="P29195" s="55">
        <v>1562</v>
      </c>
      <c r="R29195" s="55">
        <v>1155</v>
      </c>
      <c r="T29195" s="55">
        <v>578</v>
      </c>
      <c r="Y29195" s="55">
        <v>1536</v>
      </c>
      <c r="AD29195" s="55">
        <v>-806</v>
      </c>
      <c r="AF29195" s="55">
        <v>-152</v>
      </c>
      <c r="AJ29195" s="56">
        <v>-407</v>
      </c>
      <c r="AK29195" s="56">
        <v>433</v>
      </c>
      <c r="AL29195" s="56">
        <v>521</v>
      </c>
    </row>
    <row r="29196" spans="1:38">
      <c r="A29196" s="41" t="s">
        <v>45</v>
      </c>
      <c r="B29196" s="42">
        <v>43402.625</v>
      </c>
      <c r="C29196" s="43">
        <v>43402</v>
      </c>
      <c r="D29196" s="42">
        <v>43402.458333333336</v>
      </c>
      <c r="E29196" s="44" t="s">
        <v>239</v>
      </c>
      <c r="F29196" s="55">
        <v>22572</v>
      </c>
      <c r="G29196" s="55">
        <v>22935</v>
      </c>
      <c r="H29196" s="55">
        <v>23592</v>
      </c>
      <c r="I29196" s="55">
        <v>1015</v>
      </c>
      <c r="J29196" s="55">
        <v>23407</v>
      </c>
      <c r="K29196" s="55">
        <v>2867</v>
      </c>
      <c r="L29196" s="55">
        <v>7316</v>
      </c>
      <c r="M29196" s="55">
        <v>9322</v>
      </c>
      <c r="N29196" s="55">
        <v>0</v>
      </c>
      <c r="O29196" s="55">
        <v>632</v>
      </c>
      <c r="P29196" s="55">
        <v>2113</v>
      </c>
      <c r="R29196" s="55">
        <v>1157</v>
      </c>
      <c r="T29196" s="55">
        <v>581</v>
      </c>
      <c r="Y29196" s="55">
        <v>1486</v>
      </c>
      <c r="AD29196" s="55">
        <v>-742</v>
      </c>
      <c r="AF29196" s="55">
        <v>-163</v>
      </c>
      <c r="AJ29196" s="56">
        <v>-358</v>
      </c>
      <c r="AK29196" s="56">
        <v>434</v>
      </c>
      <c r="AL29196" s="56">
        <v>185</v>
      </c>
    </row>
    <row r="29197" spans="1:38">
      <c r="A29197" s="41" t="s">
        <v>45</v>
      </c>
      <c r="B29197" s="42">
        <v>43402.666666666664</v>
      </c>
      <c r="C29197" s="43">
        <v>43402</v>
      </c>
      <c r="D29197" s="42">
        <v>43402.5</v>
      </c>
      <c r="E29197" s="44" t="s">
        <v>239</v>
      </c>
      <c r="F29197" s="55">
        <v>22377</v>
      </c>
      <c r="G29197" s="55">
        <v>22465</v>
      </c>
      <c r="H29197" s="55">
        <v>22929</v>
      </c>
      <c r="I29197" s="55">
        <v>978</v>
      </c>
      <c r="J29197" s="55">
        <v>23088</v>
      </c>
      <c r="K29197" s="55">
        <v>2709</v>
      </c>
      <c r="L29197" s="55">
        <v>7075</v>
      </c>
      <c r="M29197" s="55">
        <v>9322</v>
      </c>
      <c r="N29197" s="55">
        <v>0</v>
      </c>
      <c r="O29197" s="55">
        <v>431</v>
      </c>
      <c r="P29197" s="55">
        <v>2398</v>
      </c>
      <c r="R29197" s="55">
        <v>1153</v>
      </c>
      <c r="T29197" s="55">
        <v>552</v>
      </c>
      <c r="Y29197" s="55">
        <v>1557</v>
      </c>
      <c r="AD29197" s="55">
        <v>-817</v>
      </c>
      <c r="AF29197" s="55">
        <v>-188</v>
      </c>
      <c r="AJ29197" s="56">
        <v>-514</v>
      </c>
      <c r="AK29197" s="56">
        <v>426</v>
      </c>
      <c r="AL29197" s="56">
        <v>-159</v>
      </c>
    </row>
    <row r="29198" spans="1:38">
      <c r="A29198" s="41" t="s">
        <v>45</v>
      </c>
      <c r="B29198" s="42">
        <v>43402.708333333336</v>
      </c>
      <c r="C29198" s="43">
        <v>43402</v>
      </c>
      <c r="D29198" s="42">
        <v>43402.541666666664</v>
      </c>
      <c r="E29198" s="44" t="s">
        <v>239</v>
      </c>
      <c r="F29198" s="55">
        <v>22180</v>
      </c>
      <c r="G29198" s="55">
        <v>22115</v>
      </c>
      <c r="H29198" s="55">
        <v>22634</v>
      </c>
      <c r="I29198" s="55">
        <v>1016</v>
      </c>
      <c r="J29198" s="55">
        <v>22761</v>
      </c>
      <c r="K29198" s="55">
        <v>2538</v>
      </c>
      <c r="L29198" s="55">
        <v>6896</v>
      </c>
      <c r="M29198" s="55">
        <v>9310</v>
      </c>
      <c r="N29198" s="55">
        <v>0</v>
      </c>
      <c r="O29198" s="55">
        <v>416</v>
      </c>
      <c r="P29198" s="55">
        <v>2466</v>
      </c>
      <c r="R29198" s="55">
        <v>1135</v>
      </c>
      <c r="T29198" s="55">
        <v>572</v>
      </c>
      <c r="Y29198" s="55">
        <v>1342</v>
      </c>
      <c r="AD29198" s="55">
        <v>-638</v>
      </c>
      <c r="AF29198" s="55">
        <v>-132</v>
      </c>
      <c r="AJ29198" s="56">
        <v>-497</v>
      </c>
      <c r="AK29198" s="56">
        <v>444</v>
      </c>
      <c r="AL29198" s="56">
        <v>-127</v>
      </c>
    </row>
    <row r="29199" spans="1:38">
      <c r="A29199" s="41" t="s">
        <v>45</v>
      </c>
      <c r="B29199" s="42">
        <v>43402.75</v>
      </c>
      <c r="C29199" s="43">
        <v>43402</v>
      </c>
      <c r="D29199" s="42">
        <v>43402.583333333336</v>
      </c>
      <c r="E29199" s="44" t="s">
        <v>239</v>
      </c>
      <c r="F29199" s="55">
        <v>22177</v>
      </c>
      <c r="G29199" s="55">
        <v>21955</v>
      </c>
      <c r="H29199" s="55">
        <v>22405</v>
      </c>
      <c r="I29199" s="55">
        <v>993</v>
      </c>
      <c r="J29199" s="55">
        <v>22571</v>
      </c>
      <c r="K29199" s="55">
        <v>2501</v>
      </c>
      <c r="L29199" s="55">
        <v>6792</v>
      </c>
      <c r="M29199" s="55">
        <v>9312</v>
      </c>
      <c r="N29199" s="55">
        <v>-2</v>
      </c>
      <c r="O29199" s="55">
        <v>394</v>
      </c>
      <c r="P29199" s="55">
        <v>2450</v>
      </c>
      <c r="R29199" s="55">
        <v>1124</v>
      </c>
      <c r="T29199" s="55">
        <v>559</v>
      </c>
      <c r="Y29199" s="55">
        <v>1200</v>
      </c>
      <c r="AD29199" s="55">
        <v>-506</v>
      </c>
      <c r="AF29199" s="55">
        <v>-135</v>
      </c>
      <c r="AJ29199" s="56">
        <v>-543</v>
      </c>
      <c r="AK29199" s="56">
        <v>434</v>
      </c>
      <c r="AL29199" s="56">
        <v>-166</v>
      </c>
    </row>
    <row r="29200" spans="1:38">
      <c r="A29200" s="41" t="s">
        <v>45</v>
      </c>
      <c r="B29200" s="42">
        <v>43402.791666666664</v>
      </c>
      <c r="C29200" s="43">
        <v>43402</v>
      </c>
      <c r="D29200" s="42">
        <v>43402.625</v>
      </c>
      <c r="E29200" s="44" t="s">
        <v>239</v>
      </c>
      <c r="F29200" s="55">
        <v>22021</v>
      </c>
      <c r="G29200" s="55">
        <v>21782</v>
      </c>
      <c r="H29200" s="55">
        <v>22341</v>
      </c>
      <c r="I29200" s="55">
        <v>998</v>
      </c>
      <c r="J29200" s="55">
        <v>22451</v>
      </c>
      <c r="K29200" s="55">
        <v>2505</v>
      </c>
      <c r="L29200" s="55">
        <v>6761</v>
      </c>
      <c r="M29200" s="55">
        <v>9308</v>
      </c>
      <c r="N29200" s="55">
        <v>0</v>
      </c>
      <c r="O29200" s="55">
        <v>371</v>
      </c>
      <c r="P29200" s="55">
        <v>2370</v>
      </c>
      <c r="R29200" s="55">
        <v>1136</v>
      </c>
      <c r="T29200" s="55">
        <v>569</v>
      </c>
      <c r="Y29200" s="55">
        <v>1103</v>
      </c>
      <c r="AD29200" s="55">
        <v>-407</v>
      </c>
      <c r="AF29200" s="55">
        <v>-127</v>
      </c>
      <c r="AJ29200" s="56">
        <v>-439</v>
      </c>
      <c r="AK29200" s="56">
        <v>429</v>
      </c>
      <c r="AL29200" s="56">
        <v>-110</v>
      </c>
    </row>
    <row r="29201" spans="1:38">
      <c r="A29201" s="41" t="s">
        <v>45</v>
      </c>
      <c r="B29201" s="42">
        <v>43402.833333333336</v>
      </c>
      <c r="C29201" s="43">
        <v>43402</v>
      </c>
      <c r="D29201" s="42">
        <v>43402.666666666664</v>
      </c>
      <c r="E29201" s="44" t="s">
        <v>239</v>
      </c>
      <c r="F29201" s="55">
        <v>22057</v>
      </c>
      <c r="G29201" s="55">
        <v>21733</v>
      </c>
      <c r="H29201" s="55">
        <v>22320</v>
      </c>
      <c r="I29201" s="55">
        <v>974</v>
      </c>
      <c r="J29201" s="55">
        <v>22332</v>
      </c>
      <c r="K29201" s="55">
        <v>2454</v>
      </c>
      <c r="L29201" s="55">
        <v>6990</v>
      </c>
      <c r="M29201" s="55">
        <v>9304</v>
      </c>
      <c r="N29201" s="55">
        <v>0</v>
      </c>
      <c r="O29201" s="55">
        <v>332</v>
      </c>
      <c r="P29201" s="55">
        <v>2092</v>
      </c>
      <c r="R29201" s="55">
        <v>1160</v>
      </c>
      <c r="T29201" s="55">
        <v>527</v>
      </c>
      <c r="Y29201" s="55">
        <v>1150</v>
      </c>
      <c r="AD29201" s="55">
        <v>-486</v>
      </c>
      <c r="AF29201" s="55">
        <v>-137</v>
      </c>
      <c r="AJ29201" s="56">
        <v>-387</v>
      </c>
      <c r="AK29201" s="56">
        <v>447</v>
      </c>
      <c r="AL29201" s="56">
        <v>-12</v>
      </c>
    </row>
    <row r="29202" spans="1:38">
      <c r="A29202" s="41" t="s">
        <v>45</v>
      </c>
      <c r="B29202" s="42">
        <v>43402.875</v>
      </c>
      <c r="C29202" s="43">
        <v>43402</v>
      </c>
      <c r="D29202" s="42">
        <v>43402.708333333336</v>
      </c>
      <c r="E29202" s="44" t="s">
        <v>239</v>
      </c>
      <c r="F29202" s="55">
        <v>22255</v>
      </c>
      <c r="G29202" s="55">
        <v>21926</v>
      </c>
      <c r="H29202" s="55">
        <v>22423</v>
      </c>
      <c r="I29202" s="55">
        <v>946</v>
      </c>
      <c r="J29202" s="55">
        <v>22434</v>
      </c>
      <c r="K29202" s="55">
        <v>2491</v>
      </c>
      <c r="L29202" s="55">
        <v>7208</v>
      </c>
      <c r="M29202" s="55">
        <v>9310</v>
      </c>
      <c r="N29202" s="55">
        <v>0</v>
      </c>
      <c r="O29202" s="55">
        <v>729</v>
      </c>
      <c r="P29202" s="55">
        <v>1535</v>
      </c>
      <c r="R29202" s="55">
        <v>1161</v>
      </c>
      <c r="T29202" s="55">
        <v>476</v>
      </c>
      <c r="Y29202" s="55">
        <v>1067</v>
      </c>
      <c r="AD29202" s="55">
        <v>-426</v>
      </c>
      <c r="AF29202" s="55">
        <v>-165</v>
      </c>
      <c r="AJ29202" s="56">
        <v>-449</v>
      </c>
      <c r="AK29202" s="56">
        <v>470</v>
      </c>
      <c r="AL29202" s="56">
        <v>-11</v>
      </c>
    </row>
    <row r="29203" spans="1:38">
      <c r="A29203" s="41" t="s">
        <v>45</v>
      </c>
      <c r="B29203" s="42">
        <v>43402.916666666664</v>
      </c>
      <c r="C29203" s="43">
        <v>43402</v>
      </c>
      <c r="D29203" s="42">
        <v>43402.75</v>
      </c>
      <c r="E29203" s="44" t="s">
        <v>239</v>
      </c>
      <c r="F29203" s="55">
        <v>22663</v>
      </c>
      <c r="G29203" s="55">
        <v>22135</v>
      </c>
      <c r="H29203" s="55">
        <v>22547</v>
      </c>
      <c r="I29203" s="55">
        <v>943</v>
      </c>
      <c r="J29203" s="55">
        <v>22684</v>
      </c>
      <c r="K29203" s="55">
        <v>2815</v>
      </c>
      <c r="L29203" s="55">
        <v>7354</v>
      </c>
      <c r="M29203" s="55">
        <v>9308</v>
      </c>
      <c r="N29203" s="55">
        <v>0</v>
      </c>
      <c r="O29203" s="55">
        <v>1466</v>
      </c>
      <c r="P29203" s="55">
        <v>577</v>
      </c>
      <c r="R29203" s="55">
        <v>1164</v>
      </c>
      <c r="T29203" s="55">
        <v>522</v>
      </c>
      <c r="Y29203" s="55">
        <v>1158</v>
      </c>
      <c r="AD29203" s="55">
        <v>-521</v>
      </c>
      <c r="AF29203" s="55">
        <v>-115</v>
      </c>
      <c r="AJ29203" s="56">
        <v>-531</v>
      </c>
      <c r="AK29203" s="56">
        <v>421</v>
      </c>
      <c r="AL29203" s="56">
        <v>-137</v>
      </c>
    </row>
    <row r="29204" spans="1:38">
      <c r="A29204" s="41" t="s">
        <v>45</v>
      </c>
      <c r="B29204" s="42">
        <v>43402.958333333336</v>
      </c>
      <c r="C29204" s="43">
        <v>43402</v>
      </c>
      <c r="D29204" s="42">
        <v>43402.791666666664</v>
      </c>
      <c r="E29204" s="44" t="s">
        <v>239</v>
      </c>
      <c r="F29204" s="55">
        <v>23709</v>
      </c>
      <c r="G29204" s="55">
        <v>23137</v>
      </c>
      <c r="H29204" s="55">
        <v>23355</v>
      </c>
      <c r="I29204" s="55">
        <v>782</v>
      </c>
      <c r="J29204" s="55">
        <v>23435</v>
      </c>
      <c r="K29204" s="55">
        <v>3030</v>
      </c>
      <c r="L29204" s="55">
        <v>7611</v>
      </c>
      <c r="M29204" s="55">
        <v>9307</v>
      </c>
      <c r="N29204" s="55">
        <v>0</v>
      </c>
      <c r="O29204" s="55">
        <v>2278</v>
      </c>
      <c r="P29204" s="55">
        <v>52</v>
      </c>
      <c r="R29204" s="55">
        <v>1157</v>
      </c>
      <c r="T29204" s="55">
        <v>215</v>
      </c>
      <c r="Y29204" s="55">
        <v>1269</v>
      </c>
      <c r="AD29204" s="55">
        <v>-984</v>
      </c>
      <c r="AF29204" s="55">
        <v>-70</v>
      </c>
      <c r="AJ29204" s="56">
        <v>-564</v>
      </c>
      <c r="AK29204" s="56">
        <v>567</v>
      </c>
      <c r="AL29204" s="56">
        <v>-80</v>
      </c>
    </row>
    <row r="29205" spans="1:38">
      <c r="A29205" s="41" t="s">
        <v>45</v>
      </c>
      <c r="B29205" s="42">
        <v>43403</v>
      </c>
      <c r="C29205" s="43">
        <v>43402</v>
      </c>
      <c r="D29205" s="42">
        <v>43402.833333333336</v>
      </c>
      <c r="E29205" s="44" t="s">
        <v>239</v>
      </c>
      <c r="F29205" s="55">
        <v>24569</v>
      </c>
      <c r="G29205" s="55">
        <v>24114</v>
      </c>
      <c r="H29205" s="55">
        <v>24252</v>
      </c>
      <c r="I29205" s="55">
        <v>762</v>
      </c>
      <c r="J29205" s="55">
        <v>24303</v>
      </c>
      <c r="K29205" s="55">
        <v>3091</v>
      </c>
      <c r="L29205" s="55">
        <v>7669</v>
      </c>
      <c r="M29205" s="55">
        <v>9306</v>
      </c>
      <c r="N29205" s="55">
        <v>0</v>
      </c>
      <c r="O29205" s="55">
        <v>3042</v>
      </c>
      <c r="P29205" s="55">
        <v>40</v>
      </c>
      <c r="R29205" s="55">
        <v>1155</v>
      </c>
      <c r="T29205" s="55">
        <v>100</v>
      </c>
      <c r="Y29205" s="55">
        <v>1164</v>
      </c>
      <c r="AD29205" s="55">
        <v>-1032</v>
      </c>
      <c r="AF29205" s="55">
        <v>-32</v>
      </c>
      <c r="AJ29205" s="56">
        <v>-624</v>
      </c>
      <c r="AK29205" s="56">
        <v>662</v>
      </c>
      <c r="AL29205" s="56">
        <v>-51</v>
      </c>
    </row>
    <row r="29206" spans="1:38">
      <c r="A29206" s="41" t="s">
        <v>45</v>
      </c>
      <c r="B29206" s="42">
        <v>43403.041666666664</v>
      </c>
      <c r="C29206" s="43">
        <v>43402</v>
      </c>
      <c r="D29206" s="42">
        <v>43402.875</v>
      </c>
      <c r="E29206" s="44" t="s">
        <v>239</v>
      </c>
      <c r="F29206" s="55">
        <v>23981</v>
      </c>
      <c r="G29206" s="55">
        <v>23750</v>
      </c>
      <c r="H29206" s="55">
        <v>24008</v>
      </c>
      <c r="I29206" s="55">
        <v>853</v>
      </c>
      <c r="J29206" s="55">
        <v>24051</v>
      </c>
      <c r="K29206" s="55">
        <v>3103</v>
      </c>
      <c r="L29206" s="55">
        <v>7776</v>
      </c>
      <c r="M29206" s="55">
        <v>9310</v>
      </c>
      <c r="N29206" s="55">
        <v>0</v>
      </c>
      <c r="O29206" s="55">
        <v>2671</v>
      </c>
      <c r="P29206" s="55">
        <v>1</v>
      </c>
      <c r="R29206" s="55">
        <v>1190</v>
      </c>
      <c r="T29206" s="55">
        <v>184</v>
      </c>
      <c r="Y29206" s="55">
        <v>1264</v>
      </c>
      <c r="AD29206" s="55">
        <v>-1061</v>
      </c>
      <c r="AF29206" s="55">
        <v>-19</v>
      </c>
      <c r="AJ29206" s="56">
        <v>-595</v>
      </c>
      <c r="AK29206" s="56">
        <v>669</v>
      </c>
      <c r="AL29206" s="56">
        <v>-43</v>
      </c>
    </row>
    <row r="29207" spans="1:38">
      <c r="A29207" s="41" t="s">
        <v>45</v>
      </c>
      <c r="B29207" s="42">
        <v>43403.083333333336</v>
      </c>
      <c r="C29207" s="43">
        <v>43402</v>
      </c>
      <c r="D29207" s="42">
        <v>43402.916666666664</v>
      </c>
      <c r="E29207" s="44" t="s">
        <v>239</v>
      </c>
      <c r="F29207" s="55">
        <v>22948</v>
      </c>
      <c r="G29207" s="55">
        <v>22761</v>
      </c>
      <c r="H29207" s="55">
        <v>23292</v>
      </c>
      <c r="I29207" s="55">
        <v>1014</v>
      </c>
      <c r="J29207" s="55">
        <v>23376</v>
      </c>
      <c r="K29207" s="55">
        <v>3099</v>
      </c>
      <c r="L29207" s="55">
        <v>7800</v>
      </c>
      <c r="M29207" s="55">
        <v>9304</v>
      </c>
      <c r="N29207" s="55">
        <v>0</v>
      </c>
      <c r="O29207" s="55">
        <v>2004</v>
      </c>
      <c r="P29207" s="55">
        <v>0</v>
      </c>
      <c r="R29207" s="55">
        <v>1169</v>
      </c>
      <c r="T29207" s="55">
        <v>476</v>
      </c>
      <c r="Y29207" s="55">
        <v>1238</v>
      </c>
      <c r="AD29207" s="55">
        <v>-713</v>
      </c>
      <c r="AF29207" s="55">
        <v>-49</v>
      </c>
      <c r="AJ29207" s="56">
        <v>-483</v>
      </c>
      <c r="AK29207" s="56">
        <v>538</v>
      </c>
      <c r="AL29207" s="56">
        <v>-84</v>
      </c>
    </row>
    <row r="29208" spans="1:38">
      <c r="A29208" s="41" t="s">
        <v>45</v>
      </c>
      <c r="B29208" s="42">
        <v>43403.125</v>
      </c>
      <c r="C29208" s="43">
        <v>43402</v>
      </c>
      <c r="D29208" s="42">
        <v>43402.958333333336</v>
      </c>
      <c r="E29208" s="44" t="s">
        <v>239</v>
      </c>
      <c r="F29208" s="55">
        <v>21528</v>
      </c>
      <c r="G29208" s="55">
        <v>21331</v>
      </c>
      <c r="H29208" s="55">
        <v>22014</v>
      </c>
      <c r="I29208" s="55">
        <v>1111</v>
      </c>
      <c r="J29208" s="55">
        <v>22127</v>
      </c>
      <c r="K29208" s="55">
        <v>2904</v>
      </c>
      <c r="L29208" s="55">
        <v>7673</v>
      </c>
      <c r="M29208" s="55">
        <v>9304</v>
      </c>
      <c r="N29208" s="55">
        <v>0</v>
      </c>
      <c r="O29208" s="55">
        <v>1099</v>
      </c>
      <c r="P29208" s="55">
        <v>-2</v>
      </c>
      <c r="R29208" s="55">
        <v>1149</v>
      </c>
      <c r="T29208" s="55">
        <v>670</v>
      </c>
      <c r="Y29208" s="55">
        <v>1165</v>
      </c>
      <c r="AD29208" s="55">
        <v>-448</v>
      </c>
      <c r="AF29208" s="55">
        <v>-47</v>
      </c>
      <c r="AJ29208" s="56">
        <v>-428</v>
      </c>
      <c r="AK29208" s="56">
        <v>441</v>
      </c>
      <c r="AL29208" s="56">
        <v>-113</v>
      </c>
    </row>
    <row r="29209" spans="1:38">
      <c r="A29209" s="41" t="s">
        <v>45</v>
      </c>
      <c r="B29209" s="42">
        <v>43403.166666666664</v>
      </c>
      <c r="C29209" s="43">
        <v>43402</v>
      </c>
      <c r="D29209" s="42">
        <v>43403</v>
      </c>
      <c r="E29209" s="44" t="s">
        <v>239</v>
      </c>
      <c r="F29209" s="55">
        <v>20087</v>
      </c>
      <c r="G29209" s="55">
        <v>19988</v>
      </c>
      <c r="H29209" s="55">
        <v>20756</v>
      </c>
      <c r="I29209" s="55">
        <v>1163</v>
      </c>
      <c r="J29209" s="55">
        <v>21014</v>
      </c>
      <c r="K29209" s="55">
        <v>2575</v>
      </c>
      <c r="L29209" s="55">
        <v>7283</v>
      </c>
      <c r="M29209" s="55">
        <v>9311</v>
      </c>
      <c r="N29209" s="55">
        <v>0</v>
      </c>
      <c r="O29209" s="55">
        <v>707</v>
      </c>
      <c r="P29209" s="55">
        <v>-2</v>
      </c>
      <c r="R29209" s="55">
        <v>1140</v>
      </c>
      <c r="T29209" s="55">
        <v>673</v>
      </c>
      <c r="Y29209" s="55">
        <v>1200</v>
      </c>
      <c r="AD29209" s="55">
        <v>-472</v>
      </c>
      <c r="AF29209" s="55">
        <v>-55</v>
      </c>
      <c r="AJ29209" s="56">
        <v>-395</v>
      </c>
      <c r="AK29209" s="56">
        <v>490</v>
      </c>
      <c r="AL29209" s="56">
        <v>-258</v>
      </c>
    </row>
    <row r="29210" spans="1:38">
      <c r="A29210" s="41" t="s">
        <v>45</v>
      </c>
      <c r="B29210" s="42">
        <v>43403.208333333336</v>
      </c>
      <c r="C29210" s="43">
        <v>43403</v>
      </c>
      <c r="D29210" s="42">
        <v>43403.041666666664</v>
      </c>
      <c r="E29210" s="44" t="s">
        <v>239</v>
      </c>
      <c r="F29210" s="55">
        <v>18920</v>
      </c>
      <c r="G29210" s="55">
        <v>19433</v>
      </c>
      <c r="H29210" s="55">
        <v>20257</v>
      </c>
      <c r="I29210" s="55">
        <v>1205</v>
      </c>
      <c r="J29210" s="55">
        <v>20402</v>
      </c>
      <c r="K29210" s="55">
        <v>2260</v>
      </c>
      <c r="L29210" s="55">
        <v>7405</v>
      </c>
      <c r="M29210" s="55">
        <v>9316</v>
      </c>
      <c r="N29210" s="55">
        <v>0</v>
      </c>
      <c r="O29210" s="55">
        <v>327</v>
      </c>
      <c r="P29210" s="55">
        <v>0</v>
      </c>
      <c r="R29210" s="55">
        <v>1094</v>
      </c>
      <c r="T29210" s="55">
        <v>821</v>
      </c>
      <c r="Y29210" s="55">
        <v>1527</v>
      </c>
      <c r="AD29210" s="55">
        <v>-651</v>
      </c>
      <c r="AF29210" s="55">
        <v>-55</v>
      </c>
      <c r="AJ29210" s="56">
        <v>-381</v>
      </c>
      <c r="AK29210" s="56">
        <v>384</v>
      </c>
      <c r="AL29210" s="56">
        <v>-145</v>
      </c>
    </row>
    <row r="29211" spans="1:38">
      <c r="A29211" s="41" t="s">
        <v>45</v>
      </c>
      <c r="B29211" s="42">
        <v>43403.25</v>
      </c>
      <c r="C29211" s="43">
        <v>43403</v>
      </c>
      <c r="D29211" s="42">
        <v>43403.083333333336</v>
      </c>
      <c r="E29211" s="44" t="s">
        <v>239</v>
      </c>
      <c r="F29211" s="55">
        <v>18451</v>
      </c>
      <c r="G29211" s="55">
        <v>19154</v>
      </c>
      <c r="H29211" s="55">
        <v>20030</v>
      </c>
      <c r="I29211" s="55">
        <v>1303</v>
      </c>
      <c r="J29211" s="55">
        <v>20209</v>
      </c>
      <c r="K29211" s="55">
        <v>2205</v>
      </c>
      <c r="L29211" s="55">
        <v>7425</v>
      </c>
      <c r="M29211" s="55">
        <v>9315</v>
      </c>
      <c r="N29211" s="55">
        <v>0</v>
      </c>
      <c r="O29211" s="55">
        <v>201</v>
      </c>
      <c r="P29211" s="55">
        <v>0</v>
      </c>
      <c r="R29211" s="55">
        <v>1063</v>
      </c>
      <c r="T29211" s="55">
        <v>871</v>
      </c>
      <c r="Y29211" s="55">
        <v>1561</v>
      </c>
      <c r="AD29211" s="55">
        <v>-625</v>
      </c>
      <c r="AF29211" s="55">
        <v>-65</v>
      </c>
      <c r="AJ29211" s="56">
        <v>-427</v>
      </c>
      <c r="AK29211" s="56">
        <v>432</v>
      </c>
      <c r="AL29211" s="56">
        <v>-179</v>
      </c>
    </row>
    <row r="29212" spans="1:38">
      <c r="A29212" s="41" t="s">
        <v>45</v>
      </c>
      <c r="B29212" s="42">
        <v>43403.291666666664</v>
      </c>
      <c r="C29212" s="43">
        <v>43403</v>
      </c>
      <c r="D29212" s="42">
        <v>43403.125</v>
      </c>
      <c r="E29212" s="44" t="s">
        <v>239</v>
      </c>
      <c r="F29212" s="55">
        <v>18300</v>
      </c>
      <c r="G29212" s="55">
        <v>19209</v>
      </c>
      <c r="H29212" s="55">
        <v>20053</v>
      </c>
      <c r="I29212" s="55">
        <v>1260</v>
      </c>
      <c r="J29212" s="55">
        <v>20230</v>
      </c>
      <c r="K29212" s="55">
        <v>2213</v>
      </c>
      <c r="L29212" s="55">
        <v>7438</v>
      </c>
      <c r="M29212" s="55">
        <v>9314</v>
      </c>
      <c r="N29212" s="55">
        <v>-2</v>
      </c>
      <c r="O29212" s="55">
        <v>202</v>
      </c>
      <c r="P29212" s="55">
        <v>0</v>
      </c>
      <c r="R29212" s="55">
        <v>1065</v>
      </c>
      <c r="T29212" s="55">
        <v>846</v>
      </c>
      <c r="Y29212" s="55">
        <v>1452</v>
      </c>
      <c r="AD29212" s="55">
        <v>-564</v>
      </c>
      <c r="AF29212" s="55">
        <v>-42</v>
      </c>
      <c r="AJ29212" s="56">
        <v>-416</v>
      </c>
      <c r="AK29212" s="56">
        <v>414</v>
      </c>
      <c r="AL29212" s="56">
        <v>-177</v>
      </c>
    </row>
    <row r="29213" spans="1:38">
      <c r="A29213" s="41" t="s">
        <v>45</v>
      </c>
      <c r="B29213" s="42">
        <v>43403.333333333336</v>
      </c>
      <c r="C29213" s="43">
        <v>43403</v>
      </c>
      <c r="D29213" s="42">
        <v>43403.166666666664</v>
      </c>
      <c r="E29213" s="44" t="s">
        <v>239</v>
      </c>
      <c r="F29213" s="55">
        <v>18379</v>
      </c>
      <c r="G29213" s="55">
        <v>19483</v>
      </c>
      <c r="H29213" s="55">
        <v>20276</v>
      </c>
      <c r="I29213" s="55">
        <v>1179</v>
      </c>
      <c r="J29213" s="55">
        <v>20453</v>
      </c>
      <c r="K29213" s="55">
        <v>2268</v>
      </c>
      <c r="L29213" s="55">
        <v>7607</v>
      </c>
      <c r="M29213" s="55">
        <v>9320</v>
      </c>
      <c r="N29213" s="55">
        <v>-4</v>
      </c>
      <c r="O29213" s="55">
        <v>196</v>
      </c>
      <c r="P29213" s="55">
        <v>-1</v>
      </c>
      <c r="R29213" s="55">
        <v>1067</v>
      </c>
      <c r="T29213" s="55">
        <v>790</v>
      </c>
      <c r="Y29213" s="55">
        <v>1442</v>
      </c>
      <c r="AD29213" s="55">
        <v>-603</v>
      </c>
      <c r="AF29213" s="55">
        <v>-49</v>
      </c>
      <c r="AJ29213" s="56">
        <v>-386</v>
      </c>
      <c r="AK29213" s="56">
        <v>389</v>
      </c>
      <c r="AL29213" s="56">
        <v>-177</v>
      </c>
    </row>
    <row r="29214" spans="1:38">
      <c r="A29214" s="41" t="s">
        <v>45</v>
      </c>
      <c r="B29214" s="42">
        <v>43403.375</v>
      </c>
      <c r="C29214" s="43">
        <v>43403</v>
      </c>
      <c r="D29214" s="42">
        <v>43403.208333333336</v>
      </c>
      <c r="E29214" s="44" t="s">
        <v>239</v>
      </c>
      <c r="F29214" s="55">
        <v>19027</v>
      </c>
      <c r="G29214" s="55">
        <v>20370</v>
      </c>
      <c r="H29214" s="55">
        <v>20996</v>
      </c>
      <c r="I29214" s="55">
        <v>1136</v>
      </c>
      <c r="J29214" s="55">
        <v>21174</v>
      </c>
      <c r="K29214" s="55">
        <v>2509</v>
      </c>
      <c r="L29214" s="55">
        <v>7772</v>
      </c>
      <c r="M29214" s="55">
        <v>9319</v>
      </c>
      <c r="N29214" s="55">
        <v>0</v>
      </c>
      <c r="O29214" s="55">
        <v>437</v>
      </c>
      <c r="P29214" s="55">
        <v>0</v>
      </c>
      <c r="R29214" s="55">
        <v>1137</v>
      </c>
      <c r="T29214" s="55">
        <v>626</v>
      </c>
      <c r="Y29214" s="55">
        <v>1435</v>
      </c>
      <c r="AD29214" s="55">
        <v>-798</v>
      </c>
      <c r="AF29214" s="55">
        <v>-11</v>
      </c>
      <c r="AJ29214" s="56">
        <v>-510</v>
      </c>
      <c r="AK29214" s="56">
        <v>510</v>
      </c>
      <c r="AL29214" s="56">
        <v>-178</v>
      </c>
    </row>
    <row r="29215" spans="1:38">
      <c r="A29215" s="41" t="s">
        <v>45</v>
      </c>
      <c r="B29215" s="42">
        <v>43403.416666666664</v>
      </c>
      <c r="C29215" s="43">
        <v>43403</v>
      </c>
      <c r="D29215" s="42">
        <v>43403.25</v>
      </c>
      <c r="E29215" s="44" t="s">
        <v>239</v>
      </c>
      <c r="F29215" s="55">
        <v>20891</v>
      </c>
      <c r="G29215" s="55">
        <v>22241</v>
      </c>
      <c r="H29215" s="55">
        <v>22832</v>
      </c>
      <c r="I29215" s="55">
        <v>1060</v>
      </c>
      <c r="J29215" s="55">
        <v>22972</v>
      </c>
      <c r="K29215" s="55">
        <v>2831</v>
      </c>
      <c r="L29215" s="55">
        <v>8175</v>
      </c>
      <c r="M29215" s="55">
        <v>9322</v>
      </c>
      <c r="N29215" s="55">
        <v>-3</v>
      </c>
      <c r="O29215" s="55">
        <v>1490</v>
      </c>
      <c r="P29215" s="55">
        <v>-1</v>
      </c>
      <c r="R29215" s="55">
        <v>1158</v>
      </c>
      <c r="T29215" s="55">
        <v>587</v>
      </c>
      <c r="Y29215" s="55">
        <v>1203</v>
      </c>
      <c r="AD29215" s="55">
        <v>-652</v>
      </c>
      <c r="AF29215" s="55">
        <v>36</v>
      </c>
      <c r="AJ29215" s="56">
        <v>-469</v>
      </c>
      <c r="AK29215" s="56">
        <v>473</v>
      </c>
      <c r="AL29215" s="56">
        <v>-140</v>
      </c>
    </row>
    <row r="29216" spans="1:38">
      <c r="A29216" s="41" t="s">
        <v>45</v>
      </c>
      <c r="B29216" s="42">
        <v>43403.458333333336</v>
      </c>
      <c r="C29216" s="43">
        <v>43403</v>
      </c>
      <c r="D29216" s="42">
        <v>43403.291666666664</v>
      </c>
      <c r="E29216" s="44" t="s">
        <v>239</v>
      </c>
      <c r="F29216" s="55">
        <v>23866</v>
      </c>
      <c r="G29216" s="55">
        <v>25215</v>
      </c>
      <c r="H29216" s="55">
        <v>25521</v>
      </c>
      <c r="I29216" s="55">
        <v>774</v>
      </c>
      <c r="J29216" s="55">
        <v>25545</v>
      </c>
      <c r="K29216" s="55">
        <v>3217</v>
      </c>
      <c r="L29216" s="55">
        <v>9081</v>
      </c>
      <c r="M29216" s="55">
        <v>9320</v>
      </c>
      <c r="N29216" s="55">
        <v>-1</v>
      </c>
      <c r="O29216" s="55">
        <v>2756</v>
      </c>
      <c r="P29216" s="55">
        <v>8</v>
      </c>
      <c r="R29216" s="55">
        <v>1164</v>
      </c>
      <c r="T29216" s="55">
        <v>309</v>
      </c>
      <c r="Y29216" s="55">
        <v>1451</v>
      </c>
      <c r="AD29216" s="55">
        <v>-1120</v>
      </c>
      <c r="AF29216" s="55">
        <v>-22</v>
      </c>
      <c r="AJ29216" s="56">
        <v>-468</v>
      </c>
      <c r="AK29216" s="56">
        <v>465</v>
      </c>
      <c r="AL29216" s="56">
        <v>-24</v>
      </c>
    </row>
    <row r="29217" spans="1:38">
      <c r="A29217" s="41" t="s">
        <v>45</v>
      </c>
      <c r="B29217" s="42">
        <v>43403.5</v>
      </c>
      <c r="C29217" s="43">
        <v>43403</v>
      </c>
      <c r="D29217" s="42">
        <v>43403.333333333336</v>
      </c>
      <c r="E29217" s="44" t="s">
        <v>239</v>
      </c>
      <c r="F29217" s="55">
        <v>25098</v>
      </c>
      <c r="G29217" s="55">
        <v>26657</v>
      </c>
      <c r="H29217" s="55">
        <v>26777</v>
      </c>
      <c r="I29217" s="55">
        <v>608</v>
      </c>
      <c r="J29217" s="55">
        <v>26785</v>
      </c>
      <c r="K29217" s="55">
        <v>3370</v>
      </c>
      <c r="L29217" s="55">
        <v>9793</v>
      </c>
      <c r="M29217" s="55">
        <v>9326</v>
      </c>
      <c r="N29217" s="55">
        <v>0</v>
      </c>
      <c r="O29217" s="55">
        <v>3090</v>
      </c>
      <c r="P29217" s="55">
        <v>83</v>
      </c>
      <c r="R29217" s="55">
        <v>1123</v>
      </c>
      <c r="T29217" s="55">
        <v>133</v>
      </c>
      <c r="Y29217" s="55">
        <v>1568</v>
      </c>
      <c r="AD29217" s="55">
        <v>-1354</v>
      </c>
      <c r="AF29217" s="55">
        <v>-81</v>
      </c>
      <c r="AJ29217" s="56">
        <v>-488</v>
      </c>
      <c r="AK29217" s="56">
        <v>475</v>
      </c>
      <c r="AL29217" s="56">
        <v>-8</v>
      </c>
    </row>
    <row r="29218" spans="1:38">
      <c r="A29218" s="41" t="s">
        <v>45</v>
      </c>
      <c r="B29218" s="42">
        <v>43403.541666666664</v>
      </c>
      <c r="C29218" s="43">
        <v>43403</v>
      </c>
      <c r="D29218" s="42">
        <v>43403.375</v>
      </c>
      <c r="E29218" s="44" t="s">
        <v>239</v>
      </c>
      <c r="F29218" s="55">
        <v>24704</v>
      </c>
      <c r="G29218" s="55">
        <v>26284</v>
      </c>
      <c r="H29218" s="55">
        <v>26412</v>
      </c>
      <c r="I29218" s="55">
        <v>631</v>
      </c>
      <c r="J29218" s="55">
        <v>26418</v>
      </c>
      <c r="K29218" s="55">
        <v>3347</v>
      </c>
      <c r="L29218" s="55">
        <v>9071</v>
      </c>
      <c r="M29218" s="55">
        <v>9324</v>
      </c>
      <c r="N29218" s="55">
        <v>0</v>
      </c>
      <c r="O29218" s="55">
        <v>2984</v>
      </c>
      <c r="P29218" s="55">
        <v>578</v>
      </c>
      <c r="R29218" s="55">
        <v>1114</v>
      </c>
      <c r="T29218" s="55">
        <v>134</v>
      </c>
      <c r="Y29218" s="55">
        <v>1527</v>
      </c>
      <c r="AD29218" s="55">
        <v>-1307</v>
      </c>
      <c r="AF29218" s="55">
        <v>-86</v>
      </c>
      <c r="AJ29218" s="56">
        <v>-503</v>
      </c>
      <c r="AK29218" s="56">
        <v>497</v>
      </c>
      <c r="AL29218" s="56">
        <v>-6</v>
      </c>
    </row>
    <row r="29219" spans="1:38">
      <c r="A29219" s="41" t="s">
        <v>45</v>
      </c>
      <c r="B29219" s="42">
        <v>43403.583333333336</v>
      </c>
      <c r="C29219" s="43">
        <v>43403</v>
      </c>
      <c r="D29219" s="42">
        <v>43403.416666666664</v>
      </c>
      <c r="E29219" s="44" t="s">
        <v>239</v>
      </c>
      <c r="F29219" s="55">
        <v>24039</v>
      </c>
      <c r="G29219" s="55">
        <v>25143</v>
      </c>
      <c r="H29219" s="55">
        <v>25483</v>
      </c>
      <c r="I29219" s="55">
        <v>720</v>
      </c>
      <c r="J29219" s="55">
        <v>25488</v>
      </c>
      <c r="K29219" s="55">
        <v>3367</v>
      </c>
      <c r="L29219" s="55">
        <v>7925</v>
      </c>
      <c r="M29219" s="55">
        <v>9324</v>
      </c>
      <c r="N29219" s="55">
        <v>0</v>
      </c>
      <c r="O29219" s="55">
        <v>2206</v>
      </c>
      <c r="P29219" s="55">
        <v>1549</v>
      </c>
      <c r="R29219" s="55">
        <v>1117</v>
      </c>
      <c r="T29219" s="55">
        <v>345</v>
      </c>
      <c r="Y29219" s="55">
        <v>1349</v>
      </c>
      <c r="AD29219" s="55">
        <v>-888</v>
      </c>
      <c r="AF29219" s="55">
        <v>-116</v>
      </c>
      <c r="AJ29219" s="56">
        <v>-380</v>
      </c>
      <c r="AK29219" s="56">
        <v>375</v>
      </c>
      <c r="AL29219" s="56">
        <v>-5</v>
      </c>
    </row>
    <row r="29220" spans="1:38">
      <c r="A29220" s="41" t="s">
        <v>45</v>
      </c>
      <c r="B29220" s="42">
        <v>43403.625</v>
      </c>
      <c r="C29220" s="43">
        <v>43403</v>
      </c>
      <c r="D29220" s="42">
        <v>43403.458333333336</v>
      </c>
      <c r="E29220" s="44" t="s">
        <v>239</v>
      </c>
      <c r="F29220" s="55">
        <v>23117</v>
      </c>
      <c r="G29220" s="55">
        <v>23896</v>
      </c>
      <c r="H29220" s="55">
        <v>24408</v>
      </c>
      <c r="I29220" s="55">
        <v>758</v>
      </c>
      <c r="J29220" s="55">
        <v>24413</v>
      </c>
      <c r="K29220" s="55">
        <v>3242</v>
      </c>
      <c r="L29220" s="55">
        <v>7593</v>
      </c>
      <c r="M29220" s="55">
        <v>9328</v>
      </c>
      <c r="N29220" s="55">
        <v>0</v>
      </c>
      <c r="O29220" s="55">
        <v>1081</v>
      </c>
      <c r="P29220" s="55">
        <v>2070</v>
      </c>
      <c r="R29220" s="55">
        <v>1099</v>
      </c>
      <c r="T29220" s="55">
        <v>510</v>
      </c>
      <c r="Y29220" s="55">
        <v>1494</v>
      </c>
      <c r="AD29220" s="55">
        <v>-826</v>
      </c>
      <c r="AF29220" s="55">
        <v>-158</v>
      </c>
      <c r="AJ29220" s="56">
        <v>-246</v>
      </c>
      <c r="AK29220" s="56">
        <v>248</v>
      </c>
      <c r="AL29220" s="56">
        <v>-5</v>
      </c>
    </row>
    <row r="29221" spans="1:38">
      <c r="A29221" s="41" t="s">
        <v>45</v>
      </c>
      <c r="B29221" s="42">
        <v>43403.666666666664</v>
      </c>
      <c r="C29221" s="43">
        <v>43403</v>
      </c>
      <c r="D29221" s="42">
        <v>43403.5</v>
      </c>
      <c r="E29221" s="44" t="s">
        <v>239</v>
      </c>
      <c r="F29221" s="55">
        <v>22527</v>
      </c>
      <c r="G29221" s="55">
        <v>22866</v>
      </c>
      <c r="H29221" s="55">
        <v>23342</v>
      </c>
      <c r="I29221" s="55">
        <v>858</v>
      </c>
      <c r="J29221" s="55">
        <v>23410</v>
      </c>
      <c r="K29221" s="55">
        <v>2893</v>
      </c>
      <c r="L29221" s="55">
        <v>7265</v>
      </c>
      <c r="M29221" s="55">
        <v>9322</v>
      </c>
      <c r="N29221" s="55">
        <v>0</v>
      </c>
      <c r="O29221" s="55">
        <v>519</v>
      </c>
      <c r="P29221" s="55">
        <v>2339</v>
      </c>
      <c r="R29221" s="55">
        <v>1072</v>
      </c>
      <c r="T29221" s="55">
        <v>477</v>
      </c>
      <c r="Y29221" s="55">
        <v>1316</v>
      </c>
      <c r="AD29221" s="55">
        <v>-665</v>
      </c>
      <c r="AF29221" s="55">
        <v>-174</v>
      </c>
      <c r="AJ29221" s="56">
        <v>-382</v>
      </c>
      <c r="AK29221" s="56">
        <v>381</v>
      </c>
      <c r="AL29221" s="56">
        <v>-68</v>
      </c>
    </row>
    <row r="29222" spans="1:38">
      <c r="A29222" s="41" t="s">
        <v>45</v>
      </c>
      <c r="B29222" s="42">
        <v>43403.708333333336</v>
      </c>
      <c r="C29222" s="43">
        <v>43403</v>
      </c>
      <c r="D29222" s="42">
        <v>43403.541666666664</v>
      </c>
      <c r="E29222" s="44" t="s">
        <v>239</v>
      </c>
      <c r="F29222" s="55">
        <v>22018</v>
      </c>
      <c r="G29222" s="55">
        <v>22159</v>
      </c>
      <c r="H29222" s="55">
        <v>22750</v>
      </c>
      <c r="I29222" s="55">
        <v>971</v>
      </c>
      <c r="J29222" s="55">
        <v>22842</v>
      </c>
      <c r="K29222" s="55">
        <v>2778</v>
      </c>
      <c r="L29222" s="55">
        <v>7154</v>
      </c>
      <c r="M29222" s="55">
        <v>9317</v>
      </c>
      <c r="N29222" s="55">
        <v>0</v>
      </c>
      <c r="O29222" s="55">
        <v>59</v>
      </c>
      <c r="P29222" s="55">
        <v>2424</v>
      </c>
      <c r="R29222" s="55">
        <v>1110</v>
      </c>
      <c r="T29222" s="55">
        <v>583</v>
      </c>
      <c r="Y29222" s="55">
        <v>992</v>
      </c>
      <c r="AD29222" s="55">
        <v>-301</v>
      </c>
      <c r="AF29222" s="55">
        <v>-108</v>
      </c>
      <c r="AJ29222" s="56">
        <v>-380</v>
      </c>
      <c r="AK29222" s="56">
        <v>388</v>
      </c>
      <c r="AL29222" s="56">
        <v>-92</v>
      </c>
    </row>
    <row r="29223" spans="1:38">
      <c r="A29223" s="41" t="s">
        <v>45</v>
      </c>
      <c r="B29223" s="42">
        <v>43403.75</v>
      </c>
      <c r="C29223" s="43">
        <v>43403</v>
      </c>
      <c r="D29223" s="42">
        <v>43403.583333333336</v>
      </c>
      <c r="E29223" s="44" t="s">
        <v>239</v>
      </c>
      <c r="F29223" s="55">
        <v>21854</v>
      </c>
      <c r="G29223" s="55">
        <v>21952</v>
      </c>
      <c r="H29223" s="55">
        <v>22556</v>
      </c>
      <c r="I29223" s="55">
        <v>1012</v>
      </c>
      <c r="J29223" s="55">
        <v>22645</v>
      </c>
      <c r="K29223" s="55">
        <v>2743</v>
      </c>
      <c r="L29223" s="55">
        <v>7030</v>
      </c>
      <c r="M29223" s="55">
        <v>9311</v>
      </c>
      <c r="N29223" s="55">
        <v>0</v>
      </c>
      <c r="O29223" s="55">
        <v>70</v>
      </c>
      <c r="P29223" s="55">
        <v>2409</v>
      </c>
      <c r="R29223" s="55">
        <v>1082</v>
      </c>
      <c r="T29223" s="55">
        <v>604</v>
      </c>
      <c r="Y29223" s="55">
        <v>963</v>
      </c>
      <c r="AD29223" s="55">
        <v>-259</v>
      </c>
      <c r="AF29223" s="55">
        <v>-100</v>
      </c>
      <c r="AJ29223" s="56">
        <v>-408</v>
      </c>
      <c r="AK29223" s="56">
        <v>408</v>
      </c>
      <c r="AL29223" s="56">
        <v>-89</v>
      </c>
    </row>
    <row r="29224" spans="1:38">
      <c r="A29224" s="41" t="s">
        <v>45</v>
      </c>
      <c r="B29224" s="42">
        <v>43403.791666666664</v>
      </c>
      <c r="C29224" s="43">
        <v>43403</v>
      </c>
      <c r="D29224" s="42">
        <v>43403.625</v>
      </c>
      <c r="E29224" s="44" t="s">
        <v>239</v>
      </c>
      <c r="F29224" s="55">
        <v>21571</v>
      </c>
      <c r="G29224" s="55">
        <v>21661</v>
      </c>
      <c r="H29224" s="55">
        <v>22333</v>
      </c>
      <c r="I29224" s="55">
        <v>1046</v>
      </c>
      <c r="J29224" s="55">
        <v>22424</v>
      </c>
      <c r="K29224" s="55">
        <v>2671</v>
      </c>
      <c r="L29224" s="55">
        <v>7204</v>
      </c>
      <c r="M29224" s="55">
        <v>9313</v>
      </c>
      <c r="N29224" s="55">
        <v>0</v>
      </c>
      <c r="O29224" s="55">
        <v>-123</v>
      </c>
      <c r="P29224" s="55">
        <v>2291</v>
      </c>
      <c r="R29224" s="55">
        <v>1068</v>
      </c>
      <c r="T29224" s="55">
        <v>673</v>
      </c>
      <c r="Y29224" s="55">
        <v>881</v>
      </c>
      <c r="AD29224" s="55">
        <v>-123</v>
      </c>
      <c r="AF29224" s="55">
        <v>-85</v>
      </c>
      <c r="AJ29224" s="56">
        <v>-374</v>
      </c>
      <c r="AK29224" s="56">
        <v>373</v>
      </c>
      <c r="AL29224" s="56">
        <v>-91</v>
      </c>
    </row>
    <row r="29225" spans="1:38">
      <c r="A29225" s="41" t="s">
        <v>45</v>
      </c>
      <c r="B29225" s="42">
        <v>43403.833333333336</v>
      </c>
      <c r="C29225" s="43">
        <v>43403</v>
      </c>
      <c r="D29225" s="42">
        <v>43403.666666666664</v>
      </c>
      <c r="E29225" s="44" t="s">
        <v>239</v>
      </c>
      <c r="F29225" s="55">
        <v>21662</v>
      </c>
      <c r="G29225" s="55">
        <v>21538</v>
      </c>
      <c r="H29225" s="55">
        <v>22018</v>
      </c>
      <c r="I29225" s="55">
        <v>831</v>
      </c>
      <c r="J29225" s="55">
        <v>22107</v>
      </c>
      <c r="K29225" s="55">
        <v>2489</v>
      </c>
      <c r="L29225" s="55">
        <v>7407</v>
      </c>
      <c r="M29225" s="55">
        <v>9311</v>
      </c>
      <c r="N29225" s="55">
        <v>0</v>
      </c>
      <c r="O29225" s="55">
        <v>-198</v>
      </c>
      <c r="P29225" s="55">
        <v>1976</v>
      </c>
      <c r="R29225" s="55">
        <v>1122</v>
      </c>
      <c r="T29225" s="55">
        <v>475</v>
      </c>
      <c r="Y29225" s="55">
        <v>704</v>
      </c>
      <c r="AD29225" s="55">
        <v>-146</v>
      </c>
      <c r="AF29225" s="55">
        <v>-83</v>
      </c>
      <c r="AJ29225" s="56">
        <v>-351</v>
      </c>
      <c r="AK29225" s="56">
        <v>356</v>
      </c>
      <c r="AL29225" s="56">
        <v>-89</v>
      </c>
    </row>
    <row r="29226" spans="1:38">
      <c r="A29226" s="41" t="s">
        <v>45</v>
      </c>
      <c r="B29226" s="42">
        <v>43403.875</v>
      </c>
      <c r="C29226" s="43">
        <v>43403</v>
      </c>
      <c r="D29226" s="42">
        <v>43403.708333333336</v>
      </c>
      <c r="E29226" s="44" t="s">
        <v>239</v>
      </c>
      <c r="F29226" s="55">
        <v>21904</v>
      </c>
      <c r="G29226" s="55">
        <v>21815</v>
      </c>
      <c r="H29226" s="55">
        <v>22304</v>
      </c>
      <c r="I29226" s="55">
        <v>896</v>
      </c>
      <c r="J29226" s="55">
        <v>22378</v>
      </c>
      <c r="K29226" s="55">
        <v>2644</v>
      </c>
      <c r="L29226" s="55">
        <v>7619</v>
      </c>
      <c r="M29226" s="55">
        <v>9312</v>
      </c>
      <c r="N29226" s="55">
        <v>0</v>
      </c>
      <c r="O29226" s="55">
        <v>205</v>
      </c>
      <c r="P29226" s="55">
        <v>1462</v>
      </c>
      <c r="R29226" s="55">
        <v>1136</v>
      </c>
      <c r="T29226" s="55">
        <v>487</v>
      </c>
      <c r="Y29226" s="55">
        <v>945</v>
      </c>
      <c r="AD29226" s="55">
        <v>-319</v>
      </c>
      <c r="AF29226" s="55">
        <v>-139</v>
      </c>
      <c r="AJ29226" s="56">
        <v>-407</v>
      </c>
      <c r="AK29226" s="56">
        <v>409</v>
      </c>
      <c r="AL29226" s="56">
        <v>-74</v>
      </c>
    </row>
    <row r="29227" spans="1:38">
      <c r="A29227" s="41" t="s">
        <v>45</v>
      </c>
      <c r="B29227" s="42">
        <v>43403.916666666664</v>
      </c>
      <c r="C29227" s="43">
        <v>43403</v>
      </c>
      <c r="D29227" s="42">
        <v>43403.75</v>
      </c>
      <c r="E29227" s="44" t="s">
        <v>239</v>
      </c>
      <c r="F29227" s="55">
        <v>22283</v>
      </c>
      <c r="G29227" s="55">
        <v>22189</v>
      </c>
      <c r="H29227" s="55">
        <v>22649</v>
      </c>
      <c r="I29227" s="55">
        <v>896</v>
      </c>
      <c r="J29227" s="55">
        <v>22654</v>
      </c>
      <c r="K29227" s="55">
        <v>2876</v>
      </c>
      <c r="L29227" s="55">
        <v>7897</v>
      </c>
      <c r="M29227" s="55">
        <v>9309</v>
      </c>
      <c r="N29227" s="55">
        <v>0</v>
      </c>
      <c r="O29227" s="55">
        <v>913</v>
      </c>
      <c r="P29227" s="55">
        <v>518</v>
      </c>
      <c r="R29227" s="55">
        <v>1141</v>
      </c>
      <c r="T29227" s="55">
        <v>458</v>
      </c>
      <c r="Y29227" s="55">
        <v>1215</v>
      </c>
      <c r="AD29227" s="55">
        <v>-632</v>
      </c>
      <c r="AF29227" s="55">
        <v>-125</v>
      </c>
      <c r="AJ29227" s="56">
        <v>-436</v>
      </c>
      <c r="AK29227" s="56">
        <v>438</v>
      </c>
      <c r="AL29227" s="56">
        <v>-5</v>
      </c>
    </row>
    <row r="29228" spans="1:38">
      <c r="A29228" s="41" t="s">
        <v>45</v>
      </c>
      <c r="B29228" s="42">
        <v>43403.958333333336</v>
      </c>
      <c r="C29228" s="43">
        <v>43403</v>
      </c>
      <c r="D29228" s="42">
        <v>43403.791666666664</v>
      </c>
      <c r="E29228" s="44" t="s">
        <v>239</v>
      </c>
      <c r="F29228" s="55">
        <v>23290</v>
      </c>
      <c r="G29228" s="55">
        <v>23148</v>
      </c>
      <c r="H29228" s="55">
        <v>23349</v>
      </c>
      <c r="I29228" s="55">
        <v>698</v>
      </c>
      <c r="J29228" s="55">
        <v>23354</v>
      </c>
      <c r="K29228" s="55">
        <v>3039</v>
      </c>
      <c r="L29228" s="55">
        <v>8115</v>
      </c>
      <c r="M29228" s="55">
        <v>9305</v>
      </c>
      <c r="N29228" s="55">
        <v>0</v>
      </c>
      <c r="O29228" s="55">
        <v>1724</v>
      </c>
      <c r="P29228" s="55">
        <v>47</v>
      </c>
      <c r="R29228" s="55">
        <v>1124</v>
      </c>
      <c r="T29228" s="55">
        <v>200</v>
      </c>
      <c r="Y29228" s="55">
        <v>1432</v>
      </c>
      <c r="AD29228" s="55">
        <v>-1126</v>
      </c>
      <c r="AF29228" s="55">
        <v>-106</v>
      </c>
      <c r="AJ29228" s="56">
        <v>-497</v>
      </c>
      <c r="AK29228" s="56">
        <v>498</v>
      </c>
      <c r="AL29228" s="56">
        <v>-5</v>
      </c>
    </row>
    <row r="29229" spans="1:38">
      <c r="A29229" s="41" t="s">
        <v>45</v>
      </c>
      <c r="B29229" s="42">
        <v>43404</v>
      </c>
      <c r="C29229" s="43">
        <v>43403</v>
      </c>
      <c r="D29229" s="42">
        <v>43403.833333333336</v>
      </c>
      <c r="E29229" s="44" t="s">
        <v>239</v>
      </c>
      <c r="F29229" s="55">
        <v>24310</v>
      </c>
      <c r="G29229" s="55">
        <v>24282</v>
      </c>
      <c r="H29229" s="55">
        <v>24415</v>
      </c>
      <c r="I29229" s="55">
        <v>699</v>
      </c>
      <c r="J29229" s="55">
        <v>24419</v>
      </c>
      <c r="K29229" s="55">
        <v>3123</v>
      </c>
      <c r="L29229" s="55">
        <v>8201</v>
      </c>
      <c r="M29229" s="55">
        <v>9307</v>
      </c>
      <c r="N29229" s="55">
        <v>0</v>
      </c>
      <c r="O29229" s="55">
        <v>2629</v>
      </c>
      <c r="P29229" s="55">
        <v>34</v>
      </c>
      <c r="R29229" s="55">
        <v>1125</v>
      </c>
      <c r="T29229" s="55">
        <v>129</v>
      </c>
      <c r="Y29229" s="55">
        <v>1374</v>
      </c>
      <c r="AD29229" s="55">
        <v>-1183</v>
      </c>
      <c r="AF29229" s="55">
        <v>-62</v>
      </c>
      <c r="AJ29229" s="56">
        <v>-566</v>
      </c>
      <c r="AK29229" s="56">
        <v>570</v>
      </c>
      <c r="AL29229" s="56">
        <v>-4</v>
      </c>
    </row>
    <row r="29230" spans="1:38">
      <c r="A29230" s="41" t="s">
        <v>45</v>
      </c>
      <c r="B29230" s="42">
        <v>43404.041666666664</v>
      </c>
      <c r="C29230" s="43">
        <v>43403</v>
      </c>
      <c r="D29230" s="42">
        <v>43403.875</v>
      </c>
      <c r="E29230" s="44" t="s">
        <v>239</v>
      </c>
      <c r="F29230" s="55">
        <v>23762</v>
      </c>
      <c r="G29230" s="55">
        <v>23906</v>
      </c>
      <c r="H29230" s="55">
        <v>24092</v>
      </c>
      <c r="I29230" s="55">
        <v>712</v>
      </c>
      <c r="J29230" s="55">
        <v>24099</v>
      </c>
      <c r="K29230" s="55">
        <v>3151</v>
      </c>
      <c r="L29230" s="55">
        <v>8160</v>
      </c>
      <c r="M29230" s="55">
        <v>9312</v>
      </c>
      <c r="N29230" s="55">
        <v>0</v>
      </c>
      <c r="O29230" s="55">
        <v>2324</v>
      </c>
      <c r="P29230" s="55">
        <v>0</v>
      </c>
      <c r="R29230" s="55">
        <v>1152</v>
      </c>
      <c r="T29230" s="55">
        <v>185</v>
      </c>
      <c r="Y29230" s="55">
        <v>1153</v>
      </c>
      <c r="AD29230" s="55">
        <v>-914</v>
      </c>
      <c r="AF29230" s="55">
        <v>-54</v>
      </c>
      <c r="AJ29230" s="56">
        <v>-526</v>
      </c>
      <c r="AK29230" s="56">
        <v>527</v>
      </c>
      <c r="AL29230" s="56">
        <v>-7</v>
      </c>
    </row>
    <row r="29231" spans="1:38">
      <c r="A29231" s="41" t="s">
        <v>45</v>
      </c>
      <c r="B29231" s="42">
        <v>43404.083333333336</v>
      </c>
      <c r="C29231" s="43">
        <v>43403</v>
      </c>
      <c r="D29231" s="42">
        <v>43403.916666666664</v>
      </c>
      <c r="E29231" s="44" t="s">
        <v>239</v>
      </c>
      <c r="F29231" s="55">
        <v>22709</v>
      </c>
      <c r="G29231" s="55">
        <v>23032</v>
      </c>
      <c r="H29231" s="55">
        <v>23397</v>
      </c>
      <c r="I29231" s="55">
        <v>802</v>
      </c>
      <c r="J29231" s="55">
        <v>23403</v>
      </c>
      <c r="K29231" s="55">
        <v>3215</v>
      </c>
      <c r="L29231" s="55">
        <v>8044</v>
      </c>
      <c r="M29231" s="55">
        <v>9310</v>
      </c>
      <c r="N29231" s="55">
        <v>0</v>
      </c>
      <c r="O29231" s="55">
        <v>1680</v>
      </c>
      <c r="P29231" s="55">
        <v>0</v>
      </c>
      <c r="R29231" s="55">
        <v>1154</v>
      </c>
      <c r="T29231" s="55">
        <v>363</v>
      </c>
      <c r="Y29231" s="55">
        <v>1153</v>
      </c>
      <c r="AD29231" s="55">
        <v>-694</v>
      </c>
      <c r="AF29231" s="55">
        <v>-96</v>
      </c>
      <c r="AJ29231" s="56">
        <v>-437</v>
      </c>
      <c r="AK29231" s="56">
        <v>439</v>
      </c>
      <c r="AL29231" s="56">
        <v>-6</v>
      </c>
    </row>
    <row r="29232" spans="1:38">
      <c r="A29232" s="41" t="s">
        <v>45</v>
      </c>
      <c r="B29232" s="42">
        <v>43404.125</v>
      </c>
      <c r="C29232" s="43">
        <v>43403</v>
      </c>
      <c r="D29232" s="42">
        <v>43403.958333333336</v>
      </c>
      <c r="E29232" s="44" t="s">
        <v>239</v>
      </c>
      <c r="F29232" s="55">
        <v>21173</v>
      </c>
      <c r="G29232" s="55">
        <v>21544</v>
      </c>
      <c r="H29232" s="55">
        <v>22255</v>
      </c>
      <c r="I29232" s="55">
        <v>1008</v>
      </c>
      <c r="J29232" s="55">
        <v>22260</v>
      </c>
      <c r="K29232" s="55">
        <v>3079</v>
      </c>
      <c r="L29232" s="55">
        <v>7904</v>
      </c>
      <c r="M29232" s="55">
        <v>9314</v>
      </c>
      <c r="N29232" s="55">
        <v>0</v>
      </c>
      <c r="O29232" s="55">
        <v>830</v>
      </c>
      <c r="P29232" s="55">
        <v>0</v>
      </c>
      <c r="R29232" s="55">
        <v>1133</v>
      </c>
      <c r="T29232" s="55">
        <v>712</v>
      </c>
      <c r="Y29232" s="55">
        <v>1243</v>
      </c>
      <c r="AD29232" s="55">
        <v>-457</v>
      </c>
      <c r="AF29232" s="55">
        <v>-74</v>
      </c>
      <c r="AJ29232" s="56">
        <v>-297</v>
      </c>
      <c r="AK29232" s="56">
        <v>296</v>
      </c>
      <c r="AL29232" s="56">
        <v>-5</v>
      </c>
    </row>
    <row r="29233" spans="1:38">
      <c r="A29233" s="41" t="s">
        <v>45</v>
      </c>
      <c r="B29233" s="42">
        <v>43404.166666666664</v>
      </c>
      <c r="C29233" s="43">
        <v>43403</v>
      </c>
      <c r="D29233" s="42">
        <v>43404</v>
      </c>
      <c r="E29233" s="44" t="s">
        <v>239</v>
      </c>
      <c r="F29233" s="55">
        <v>19705</v>
      </c>
      <c r="G29233" s="55">
        <v>20277</v>
      </c>
      <c r="H29233" s="55">
        <v>21060</v>
      </c>
      <c r="I29233" s="55">
        <v>1096</v>
      </c>
      <c r="J29233" s="55">
        <v>21109</v>
      </c>
      <c r="K29233" s="55">
        <v>2857</v>
      </c>
      <c r="L29233" s="55">
        <v>7861</v>
      </c>
      <c r="M29233" s="55">
        <v>9315</v>
      </c>
      <c r="N29233" s="55">
        <v>0</v>
      </c>
      <c r="O29233" s="55">
        <v>-53</v>
      </c>
      <c r="P29233" s="55">
        <v>-1</v>
      </c>
      <c r="R29233" s="55">
        <v>1130</v>
      </c>
      <c r="T29233" s="55">
        <v>783</v>
      </c>
      <c r="Y29233" s="55">
        <v>1336</v>
      </c>
      <c r="AD29233" s="55">
        <v>-445</v>
      </c>
      <c r="AF29233" s="55">
        <v>-108</v>
      </c>
      <c r="AJ29233" s="56">
        <v>-313</v>
      </c>
      <c r="AK29233" s="56">
        <v>313</v>
      </c>
      <c r="AL29233" s="56">
        <v>-49</v>
      </c>
    </row>
    <row r="29234" spans="1:38">
      <c r="A29234" s="41" t="s">
        <v>45</v>
      </c>
      <c r="B29234" s="42">
        <v>43404.208333333336</v>
      </c>
      <c r="C29234" s="43">
        <v>43404</v>
      </c>
      <c r="D29234" s="42">
        <v>43404.041666666664</v>
      </c>
      <c r="E29234" s="44" t="s">
        <v>239</v>
      </c>
      <c r="F29234" s="55">
        <v>18644</v>
      </c>
      <c r="G29234" s="55">
        <v>19577</v>
      </c>
      <c r="H29234" s="55">
        <v>19966</v>
      </c>
      <c r="I29234" s="55">
        <v>748</v>
      </c>
      <c r="J29234" s="55">
        <v>20145</v>
      </c>
      <c r="K29234" s="55">
        <v>2815</v>
      </c>
      <c r="L29234" s="55">
        <v>7903</v>
      </c>
      <c r="M29234" s="55">
        <v>9306</v>
      </c>
      <c r="N29234" s="55">
        <v>0</v>
      </c>
      <c r="O29234" s="55">
        <v>-996</v>
      </c>
      <c r="P29234" s="55">
        <v>-1</v>
      </c>
      <c r="R29234" s="55">
        <v>1118</v>
      </c>
      <c r="T29234" s="55">
        <v>390</v>
      </c>
      <c r="Y29234" s="55">
        <v>955</v>
      </c>
      <c r="AD29234" s="55">
        <v>-481</v>
      </c>
      <c r="AF29234" s="55">
        <v>-84</v>
      </c>
      <c r="AJ29234" s="56">
        <v>-359</v>
      </c>
      <c r="AK29234" s="56">
        <v>358</v>
      </c>
      <c r="AL29234" s="56">
        <v>-179</v>
      </c>
    </row>
    <row r="29235" spans="1:38">
      <c r="A29235" s="41" t="s">
        <v>45</v>
      </c>
      <c r="B29235" s="42">
        <v>43404.25</v>
      </c>
      <c r="C29235" s="43">
        <v>43404</v>
      </c>
      <c r="D29235" s="42">
        <v>43404.083333333336</v>
      </c>
      <c r="E29235" s="44" t="s">
        <v>239</v>
      </c>
      <c r="F29235" s="55">
        <v>18131</v>
      </c>
      <c r="G29235" s="55">
        <v>19251</v>
      </c>
      <c r="H29235" s="55">
        <v>19705</v>
      </c>
      <c r="I29235" s="55">
        <v>808</v>
      </c>
      <c r="J29235" s="55">
        <v>19966</v>
      </c>
      <c r="K29235" s="55">
        <v>2770</v>
      </c>
      <c r="L29235" s="55">
        <v>7946</v>
      </c>
      <c r="M29235" s="55">
        <v>9320</v>
      </c>
      <c r="N29235" s="55">
        <v>-1</v>
      </c>
      <c r="O29235" s="55">
        <v>-1164</v>
      </c>
      <c r="P29235" s="55">
        <v>0</v>
      </c>
      <c r="R29235" s="55">
        <v>1095</v>
      </c>
      <c r="T29235" s="55">
        <v>463</v>
      </c>
      <c r="Y29235" s="55">
        <v>958</v>
      </c>
      <c r="AD29235" s="55">
        <v>-394</v>
      </c>
      <c r="AF29235" s="55">
        <v>-101</v>
      </c>
      <c r="AJ29235" s="56">
        <v>-354</v>
      </c>
      <c r="AK29235" s="56">
        <v>345</v>
      </c>
      <c r="AL29235" s="56">
        <v>-261</v>
      </c>
    </row>
    <row r="29236" spans="1:38">
      <c r="A29236" s="41" t="s">
        <v>45</v>
      </c>
      <c r="B29236" s="42">
        <v>43404.291666666664</v>
      </c>
      <c r="C29236" s="43">
        <v>43404</v>
      </c>
      <c r="D29236" s="42">
        <v>43404.125</v>
      </c>
      <c r="E29236" s="44" t="s">
        <v>239</v>
      </c>
      <c r="F29236" s="55">
        <v>17977</v>
      </c>
      <c r="G29236" s="55">
        <v>19241</v>
      </c>
      <c r="H29236" s="55">
        <v>19644</v>
      </c>
      <c r="I29236" s="55">
        <v>832</v>
      </c>
      <c r="J29236" s="55">
        <v>19901</v>
      </c>
      <c r="K29236" s="55">
        <v>2720</v>
      </c>
      <c r="L29236" s="55">
        <v>7917</v>
      </c>
      <c r="M29236" s="55">
        <v>9316</v>
      </c>
      <c r="N29236" s="55">
        <v>0</v>
      </c>
      <c r="O29236" s="55">
        <v>-1167</v>
      </c>
      <c r="P29236" s="55">
        <v>-1</v>
      </c>
      <c r="R29236" s="55">
        <v>1116</v>
      </c>
      <c r="T29236" s="55">
        <v>417</v>
      </c>
      <c r="Y29236" s="55">
        <v>1066</v>
      </c>
      <c r="AD29236" s="55">
        <v>-543</v>
      </c>
      <c r="AF29236" s="55">
        <v>-106</v>
      </c>
      <c r="AJ29236" s="56">
        <v>-429</v>
      </c>
      <c r="AK29236" s="56">
        <v>415</v>
      </c>
      <c r="AL29236" s="56">
        <v>-257</v>
      </c>
    </row>
    <row r="29237" spans="1:38">
      <c r="A29237" s="41" t="s">
        <v>45</v>
      </c>
      <c r="B29237" s="42">
        <v>43404.333333333336</v>
      </c>
      <c r="C29237" s="43">
        <v>43404</v>
      </c>
      <c r="D29237" s="42">
        <v>43404.166666666664</v>
      </c>
      <c r="E29237" s="44" t="s">
        <v>239</v>
      </c>
      <c r="F29237" s="55">
        <v>18146</v>
      </c>
      <c r="G29237" s="55">
        <v>19509</v>
      </c>
      <c r="H29237" s="55">
        <v>19917</v>
      </c>
      <c r="I29237" s="55">
        <v>853</v>
      </c>
      <c r="J29237" s="55">
        <v>20182</v>
      </c>
      <c r="K29237" s="55">
        <v>2664</v>
      </c>
      <c r="L29237" s="55">
        <v>7989</v>
      </c>
      <c r="M29237" s="55">
        <v>9318</v>
      </c>
      <c r="N29237" s="55">
        <v>0</v>
      </c>
      <c r="O29237" s="55">
        <v>-922</v>
      </c>
      <c r="P29237" s="55">
        <v>0</v>
      </c>
      <c r="R29237" s="55">
        <v>1133</v>
      </c>
      <c r="T29237" s="55">
        <v>419</v>
      </c>
      <c r="Y29237" s="55">
        <v>1189</v>
      </c>
      <c r="AD29237" s="55">
        <v>-671</v>
      </c>
      <c r="AF29237" s="55">
        <v>-99</v>
      </c>
      <c r="AJ29237" s="56">
        <v>-445</v>
      </c>
      <c r="AK29237" s="56">
        <v>434</v>
      </c>
      <c r="AL29237" s="56">
        <v>-265</v>
      </c>
    </row>
    <row r="29238" spans="1:38">
      <c r="A29238" s="41" t="s">
        <v>45</v>
      </c>
      <c r="B29238" s="42">
        <v>43404.375</v>
      </c>
      <c r="C29238" s="43">
        <v>43404</v>
      </c>
      <c r="D29238" s="42">
        <v>43404.208333333336</v>
      </c>
      <c r="E29238" s="44" t="s">
        <v>239</v>
      </c>
      <c r="F29238" s="55">
        <v>18686</v>
      </c>
      <c r="G29238" s="55">
        <v>20170</v>
      </c>
      <c r="H29238" s="55">
        <v>20560</v>
      </c>
      <c r="I29238" s="55">
        <v>787</v>
      </c>
      <c r="J29238" s="55">
        <v>20813</v>
      </c>
      <c r="K29238" s="55">
        <v>2777</v>
      </c>
      <c r="L29238" s="55">
        <v>8129</v>
      </c>
      <c r="M29238" s="55">
        <v>9322</v>
      </c>
      <c r="N29238" s="55">
        <v>-3</v>
      </c>
      <c r="O29238" s="55">
        <v>-553</v>
      </c>
      <c r="P29238" s="55">
        <v>0</v>
      </c>
      <c r="R29238" s="55">
        <v>1141</v>
      </c>
      <c r="T29238" s="55">
        <v>399</v>
      </c>
      <c r="Y29238" s="55">
        <v>1240</v>
      </c>
      <c r="AD29238" s="55">
        <v>-774</v>
      </c>
      <c r="AF29238" s="55">
        <v>-67</v>
      </c>
      <c r="AJ29238" s="56">
        <v>-397</v>
      </c>
      <c r="AK29238" s="56">
        <v>388</v>
      </c>
      <c r="AL29238" s="56">
        <v>-253</v>
      </c>
    </row>
    <row r="29239" spans="1:38">
      <c r="A29239" s="41" t="s">
        <v>45</v>
      </c>
      <c r="B29239" s="42">
        <v>43404.416666666664</v>
      </c>
      <c r="C29239" s="43">
        <v>43404</v>
      </c>
      <c r="D29239" s="42">
        <v>43404.25</v>
      </c>
      <c r="E29239" s="44" t="s">
        <v>239</v>
      </c>
      <c r="F29239" s="55">
        <v>20145</v>
      </c>
      <c r="G29239" s="55">
        <v>21910</v>
      </c>
      <c r="H29239" s="55">
        <v>22429</v>
      </c>
      <c r="I29239" s="55">
        <v>801</v>
      </c>
      <c r="J29239" s="55">
        <v>22622</v>
      </c>
      <c r="K29239" s="55">
        <v>3161</v>
      </c>
      <c r="L29239" s="55">
        <v>8302</v>
      </c>
      <c r="M29239" s="55">
        <v>9311</v>
      </c>
      <c r="N29239" s="55">
        <v>0</v>
      </c>
      <c r="O29239" s="55">
        <v>691</v>
      </c>
      <c r="P29239" s="55">
        <v>0</v>
      </c>
      <c r="R29239" s="55">
        <v>1157</v>
      </c>
      <c r="T29239" s="55">
        <v>520</v>
      </c>
      <c r="Y29239" s="55">
        <v>1166</v>
      </c>
      <c r="AD29239" s="55">
        <v>-591</v>
      </c>
      <c r="AF29239" s="55">
        <v>-55</v>
      </c>
      <c r="AJ29239" s="56">
        <v>-282</v>
      </c>
      <c r="AK29239" s="56">
        <v>281</v>
      </c>
      <c r="AL29239" s="56">
        <v>-193</v>
      </c>
    </row>
    <row r="29240" spans="1:38">
      <c r="A29240" s="41" t="s">
        <v>45</v>
      </c>
      <c r="B29240" s="42">
        <v>43404.458333333336</v>
      </c>
      <c r="C29240" s="43">
        <v>43404</v>
      </c>
      <c r="D29240" s="42">
        <v>43404.291666666664</v>
      </c>
      <c r="E29240" s="44" t="s">
        <v>239</v>
      </c>
      <c r="F29240" s="55">
        <v>22872</v>
      </c>
      <c r="G29240" s="55">
        <v>24776</v>
      </c>
      <c r="H29240" s="55">
        <v>25133</v>
      </c>
      <c r="I29240" s="55">
        <v>664</v>
      </c>
      <c r="J29240" s="55">
        <v>25143</v>
      </c>
      <c r="K29240" s="55">
        <v>3437</v>
      </c>
      <c r="L29240" s="55">
        <v>8954</v>
      </c>
      <c r="M29240" s="55">
        <v>9319</v>
      </c>
      <c r="N29240" s="55">
        <v>0</v>
      </c>
      <c r="O29240" s="55">
        <v>2255</v>
      </c>
      <c r="P29240" s="55">
        <v>9</v>
      </c>
      <c r="R29240" s="55">
        <v>1169</v>
      </c>
      <c r="T29240" s="55">
        <v>358</v>
      </c>
      <c r="Y29240" s="55">
        <v>1371</v>
      </c>
      <c r="AD29240" s="55">
        <v>-956</v>
      </c>
      <c r="AF29240" s="55">
        <v>-57</v>
      </c>
      <c r="AJ29240" s="56">
        <v>-307</v>
      </c>
      <c r="AK29240" s="56">
        <v>306</v>
      </c>
      <c r="AL29240" s="56">
        <v>-10</v>
      </c>
    </row>
    <row r="29241" spans="1:38">
      <c r="A29241" s="41" t="s">
        <v>45</v>
      </c>
      <c r="B29241" s="42">
        <v>43404.5</v>
      </c>
      <c r="C29241" s="43">
        <v>43404</v>
      </c>
      <c r="D29241" s="42">
        <v>43404.333333333336</v>
      </c>
      <c r="E29241" s="44" t="s">
        <v>239</v>
      </c>
      <c r="F29241" s="55">
        <v>24075</v>
      </c>
      <c r="G29241" s="55">
        <v>25863</v>
      </c>
      <c r="H29241" s="55">
        <v>26076</v>
      </c>
      <c r="I29241" s="55">
        <v>481</v>
      </c>
      <c r="J29241" s="55">
        <v>26086</v>
      </c>
      <c r="K29241" s="55">
        <v>3592</v>
      </c>
      <c r="L29241" s="55">
        <v>9570</v>
      </c>
      <c r="M29241" s="55">
        <v>9315</v>
      </c>
      <c r="N29241" s="55">
        <v>-2</v>
      </c>
      <c r="O29241" s="55">
        <v>2397</v>
      </c>
      <c r="P29241" s="55">
        <v>81</v>
      </c>
      <c r="R29241" s="55">
        <v>1133</v>
      </c>
      <c r="T29241" s="55">
        <v>211</v>
      </c>
      <c r="Y29241" s="55">
        <v>1372</v>
      </c>
      <c r="AD29241" s="55">
        <v>-1107</v>
      </c>
      <c r="AF29241" s="55">
        <v>-54</v>
      </c>
      <c r="AJ29241" s="56">
        <v>-268</v>
      </c>
      <c r="AK29241" s="56">
        <v>270</v>
      </c>
      <c r="AL29241" s="56">
        <v>-10</v>
      </c>
    </row>
    <row r="29242" spans="1:38">
      <c r="A29242" s="41" t="s">
        <v>45</v>
      </c>
      <c r="B29242" s="42">
        <v>43404.541666666664</v>
      </c>
      <c r="C29242" s="43">
        <v>43404</v>
      </c>
      <c r="D29242" s="42">
        <v>43404.375</v>
      </c>
      <c r="E29242" s="44" t="s">
        <v>239</v>
      </c>
      <c r="F29242" s="55">
        <v>23728</v>
      </c>
      <c r="G29242" s="55">
        <v>25403</v>
      </c>
      <c r="H29242" s="55">
        <v>25666</v>
      </c>
      <c r="I29242" s="55">
        <v>509</v>
      </c>
      <c r="J29242" s="55">
        <v>25677</v>
      </c>
      <c r="K29242" s="55">
        <v>3600</v>
      </c>
      <c r="L29242" s="55">
        <v>9478</v>
      </c>
      <c r="M29242" s="55">
        <v>9322</v>
      </c>
      <c r="N29242" s="55">
        <v>-2</v>
      </c>
      <c r="O29242" s="55">
        <v>1594</v>
      </c>
      <c r="P29242" s="55">
        <v>546</v>
      </c>
      <c r="R29242" s="55">
        <v>1139</v>
      </c>
      <c r="T29242" s="55">
        <v>264</v>
      </c>
      <c r="Y29242" s="55">
        <v>1548</v>
      </c>
      <c r="AD29242" s="55">
        <v>-1229</v>
      </c>
      <c r="AF29242" s="55">
        <v>-55</v>
      </c>
      <c r="AJ29242" s="56">
        <v>-246</v>
      </c>
      <c r="AK29242" s="56">
        <v>245</v>
      </c>
      <c r="AL29242" s="56">
        <v>-11</v>
      </c>
    </row>
    <row r="29243" spans="1:38">
      <c r="A29243" s="41" t="s">
        <v>45</v>
      </c>
      <c r="B29243" s="42">
        <v>43404.583333333336</v>
      </c>
      <c r="C29243" s="43">
        <v>43404</v>
      </c>
      <c r="D29243" s="42">
        <v>43404.416666666664</v>
      </c>
      <c r="E29243" s="44" t="s">
        <v>239</v>
      </c>
      <c r="F29243" s="55">
        <v>23016</v>
      </c>
      <c r="G29243" s="55">
        <v>24353</v>
      </c>
      <c r="H29243" s="55">
        <v>24689</v>
      </c>
      <c r="I29243" s="55">
        <v>530</v>
      </c>
      <c r="J29243" s="55">
        <v>24699</v>
      </c>
      <c r="K29243" s="55">
        <v>3365</v>
      </c>
      <c r="L29243" s="55">
        <v>8591</v>
      </c>
      <c r="M29243" s="55">
        <v>9307</v>
      </c>
      <c r="N29243" s="55">
        <v>-1</v>
      </c>
      <c r="O29243" s="55">
        <v>836</v>
      </c>
      <c r="P29243" s="55">
        <v>1459</v>
      </c>
      <c r="R29243" s="55">
        <v>1142</v>
      </c>
      <c r="T29243" s="55">
        <v>339</v>
      </c>
      <c r="Y29243" s="55">
        <v>1389</v>
      </c>
      <c r="AD29243" s="55">
        <v>-964</v>
      </c>
      <c r="AF29243" s="55">
        <v>-86</v>
      </c>
      <c r="AJ29243" s="56">
        <v>-194</v>
      </c>
      <c r="AK29243" s="56">
        <v>191</v>
      </c>
      <c r="AL29243" s="56">
        <v>-10</v>
      </c>
    </row>
    <row r="29244" spans="1:38">
      <c r="A29244" s="41" t="s">
        <v>45</v>
      </c>
      <c r="B29244" s="42">
        <v>43404.625</v>
      </c>
      <c r="C29244" s="43">
        <v>43404</v>
      </c>
      <c r="D29244" s="42">
        <v>43404.458333333336</v>
      </c>
      <c r="E29244" s="44" t="s">
        <v>239</v>
      </c>
      <c r="F29244" s="55">
        <v>22711</v>
      </c>
      <c r="G29244" s="55">
        <v>23353</v>
      </c>
      <c r="H29244" s="55">
        <v>23720</v>
      </c>
      <c r="I29244" s="55">
        <v>608</v>
      </c>
      <c r="J29244" s="55">
        <v>23727</v>
      </c>
      <c r="K29244" s="55">
        <v>3010</v>
      </c>
      <c r="L29244" s="55">
        <v>7597</v>
      </c>
      <c r="M29244" s="55">
        <v>9308</v>
      </c>
      <c r="N29244" s="55">
        <v>-1</v>
      </c>
      <c r="O29244" s="55">
        <v>667</v>
      </c>
      <c r="P29244" s="55">
        <v>2011</v>
      </c>
      <c r="R29244" s="55">
        <v>1135</v>
      </c>
      <c r="T29244" s="55">
        <v>370</v>
      </c>
      <c r="Y29244" s="55">
        <v>1256</v>
      </c>
      <c r="AD29244" s="55">
        <v>-750</v>
      </c>
      <c r="AF29244" s="55">
        <v>-136</v>
      </c>
      <c r="AJ29244" s="56">
        <v>-241</v>
      </c>
      <c r="AK29244" s="56">
        <v>238</v>
      </c>
      <c r="AL29244" s="56">
        <v>-7</v>
      </c>
    </row>
    <row r="29245" spans="1:38">
      <c r="A29245" s="41" t="s">
        <v>45</v>
      </c>
      <c r="B29245" s="42">
        <v>43404.666666666664</v>
      </c>
      <c r="C29245" s="43">
        <v>43404</v>
      </c>
      <c r="D29245" s="42">
        <v>43404.5</v>
      </c>
      <c r="E29245" s="44" t="s">
        <v>239</v>
      </c>
      <c r="F29245" s="55">
        <v>22435</v>
      </c>
      <c r="G29245" s="55">
        <v>22656</v>
      </c>
      <c r="H29245" s="55">
        <v>22970</v>
      </c>
      <c r="I29245" s="55">
        <v>681</v>
      </c>
      <c r="J29245" s="55">
        <v>22973</v>
      </c>
      <c r="K29245" s="55">
        <v>2776</v>
      </c>
      <c r="L29245" s="55">
        <v>6917</v>
      </c>
      <c r="M29245" s="55">
        <v>9297</v>
      </c>
      <c r="N29245" s="55">
        <v>-1</v>
      </c>
      <c r="O29245" s="55">
        <v>638</v>
      </c>
      <c r="P29245" s="55">
        <v>2266</v>
      </c>
      <c r="R29245" s="55">
        <v>1080</v>
      </c>
      <c r="T29245" s="55">
        <v>319</v>
      </c>
      <c r="Y29245" s="55">
        <v>1351</v>
      </c>
      <c r="AD29245" s="55">
        <v>-864</v>
      </c>
      <c r="AF29245" s="55">
        <v>-168</v>
      </c>
      <c r="AJ29245" s="56">
        <v>-367</v>
      </c>
      <c r="AK29245" s="56">
        <v>362</v>
      </c>
      <c r="AL29245" s="56">
        <v>-3</v>
      </c>
    </row>
    <row r="29246" spans="1:38">
      <c r="A29246" s="41" t="s">
        <v>45</v>
      </c>
      <c r="B29246" s="42">
        <v>43404.708333333336</v>
      </c>
      <c r="C29246" s="43">
        <v>43404</v>
      </c>
      <c r="D29246" s="42">
        <v>43404.541666666664</v>
      </c>
      <c r="E29246" s="44" t="s">
        <v>239</v>
      </c>
      <c r="F29246" s="55">
        <v>22129</v>
      </c>
      <c r="G29246" s="55">
        <v>22252</v>
      </c>
      <c r="H29246" s="55">
        <v>22590</v>
      </c>
      <c r="I29246" s="55">
        <v>689</v>
      </c>
      <c r="J29246" s="55">
        <v>22617</v>
      </c>
      <c r="K29246" s="55">
        <v>2622</v>
      </c>
      <c r="L29246" s="55">
        <v>6701</v>
      </c>
      <c r="M29246" s="55">
        <v>9292</v>
      </c>
      <c r="N29246" s="55">
        <v>0</v>
      </c>
      <c r="O29246" s="55">
        <v>634</v>
      </c>
      <c r="P29246" s="55">
        <v>2367</v>
      </c>
      <c r="R29246" s="55">
        <v>1001</v>
      </c>
      <c r="T29246" s="55">
        <v>342</v>
      </c>
      <c r="Y29246" s="55">
        <v>1296</v>
      </c>
      <c r="AD29246" s="55">
        <v>-803</v>
      </c>
      <c r="AF29246" s="55">
        <v>-151</v>
      </c>
      <c r="AJ29246" s="56">
        <v>-351</v>
      </c>
      <c r="AK29246" s="56">
        <v>347</v>
      </c>
      <c r="AL29246" s="56">
        <v>-27</v>
      </c>
    </row>
    <row r="29247" spans="1:38">
      <c r="A29247" s="41" t="s">
        <v>45</v>
      </c>
      <c r="B29247" s="42">
        <v>43404.75</v>
      </c>
      <c r="C29247" s="43">
        <v>43404</v>
      </c>
      <c r="D29247" s="42">
        <v>43404.583333333336</v>
      </c>
      <c r="E29247" s="44" t="s">
        <v>239</v>
      </c>
      <c r="F29247" s="55">
        <v>22305</v>
      </c>
      <c r="G29247" s="55">
        <v>22171</v>
      </c>
      <c r="H29247" s="55">
        <v>22482</v>
      </c>
      <c r="I29247" s="55">
        <v>675</v>
      </c>
      <c r="J29247" s="55">
        <v>22490</v>
      </c>
      <c r="K29247" s="55">
        <v>2626</v>
      </c>
      <c r="L29247" s="55">
        <v>6576</v>
      </c>
      <c r="M29247" s="55">
        <v>9287</v>
      </c>
      <c r="N29247" s="55">
        <v>0</v>
      </c>
      <c r="O29247" s="55">
        <v>638</v>
      </c>
      <c r="P29247" s="55">
        <v>2381</v>
      </c>
      <c r="R29247" s="55">
        <v>982</v>
      </c>
      <c r="T29247" s="55">
        <v>315</v>
      </c>
      <c r="Y29247" s="55">
        <v>1134</v>
      </c>
      <c r="AD29247" s="55">
        <v>-678</v>
      </c>
      <c r="AF29247" s="55">
        <v>-141</v>
      </c>
      <c r="AJ29247" s="56">
        <v>-364</v>
      </c>
      <c r="AK29247" s="56">
        <v>360</v>
      </c>
      <c r="AL29247" s="56">
        <v>-8</v>
      </c>
    </row>
    <row r="29248" spans="1:38">
      <c r="A29248" s="41" t="s">
        <v>45</v>
      </c>
      <c r="B29248" s="42">
        <v>43404.791666666664</v>
      </c>
      <c r="C29248" s="43">
        <v>43404</v>
      </c>
      <c r="D29248" s="42">
        <v>43404.625</v>
      </c>
      <c r="E29248" s="44" t="s">
        <v>239</v>
      </c>
      <c r="F29248" s="55">
        <v>22548</v>
      </c>
      <c r="G29248" s="55">
        <v>22126</v>
      </c>
      <c r="H29248" s="55">
        <v>22324</v>
      </c>
      <c r="I29248" s="55">
        <v>555</v>
      </c>
      <c r="J29248" s="55">
        <v>22332</v>
      </c>
      <c r="K29248" s="55">
        <v>2684</v>
      </c>
      <c r="L29248" s="55">
        <v>6919</v>
      </c>
      <c r="M29248" s="55">
        <v>9293</v>
      </c>
      <c r="N29248" s="55">
        <v>0</v>
      </c>
      <c r="O29248" s="55">
        <v>150</v>
      </c>
      <c r="P29248" s="55">
        <v>2253</v>
      </c>
      <c r="R29248" s="55">
        <v>1033</v>
      </c>
      <c r="T29248" s="55">
        <v>196</v>
      </c>
      <c r="Y29248" s="55">
        <v>942</v>
      </c>
      <c r="AD29248" s="55">
        <v>-600</v>
      </c>
      <c r="AF29248" s="55">
        <v>-146</v>
      </c>
      <c r="AJ29248" s="56">
        <v>-357</v>
      </c>
      <c r="AK29248" s="56">
        <v>359</v>
      </c>
      <c r="AL29248" s="56">
        <v>-8</v>
      </c>
    </row>
    <row r="29249" spans="1:38">
      <c r="A29249" s="41" t="s">
        <v>45</v>
      </c>
      <c r="B29249" s="42">
        <v>43404.833333333336</v>
      </c>
      <c r="C29249" s="43">
        <v>43404</v>
      </c>
      <c r="D29249" s="42">
        <v>43404.666666666664</v>
      </c>
      <c r="E29249" s="44" t="s">
        <v>239</v>
      </c>
      <c r="F29249" s="55">
        <v>22734</v>
      </c>
      <c r="G29249" s="55">
        <v>22276</v>
      </c>
      <c r="H29249" s="55">
        <v>22526</v>
      </c>
      <c r="I29249" s="55">
        <v>599</v>
      </c>
      <c r="J29249" s="55">
        <v>22529</v>
      </c>
      <c r="K29249" s="55">
        <v>2836</v>
      </c>
      <c r="L29249" s="55">
        <v>7306</v>
      </c>
      <c r="M29249" s="55">
        <v>9297</v>
      </c>
      <c r="N29249" s="55">
        <v>0</v>
      </c>
      <c r="O29249" s="55">
        <v>60</v>
      </c>
      <c r="P29249" s="55">
        <v>1920</v>
      </c>
      <c r="R29249" s="55">
        <v>1110</v>
      </c>
      <c r="T29249" s="55">
        <v>251</v>
      </c>
      <c r="Y29249" s="55">
        <v>883</v>
      </c>
      <c r="AD29249" s="55">
        <v>-483</v>
      </c>
      <c r="AF29249" s="55">
        <v>-149</v>
      </c>
      <c r="AJ29249" s="56">
        <v>-349</v>
      </c>
      <c r="AK29249" s="56">
        <v>348</v>
      </c>
      <c r="AL29249" s="56">
        <v>-3</v>
      </c>
    </row>
    <row r="29250" spans="1:38">
      <c r="A29250" s="41" t="s">
        <v>45</v>
      </c>
      <c r="B29250" s="42">
        <v>43404.875</v>
      </c>
      <c r="C29250" s="43">
        <v>43404</v>
      </c>
      <c r="D29250" s="42">
        <v>43404.708333333336</v>
      </c>
      <c r="E29250" s="44" t="s">
        <v>239</v>
      </c>
      <c r="F29250" s="55">
        <v>23134</v>
      </c>
      <c r="G29250" s="55">
        <v>22588</v>
      </c>
      <c r="H29250" s="55">
        <v>22824</v>
      </c>
      <c r="I29250" s="55">
        <v>591</v>
      </c>
      <c r="J29250" s="55">
        <v>22828</v>
      </c>
      <c r="K29250" s="55">
        <v>3006</v>
      </c>
      <c r="L29250" s="55">
        <v>7487</v>
      </c>
      <c r="M29250" s="55">
        <v>9301</v>
      </c>
      <c r="N29250" s="55">
        <v>0</v>
      </c>
      <c r="O29250" s="55">
        <v>577</v>
      </c>
      <c r="P29250" s="55">
        <v>1325</v>
      </c>
      <c r="R29250" s="55">
        <v>1132</v>
      </c>
      <c r="T29250" s="55">
        <v>233</v>
      </c>
      <c r="Y29250" s="55">
        <v>873</v>
      </c>
      <c r="AD29250" s="55">
        <v>-496</v>
      </c>
      <c r="AF29250" s="55">
        <v>-144</v>
      </c>
      <c r="AJ29250" s="56">
        <v>-355</v>
      </c>
      <c r="AK29250" s="56">
        <v>358</v>
      </c>
      <c r="AL29250" s="56">
        <v>-4</v>
      </c>
    </row>
    <row r="29251" spans="1:38">
      <c r="A29251" s="41" t="s">
        <v>45</v>
      </c>
      <c r="B29251" s="42">
        <v>43404.916666666664</v>
      </c>
      <c r="C29251" s="43">
        <v>43404</v>
      </c>
      <c r="D29251" s="42">
        <v>43404.75</v>
      </c>
      <c r="E29251" s="44" t="s">
        <v>239</v>
      </c>
      <c r="F29251" s="55">
        <v>23241</v>
      </c>
      <c r="G29251" s="55">
        <v>22445</v>
      </c>
      <c r="H29251" s="55">
        <v>22728</v>
      </c>
      <c r="I29251" s="55">
        <v>634</v>
      </c>
      <c r="J29251" s="55">
        <v>22732</v>
      </c>
      <c r="K29251" s="55">
        <v>3064</v>
      </c>
      <c r="L29251" s="55">
        <v>7727</v>
      </c>
      <c r="M29251" s="55">
        <v>9300</v>
      </c>
      <c r="N29251" s="55">
        <v>0</v>
      </c>
      <c r="O29251" s="55">
        <v>1049</v>
      </c>
      <c r="P29251" s="55">
        <v>454</v>
      </c>
      <c r="R29251" s="55">
        <v>1138</v>
      </c>
      <c r="T29251" s="55">
        <v>283</v>
      </c>
      <c r="Y29251" s="55">
        <v>1212</v>
      </c>
      <c r="AD29251" s="55">
        <v>-823</v>
      </c>
      <c r="AF29251" s="55">
        <v>-106</v>
      </c>
      <c r="AJ29251" s="56">
        <v>-351</v>
      </c>
      <c r="AK29251" s="56">
        <v>351</v>
      </c>
      <c r="AL29251" s="56">
        <v>-4</v>
      </c>
    </row>
    <row r="29252" spans="1:38">
      <c r="A29252" s="41" t="s">
        <v>45</v>
      </c>
      <c r="B29252" s="42">
        <v>43404.958333333336</v>
      </c>
      <c r="C29252" s="43">
        <v>43404</v>
      </c>
      <c r="D29252" s="42">
        <v>43404.791666666664</v>
      </c>
      <c r="E29252" s="44" t="s">
        <v>239</v>
      </c>
      <c r="F29252" s="55">
        <v>23578</v>
      </c>
      <c r="G29252" s="55">
        <v>22493</v>
      </c>
      <c r="H29252" s="55">
        <v>22545</v>
      </c>
      <c r="I29252" s="55">
        <v>584</v>
      </c>
      <c r="J29252" s="55">
        <v>22607</v>
      </c>
      <c r="K29252" s="55">
        <v>3009</v>
      </c>
      <c r="L29252" s="55">
        <v>7782</v>
      </c>
      <c r="M29252" s="55">
        <v>9300</v>
      </c>
      <c r="N29252" s="55">
        <v>0</v>
      </c>
      <c r="O29252" s="55">
        <v>1336</v>
      </c>
      <c r="P29252" s="55">
        <v>43</v>
      </c>
      <c r="R29252" s="55">
        <v>1137</v>
      </c>
      <c r="T29252" s="55">
        <v>44</v>
      </c>
      <c r="Y29252" s="55">
        <v>1371</v>
      </c>
      <c r="AD29252" s="55">
        <v>-1223</v>
      </c>
      <c r="AF29252" s="55">
        <v>-104</v>
      </c>
      <c r="AJ29252" s="56">
        <v>-532</v>
      </c>
      <c r="AK29252" s="56">
        <v>540</v>
      </c>
      <c r="AL29252" s="56">
        <v>-62</v>
      </c>
    </row>
    <row r="29253" spans="1:38">
      <c r="A29253" s="41" t="s">
        <v>45</v>
      </c>
      <c r="B29253" s="42">
        <v>43405</v>
      </c>
      <c r="C29253" s="43">
        <v>43404</v>
      </c>
      <c r="D29253" s="42">
        <v>43404.833333333336</v>
      </c>
      <c r="E29253" s="44" t="s">
        <v>239</v>
      </c>
      <c r="F29253" s="55">
        <v>24156</v>
      </c>
      <c r="G29253" s="55">
        <v>22650</v>
      </c>
      <c r="H29253" s="55">
        <v>22684</v>
      </c>
      <c r="I29253" s="55">
        <v>537</v>
      </c>
      <c r="J29253" s="55">
        <v>22788</v>
      </c>
      <c r="K29253" s="55">
        <v>3034</v>
      </c>
      <c r="L29253" s="55">
        <v>7883</v>
      </c>
      <c r="M29253" s="55">
        <v>9300</v>
      </c>
      <c r="N29253" s="55">
        <v>0</v>
      </c>
      <c r="O29253" s="55">
        <v>1400</v>
      </c>
      <c r="P29253" s="55">
        <v>31</v>
      </c>
      <c r="R29253" s="55">
        <v>1140</v>
      </c>
      <c r="T29253" s="55">
        <v>34</v>
      </c>
      <c r="Y29253" s="55">
        <v>1120</v>
      </c>
      <c r="AD29253" s="55">
        <v>-1014</v>
      </c>
      <c r="AF29253" s="55">
        <v>-72</v>
      </c>
      <c r="AJ29253" s="56">
        <v>-503</v>
      </c>
      <c r="AK29253" s="56">
        <v>503</v>
      </c>
      <c r="AL29253" s="56">
        <v>-104</v>
      </c>
    </row>
    <row r="29254" spans="1:38">
      <c r="A29254" s="41" t="s">
        <v>45</v>
      </c>
      <c r="B29254" s="42">
        <v>43405.041666666664</v>
      </c>
      <c r="C29254" s="43">
        <v>43404</v>
      </c>
      <c r="D29254" s="42">
        <v>43404.875</v>
      </c>
      <c r="E29254" s="44" t="s">
        <v>239</v>
      </c>
      <c r="F29254" s="55">
        <v>23770</v>
      </c>
      <c r="G29254" s="55">
        <v>22609</v>
      </c>
      <c r="H29254" s="55">
        <v>22561</v>
      </c>
      <c r="I29254" s="55">
        <v>459</v>
      </c>
      <c r="J29254" s="55">
        <v>22671</v>
      </c>
      <c r="K29254" s="55">
        <v>2929</v>
      </c>
      <c r="L29254" s="55">
        <v>7986</v>
      </c>
      <c r="M29254" s="55">
        <v>9299</v>
      </c>
      <c r="N29254" s="55">
        <v>0</v>
      </c>
      <c r="O29254" s="55">
        <v>1281</v>
      </c>
      <c r="P29254" s="55">
        <v>-1</v>
      </c>
      <c r="R29254" s="55">
        <v>1177</v>
      </c>
      <c r="T29254" s="55">
        <v>-52</v>
      </c>
      <c r="Y29254" s="55">
        <v>939</v>
      </c>
      <c r="AD29254" s="55">
        <v>-894</v>
      </c>
      <c r="AF29254" s="55">
        <v>-97</v>
      </c>
      <c r="AJ29254" s="56">
        <v>-507</v>
      </c>
      <c r="AK29254" s="56">
        <v>511</v>
      </c>
      <c r="AL29254" s="56">
        <v>-110</v>
      </c>
    </row>
    <row r="29255" spans="1:38">
      <c r="A29255" s="41" t="s">
        <v>45</v>
      </c>
      <c r="B29255" s="42">
        <v>43405.083333333336</v>
      </c>
      <c r="C29255" s="43">
        <v>43404</v>
      </c>
      <c r="D29255" s="42">
        <v>43404.916666666664</v>
      </c>
      <c r="E29255" s="44" t="s">
        <v>239</v>
      </c>
      <c r="F29255" s="55">
        <v>22648</v>
      </c>
      <c r="G29255" s="55">
        <v>22174</v>
      </c>
      <c r="H29255" s="55">
        <v>22310</v>
      </c>
      <c r="I29255" s="55">
        <v>618</v>
      </c>
      <c r="J29255" s="55">
        <v>22414</v>
      </c>
      <c r="K29255" s="55">
        <v>2877</v>
      </c>
      <c r="L29255" s="55">
        <v>7976</v>
      </c>
      <c r="M29255" s="55">
        <v>9300</v>
      </c>
      <c r="N29255" s="55">
        <v>0</v>
      </c>
      <c r="O29255" s="55">
        <v>1085</v>
      </c>
      <c r="P29255" s="55">
        <v>0</v>
      </c>
      <c r="R29255" s="55">
        <v>1176</v>
      </c>
      <c r="T29255" s="55">
        <v>136</v>
      </c>
      <c r="Y29255" s="55">
        <v>859</v>
      </c>
      <c r="AD29255" s="55">
        <v>-664</v>
      </c>
      <c r="AF29255" s="55">
        <v>-59</v>
      </c>
      <c r="AJ29255" s="56">
        <v>-482</v>
      </c>
      <c r="AK29255" s="56">
        <v>482</v>
      </c>
      <c r="AL29255" s="56">
        <v>-104</v>
      </c>
    </row>
    <row r="29256" spans="1:38">
      <c r="A29256" s="41" t="s">
        <v>45</v>
      </c>
      <c r="B29256" s="42">
        <v>43405.125</v>
      </c>
      <c r="C29256" s="43">
        <v>43404</v>
      </c>
      <c r="D29256" s="42">
        <v>43404.958333333336</v>
      </c>
      <c r="E29256" s="44" t="s">
        <v>239</v>
      </c>
      <c r="F29256" s="55">
        <v>20969</v>
      </c>
      <c r="G29256" s="55">
        <v>20713</v>
      </c>
      <c r="H29256" s="55">
        <v>20934</v>
      </c>
      <c r="I29256" s="55">
        <v>578</v>
      </c>
      <c r="J29256" s="55">
        <v>21027</v>
      </c>
      <c r="K29256" s="55">
        <v>2687</v>
      </c>
      <c r="L29256" s="55">
        <v>7783</v>
      </c>
      <c r="M29256" s="55">
        <v>9308</v>
      </c>
      <c r="N29256" s="55">
        <v>0</v>
      </c>
      <c r="O29256" s="55">
        <v>80</v>
      </c>
      <c r="P29256" s="55">
        <v>-1</v>
      </c>
      <c r="R29256" s="55">
        <v>1170</v>
      </c>
      <c r="T29256" s="55">
        <v>212</v>
      </c>
      <c r="Y29256" s="55">
        <v>613</v>
      </c>
      <c r="AD29256" s="55">
        <v>-380</v>
      </c>
      <c r="AF29256" s="55">
        <v>-21</v>
      </c>
      <c r="AJ29256" s="56">
        <v>-357</v>
      </c>
      <c r="AK29256" s="56">
        <v>366</v>
      </c>
      <c r="AL29256" s="56">
        <v>-93</v>
      </c>
    </row>
    <row r="29257" spans="1:38">
      <c r="A29257" s="41" t="s">
        <v>45</v>
      </c>
      <c r="B29257" s="42">
        <v>43405.166666666664</v>
      </c>
      <c r="C29257" s="43">
        <v>43404</v>
      </c>
      <c r="D29257" s="42">
        <v>43405</v>
      </c>
      <c r="E29257" s="44" t="s">
        <v>239</v>
      </c>
      <c r="F29257" s="55">
        <v>19330</v>
      </c>
      <c r="G29257" s="55">
        <v>19212</v>
      </c>
      <c r="H29257" s="55">
        <v>19765</v>
      </c>
      <c r="I29257" s="55">
        <v>813</v>
      </c>
      <c r="J29257" s="55">
        <v>19846</v>
      </c>
      <c r="K29257" s="55">
        <v>2587</v>
      </c>
      <c r="L29257" s="55">
        <v>7728</v>
      </c>
      <c r="M29257" s="55">
        <v>9307</v>
      </c>
      <c r="N29257" s="55">
        <v>0</v>
      </c>
      <c r="O29257" s="55">
        <v>-942</v>
      </c>
      <c r="P29257" s="55">
        <v>0</v>
      </c>
      <c r="R29257" s="55">
        <v>1166</v>
      </c>
      <c r="T29257" s="55">
        <v>546</v>
      </c>
      <c r="Y29257" s="55">
        <v>762</v>
      </c>
      <c r="AD29257" s="55">
        <v>-219</v>
      </c>
      <c r="AF29257" s="55">
        <v>3</v>
      </c>
      <c r="AJ29257" s="56">
        <v>-260</v>
      </c>
      <c r="AK29257" s="56">
        <v>267</v>
      </c>
      <c r="AL29257" s="56">
        <v>-81</v>
      </c>
    </row>
    <row r="29258" spans="1:38">
      <c r="A29258" s="41" t="s">
        <v>45</v>
      </c>
      <c r="B29258" s="42">
        <v>43405.208333333336</v>
      </c>
      <c r="C29258" s="43">
        <v>43405</v>
      </c>
      <c r="D29258" s="42">
        <v>43405.041666666664</v>
      </c>
      <c r="E29258" s="44" t="s">
        <v>239</v>
      </c>
      <c r="F29258" s="55">
        <v>18257</v>
      </c>
      <c r="G29258" s="55">
        <v>18259</v>
      </c>
      <c r="H29258" s="55">
        <v>18656</v>
      </c>
      <c r="I29258" s="55">
        <v>805</v>
      </c>
      <c r="J29258" s="55">
        <v>18844</v>
      </c>
      <c r="K29258" s="55">
        <v>2236</v>
      </c>
      <c r="L29258" s="55">
        <v>7743</v>
      </c>
      <c r="M29258" s="55">
        <v>9309</v>
      </c>
      <c r="N29258" s="55">
        <v>0</v>
      </c>
      <c r="O29258" s="55">
        <v>-1613</v>
      </c>
      <c r="P29258" s="55">
        <v>0</v>
      </c>
      <c r="R29258" s="55">
        <v>1169</v>
      </c>
      <c r="T29258" s="55">
        <v>404</v>
      </c>
      <c r="Y29258" s="55">
        <v>935</v>
      </c>
      <c r="AD29258" s="55">
        <v>-494</v>
      </c>
      <c r="AF29258" s="55">
        <v>-37</v>
      </c>
      <c r="AJ29258" s="56">
        <v>-408</v>
      </c>
      <c r="AK29258" s="56">
        <v>401</v>
      </c>
      <c r="AL29258" s="56">
        <v>-188</v>
      </c>
    </row>
    <row r="29259" spans="1:38">
      <c r="A29259" s="41" t="s">
        <v>45</v>
      </c>
      <c r="B29259" s="42">
        <v>43405.25</v>
      </c>
      <c r="C29259" s="43">
        <v>43405</v>
      </c>
      <c r="D29259" s="42">
        <v>43405.083333333336</v>
      </c>
      <c r="E29259" s="44" t="s">
        <v>239</v>
      </c>
      <c r="F29259" s="55">
        <v>17635</v>
      </c>
      <c r="G29259" s="55">
        <v>17646</v>
      </c>
      <c r="H29259" s="55">
        <v>18409</v>
      </c>
      <c r="I29259" s="55">
        <v>1110</v>
      </c>
      <c r="J29259" s="55">
        <v>18665</v>
      </c>
      <c r="K29259" s="55">
        <v>2137</v>
      </c>
      <c r="L29259" s="55">
        <v>7744</v>
      </c>
      <c r="M29259" s="55">
        <v>9313</v>
      </c>
      <c r="N29259" s="55">
        <v>-4</v>
      </c>
      <c r="O29259" s="55">
        <v>-1684</v>
      </c>
      <c r="P29259" s="55">
        <v>0</v>
      </c>
      <c r="R29259" s="55">
        <v>1159</v>
      </c>
      <c r="T29259" s="55">
        <v>760</v>
      </c>
      <c r="Y29259" s="55">
        <v>877</v>
      </c>
      <c r="AD29259" s="55">
        <v>-93</v>
      </c>
      <c r="AF29259" s="55">
        <v>-24</v>
      </c>
      <c r="AJ29259" s="56">
        <v>-347</v>
      </c>
      <c r="AK29259" s="56">
        <v>350</v>
      </c>
      <c r="AL29259" s="56">
        <v>-256</v>
      </c>
    </row>
    <row r="29260" spans="1:38">
      <c r="A29260" s="41" t="s">
        <v>45</v>
      </c>
      <c r="B29260" s="42">
        <v>43405.291666666664</v>
      </c>
      <c r="C29260" s="43">
        <v>43405</v>
      </c>
      <c r="D29260" s="42">
        <v>43405.125</v>
      </c>
      <c r="E29260" s="44" t="s">
        <v>239</v>
      </c>
      <c r="F29260" s="55">
        <v>17370</v>
      </c>
      <c r="G29260" s="55">
        <v>17427</v>
      </c>
      <c r="H29260" s="55">
        <v>18179</v>
      </c>
      <c r="I29260" s="55">
        <v>1086</v>
      </c>
      <c r="J29260" s="55">
        <v>18492</v>
      </c>
      <c r="K29260" s="55">
        <v>2101</v>
      </c>
      <c r="L29260" s="55">
        <v>7659</v>
      </c>
      <c r="M29260" s="55">
        <v>9306</v>
      </c>
      <c r="N29260" s="55">
        <v>0</v>
      </c>
      <c r="O29260" s="55">
        <v>-1683</v>
      </c>
      <c r="P29260" s="55">
        <v>-1</v>
      </c>
      <c r="R29260" s="55">
        <v>1110</v>
      </c>
      <c r="T29260" s="55">
        <v>753</v>
      </c>
      <c r="Y29260" s="55">
        <v>894</v>
      </c>
      <c r="AD29260" s="55">
        <v>-149</v>
      </c>
      <c r="AF29260" s="55">
        <v>8</v>
      </c>
      <c r="AJ29260" s="56">
        <v>-334</v>
      </c>
      <c r="AK29260" s="56">
        <v>333</v>
      </c>
      <c r="AL29260" s="56">
        <v>-313</v>
      </c>
    </row>
    <row r="29261" spans="1:38">
      <c r="A29261" s="41" t="s">
        <v>45</v>
      </c>
      <c r="B29261" s="42">
        <v>43405.333333333336</v>
      </c>
      <c r="C29261" s="43">
        <v>43405</v>
      </c>
      <c r="D29261" s="42">
        <v>43405.166666666664</v>
      </c>
      <c r="E29261" s="44" t="s">
        <v>239</v>
      </c>
      <c r="F29261" s="55">
        <v>17256</v>
      </c>
      <c r="G29261" s="55">
        <v>17387</v>
      </c>
      <c r="H29261" s="55">
        <v>18170</v>
      </c>
      <c r="I29261" s="55">
        <v>1062</v>
      </c>
      <c r="J29261" s="55">
        <v>18505</v>
      </c>
      <c r="K29261" s="55">
        <v>2117</v>
      </c>
      <c r="L29261" s="55">
        <v>7693</v>
      </c>
      <c r="M29261" s="55">
        <v>9312</v>
      </c>
      <c r="N29261" s="55">
        <v>-2</v>
      </c>
      <c r="O29261" s="55">
        <v>-1678</v>
      </c>
      <c r="P29261" s="55">
        <v>0</v>
      </c>
      <c r="R29261" s="55">
        <v>1063</v>
      </c>
      <c r="T29261" s="55">
        <v>789</v>
      </c>
      <c r="Y29261" s="55">
        <v>888</v>
      </c>
      <c r="AD29261" s="55">
        <v>-99</v>
      </c>
      <c r="AF29261" s="55">
        <v>0</v>
      </c>
      <c r="AJ29261" s="56">
        <v>-279</v>
      </c>
      <c r="AK29261" s="56">
        <v>273</v>
      </c>
      <c r="AL29261" s="56">
        <v>-335</v>
      </c>
    </row>
    <row r="29262" spans="1:38">
      <c r="A29262" s="41" t="s">
        <v>45</v>
      </c>
      <c r="B29262" s="42">
        <v>43405.375</v>
      </c>
      <c r="C29262" s="43">
        <v>43405</v>
      </c>
      <c r="D29262" s="42">
        <v>43405.208333333336</v>
      </c>
      <c r="E29262" s="44" t="s">
        <v>239</v>
      </c>
      <c r="F29262" s="55">
        <v>17651</v>
      </c>
      <c r="G29262" s="55">
        <v>17809</v>
      </c>
      <c r="H29262" s="55">
        <v>18458</v>
      </c>
      <c r="I29262" s="55">
        <v>969</v>
      </c>
      <c r="J29262" s="55">
        <v>18791</v>
      </c>
      <c r="K29262" s="55">
        <v>2126</v>
      </c>
      <c r="L29262" s="55">
        <v>7813</v>
      </c>
      <c r="M29262" s="55">
        <v>9308</v>
      </c>
      <c r="N29262" s="55">
        <v>0</v>
      </c>
      <c r="O29262" s="55">
        <v>-1547</v>
      </c>
      <c r="P29262" s="55">
        <v>0</v>
      </c>
      <c r="R29262" s="55">
        <v>1091</v>
      </c>
      <c r="T29262" s="55">
        <v>650</v>
      </c>
      <c r="Y29262" s="55">
        <v>993</v>
      </c>
      <c r="AD29262" s="55">
        <v>-268</v>
      </c>
      <c r="AF29262" s="55">
        <v>-75</v>
      </c>
      <c r="AJ29262" s="56">
        <v>-320</v>
      </c>
      <c r="AK29262" s="56">
        <v>319</v>
      </c>
      <c r="AL29262" s="56">
        <v>-333</v>
      </c>
    </row>
    <row r="29263" spans="1:38">
      <c r="A29263" s="41" t="s">
        <v>45</v>
      </c>
      <c r="B29263" s="42">
        <v>43405.416666666664</v>
      </c>
      <c r="C29263" s="43">
        <v>43405</v>
      </c>
      <c r="D29263" s="42">
        <v>43405.25</v>
      </c>
      <c r="E29263" s="44" t="s">
        <v>239</v>
      </c>
      <c r="F29263" s="55">
        <v>19026</v>
      </c>
      <c r="G29263" s="55">
        <v>19036</v>
      </c>
      <c r="H29263" s="55">
        <v>19737</v>
      </c>
      <c r="I29263" s="55">
        <v>905</v>
      </c>
      <c r="J29263" s="55">
        <v>19885</v>
      </c>
      <c r="K29263" s="55">
        <v>2396</v>
      </c>
      <c r="L29263" s="55">
        <v>7942</v>
      </c>
      <c r="M29263" s="55">
        <v>9308</v>
      </c>
      <c r="N29263" s="55">
        <v>-1</v>
      </c>
      <c r="O29263" s="55">
        <v>-884</v>
      </c>
      <c r="P29263" s="55">
        <v>0</v>
      </c>
      <c r="R29263" s="55">
        <v>1124</v>
      </c>
      <c r="T29263" s="55">
        <v>698</v>
      </c>
      <c r="Y29263" s="55">
        <v>1246</v>
      </c>
      <c r="AD29263" s="55">
        <v>-483</v>
      </c>
      <c r="AF29263" s="55">
        <v>-65</v>
      </c>
      <c r="AJ29263" s="56">
        <v>-204</v>
      </c>
      <c r="AK29263" s="56">
        <v>207</v>
      </c>
      <c r="AL29263" s="56">
        <v>-148</v>
      </c>
    </row>
    <row r="29264" spans="1:38">
      <c r="A29264" s="41" t="s">
        <v>45</v>
      </c>
      <c r="B29264" s="42">
        <v>43405.458333333336</v>
      </c>
      <c r="C29264" s="43">
        <v>43405</v>
      </c>
      <c r="D29264" s="42">
        <v>43405.291666666664</v>
      </c>
      <c r="E29264" s="44" t="s">
        <v>239</v>
      </c>
      <c r="F29264" s="55">
        <v>21576</v>
      </c>
      <c r="G29264" s="55">
        <v>21496</v>
      </c>
      <c r="H29264" s="55">
        <v>22140</v>
      </c>
      <c r="I29264" s="55">
        <v>857</v>
      </c>
      <c r="J29264" s="55">
        <v>22144</v>
      </c>
      <c r="K29264" s="55">
        <v>2750</v>
      </c>
      <c r="L29264" s="55">
        <v>8416</v>
      </c>
      <c r="M29264" s="55">
        <v>9310</v>
      </c>
      <c r="N29264" s="55">
        <v>-1</v>
      </c>
      <c r="O29264" s="55">
        <v>494</v>
      </c>
      <c r="P29264" s="55">
        <v>-1</v>
      </c>
      <c r="R29264" s="55">
        <v>1176</v>
      </c>
      <c r="T29264" s="55">
        <v>641</v>
      </c>
      <c r="Y29264" s="55">
        <v>1248</v>
      </c>
      <c r="AD29264" s="55">
        <v>-569</v>
      </c>
      <c r="AF29264" s="55">
        <v>-38</v>
      </c>
      <c r="AJ29264" s="56">
        <v>-213</v>
      </c>
      <c r="AK29264" s="56">
        <v>216</v>
      </c>
      <c r="AL29264" s="56">
        <v>-4</v>
      </c>
    </row>
    <row r="29265" spans="1:38">
      <c r="A29265" s="41" t="s">
        <v>45</v>
      </c>
      <c r="B29265" s="42">
        <v>43405.5</v>
      </c>
      <c r="C29265" s="43">
        <v>43405</v>
      </c>
      <c r="D29265" s="42">
        <v>43405.333333333336</v>
      </c>
      <c r="E29265" s="44" t="s">
        <v>239</v>
      </c>
      <c r="F29265" s="55">
        <v>22625</v>
      </c>
      <c r="G29265" s="55">
        <v>22683</v>
      </c>
      <c r="H29265" s="55">
        <v>23160</v>
      </c>
      <c r="I29265" s="55">
        <v>674</v>
      </c>
      <c r="J29265" s="55">
        <v>23163</v>
      </c>
      <c r="K29265" s="55">
        <v>3089</v>
      </c>
      <c r="L29265" s="55">
        <v>8208</v>
      </c>
      <c r="M29265" s="55">
        <v>9307</v>
      </c>
      <c r="N29265" s="55">
        <v>-1</v>
      </c>
      <c r="O29265" s="55">
        <v>1366</v>
      </c>
      <c r="P29265" s="55">
        <v>58</v>
      </c>
      <c r="R29265" s="55">
        <v>1136</v>
      </c>
      <c r="T29265" s="55">
        <v>479</v>
      </c>
      <c r="Y29265" s="55">
        <v>1340</v>
      </c>
      <c r="AD29265" s="55">
        <v>-847</v>
      </c>
      <c r="AF29265" s="55">
        <v>-14</v>
      </c>
      <c r="AJ29265" s="56">
        <v>-197</v>
      </c>
      <c r="AK29265" s="56">
        <v>195</v>
      </c>
      <c r="AL29265" s="56">
        <v>-3</v>
      </c>
    </row>
    <row r="29266" spans="1:38">
      <c r="A29266" s="41" t="s">
        <v>45</v>
      </c>
      <c r="B29266" s="42">
        <v>43405.541666666664</v>
      </c>
      <c r="C29266" s="43">
        <v>43405</v>
      </c>
      <c r="D29266" s="42">
        <v>43405.375</v>
      </c>
      <c r="E29266" s="44" t="s">
        <v>239</v>
      </c>
      <c r="F29266" s="55">
        <v>22520</v>
      </c>
      <c r="G29266" s="55">
        <v>22493</v>
      </c>
      <c r="H29266" s="55">
        <v>23040</v>
      </c>
      <c r="I29266" s="55">
        <v>735</v>
      </c>
      <c r="J29266" s="55">
        <v>23043</v>
      </c>
      <c r="K29266" s="55">
        <v>3136</v>
      </c>
      <c r="L29266" s="55">
        <v>7725</v>
      </c>
      <c r="M29266" s="55">
        <v>9309</v>
      </c>
      <c r="N29266" s="55">
        <v>0</v>
      </c>
      <c r="O29266" s="55">
        <v>1384</v>
      </c>
      <c r="P29266" s="55">
        <v>380</v>
      </c>
      <c r="R29266" s="55">
        <v>1109</v>
      </c>
      <c r="T29266" s="55">
        <v>538</v>
      </c>
      <c r="Y29266" s="55">
        <v>1330</v>
      </c>
      <c r="AD29266" s="55">
        <v>-767</v>
      </c>
      <c r="AF29266" s="55">
        <v>-25</v>
      </c>
      <c r="AJ29266" s="56">
        <v>-188</v>
      </c>
      <c r="AK29266" s="56">
        <v>197</v>
      </c>
      <c r="AL29266" s="56">
        <v>-3</v>
      </c>
    </row>
    <row r="29267" spans="1:38">
      <c r="A29267" s="41" t="s">
        <v>45</v>
      </c>
      <c r="B29267" s="42">
        <v>43405.583333333336</v>
      </c>
      <c r="C29267" s="43">
        <v>43405</v>
      </c>
      <c r="D29267" s="42">
        <v>43405.416666666664</v>
      </c>
      <c r="E29267" s="44" t="s">
        <v>239</v>
      </c>
      <c r="F29267" s="55">
        <v>22539</v>
      </c>
      <c r="G29267" s="55">
        <v>22626</v>
      </c>
      <c r="H29267" s="55">
        <v>23012</v>
      </c>
      <c r="I29267" s="55">
        <v>712</v>
      </c>
      <c r="J29267" s="55">
        <v>23015</v>
      </c>
      <c r="K29267" s="55">
        <v>3021</v>
      </c>
      <c r="L29267" s="55">
        <v>7465</v>
      </c>
      <c r="M29267" s="55">
        <v>9307</v>
      </c>
      <c r="N29267" s="55">
        <v>-1</v>
      </c>
      <c r="O29267" s="55">
        <v>1084</v>
      </c>
      <c r="P29267" s="55">
        <v>992</v>
      </c>
      <c r="R29267" s="55">
        <v>1147</v>
      </c>
      <c r="T29267" s="55">
        <v>386</v>
      </c>
      <c r="Y29267" s="55">
        <v>1123</v>
      </c>
      <c r="AD29267" s="55">
        <v>-680</v>
      </c>
      <c r="AF29267" s="55">
        <v>-57</v>
      </c>
      <c r="AJ29267" s="56">
        <v>-326</v>
      </c>
      <c r="AK29267" s="56">
        <v>326</v>
      </c>
      <c r="AL29267" s="56">
        <v>-3</v>
      </c>
    </row>
    <row r="29268" spans="1:38">
      <c r="A29268" s="41" t="s">
        <v>45</v>
      </c>
      <c r="B29268" s="42">
        <v>43405.625</v>
      </c>
      <c r="C29268" s="43">
        <v>43405</v>
      </c>
      <c r="D29268" s="42">
        <v>43405.458333333336</v>
      </c>
      <c r="E29268" s="44" t="s">
        <v>239</v>
      </c>
      <c r="F29268" s="55">
        <v>22706</v>
      </c>
      <c r="G29268" s="55">
        <v>22602</v>
      </c>
      <c r="H29268" s="55">
        <v>23155</v>
      </c>
      <c r="I29268" s="55">
        <v>774</v>
      </c>
      <c r="J29268" s="55">
        <v>23159</v>
      </c>
      <c r="K29268" s="55">
        <v>3096</v>
      </c>
      <c r="L29268" s="55">
        <v>7283</v>
      </c>
      <c r="M29268" s="55">
        <v>9303</v>
      </c>
      <c r="N29268" s="55">
        <v>-1</v>
      </c>
      <c r="O29268" s="55">
        <v>890</v>
      </c>
      <c r="P29268" s="55">
        <v>1455</v>
      </c>
      <c r="R29268" s="55">
        <v>1133</v>
      </c>
      <c r="T29268" s="55">
        <v>556</v>
      </c>
      <c r="Y29268" s="55">
        <v>996</v>
      </c>
      <c r="AD29268" s="55">
        <v>-375</v>
      </c>
      <c r="AF29268" s="55">
        <v>-65</v>
      </c>
      <c r="AJ29268" s="56">
        <v>-221</v>
      </c>
      <c r="AK29268" s="56">
        <v>218</v>
      </c>
      <c r="AL29268" s="56">
        <v>-4</v>
      </c>
    </row>
    <row r="29269" spans="1:38">
      <c r="A29269" s="41" t="s">
        <v>45</v>
      </c>
      <c r="B29269" s="42">
        <v>43405.666666666664</v>
      </c>
      <c r="C29269" s="43">
        <v>43405</v>
      </c>
      <c r="D29269" s="42">
        <v>43405.5</v>
      </c>
      <c r="E29269" s="44" t="s">
        <v>239</v>
      </c>
      <c r="F29269" s="55">
        <v>22687</v>
      </c>
      <c r="G29269" s="55">
        <v>22659</v>
      </c>
      <c r="H29269" s="55">
        <v>23176</v>
      </c>
      <c r="I29269" s="55">
        <v>784</v>
      </c>
      <c r="J29269" s="55">
        <v>23179</v>
      </c>
      <c r="K29269" s="55">
        <v>3030</v>
      </c>
      <c r="L29269" s="55">
        <v>7164</v>
      </c>
      <c r="M29269" s="55">
        <v>9297</v>
      </c>
      <c r="N29269" s="55">
        <v>0</v>
      </c>
      <c r="O29269" s="55">
        <v>949</v>
      </c>
      <c r="P29269" s="55">
        <v>1636</v>
      </c>
      <c r="R29269" s="55">
        <v>1103</v>
      </c>
      <c r="T29269" s="55">
        <v>523</v>
      </c>
      <c r="Y29269" s="55">
        <v>988</v>
      </c>
      <c r="AD29269" s="55">
        <v>-398</v>
      </c>
      <c r="AF29269" s="55">
        <v>-67</v>
      </c>
      <c r="AJ29269" s="56">
        <v>-267</v>
      </c>
      <c r="AK29269" s="56">
        <v>261</v>
      </c>
      <c r="AL29269" s="56">
        <v>-3</v>
      </c>
    </row>
    <row r="29270" spans="1:38">
      <c r="A29270" s="41" t="s">
        <v>45</v>
      </c>
      <c r="B29270" s="42">
        <v>43405.708333333336</v>
      </c>
      <c r="C29270" s="43">
        <v>43405</v>
      </c>
      <c r="D29270" s="42">
        <v>43405.541666666664</v>
      </c>
      <c r="E29270" s="44" t="s">
        <v>239</v>
      </c>
      <c r="F29270" s="55">
        <v>22897</v>
      </c>
      <c r="G29270" s="55">
        <v>22721</v>
      </c>
      <c r="H29270" s="55">
        <v>23210</v>
      </c>
      <c r="I29270" s="55">
        <v>775</v>
      </c>
      <c r="J29270" s="55">
        <v>23212</v>
      </c>
      <c r="K29270" s="55">
        <v>2990</v>
      </c>
      <c r="L29270" s="55">
        <v>7319</v>
      </c>
      <c r="M29270" s="55">
        <v>9287</v>
      </c>
      <c r="N29270" s="55">
        <v>-1</v>
      </c>
      <c r="O29270" s="55">
        <v>1012</v>
      </c>
      <c r="P29270" s="55">
        <v>1488</v>
      </c>
      <c r="R29270" s="55">
        <v>1117</v>
      </c>
      <c r="T29270" s="55">
        <v>491</v>
      </c>
      <c r="Y29270" s="55">
        <v>1011</v>
      </c>
      <c r="AD29270" s="55">
        <v>-458</v>
      </c>
      <c r="AF29270" s="55">
        <v>-62</v>
      </c>
      <c r="AJ29270" s="56">
        <v>-286</v>
      </c>
      <c r="AK29270" s="56">
        <v>284</v>
      </c>
      <c r="AL29270" s="56">
        <v>-2</v>
      </c>
    </row>
    <row r="29271" spans="1:38">
      <c r="A29271" s="41" t="s">
        <v>45</v>
      </c>
      <c r="B29271" s="42">
        <v>43405.75</v>
      </c>
      <c r="C29271" s="43">
        <v>43405</v>
      </c>
      <c r="D29271" s="42">
        <v>43405.583333333336</v>
      </c>
      <c r="E29271" s="44" t="s">
        <v>239</v>
      </c>
      <c r="F29271" s="55">
        <v>23354</v>
      </c>
      <c r="G29271" s="55">
        <v>22958</v>
      </c>
      <c r="H29271" s="55">
        <v>23429</v>
      </c>
      <c r="I29271" s="55">
        <v>769</v>
      </c>
      <c r="J29271" s="55">
        <v>23432</v>
      </c>
      <c r="K29271" s="55">
        <v>3096</v>
      </c>
      <c r="L29271" s="55">
        <v>7483</v>
      </c>
      <c r="M29271" s="55">
        <v>9279</v>
      </c>
      <c r="N29271" s="55">
        <v>-1</v>
      </c>
      <c r="O29271" s="55">
        <v>1072</v>
      </c>
      <c r="P29271" s="55">
        <v>1374</v>
      </c>
      <c r="R29271" s="55">
        <v>1129</v>
      </c>
      <c r="T29271" s="55">
        <v>470</v>
      </c>
      <c r="Y29271" s="55">
        <v>976</v>
      </c>
      <c r="AD29271" s="55">
        <v>-471</v>
      </c>
      <c r="AF29271" s="55">
        <v>-35</v>
      </c>
      <c r="AJ29271" s="56">
        <v>-298</v>
      </c>
      <c r="AK29271" s="56">
        <v>299</v>
      </c>
      <c r="AL29271" s="56">
        <v>-3</v>
      </c>
    </row>
    <row r="29272" spans="1:38">
      <c r="A29272" s="41" t="s">
        <v>45</v>
      </c>
      <c r="B29272" s="42">
        <v>43405.791666666664</v>
      </c>
      <c r="C29272" s="43">
        <v>43405</v>
      </c>
      <c r="D29272" s="42">
        <v>43405.625</v>
      </c>
      <c r="E29272" s="44" t="s">
        <v>239</v>
      </c>
      <c r="F29272" s="55">
        <v>23617</v>
      </c>
      <c r="G29272" s="55">
        <v>22936</v>
      </c>
      <c r="H29272" s="55">
        <v>23028</v>
      </c>
      <c r="I29272" s="55">
        <v>456</v>
      </c>
      <c r="J29272" s="55">
        <v>23032</v>
      </c>
      <c r="K29272" s="55">
        <v>2992</v>
      </c>
      <c r="L29272" s="55">
        <v>7379</v>
      </c>
      <c r="M29272" s="55">
        <v>9281</v>
      </c>
      <c r="N29272" s="55">
        <v>0</v>
      </c>
      <c r="O29272" s="55">
        <v>1010</v>
      </c>
      <c r="P29272" s="55">
        <v>1238</v>
      </c>
      <c r="R29272" s="55">
        <v>1132</v>
      </c>
      <c r="T29272" s="55">
        <v>97</v>
      </c>
      <c r="Y29272" s="55">
        <v>897</v>
      </c>
      <c r="AD29272" s="55">
        <v>-753</v>
      </c>
      <c r="AF29272" s="55">
        <v>-47</v>
      </c>
      <c r="AJ29272" s="56">
        <v>-364</v>
      </c>
      <c r="AK29272" s="56">
        <v>359</v>
      </c>
      <c r="AL29272" s="56">
        <v>-4</v>
      </c>
    </row>
    <row r="29273" spans="1:38">
      <c r="A29273" s="41" t="s">
        <v>45</v>
      </c>
      <c r="B29273" s="42">
        <v>43405.833333333336</v>
      </c>
      <c r="C29273" s="43">
        <v>43405</v>
      </c>
      <c r="D29273" s="42">
        <v>43405.666666666664</v>
      </c>
      <c r="E29273" s="44" t="s">
        <v>239</v>
      </c>
      <c r="F29273" s="55">
        <v>23874</v>
      </c>
      <c r="G29273" s="55">
        <v>22942</v>
      </c>
      <c r="H29273" s="55">
        <v>22878</v>
      </c>
      <c r="I29273" s="55">
        <v>341</v>
      </c>
      <c r="J29273" s="55">
        <v>22882</v>
      </c>
      <c r="K29273" s="55">
        <v>2966</v>
      </c>
      <c r="L29273" s="55">
        <v>7530</v>
      </c>
      <c r="M29273" s="55">
        <v>9277</v>
      </c>
      <c r="N29273" s="55">
        <v>0</v>
      </c>
      <c r="O29273" s="55">
        <v>1070</v>
      </c>
      <c r="P29273" s="55">
        <v>901</v>
      </c>
      <c r="R29273" s="55">
        <v>1138</v>
      </c>
      <c r="T29273" s="55">
        <v>-62</v>
      </c>
      <c r="Y29273" s="55">
        <v>781</v>
      </c>
      <c r="AD29273" s="55">
        <v>-792</v>
      </c>
      <c r="AF29273" s="55">
        <v>-51</v>
      </c>
      <c r="AJ29273" s="56">
        <v>-405</v>
      </c>
      <c r="AK29273" s="56">
        <v>403</v>
      </c>
      <c r="AL29273" s="56">
        <v>-4</v>
      </c>
    </row>
    <row r="29274" spans="1:38">
      <c r="A29274" s="41" t="s">
        <v>45</v>
      </c>
      <c r="B29274" s="42">
        <v>43405.875</v>
      </c>
      <c r="C29274" s="43">
        <v>43405</v>
      </c>
      <c r="D29274" s="42">
        <v>43405.708333333336</v>
      </c>
      <c r="E29274" s="44" t="s">
        <v>239</v>
      </c>
      <c r="F29274" s="55">
        <v>24247</v>
      </c>
      <c r="G29274" s="55">
        <v>23149</v>
      </c>
      <c r="H29274" s="55">
        <v>23047</v>
      </c>
      <c r="I29274" s="55">
        <v>448</v>
      </c>
      <c r="J29274" s="55">
        <v>23050</v>
      </c>
      <c r="K29274" s="55">
        <v>2873</v>
      </c>
      <c r="L29274" s="55">
        <v>8037</v>
      </c>
      <c r="M29274" s="55">
        <v>9278</v>
      </c>
      <c r="N29274" s="55">
        <v>0</v>
      </c>
      <c r="O29274" s="55">
        <v>1282</v>
      </c>
      <c r="P29274" s="55">
        <v>461</v>
      </c>
      <c r="R29274" s="55">
        <v>1119</v>
      </c>
      <c r="T29274" s="55">
        <v>-103</v>
      </c>
      <c r="Y29274" s="55">
        <v>810</v>
      </c>
      <c r="AD29274" s="55">
        <v>-824</v>
      </c>
      <c r="AF29274" s="55">
        <v>-89</v>
      </c>
      <c r="AJ29274" s="56">
        <v>-550</v>
      </c>
      <c r="AK29274" s="56">
        <v>551</v>
      </c>
      <c r="AL29274" s="56">
        <v>-3</v>
      </c>
    </row>
    <row r="29275" spans="1:38">
      <c r="A29275" s="41" t="s">
        <v>45</v>
      </c>
      <c r="B29275" s="42">
        <v>43405.916666666664</v>
      </c>
      <c r="C29275" s="43">
        <v>43405</v>
      </c>
      <c r="D29275" s="42">
        <v>43405.75</v>
      </c>
      <c r="E29275" s="44" t="s">
        <v>239</v>
      </c>
      <c r="F29275" s="55">
        <v>24515</v>
      </c>
      <c r="G29275" s="55">
        <v>23361</v>
      </c>
      <c r="H29275" s="55">
        <v>23195</v>
      </c>
      <c r="I29275" s="55">
        <v>324</v>
      </c>
      <c r="J29275" s="55">
        <v>23197</v>
      </c>
      <c r="K29275" s="55">
        <v>2926</v>
      </c>
      <c r="L29275" s="55">
        <v>8460</v>
      </c>
      <c r="M29275" s="55">
        <v>9280</v>
      </c>
      <c r="N29275" s="55">
        <v>0</v>
      </c>
      <c r="O29275" s="55">
        <v>1247</v>
      </c>
      <c r="P29275" s="55">
        <v>160</v>
      </c>
      <c r="R29275" s="55">
        <v>1124</v>
      </c>
      <c r="T29275" s="55">
        <v>-163</v>
      </c>
      <c r="Y29275" s="55">
        <v>1029</v>
      </c>
      <c r="AD29275" s="55">
        <v>-1073</v>
      </c>
      <c r="AF29275" s="55">
        <v>-119</v>
      </c>
      <c r="AJ29275" s="56">
        <v>-490</v>
      </c>
      <c r="AK29275" s="56">
        <v>487</v>
      </c>
      <c r="AL29275" s="56">
        <v>-2</v>
      </c>
    </row>
    <row r="29276" spans="1:38">
      <c r="A29276" s="41" t="s">
        <v>45</v>
      </c>
      <c r="B29276" s="42">
        <v>43405.958333333336</v>
      </c>
      <c r="C29276" s="43">
        <v>43405</v>
      </c>
      <c r="D29276" s="42">
        <v>43405.791666666664</v>
      </c>
      <c r="E29276" s="44" t="s">
        <v>239</v>
      </c>
      <c r="F29276" s="55">
        <v>24978</v>
      </c>
      <c r="G29276" s="55">
        <v>24356</v>
      </c>
      <c r="H29276" s="55">
        <v>24036</v>
      </c>
      <c r="I29276" s="55">
        <v>193</v>
      </c>
      <c r="J29276" s="55">
        <v>24040</v>
      </c>
      <c r="K29276" s="55">
        <v>2986</v>
      </c>
      <c r="L29276" s="55">
        <v>8751</v>
      </c>
      <c r="M29276" s="55">
        <v>9280</v>
      </c>
      <c r="N29276" s="55">
        <v>0</v>
      </c>
      <c r="O29276" s="55">
        <v>1856</v>
      </c>
      <c r="P29276" s="55">
        <v>33</v>
      </c>
      <c r="R29276" s="55">
        <v>1134</v>
      </c>
      <c r="T29276" s="55">
        <v>-322</v>
      </c>
      <c r="Y29276" s="55">
        <v>858</v>
      </c>
      <c r="AD29276" s="55">
        <v>-1081</v>
      </c>
      <c r="AF29276" s="55">
        <v>-99</v>
      </c>
      <c r="AJ29276" s="56">
        <v>-513</v>
      </c>
      <c r="AK29276" s="56">
        <v>515</v>
      </c>
      <c r="AL29276" s="56">
        <v>-4</v>
      </c>
    </row>
    <row r="29277" spans="1:38">
      <c r="A29277" s="41" t="s">
        <v>45</v>
      </c>
      <c r="B29277" s="42">
        <v>43406</v>
      </c>
      <c r="C29277" s="43">
        <v>43405</v>
      </c>
      <c r="D29277" s="42">
        <v>43405.833333333336</v>
      </c>
      <c r="E29277" s="44" t="s">
        <v>239</v>
      </c>
      <c r="F29277" s="55">
        <v>25408</v>
      </c>
      <c r="G29277" s="55">
        <v>24811</v>
      </c>
      <c r="H29277" s="55">
        <v>24603</v>
      </c>
      <c r="I29277" s="55">
        <v>231</v>
      </c>
      <c r="J29277" s="55">
        <v>24606</v>
      </c>
      <c r="K29277" s="55">
        <v>3171</v>
      </c>
      <c r="L29277" s="55">
        <v>8738</v>
      </c>
      <c r="M29277" s="55">
        <v>9277</v>
      </c>
      <c r="N29277" s="55">
        <v>0</v>
      </c>
      <c r="O29277" s="55">
        <v>2237</v>
      </c>
      <c r="P29277" s="55">
        <v>34</v>
      </c>
      <c r="R29277" s="55">
        <v>1149</v>
      </c>
      <c r="T29277" s="55">
        <v>-213</v>
      </c>
      <c r="Y29277" s="55">
        <v>923</v>
      </c>
      <c r="AD29277" s="55">
        <v>-1078</v>
      </c>
      <c r="AF29277" s="55">
        <v>-58</v>
      </c>
      <c r="AJ29277" s="56">
        <v>-439</v>
      </c>
      <c r="AK29277" s="56">
        <v>444</v>
      </c>
      <c r="AL29277" s="56">
        <v>-3</v>
      </c>
    </row>
    <row r="29278" spans="1:38">
      <c r="A29278" s="41" t="s">
        <v>45</v>
      </c>
      <c r="B29278" s="42">
        <v>43406.041666666664</v>
      </c>
      <c r="C29278" s="43">
        <v>43405</v>
      </c>
      <c r="D29278" s="42">
        <v>43405.875</v>
      </c>
      <c r="E29278" s="44" t="s">
        <v>239</v>
      </c>
      <c r="F29278" s="55">
        <v>24891</v>
      </c>
      <c r="G29278" s="55">
        <v>24265</v>
      </c>
      <c r="H29278" s="55">
        <v>24140</v>
      </c>
      <c r="I29278" s="55">
        <v>285</v>
      </c>
      <c r="J29278" s="55">
        <v>24144</v>
      </c>
      <c r="K29278" s="55">
        <v>3162</v>
      </c>
      <c r="L29278" s="55">
        <v>8649</v>
      </c>
      <c r="M29278" s="55">
        <v>9280</v>
      </c>
      <c r="N29278" s="55">
        <v>0</v>
      </c>
      <c r="O29278" s="55">
        <v>1850</v>
      </c>
      <c r="P29278" s="55">
        <v>0</v>
      </c>
      <c r="R29278" s="55">
        <v>1203</v>
      </c>
      <c r="T29278" s="55">
        <v>-127</v>
      </c>
      <c r="Y29278" s="55">
        <v>901</v>
      </c>
      <c r="AD29278" s="55">
        <v>-960</v>
      </c>
      <c r="AF29278" s="55">
        <v>-68</v>
      </c>
      <c r="AJ29278" s="56">
        <v>-410</v>
      </c>
      <c r="AK29278" s="56">
        <v>412</v>
      </c>
      <c r="AL29278" s="56">
        <v>-4</v>
      </c>
    </row>
    <row r="29279" spans="1:38">
      <c r="A29279" s="41" t="s">
        <v>45</v>
      </c>
      <c r="B29279" s="42">
        <v>43406.083333333336</v>
      </c>
      <c r="C29279" s="43">
        <v>43405</v>
      </c>
      <c r="D29279" s="42">
        <v>43405.916666666664</v>
      </c>
      <c r="E29279" s="44" t="s">
        <v>239</v>
      </c>
      <c r="F29279" s="55">
        <v>23536</v>
      </c>
      <c r="G29279" s="55">
        <v>23165</v>
      </c>
      <c r="H29279" s="55">
        <v>23207</v>
      </c>
      <c r="I29279" s="55">
        <v>445</v>
      </c>
      <c r="J29279" s="55">
        <v>23210</v>
      </c>
      <c r="K29279" s="55">
        <v>3013</v>
      </c>
      <c r="L29279" s="55">
        <v>8558</v>
      </c>
      <c r="M29279" s="55">
        <v>9277</v>
      </c>
      <c r="N29279" s="55">
        <v>0</v>
      </c>
      <c r="O29279" s="55">
        <v>1161</v>
      </c>
      <c r="P29279" s="55">
        <v>-2</v>
      </c>
      <c r="R29279" s="55">
        <v>1203</v>
      </c>
      <c r="T29279" s="55">
        <v>41</v>
      </c>
      <c r="Y29279" s="55">
        <v>683</v>
      </c>
      <c r="AD29279" s="55">
        <v>-541</v>
      </c>
      <c r="AF29279" s="55">
        <v>-101</v>
      </c>
      <c r="AJ29279" s="56">
        <v>-403</v>
      </c>
      <c r="AK29279" s="56">
        <v>404</v>
      </c>
      <c r="AL29279" s="56">
        <v>-3</v>
      </c>
    </row>
    <row r="29280" spans="1:38">
      <c r="A29280" s="41" t="s">
        <v>45</v>
      </c>
      <c r="B29280" s="42">
        <v>43406.125</v>
      </c>
      <c r="C29280" s="43">
        <v>43405</v>
      </c>
      <c r="D29280" s="42">
        <v>43405.958333333336</v>
      </c>
      <c r="E29280" s="44" t="s">
        <v>239</v>
      </c>
      <c r="F29280" s="55">
        <v>21741</v>
      </c>
      <c r="G29280" s="55">
        <v>21571</v>
      </c>
      <c r="H29280" s="55">
        <v>21891</v>
      </c>
      <c r="I29280" s="55">
        <v>652</v>
      </c>
      <c r="J29280" s="55">
        <v>21895</v>
      </c>
      <c r="K29280" s="55">
        <v>2949</v>
      </c>
      <c r="L29280" s="55">
        <v>8102</v>
      </c>
      <c r="M29280" s="55">
        <v>9273</v>
      </c>
      <c r="N29280" s="55">
        <v>0</v>
      </c>
      <c r="O29280" s="55">
        <v>409</v>
      </c>
      <c r="P29280" s="55">
        <v>0</v>
      </c>
      <c r="R29280" s="55">
        <v>1162</v>
      </c>
      <c r="T29280" s="55">
        <v>317</v>
      </c>
      <c r="Y29280" s="55">
        <v>568</v>
      </c>
      <c r="AD29280" s="55">
        <v>-188</v>
      </c>
      <c r="AF29280" s="55">
        <v>-63</v>
      </c>
      <c r="AJ29280" s="56">
        <v>-332</v>
      </c>
      <c r="AK29280" s="56">
        <v>335</v>
      </c>
      <c r="AL29280" s="56">
        <v>-4</v>
      </c>
    </row>
    <row r="29281" spans="1:38">
      <c r="A29281" s="41" t="s">
        <v>45</v>
      </c>
      <c r="B29281" s="42">
        <v>43406.166666666664</v>
      </c>
      <c r="C29281" s="43">
        <v>43405</v>
      </c>
      <c r="D29281" s="42">
        <v>43406</v>
      </c>
      <c r="E29281" s="44" t="s">
        <v>239</v>
      </c>
      <c r="F29281" s="55">
        <v>20024</v>
      </c>
      <c r="G29281" s="55">
        <v>20069</v>
      </c>
      <c r="H29281" s="55">
        <v>20832</v>
      </c>
      <c r="I29281" s="55">
        <v>991</v>
      </c>
      <c r="J29281" s="55">
        <v>20849</v>
      </c>
      <c r="K29281" s="55">
        <v>2732</v>
      </c>
      <c r="L29281" s="55">
        <v>8077</v>
      </c>
      <c r="M29281" s="55">
        <v>9287</v>
      </c>
      <c r="N29281" s="55">
        <v>0</v>
      </c>
      <c r="O29281" s="55">
        <v>-423</v>
      </c>
      <c r="P29281" s="55">
        <v>0</v>
      </c>
      <c r="R29281" s="55">
        <v>1176</v>
      </c>
      <c r="T29281" s="55">
        <v>763</v>
      </c>
      <c r="Y29281" s="55">
        <v>946</v>
      </c>
      <c r="AD29281" s="55">
        <v>-132</v>
      </c>
      <c r="AF29281" s="55">
        <v>-51</v>
      </c>
      <c r="AJ29281" s="56">
        <v>-228</v>
      </c>
      <c r="AK29281" s="56">
        <v>228</v>
      </c>
      <c r="AL29281" s="56">
        <v>-17</v>
      </c>
    </row>
    <row r="29282" spans="1:38">
      <c r="A29282" s="41" t="s">
        <v>45</v>
      </c>
      <c r="B29282" s="42">
        <v>43406.208333333336</v>
      </c>
      <c r="C29282" s="43">
        <v>43406</v>
      </c>
      <c r="D29282" s="42">
        <v>43406.041666666664</v>
      </c>
      <c r="E29282" s="44" t="s">
        <v>239</v>
      </c>
      <c r="F29282" s="55">
        <v>18936</v>
      </c>
      <c r="G29282" s="55">
        <v>18770</v>
      </c>
      <c r="H29282" s="55">
        <v>19562</v>
      </c>
      <c r="I29282" s="55">
        <v>1036</v>
      </c>
      <c r="J29282" s="55">
        <v>19647</v>
      </c>
      <c r="K29282" s="55">
        <v>2463</v>
      </c>
      <c r="L29282" s="55">
        <v>7897</v>
      </c>
      <c r="M29282" s="55">
        <v>9279</v>
      </c>
      <c r="N29282" s="55">
        <v>0</v>
      </c>
      <c r="O29282" s="55">
        <v>-1146</v>
      </c>
      <c r="P29282" s="55">
        <v>-1</v>
      </c>
      <c r="R29282" s="55">
        <v>1155</v>
      </c>
      <c r="T29282" s="55">
        <v>792</v>
      </c>
      <c r="Y29282" s="55">
        <v>1324</v>
      </c>
      <c r="AD29282" s="55">
        <v>-447</v>
      </c>
      <c r="AF29282" s="55">
        <v>-85</v>
      </c>
      <c r="AJ29282" s="56">
        <v>-244</v>
      </c>
      <c r="AK29282" s="56">
        <v>244</v>
      </c>
      <c r="AL29282" s="56">
        <v>-85</v>
      </c>
    </row>
    <row r="29283" spans="1:38">
      <c r="A29283" s="41" t="s">
        <v>45</v>
      </c>
      <c r="B29283" s="42">
        <v>43406.25</v>
      </c>
      <c r="C29283" s="43">
        <v>43406</v>
      </c>
      <c r="D29283" s="42">
        <v>43406.083333333336</v>
      </c>
      <c r="E29283" s="44" t="s">
        <v>239</v>
      </c>
      <c r="F29283" s="55">
        <v>18176</v>
      </c>
      <c r="G29283" s="55">
        <v>18043</v>
      </c>
      <c r="H29283" s="55">
        <v>18727</v>
      </c>
      <c r="I29283" s="55">
        <v>989</v>
      </c>
      <c r="J29283" s="55">
        <v>18881</v>
      </c>
      <c r="K29283" s="55">
        <v>2326</v>
      </c>
      <c r="L29283" s="55">
        <v>7478</v>
      </c>
      <c r="M29283" s="55">
        <v>9282</v>
      </c>
      <c r="N29283" s="55">
        <v>0</v>
      </c>
      <c r="O29283" s="55">
        <v>-1362</v>
      </c>
      <c r="P29283" s="55">
        <v>-2</v>
      </c>
      <c r="R29283" s="55">
        <v>1159</v>
      </c>
      <c r="T29283" s="55">
        <v>687</v>
      </c>
      <c r="Y29283" s="55">
        <v>1281</v>
      </c>
      <c r="AD29283" s="55">
        <v>-508</v>
      </c>
      <c r="AF29283" s="55">
        <v>-86</v>
      </c>
      <c r="AJ29283" s="56">
        <v>-305</v>
      </c>
      <c r="AK29283" s="56">
        <v>302</v>
      </c>
      <c r="AL29283" s="56">
        <v>-154</v>
      </c>
    </row>
    <row r="29284" spans="1:38">
      <c r="A29284" s="41" t="s">
        <v>45</v>
      </c>
      <c r="B29284" s="42">
        <v>43406.291666666664</v>
      </c>
      <c r="C29284" s="43">
        <v>43406</v>
      </c>
      <c r="D29284" s="42">
        <v>43406.125</v>
      </c>
      <c r="E29284" s="44" t="s">
        <v>239</v>
      </c>
      <c r="F29284" s="55">
        <v>17713</v>
      </c>
      <c r="G29284" s="55">
        <v>17700</v>
      </c>
      <c r="H29284" s="55">
        <v>18427</v>
      </c>
      <c r="I29284" s="55">
        <v>960</v>
      </c>
      <c r="J29284" s="55">
        <v>18601</v>
      </c>
      <c r="K29284" s="55">
        <v>2329</v>
      </c>
      <c r="L29284" s="55">
        <v>7252</v>
      </c>
      <c r="M29284" s="55">
        <v>9278</v>
      </c>
      <c r="N29284" s="55">
        <v>-1</v>
      </c>
      <c r="O29284" s="55">
        <v>-1410</v>
      </c>
      <c r="P29284" s="55">
        <v>0</v>
      </c>
      <c r="R29284" s="55">
        <v>1153</v>
      </c>
      <c r="T29284" s="55">
        <v>727</v>
      </c>
      <c r="Y29284" s="55">
        <v>1245</v>
      </c>
      <c r="AD29284" s="55">
        <v>-466</v>
      </c>
      <c r="AF29284" s="55">
        <v>-52</v>
      </c>
      <c r="AJ29284" s="56">
        <v>-233</v>
      </c>
      <c r="AK29284" s="56">
        <v>233</v>
      </c>
      <c r="AL29284" s="56">
        <v>-174</v>
      </c>
    </row>
    <row r="29285" spans="1:38">
      <c r="A29285" s="41" t="s">
        <v>45</v>
      </c>
      <c r="B29285" s="42">
        <v>43406.333333333336</v>
      </c>
      <c r="C29285" s="43">
        <v>43406</v>
      </c>
      <c r="D29285" s="42">
        <v>43406.166666666664</v>
      </c>
      <c r="E29285" s="44" t="s">
        <v>239</v>
      </c>
      <c r="F29285" s="55">
        <v>17548</v>
      </c>
      <c r="G29285" s="55">
        <v>17536</v>
      </c>
      <c r="H29285" s="55">
        <v>18280</v>
      </c>
      <c r="I29285" s="55">
        <v>945</v>
      </c>
      <c r="J29285" s="55">
        <v>18516</v>
      </c>
      <c r="K29285" s="55">
        <v>2311</v>
      </c>
      <c r="L29285" s="55">
        <v>7212</v>
      </c>
      <c r="M29285" s="55">
        <v>9284</v>
      </c>
      <c r="N29285" s="55">
        <v>0</v>
      </c>
      <c r="O29285" s="55">
        <v>-1402</v>
      </c>
      <c r="P29285" s="55">
        <v>-1</v>
      </c>
      <c r="R29285" s="55">
        <v>1112</v>
      </c>
      <c r="T29285" s="55">
        <v>746</v>
      </c>
      <c r="Y29285" s="55">
        <v>1303</v>
      </c>
      <c r="AD29285" s="55">
        <v>-514</v>
      </c>
      <c r="AF29285" s="55">
        <v>-43</v>
      </c>
      <c r="AJ29285" s="56">
        <v>-201</v>
      </c>
      <c r="AK29285" s="56">
        <v>199</v>
      </c>
      <c r="AL29285" s="56">
        <v>-236</v>
      </c>
    </row>
    <row r="29286" spans="1:38">
      <c r="A29286" s="41" t="s">
        <v>45</v>
      </c>
      <c r="B29286" s="42">
        <v>43406.375</v>
      </c>
      <c r="C29286" s="43">
        <v>43406</v>
      </c>
      <c r="D29286" s="42">
        <v>43406.208333333336</v>
      </c>
      <c r="E29286" s="44" t="s">
        <v>239</v>
      </c>
      <c r="F29286" s="55">
        <v>17861</v>
      </c>
      <c r="G29286" s="55">
        <v>17779</v>
      </c>
      <c r="H29286" s="55">
        <v>18478</v>
      </c>
      <c r="I29286" s="55">
        <v>903</v>
      </c>
      <c r="J29286" s="55">
        <v>18727</v>
      </c>
      <c r="K29286" s="55">
        <v>2332</v>
      </c>
      <c r="L29286" s="55">
        <v>7388</v>
      </c>
      <c r="M29286" s="55">
        <v>9287</v>
      </c>
      <c r="N29286" s="55">
        <v>-2</v>
      </c>
      <c r="O29286" s="55">
        <v>-1402</v>
      </c>
      <c r="P29286" s="55">
        <v>-2</v>
      </c>
      <c r="R29286" s="55">
        <v>1126</v>
      </c>
      <c r="T29286" s="55">
        <v>703</v>
      </c>
      <c r="Y29286" s="55">
        <v>1282</v>
      </c>
      <c r="AD29286" s="55">
        <v>-535</v>
      </c>
      <c r="AF29286" s="55">
        <v>-44</v>
      </c>
      <c r="AJ29286" s="56">
        <v>-204</v>
      </c>
      <c r="AK29286" s="56">
        <v>200</v>
      </c>
      <c r="AL29286" s="56">
        <v>-249</v>
      </c>
    </row>
    <row r="29287" spans="1:38">
      <c r="A29287" s="41" t="s">
        <v>45</v>
      </c>
      <c r="B29287" s="42">
        <v>43406.416666666664</v>
      </c>
      <c r="C29287" s="43">
        <v>43406</v>
      </c>
      <c r="D29287" s="42">
        <v>43406.25</v>
      </c>
      <c r="E29287" s="44" t="s">
        <v>239</v>
      </c>
      <c r="F29287" s="55">
        <v>19087</v>
      </c>
      <c r="G29287" s="55">
        <v>18927</v>
      </c>
      <c r="H29287" s="55">
        <v>19604</v>
      </c>
      <c r="I29287" s="55">
        <v>872</v>
      </c>
      <c r="J29287" s="55">
        <v>19739</v>
      </c>
      <c r="K29287" s="55">
        <v>2396</v>
      </c>
      <c r="L29287" s="55">
        <v>7620</v>
      </c>
      <c r="M29287" s="55">
        <v>9286</v>
      </c>
      <c r="N29287" s="55">
        <v>-1</v>
      </c>
      <c r="O29287" s="55">
        <v>-748</v>
      </c>
      <c r="P29287" s="55">
        <v>0</v>
      </c>
      <c r="R29287" s="55">
        <v>1186</v>
      </c>
      <c r="T29287" s="55">
        <v>675</v>
      </c>
      <c r="Y29287" s="55">
        <v>1165</v>
      </c>
      <c r="AD29287" s="55">
        <v>-478</v>
      </c>
      <c r="AF29287" s="55">
        <v>-12</v>
      </c>
      <c r="AJ29287" s="56">
        <v>-195</v>
      </c>
      <c r="AK29287" s="56">
        <v>197</v>
      </c>
      <c r="AL29287" s="56">
        <v>-135</v>
      </c>
    </row>
    <row r="29288" spans="1:38">
      <c r="A29288" s="41" t="s">
        <v>45</v>
      </c>
      <c r="B29288" s="42">
        <v>43406.458333333336</v>
      </c>
      <c r="C29288" s="43">
        <v>43406</v>
      </c>
      <c r="D29288" s="42">
        <v>43406.291666666664</v>
      </c>
      <c r="E29288" s="44" t="s">
        <v>239</v>
      </c>
      <c r="F29288" s="55">
        <v>21552</v>
      </c>
      <c r="G29288" s="55">
        <v>21298</v>
      </c>
      <c r="H29288" s="55">
        <v>21810</v>
      </c>
      <c r="I29288" s="55">
        <v>769</v>
      </c>
      <c r="J29288" s="55">
        <v>21840</v>
      </c>
      <c r="K29288" s="55">
        <v>2750</v>
      </c>
      <c r="L29288" s="55">
        <v>7867</v>
      </c>
      <c r="M29288" s="55">
        <v>9285</v>
      </c>
      <c r="N29288" s="55">
        <v>0</v>
      </c>
      <c r="O29288" s="55">
        <v>754</v>
      </c>
      <c r="P29288" s="55">
        <v>0</v>
      </c>
      <c r="R29288" s="55">
        <v>1184</v>
      </c>
      <c r="T29288" s="55">
        <v>522</v>
      </c>
      <c r="Y29288" s="55">
        <v>1003</v>
      </c>
      <c r="AD29288" s="55">
        <v>-446</v>
      </c>
      <c r="AF29288" s="55">
        <v>-35</v>
      </c>
      <c r="AJ29288" s="56">
        <v>-257</v>
      </c>
      <c r="AK29288" s="56">
        <v>247</v>
      </c>
      <c r="AL29288" s="56">
        <v>-30</v>
      </c>
    </row>
    <row r="29289" spans="1:38">
      <c r="A29289" s="41" t="s">
        <v>45</v>
      </c>
      <c r="B29289" s="42">
        <v>43406.5</v>
      </c>
      <c r="C29289" s="43">
        <v>43406</v>
      </c>
      <c r="D29289" s="42">
        <v>43406.333333333336</v>
      </c>
      <c r="E29289" s="44" t="s">
        <v>239</v>
      </c>
      <c r="F29289" s="55">
        <v>22739</v>
      </c>
      <c r="G29289" s="55">
        <v>22520</v>
      </c>
      <c r="H29289" s="55">
        <v>23147</v>
      </c>
      <c r="I29289" s="55">
        <v>679</v>
      </c>
      <c r="J29289" s="55">
        <v>23150</v>
      </c>
      <c r="K29289" s="55">
        <v>3218</v>
      </c>
      <c r="L29289" s="55">
        <v>7932</v>
      </c>
      <c r="M29289" s="55">
        <v>9284</v>
      </c>
      <c r="N29289" s="55">
        <v>-1</v>
      </c>
      <c r="O29289" s="55">
        <v>1522</v>
      </c>
      <c r="P29289" s="55">
        <v>50</v>
      </c>
      <c r="R29289" s="55">
        <v>1145</v>
      </c>
      <c r="T29289" s="55">
        <v>625</v>
      </c>
      <c r="Y29289" s="55">
        <v>1273</v>
      </c>
      <c r="AD29289" s="55">
        <v>-619</v>
      </c>
      <c r="AF29289" s="55">
        <v>-29</v>
      </c>
      <c r="AJ29289" s="56">
        <v>-52</v>
      </c>
      <c r="AK29289" s="56">
        <v>54</v>
      </c>
      <c r="AL29289" s="56">
        <v>-3</v>
      </c>
    </row>
    <row r="29290" spans="1:38">
      <c r="A29290" s="41" t="s">
        <v>45</v>
      </c>
      <c r="B29290" s="42">
        <v>43406.541666666664</v>
      </c>
      <c r="C29290" s="43">
        <v>43406</v>
      </c>
      <c r="D29290" s="42">
        <v>43406.375</v>
      </c>
      <c r="E29290" s="44" t="s">
        <v>239</v>
      </c>
      <c r="F29290" s="55">
        <v>22875</v>
      </c>
      <c r="G29290" s="55">
        <v>22663</v>
      </c>
      <c r="H29290" s="55">
        <v>23140</v>
      </c>
      <c r="I29290" s="55">
        <v>666</v>
      </c>
      <c r="J29290" s="55">
        <v>23144</v>
      </c>
      <c r="K29290" s="55">
        <v>3203</v>
      </c>
      <c r="L29290" s="55">
        <v>8131</v>
      </c>
      <c r="M29290" s="55">
        <v>9292</v>
      </c>
      <c r="N29290" s="55">
        <v>-1</v>
      </c>
      <c r="O29290" s="55">
        <v>1233</v>
      </c>
      <c r="P29290" s="55">
        <v>141</v>
      </c>
      <c r="R29290" s="55">
        <v>1145</v>
      </c>
      <c r="T29290" s="55">
        <v>476</v>
      </c>
      <c r="Y29290" s="55">
        <v>1269</v>
      </c>
      <c r="AD29290" s="55">
        <v>-725</v>
      </c>
      <c r="AF29290" s="55">
        <v>-68</v>
      </c>
      <c r="AJ29290" s="56">
        <v>-189</v>
      </c>
      <c r="AK29290" s="56">
        <v>190</v>
      </c>
      <c r="AL29290" s="56">
        <v>-4</v>
      </c>
    </row>
    <row r="29291" spans="1:38">
      <c r="A29291" s="41" t="s">
        <v>45</v>
      </c>
      <c r="B29291" s="42">
        <v>43406.583333333336</v>
      </c>
      <c r="C29291" s="43">
        <v>43406</v>
      </c>
      <c r="D29291" s="42">
        <v>43406.416666666664</v>
      </c>
      <c r="E29291" s="44" t="s">
        <v>239</v>
      </c>
      <c r="F29291" s="55">
        <v>22927</v>
      </c>
      <c r="G29291" s="55">
        <v>22878</v>
      </c>
      <c r="H29291" s="55">
        <v>23391</v>
      </c>
      <c r="I29291" s="55">
        <v>633</v>
      </c>
      <c r="J29291" s="55">
        <v>23396</v>
      </c>
      <c r="K29291" s="55">
        <v>3295</v>
      </c>
      <c r="L29291" s="55">
        <v>8215</v>
      </c>
      <c r="M29291" s="55">
        <v>9281</v>
      </c>
      <c r="N29291" s="55">
        <v>0</v>
      </c>
      <c r="O29291" s="55">
        <v>1156</v>
      </c>
      <c r="P29291" s="55">
        <v>311</v>
      </c>
      <c r="R29291" s="55">
        <v>1138</v>
      </c>
      <c r="T29291" s="55">
        <v>501</v>
      </c>
      <c r="Y29291" s="55">
        <v>1243</v>
      </c>
      <c r="AD29291" s="55">
        <v>-642</v>
      </c>
      <c r="AF29291" s="55">
        <v>-100</v>
      </c>
      <c r="AJ29291" s="56">
        <v>-120</v>
      </c>
      <c r="AK29291" s="56">
        <v>132</v>
      </c>
      <c r="AL29291" s="56">
        <v>-5</v>
      </c>
    </row>
    <row r="29292" spans="1:38">
      <c r="A29292" s="41" t="s">
        <v>45</v>
      </c>
      <c r="B29292" s="42">
        <v>43406.625</v>
      </c>
      <c r="C29292" s="43">
        <v>43406</v>
      </c>
      <c r="D29292" s="42">
        <v>43406.458333333336</v>
      </c>
      <c r="E29292" s="44" t="s">
        <v>239</v>
      </c>
      <c r="F29292" s="55">
        <v>23223</v>
      </c>
      <c r="G29292" s="55">
        <v>23054</v>
      </c>
      <c r="H29292" s="55">
        <v>23419</v>
      </c>
      <c r="I29292" s="55">
        <v>646</v>
      </c>
      <c r="J29292" s="55">
        <v>23424</v>
      </c>
      <c r="K29292" s="55">
        <v>3121</v>
      </c>
      <c r="L29292" s="55">
        <v>8195</v>
      </c>
      <c r="M29292" s="55">
        <v>9286</v>
      </c>
      <c r="N29292" s="55">
        <v>0</v>
      </c>
      <c r="O29292" s="55">
        <v>1215</v>
      </c>
      <c r="P29292" s="55">
        <v>471</v>
      </c>
      <c r="R29292" s="55">
        <v>1136</v>
      </c>
      <c r="T29292" s="55">
        <v>372</v>
      </c>
      <c r="Y29292" s="55">
        <v>1275</v>
      </c>
      <c r="AD29292" s="55">
        <v>-798</v>
      </c>
      <c r="AF29292" s="55">
        <v>-105</v>
      </c>
      <c r="AJ29292" s="56">
        <v>-281</v>
      </c>
      <c r="AK29292" s="56">
        <v>274</v>
      </c>
      <c r="AL29292" s="56">
        <v>-5</v>
      </c>
    </row>
    <row r="29293" spans="1:38">
      <c r="A29293" s="41" t="s">
        <v>45</v>
      </c>
      <c r="B29293" s="42">
        <v>43406.666666666664</v>
      </c>
      <c r="C29293" s="43">
        <v>43406</v>
      </c>
      <c r="D29293" s="42">
        <v>43406.5</v>
      </c>
      <c r="E29293" s="44" t="s">
        <v>239</v>
      </c>
      <c r="F29293" s="55">
        <v>23236</v>
      </c>
      <c r="G29293" s="55">
        <v>23277</v>
      </c>
      <c r="H29293" s="55">
        <v>23634</v>
      </c>
      <c r="I29293" s="55">
        <v>640</v>
      </c>
      <c r="J29293" s="55">
        <v>23637</v>
      </c>
      <c r="K29293" s="55">
        <v>3196</v>
      </c>
      <c r="L29293" s="55">
        <v>8254</v>
      </c>
      <c r="M29293" s="55">
        <v>9282</v>
      </c>
      <c r="N29293" s="55">
        <v>-1</v>
      </c>
      <c r="O29293" s="55">
        <v>1228</v>
      </c>
      <c r="P29293" s="55">
        <v>551</v>
      </c>
      <c r="R29293" s="55">
        <v>1127</v>
      </c>
      <c r="T29293" s="55">
        <v>356</v>
      </c>
      <c r="Y29293" s="55">
        <v>1428</v>
      </c>
      <c r="AD29293" s="55">
        <v>-968</v>
      </c>
      <c r="AF29293" s="55">
        <v>-104</v>
      </c>
      <c r="AJ29293" s="56">
        <v>-283</v>
      </c>
      <c r="AK29293" s="56">
        <v>284</v>
      </c>
      <c r="AL29293" s="56">
        <v>-3</v>
      </c>
    </row>
    <row r="29294" spans="1:38">
      <c r="A29294" s="41" t="s">
        <v>45</v>
      </c>
      <c r="B29294" s="42">
        <v>43406.708333333336</v>
      </c>
      <c r="C29294" s="43">
        <v>43406</v>
      </c>
      <c r="D29294" s="42">
        <v>43406.541666666664</v>
      </c>
      <c r="E29294" s="44" t="s">
        <v>239</v>
      </c>
      <c r="F29294" s="55">
        <v>23324</v>
      </c>
      <c r="G29294" s="55">
        <v>23307</v>
      </c>
      <c r="H29294" s="55">
        <v>23717</v>
      </c>
      <c r="I29294" s="55">
        <v>598</v>
      </c>
      <c r="J29294" s="55">
        <v>23722</v>
      </c>
      <c r="K29294" s="55">
        <v>3284</v>
      </c>
      <c r="L29294" s="55">
        <v>8275</v>
      </c>
      <c r="M29294" s="55">
        <v>9278</v>
      </c>
      <c r="N29294" s="55">
        <v>0</v>
      </c>
      <c r="O29294" s="55">
        <v>1114</v>
      </c>
      <c r="P29294" s="55">
        <v>637</v>
      </c>
      <c r="R29294" s="55">
        <v>1134</v>
      </c>
      <c r="T29294" s="55">
        <v>412</v>
      </c>
      <c r="Y29294" s="55">
        <v>1326</v>
      </c>
      <c r="AD29294" s="55">
        <v>-831</v>
      </c>
      <c r="AF29294" s="55">
        <v>-83</v>
      </c>
      <c r="AJ29294" s="56">
        <v>-188</v>
      </c>
      <c r="AK29294" s="56">
        <v>186</v>
      </c>
      <c r="AL29294" s="56">
        <v>-5</v>
      </c>
    </row>
    <row r="29295" spans="1:38">
      <c r="A29295" s="41" t="s">
        <v>45</v>
      </c>
      <c r="B29295" s="42">
        <v>43406.75</v>
      </c>
      <c r="C29295" s="43">
        <v>43406</v>
      </c>
      <c r="D29295" s="42">
        <v>43406.583333333336</v>
      </c>
      <c r="E29295" s="44" t="s">
        <v>239</v>
      </c>
      <c r="F29295" s="55">
        <v>23426</v>
      </c>
      <c r="G29295" s="55">
        <v>23300</v>
      </c>
      <c r="H29295" s="55">
        <v>23714</v>
      </c>
      <c r="I29295" s="55">
        <v>600</v>
      </c>
      <c r="J29295" s="55">
        <v>23716</v>
      </c>
      <c r="K29295" s="55">
        <v>3291</v>
      </c>
      <c r="L29295" s="55">
        <v>8259</v>
      </c>
      <c r="M29295" s="55">
        <v>9275</v>
      </c>
      <c r="N29295" s="55">
        <v>0</v>
      </c>
      <c r="O29295" s="55">
        <v>1143</v>
      </c>
      <c r="P29295" s="55">
        <v>617</v>
      </c>
      <c r="R29295" s="55">
        <v>1131</v>
      </c>
      <c r="T29295" s="55">
        <v>413</v>
      </c>
      <c r="Y29295" s="55">
        <v>1382</v>
      </c>
      <c r="AD29295" s="55">
        <v>-891</v>
      </c>
      <c r="AF29295" s="55">
        <v>-78</v>
      </c>
      <c r="AJ29295" s="56">
        <v>-186</v>
      </c>
      <c r="AK29295" s="56">
        <v>187</v>
      </c>
      <c r="AL29295" s="56">
        <v>-2</v>
      </c>
    </row>
    <row r="29296" spans="1:38">
      <c r="A29296" s="41" t="s">
        <v>45</v>
      </c>
      <c r="B29296" s="42">
        <v>43406.791666666664</v>
      </c>
      <c r="C29296" s="43">
        <v>43406</v>
      </c>
      <c r="D29296" s="42">
        <v>43406.625</v>
      </c>
      <c r="E29296" s="44" t="s">
        <v>239</v>
      </c>
      <c r="F29296" s="55">
        <v>23254</v>
      </c>
      <c r="G29296" s="55">
        <v>23176</v>
      </c>
      <c r="H29296" s="55">
        <v>23594</v>
      </c>
      <c r="I29296" s="55">
        <v>637</v>
      </c>
      <c r="J29296" s="55">
        <v>23599</v>
      </c>
      <c r="K29296" s="55">
        <v>3295</v>
      </c>
      <c r="L29296" s="55">
        <v>8272</v>
      </c>
      <c r="M29296" s="55">
        <v>9271</v>
      </c>
      <c r="N29296" s="55">
        <v>0</v>
      </c>
      <c r="O29296" s="55">
        <v>1191</v>
      </c>
      <c r="P29296" s="55">
        <v>440</v>
      </c>
      <c r="R29296" s="55">
        <v>1130</v>
      </c>
      <c r="T29296" s="55">
        <v>416</v>
      </c>
      <c r="Y29296" s="55">
        <v>1446</v>
      </c>
      <c r="AD29296" s="55">
        <v>-954</v>
      </c>
      <c r="AF29296" s="55">
        <v>-76</v>
      </c>
      <c r="AJ29296" s="56">
        <v>-219</v>
      </c>
      <c r="AK29296" s="56">
        <v>221</v>
      </c>
      <c r="AL29296" s="56">
        <v>-5</v>
      </c>
    </row>
    <row r="29297" spans="1:38">
      <c r="A29297" s="41" t="s">
        <v>45</v>
      </c>
      <c r="B29297" s="42">
        <v>43406.833333333336</v>
      </c>
      <c r="C29297" s="43">
        <v>43406</v>
      </c>
      <c r="D29297" s="42">
        <v>43406.666666666664</v>
      </c>
      <c r="E29297" s="44" t="s">
        <v>239</v>
      </c>
      <c r="F29297" s="55">
        <v>23175</v>
      </c>
      <c r="G29297" s="55">
        <v>22990</v>
      </c>
      <c r="H29297" s="55">
        <v>23376</v>
      </c>
      <c r="I29297" s="55">
        <v>663</v>
      </c>
      <c r="J29297" s="55">
        <v>23381</v>
      </c>
      <c r="K29297" s="55">
        <v>3161</v>
      </c>
      <c r="L29297" s="55">
        <v>8271</v>
      </c>
      <c r="M29297" s="55">
        <v>9275</v>
      </c>
      <c r="N29297" s="55">
        <v>0</v>
      </c>
      <c r="O29297" s="55">
        <v>1216</v>
      </c>
      <c r="P29297" s="55">
        <v>326</v>
      </c>
      <c r="R29297" s="55">
        <v>1132</v>
      </c>
      <c r="T29297" s="55">
        <v>385</v>
      </c>
      <c r="Y29297" s="55">
        <v>1328</v>
      </c>
      <c r="AD29297" s="55">
        <v>-867</v>
      </c>
      <c r="AF29297" s="55">
        <v>-76</v>
      </c>
      <c r="AJ29297" s="56">
        <v>-277</v>
      </c>
      <c r="AK29297" s="56">
        <v>278</v>
      </c>
      <c r="AL29297" s="56">
        <v>-5</v>
      </c>
    </row>
    <row r="29298" spans="1:38">
      <c r="A29298" s="41" t="s">
        <v>45</v>
      </c>
      <c r="B29298" s="42">
        <v>43406.875</v>
      </c>
      <c r="C29298" s="43">
        <v>43406</v>
      </c>
      <c r="D29298" s="42">
        <v>43406.708333333336</v>
      </c>
      <c r="E29298" s="44" t="s">
        <v>239</v>
      </c>
      <c r="F29298" s="55">
        <v>22891</v>
      </c>
      <c r="G29298" s="55">
        <v>22874</v>
      </c>
      <c r="H29298" s="55">
        <v>23294</v>
      </c>
      <c r="I29298" s="55">
        <v>650</v>
      </c>
      <c r="J29298" s="55">
        <v>23299</v>
      </c>
      <c r="K29298" s="55">
        <v>3153</v>
      </c>
      <c r="L29298" s="55">
        <v>8300</v>
      </c>
      <c r="M29298" s="55">
        <v>9279</v>
      </c>
      <c r="N29298" s="55">
        <v>0</v>
      </c>
      <c r="O29298" s="55">
        <v>1228</v>
      </c>
      <c r="P29298" s="55">
        <v>204</v>
      </c>
      <c r="R29298" s="55">
        <v>1135</v>
      </c>
      <c r="T29298" s="55">
        <v>419</v>
      </c>
      <c r="Y29298" s="55">
        <v>1406</v>
      </c>
      <c r="AD29298" s="55">
        <v>-878</v>
      </c>
      <c r="AF29298" s="55">
        <v>-109</v>
      </c>
      <c r="AJ29298" s="56">
        <v>-230</v>
      </c>
      <c r="AK29298" s="56">
        <v>231</v>
      </c>
      <c r="AL29298" s="56">
        <v>-5</v>
      </c>
    </row>
    <row r="29299" spans="1:38">
      <c r="A29299" s="41" t="s">
        <v>45</v>
      </c>
      <c r="B29299" s="42">
        <v>43406.916666666664</v>
      </c>
      <c r="C29299" s="43">
        <v>43406</v>
      </c>
      <c r="D29299" s="42">
        <v>43406.75</v>
      </c>
      <c r="E29299" s="44" t="s">
        <v>239</v>
      </c>
      <c r="F29299" s="55">
        <v>22852</v>
      </c>
      <c r="G29299" s="55">
        <v>22957</v>
      </c>
      <c r="H29299" s="55">
        <v>23300</v>
      </c>
      <c r="I29299" s="55">
        <v>621</v>
      </c>
      <c r="J29299" s="55">
        <v>23307</v>
      </c>
      <c r="K29299" s="55">
        <v>3160</v>
      </c>
      <c r="L29299" s="55">
        <v>8299</v>
      </c>
      <c r="M29299" s="55">
        <v>9279</v>
      </c>
      <c r="N29299" s="55">
        <v>0</v>
      </c>
      <c r="O29299" s="55">
        <v>1367</v>
      </c>
      <c r="P29299" s="55">
        <v>69</v>
      </c>
      <c r="R29299" s="55">
        <v>1133</v>
      </c>
      <c r="T29299" s="55">
        <v>340</v>
      </c>
      <c r="Y29299" s="55">
        <v>1527</v>
      </c>
      <c r="AD29299" s="55">
        <v>-1077</v>
      </c>
      <c r="AF29299" s="55">
        <v>-110</v>
      </c>
      <c r="AJ29299" s="56">
        <v>-278</v>
      </c>
      <c r="AK29299" s="56">
        <v>281</v>
      </c>
      <c r="AL29299" s="56">
        <v>-7</v>
      </c>
    </row>
    <row r="29300" spans="1:38">
      <c r="A29300" s="41" t="s">
        <v>45</v>
      </c>
      <c r="B29300" s="42">
        <v>43406.958333333336</v>
      </c>
      <c r="C29300" s="43">
        <v>43406</v>
      </c>
      <c r="D29300" s="42">
        <v>43406.791666666664</v>
      </c>
      <c r="E29300" s="44" t="s">
        <v>239</v>
      </c>
      <c r="F29300" s="55">
        <v>23277</v>
      </c>
      <c r="G29300" s="55">
        <v>23487</v>
      </c>
      <c r="H29300" s="55">
        <v>23736</v>
      </c>
      <c r="I29300" s="55">
        <v>556</v>
      </c>
      <c r="J29300" s="55">
        <v>23741</v>
      </c>
      <c r="K29300" s="55">
        <v>3150</v>
      </c>
      <c r="L29300" s="55">
        <v>8342</v>
      </c>
      <c r="M29300" s="55">
        <v>9281</v>
      </c>
      <c r="N29300" s="55">
        <v>0</v>
      </c>
      <c r="O29300" s="55">
        <v>1797</v>
      </c>
      <c r="P29300" s="55">
        <v>45</v>
      </c>
      <c r="R29300" s="55">
        <v>1126</v>
      </c>
      <c r="T29300" s="55">
        <v>244</v>
      </c>
      <c r="Y29300" s="55">
        <v>1545</v>
      </c>
      <c r="AD29300" s="55">
        <v>-1197</v>
      </c>
      <c r="AF29300" s="55">
        <v>-104</v>
      </c>
      <c r="AJ29300" s="56">
        <v>-307</v>
      </c>
      <c r="AK29300" s="56">
        <v>312</v>
      </c>
      <c r="AL29300" s="56">
        <v>-5</v>
      </c>
    </row>
    <row r="29301" spans="1:38">
      <c r="A29301" s="41" t="s">
        <v>45</v>
      </c>
      <c r="B29301" s="42">
        <v>43407</v>
      </c>
      <c r="C29301" s="43">
        <v>43406</v>
      </c>
      <c r="D29301" s="42">
        <v>43406.833333333336</v>
      </c>
      <c r="E29301" s="44" t="s">
        <v>239</v>
      </c>
      <c r="F29301" s="55">
        <v>23351</v>
      </c>
      <c r="G29301" s="55">
        <v>23574</v>
      </c>
      <c r="H29301" s="55">
        <v>23943</v>
      </c>
      <c r="I29301" s="55">
        <v>717</v>
      </c>
      <c r="J29301" s="55">
        <v>23951</v>
      </c>
      <c r="K29301" s="55">
        <v>3173</v>
      </c>
      <c r="L29301" s="55">
        <v>8287</v>
      </c>
      <c r="M29301" s="55">
        <v>9284</v>
      </c>
      <c r="N29301" s="55">
        <v>0</v>
      </c>
      <c r="O29301" s="55">
        <v>2050</v>
      </c>
      <c r="P29301" s="55">
        <v>28</v>
      </c>
      <c r="R29301" s="55">
        <v>1129</v>
      </c>
      <c r="T29301" s="55">
        <v>371</v>
      </c>
      <c r="Y29301" s="55">
        <v>1566</v>
      </c>
      <c r="AD29301" s="55">
        <v>-1123</v>
      </c>
      <c r="AF29301" s="55">
        <v>-72</v>
      </c>
      <c r="AJ29301" s="56">
        <v>-348</v>
      </c>
      <c r="AK29301" s="56">
        <v>346</v>
      </c>
      <c r="AL29301" s="56">
        <v>-8</v>
      </c>
    </row>
    <row r="29302" spans="1:38">
      <c r="A29302" s="41" t="s">
        <v>45</v>
      </c>
      <c r="B29302" s="42">
        <v>43407.041666666664</v>
      </c>
      <c r="C29302" s="43">
        <v>43406</v>
      </c>
      <c r="D29302" s="42">
        <v>43406.875</v>
      </c>
      <c r="E29302" s="44" t="s">
        <v>239</v>
      </c>
      <c r="F29302" s="55">
        <v>22509</v>
      </c>
      <c r="G29302" s="55">
        <v>22947</v>
      </c>
      <c r="H29302" s="55">
        <v>23109</v>
      </c>
      <c r="I29302" s="55">
        <v>396</v>
      </c>
      <c r="J29302" s="55">
        <v>23117</v>
      </c>
      <c r="K29302" s="55">
        <v>3126</v>
      </c>
      <c r="L29302" s="55">
        <v>8246</v>
      </c>
      <c r="M29302" s="55">
        <v>9246</v>
      </c>
      <c r="N29302" s="55">
        <v>0</v>
      </c>
      <c r="O29302" s="55">
        <v>1362</v>
      </c>
      <c r="P29302" s="55">
        <v>0</v>
      </c>
      <c r="R29302" s="55">
        <v>1137</v>
      </c>
      <c r="T29302" s="55">
        <v>159</v>
      </c>
      <c r="Y29302" s="55">
        <v>1475</v>
      </c>
      <c r="AD29302" s="55">
        <v>-1198</v>
      </c>
      <c r="AF29302" s="55">
        <v>-118</v>
      </c>
      <c r="AJ29302" s="56">
        <v>-234</v>
      </c>
      <c r="AK29302" s="56">
        <v>237</v>
      </c>
      <c r="AL29302" s="56">
        <v>-8</v>
      </c>
    </row>
    <row r="29303" spans="1:38">
      <c r="A29303" s="41" t="s">
        <v>45</v>
      </c>
      <c r="B29303" s="42">
        <v>43407.083333333336</v>
      </c>
      <c r="C29303" s="43">
        <v>43406</v>
      </c>
      <c r="D29303" s="42">
        <v>43406.916666666664</v>
      </c>
      <c r="E29303" s="44" t="s">
        <v>239</v>
      </c>
      <c r="F29303" s="55">
        <v>21505</v>
      </c>
      <c r="G29303" s="55">
        <v>22150</v>
      </c>
      <c r="H29303" s="55">
        <v>22128</v>
      </c>
      <c r="I29303" s="55">
        <v>193</v>
      </c>
      <c r="J29303" s="55">
        <v>22132</v>
      </c>
      <c r="K29303" s="55">
        <v>3062</v>
      </c>
      <c r="L29303" s="55">
        <v>8085</v>
      </c>
      <c r="M29303" s="55">
        <v>9211</v>
      </c>
      <c r="N29303" s="55">
        <v>0</v>
      </c>
      <c r="O29303" s="55">
        <v>643</v>
      </c>
      <c r="P29303" s="55">
        <v>-1</v>
      </c>
      <c r="R29303" s="55">
        <v>1132</v>
      </c>
      <c r="T29303" s="55">
        <v>-25</v>
      </c>
      <c r="Y29303" s="55">
        <v>1123</v>
      </c>
      <c r="AD29303" s="55">
        <v>-1022</v>
      </c>
      <c r="AF29303" s="55">
        <v>-126</v>
      </c>
      <c r="AJ29303" s="56">
        <v>-215</v>
      </c>
      <c r="AK29303" s="56">
        <v>218</v>
      </c>
      <c r="AL29303" s="56">
        <v>-4</v>
      </c>
    </row>
    <row r="29304" spans="1:38">
      <c r="A29304" s="41" t="s">
        <v>45</v>
      </c>
      <c r="B29304" s="42">
        <v>43407.125</v>
      </c>
      <c r="C29304" s="43">
        <v>43406</v>
      </c>
      <c r="D29304" s="42">
        <v>43406.958333333336</v>
      </c>
      <c r="E29304" s="44" t="s">
        <v>239</v>
      </c>
      <c r="F29304" s="55">
        <v>20377</v>
      </c>
      <c r="G29304" s="55">
        <v>20929</v>
      </c>
      <c r="H29304" s="55">
        <v>21161</v>
      </c>
      <c r="I29304" s="55">
        <v>370</v>
      </c>
      <c r="J29304" s="55">
        <v>21168</v>
      </c>
      <c r="K29304" s="55">
        <v>2982</v>
      </c>
      <c r="L29304" s="55">
        <v>8038</v>
      </c>
      <c r="M29304" s="55">
        <v>8991</v>
      </c>
      <c r="N29304" s="55">
        <v>0</v>
      </c>
      <c r="O29304" s="55">
        <v>69</v>
      </c>
      <c r="P29304" s="55">
        <v>-2</v>
      </c>
      <c r="R29304" s="55">
        <v>1090</v>
      </c>
      <c r="T29304" s="55">
        <v>230</v>
      </c>
      <c r="Y29304" s="55">
        <v>997</v>
      </c>
      <c r="AD29304" s="55">
        <v>-656</v>
      </c>
      <c r="AF29304" s="55">
        <v>-111</v>
      </c>
      <c r="AJ29304" s="56">
        <v>-138</v>
      </c>
      <c r="AK29304" s="56">
        <v>140</v>
      </c>
      <c r="AL29304" s="56">
        <v>-7</v>
      </c>
    </row>
    <row r="29305" spans="1:38">
      <c r="A29305" s="41" t="s">
        <v>45</v>
      </c>
      <c r="B29305" s="42">
        <v>43407.166666666664</v>
      </c>
      <c r="C29305" s="43">
        <v>43406</v>
      </c>
      <c r="D29305" s="42">
        <v>43407</v>
      </c>
      <c r="E29305" s="44" t="s">
        <v>239</v>
      </c>
      <c r="F29305" s="55">
        <v>19100</v>
      </c>
      <c r="G29305" s="55">
        <v>19664</v>
      </c>
      <c r="H29305" s="55">
        <v>19940</v>
      </c>
      <c r="I29305" s="55">
        <v>411</v>
      </c>
      <c r="J29305" s="55">
        <v>20001</v>
      </c>
      <c r="K29305" s="55">
        <v>2897</v>
      </c>
      <c r="L29305" s="55">
        <v>7931</v>
      </c>
      <c r="M29305" s="55">
        <v>9073</v>
      </c>
      <c r="N29305" s="55">
        <v>0</v>
      </c>
      <c r="O29305" s="55">
        <v>-980</v>
      </c>
      <c r="P29305" s="55">
        <v>0</v>
      </c>
      <c r="R29305" s="55">
        <v>1080</v>
      </c>
      <c r="T29305" s="55">
        <v>274</v>
      </c>
      <c r="Y29305" s="55">
        <v>1021</v>
      </c>
      <c r="AD29305" s="55">
        <v>-674</v>
      </c>
      <c r="AF29305" s="55">
        <v>-73</v>
      </c>
      <c r="AJ29305" s="56">
        <v>-135</v>
      </c>
      <c r="AK29305" s="56">
        <v>137</v>
      </c>
      <c r="AL29305" s="56">
        <v>-61</v>
      </c>
    </row>
    <row r="29306" spans="1:38">
      <c r="A29306" s="41" t="s">
        <v>45</v>
      </c>
      <c r="B29306" s="42">
        <v>43407.208333333336</v>
      </c>
      <c r="C29306" s="43">
        <v>43407</v>
      </c>
      <c r="D29306" s="42">
        <v>43407.041666666664</v>
      </c>
      <c r="E29306" s="44" t="s">
        <v>239</v>
      </c>
      <c r="F29306" s="55">
        <v>18229</v>
      </c>
      <c r="G29306" s="55">
        <v>18412</v>
      </c>
      <c r="H29306" s="55">
        <v>18666</v>
      </c>
      <c r="I29306" s="55">
        <v>518</v>
      </c>
      <c r="J29306" s="55">
        <v>18757</v>
      </c>
      <c r="K29306" s="55">
        <v>2490</v>
      </c>
      <c r="L29306" s="55">
        <v>7715</v>
      </c>
      <c r="M29306" s="55">
        <v>9138</v>
      </c>
      <c r="N29306" s="55">
        <v>-1</v>
      </c>
      <c r="O29306" s="55">
        <v>-1653</v>
      </c>
      <c r="P29306" s="55">
        <v>0</v>
      </c>
      <c r="R29306" s="55">
        <v>1068</v>
      </c>
      <c r="T29306" s="55">
        <v>254</v>
      </c>
      <c r="Y29306" s="55">
        <v>1099</v>
      </c>
      <c r="AD29306" s="55">
        <v>-754</v>
      </c>
      <c r="AF29306" s="55">
        <v>-91</v>
      </c>
      <c r="AJ29306" s="56">
        <v>-264</v>
      </c>
      <c r="AK29306" s="56">
        <v>264</v>
      </c>
      <c r="AL29306" s="56">
        <v>-91</v>
      </c>
    </row>
    <row r="29307" spans="1:38">
      <c r="A29307" s="41" t="s">
        <v>45</v>
      </c>
      <c r="B29307" s="42">
        <v>43407.25</v>
      </c>
      <c r="C29307" s="43">
        <v>43407</v>
      </c>
      <c r="D29307" s="42">
        <v>43407.083333333336</v>
      </c>
      <c r="E29307" s="44" t="s">
        <v>239</v>
      </c>
      <c r="F29307" s="55">
        <v>17496</v>
      </c>
      <c r="G29307" s="55">
        <v>17835</v>
      </c>
      <c r="H29307" s="55">
        <v>18060</v>
      </c>
      <c r="I29307" s="55">
        <v>588</v>
      </c>
      <c r="J29307" s="55">
        <v>18156</v>
      </c>
      <c r="K29307" s="55">
        <v>2286</v>
      </c>
      <c r="L29307" s="55">
        <v>7309</v>
      </c>
      <c r="M29307" s="55">
        <v>9170</v>
      </c>
      <c r="N29307" s="55">
        <v>-1</v>
      </c>
      <c r="O29307" s="55">
        <v>-1678</v>
      </c>
      <c r="P29307" s="55">
        <v>0</v>
      </c>
      <c r="R29307" s="55">
        <v>1070</v>
      </c>
      <c r="T29307" s="55">
        <v>225</v>
      </c>
      <c r="Y29307" s="55">
        <v>970</v>
      </c>
      <c r="AD29307" s="55">
        <v>-653</v>
      </c>
      <c r="AF29307" s="55">
        <v>-92</v>
      </c>
      <c r="AJ29307" s="56">
        <v>-363</v>
      </c>
      <c r="AK29307" s="56">
        <v>363</v>
      </c>
      <c r="AL29307" s="56">
        <v>-96</v>
      </c>
    </row>
    <row r="29308" spans="1:38">
      <c r="A29308" s="41" t="s">
        <v>45</v>
      </c>
      <c r="B29308" s="42">
        <v>43407.291666666664</v>
      </c>
      <c r="C29308" s="43">
        <v>43407</v>
      </c>
      <c r="D29308" s="42">
        <v>43407.125</v>
      </c>
      <c r="E29308" s="44" t="s">
        <v>239</v>
      </c>
      <c r="F29308" s="55">
        <v>17157</v>
      </c>
      <c r="G29308" s="55">
        <v>17452</v>
      </c>
      <c r="H29308" s="55">
        <v>17949</v>
      </c>
      <c r="I29308" s="55">
        <v>832</v>
      </c>
      <c r="J29308" s="55">
        <v>18072</v>
      </c>
      <c r="K29308" s="55">
        <v>2226</v>
      </c>
      <c r="L29308" s="55">
        <v>7240</v>
      </c>
      <c r="M29308" s="55">
        <v>9192</v>
      </c>
      <c r="N29308" s="55">
        <v>-1</v>
      </c>
      <c r="O29308" s="55">
        <v>-1672</v>
      </c>
      <c r="P29308" s="55">
        <v>0</v>
      </c>
      <c r="R29308" s="55">
        <v>1087</v>
      </c>
      <c r="T29308" s="55">
        <v>499</v>
      </c>
      <c r="Y29308" s="55">
        <v>840</v>
      </c>
      <c r="AD29308" s="55">
        <v>-278</v>
      </c>
      <c r="AF29308" s="55">
        <v>-63</v>
      </c>
      <c r="AJ29308" s="56">
        <v>-335</v>
      </c>
      <c r="AK29308" s="56">
        <v>333</v>
      </c>
      <c r="AL29308" s="56">
        <v>-123</v>
      </c>
    </row>
    <row r="29309" spans="1:38">
      <c r="A29309" s="41" t="s">
        <v>45</v>
      </c>
      <c r="B29309" s="42">
        <v>43407.333333333336</v>
      </c>
      <c r="C29309" s="43">
        <v>43407</v>
      </c>
      <c r="D29309" s="42">
        <v>43407.166666666664</v>
      </c>
      <c r="E29309" s="44" t="s">
        <v>239</v>
      </c>
      <c r="F29309" s="55">
        <v>17050</v>
      </c>
      <c r="G29309" s="55">
        <v>17310</v>
      </c>
      <c r="H29309" s="55">
        <v>17821</v>
      </c>
      <c r="I29309" s="55">
        <v>820</v>
      </c>
      <c r="J29309" s="55">
        <v>18003</v>
      </c>
      <c r="K29309" s="55">
        <v>2165</v>
      </c>
      <c r="L29309" s="55">
        <v>7075</v>
      </c>
      <c r="M29309" s="55">
        <v>9221</v>
      </c>
      <c r="N29309" s="55">
        <v>0</v>
      </c>
      <c r="O29309" s="55">
        <v>-1533</v>
      </c>
      <c r="P29309" s="55">
        <v>0</v>
      </c>
      <c r="R29309" s="55">
        <v>1075</v>
      </c>
      <c r="T29309" s="55">
        <v>515</v>
      </c>
      <c r="Y29309" s="55">
        <v>730</v>
      </c>
      <c r="AD29309" s="55">
        <v>-166</v>
      </c>
      <c r="AF29309" s="55">
        <v>-49</v>
      </c>
      <c r="AJ29309" s="56">
        <v>-309</v>
      </c>
      <c r="AK29309" s="56">
        <v>305</v>
      </c>
      <c r="AL29309" s="56">
        <v>-182</v>
      </c>
    </row>
    <row r="29310" spans="1:38">
      <c r="A29310" s="41" t="s">
        <v>45</v>
      </c>
      <c r="B29310" s="42">
        <v>43407.375</v>
      </c>
      <c r="C29310" s="43">
        <v>43407</v>
      </c>
      <c r="D29310" s="42">
        <v>43407.208333333336</v>
      </c>
      <c r="E29310" s="44" t="s">
        <v>239</v>
      </c>
      <c r="F29310" s="55">
        <v>17238</v>
      </c>
      <c r="G29310" s="55">
        <v>17524</v>
      </c>
      <c r="H29310" s="55">
        <v>17971</v>
      </c>
      <c r="I29310" s="55">
        <v>792</v>
      </c>
      <c r="J29310" s="55">
        <v>18223</v>
      </c>
      <c r="K29310" s="55">
        <v>2228</v>
      </c>
      <c r="L29310" s="55">
        <v>7147</v>
      </c>
      <c r="M29310" s="55">
        <v>9246</v>
      </c>
      <c r="N29310" s="55">
        <v>0</v>
      </c>
      <c r="O29310" s="55">
        <v>-1465</v>
      </c>
      <c r="P29310" s="55">
        <v>0</v>
      </c>
      <c r="R29310" s="55">
        <v>1067</v>
      </c>
      <c r="T29310" s="55">
        <v>446</v>
      </c>
      <c r="Y29310" s="55">
        <v>718</v>
      </c>
      <c r="AD29310" s="55">
        <v>-226</v>
      </c>
      <c r="AF29310" s="55">
        <v>-46</v>
      </c>
      <c r="AJ29310" s="56">
        <v>-345</v>
      </c>
      <c r="AK29310" s="56">
        <v>346</v>
      </c>
      <c r="AL29310" s="56">
        <v>-252</v>
      </c>
    </row>
    <row r="29311" spans="1:38">
      <c r="A29311" s="41" t="s">
        <v>45</v>
      </c>
      <c r="B29311" s="42">
        <v>43407.416666666664</v>
      </c>
      <c r="C29311" s="43">
        <v>43407</v>
      </c>
      <c r="D29311" s="42">
        <v>43407.25</v>
      </c>
      <c r="E29311" s="44" t="s">
        <v>239</v>
      </c>
      <c r="F29311" s="55">
        <v>17867</v>
      </c>
      <c r="G29311" s="55">
        <v>18173</v>
      </c>
      <c r="H29311" s="55">
        <v>18613</v>
      </c>
      <c r="I29311" s="55">
        <v>784</v>
      </c>
      <c r="J29311" s="55">
        <v>18849</v>
      </c>
      <c r="K29311" s="55">
        <v>2344</v>
      </c>
      <c r="L29311" s="55">
        <v>7222</v>
      </c>
      <c r="M29311" s="55">
        <v>9265</v>
      </c>
      <c r="N29311" s="55">
        <v>-2</v>
      </c>
      <c r="O29311" s="55">
        <v>-1045</v>
      </c>
      <c r="P29311" s="55">
        <v>-1</v>
      </c>
      <c r="R29311" s="55">
        <v>1066</v>
      </c>
      <c r="T29311" s="55">
        <v>444</v>
      </c>
      <c r="Y29311" s="55">
        <v>624</v>
      </c>
      <c r="AD29311" s="55">
        <v>-161</v>
      </c>
      <c r="AF29311" s="55">
        <v>-19</v>
      </c>
      <c r="AJ29311" s="56">
        <v>-344</v>
      </c>
      <c r="AK29311" s="56">
        <v>340</v>
      </c>
      <c r="AL29311" s="56">
        <v>-236</v>
      </c>
    </row>
    <row r="29312" spans="1:38">
      <c r="A29312" s="41" t="s">
        <v>45</v>
      </c>
      <c r="B29312" s="42">
        <v>43407.458333333336</v>
      </c>
      <c r="C29312" s="43">
        <v>43407</v>
      </c>
      <c r="D29312" s="42">
        <v>43407.291666666664</v>
      </c>
      <c r="E29312" s="44" t="s">
        <v>239</v>
      </c>
      <c r="F29312" s="55">
        <v>18825</v>
      </c>
      <c r="G29312" s="55">
        <v>19314</v>
      </c>
      <c r="H29312" s="55">
        <v>19694</v>
      </c>
      <c r="I29312" s="55">
        <v>692</v>
      </c>
      <c r="J29312" s="55">
        <v>19797</v>
      </c>
      <c r="K29312" s="55">
        <v>2524</v>
      </c>
      <c r="L29312" s="55">
        <v>7212</v>
      </c>
      <c r="M29312" s="55">
        <v>9277</v>
      </c>
      <c r="N29312" s="55">
        <v>0</v>
      </c>
      <c r="O29312" s="55">
        <v>-280</v>
      </c>
      <c r="P29312" s="55">
        <v>0</v>
      </c>
      <c r="R29312" s="55">
        <v>1064</v>
      </c>
      <c r="T29312" s="55">
        <v>378</v>
      </c>
      <c r="Y29312" s="55">
        <v>359</v>
      </c>
      <c r="AD29312" s="55">
        <v>96</v>
      </c>
      <c r="AF29312" s="55">
        <v>-77</v>
      </c>
      <c r="AJ29312" s="56">
        <v>-312</v>
      </c>
      <c r="AK29312" s="56">
        <v>314</v>
      </c>
      <c r="AL29312" s="56">
        <v>-103</v>
      </c>
    </row>
    <row r="29313" spans="1:38">
      <c r="A29313" s="41" t="s">
        <v>45</v>
      </c>
      <c r="B29313" s="42">
        <v>43407.5</v>
      </c>
      <c r="C29313" s="43">
        <v>43407</v>
      </c>
      <c r="D29313" s="42">
        <v>43407.333333333336</v>
      </c>
      <c r="E29313" s="44" t="s">
        <v>239</v>
      </c>
      <c r="F29313" s="55">
        <v>19839</v>
      </c>
      <c r="G29313" s="55">
        <v>20597</v>
      </c>
      <c r="H29313" s="55">
        <v>21587</v>
      </c>
      <c r="I29313" s="55">
        <v>1092</v>
      </c>
      <c r="J29313" s="55">
        <v>21662</v>
      </c>
      <c r="K29313" s="55">
        <v>2901</v>
      </c>
      <c r="L29313" s="55">
        <v>7325</v>
      </c>
      <c r="M29313" s="55">
        <v>9292</v>
      </c>
      <c r="N29313" s="55">
        <v>0</v>
      </c>
      <c r="O29313" s="55">
        <v>1062</v>
      </c>
      <c r="P29313" s="55">
        <v>47</v>
      </c>
      <c r="R29313" s="55">
        <v>1035</v>
      </c>
      <c r="T29313" s="55">
        <v>993</v>
      </c>
      <c r="Y29313" s="55">
        <v>857</v>
      </c>
      <c r="AD29313" s="55">
        <v>178</v>
      </c>
      <c r="AF29313" s="55">
        <v>-42</v>
      </c>
      <c r="AJ29313" s="56">
        <v>-102</v>
      </c>
      <c r="AK29313" s="56">
        <v>99</v>
      </c>
      <c r="AL29313" s="56">
        <v>-75</v>
      </c>
    </row>
    <row r="29314" spans="1:38">
      <c r="A29314" s="41" t="s">
        <v>45</v>
      </c>
      <c r="B29314" s="42">
        <v>43407.541666666664</v>
      </c>
      <c r="C29314" s="43">
        <v>43407</v>
      </c>
      <c r="D29314" s="42">
        <v>43407.375</v>
      </c>
      <c r="E29314" s="44" t="s">
        <v>239</v>
      </c>
      <c r="F29314" s="55">
        <v>20807</v>
      </c>
      <c r="G29314" s="55">
        <v>21599</v>
      </c>
      <c r="H29314" s="55">
        <v>22547</v>
      </c>
      <c r="I29314" s="55">
        <v>1070</v>
      </c>
      <c r="J29314" s="55">
        <v>22553</v>
      </c>
      <c r="K29314" s="55">
        <v>2884</v>
      </c>
      <c r="L29314" s="55">
        <v>7357</v>
      </c>
      <c r="M29314" s="55">
        <v>9298</v>
      </c>
      <c r="N29314" s="55">
        <v>0</v>
      </c>
      <c r="O29314" s="55">
        <v>1478</v>
      </c>
      <c r="P29314" s="55">
        <v>499</v>
      </c>
      <c r="R29314" s="55">
        <v>1037</v>
      </c>
      <c r="T29314" s="55">
        <v>950</v>
      </c>
      <c r="Y29314" s="55">
        <v>908</v>
      </c>
      <c r="AD29314" s="55">
        <v>75</v>
      </c>
      <c r="AF29314" s="55">
        <v>-33</v>
      </c>
      <c r="AJ29314" s="56">
        <v>-122</v>
      </c>
      <c r="AK29314" s="56">
        <v>120</v>
      </c>
      <c r="AL29314" s="56">
        <v>-6</v>
      </c>
    </row>
    <row r="29315" spans="1:38">
      <c r="A29315" s="41" t="s">
        <v>45</v>
      </c>
      <c r="B29315" s="42">
        <v>43407.583333333336</v>
      </c>
      <c r="C29315" s="43">
        <v>43407</v>
      </c>
      <c r="D29315" s="42">
        <v>43407.416666666664</v>
      </c>
      <c r="E29315" s="44" t="s">
        <v>239</v>
      </c>
      <c r="F29315" s="55">
        <v>21375</v>
      </c>
      <c r="G29315" s="55">
        <v>22007</v>
      </c>
      <c r="H29315" s="55">
        <v>22914</v>
      </c>
      <c r="I29315" s="55">
        <v>1162</v>
      </c>
      <c r="J29315" s="55">
        <v>22919</v>
      </c>
      <c r="K29315" s="55">
        <v>2811</v>
      </c>
      <c r="L29315" s="55">
        <v>7301</v>
      </c>
      <c r="M29315" s="55">
        <v>9304</v>
      </c>
      <c r="N29315" s="55">
        <v>-2</v>
      </c>
      <c r="O29315" s="55">
        <v>993</v>
      </c>
      <c r="P29315" s="55">
        <v>1481</v>
      </c>
      <c r="R29315" s="55">
        <v>1031</v>
      </c>
      <c r="T29315" s="55">
        <v>903</v>
      </c>
      <c r="Y29315" s="55">
        <v>1096</v>
      </c>
      <c r="AD29315" s="55">
        <v>-115</v>
      </c>
      <c r="AF29315" s="55">
        <v>-78</v>
      </c>
      <c r="AJ29315" s="56">
        <v>-255</v>
      </c>
      <c r="AK29315" s="56">
        <v>259</v>
      </c>
      <c r="AL29315" s="56">
        <v>-5</v>
      </c>
    </row>
    <row r="29316" spans="1:38">
      <c r="A29316" s="41" t="s">
        <v>45</v>
      </c>
      <c r="B29316" s="42">
        <v>43407.625</v>
      </c>
      <c r="C29316" s="43">
        <v>43407</v>
      </c>
      <c r="D29316" s="42">
        <v>43407.458333333336</v>
      </c>
      <c r="E29316" s="44" t="s">
        <v>239</v>
      </c>
      <c r="F29316" s="55">
        <v>21230</v>
      </c>
      <c r="G29316" s="55">
        <v>21773</v>
      </c>
      <c r="H29316" s="55">
        <v>22768</v>
      </c>
      <c r="I29316" s="55">
        <v>1221</v>
      </c>
      <c r="J29316" s="55">
        <v>22775</v>
      </c>
      <c r="K29316" s="55">
        <v>2833</v>
      </c>
      <c r="L29316" s="55">
        <v>6968</v>
      </c>
      <c r="M29316" s="55">
        <v>9314</v>
      </c>
      <c r="N29316" s="55">
        <v>0</v>
      </c>
      <c r="O29316" s="55">
        <v>573</v>
      </c>
      <c r="P29316" s="55">
        <v>2065</v>
      </c>
      <c r="R29316" s="55">
        <v>1022</v>
      </c>
      <c r="T29316" s="55">
        <v>997</v>
      </c>
      <c r="Y29316" s="55">
        <v>1187</v>
      </c>
      <c r="AD29316" s="55">
        <v>-82</v>
      </c>
      <c r="AF29316" s="55">
        <v>-108</v>
      </c>
      <c r="AJ29316" s="56">
        <v>-226</v>
      </c>
      <c r="AK29316" s="56">
        <v>224</v>
      </c>
      <c r="AL29316" s="56">
        <v>-7</v>
      </c>
    </row>
    <row r="29317" spans="1:38">
      <c r="A29317" s="41" t="s">
        <v>45</v>
      </c>
      <c r="B29317" s="42">
        <v>43407.666666666664</v>
      </c>
      <c r="C29317" s="43">
        <v>43407</v>
      </c>
      <c r="D29317" s="42">
        <v>43407.5</v>
      </c>
      <c r="E29317" s="44" t="s">
        <v>239</v>
      </c>
      <c r="F29317" s="55">
        <v>21084</v>
      </c>
      <c r="G29317" s="55">
        <v>21269</v>
      </c>
      <c r="H29317" s="55">
        <v>22137</v>
      </c>
      <c r="I29317" s="55">
        <v>1077</v>
      </c>
      <c r="J29317" s="55">
        <v>22150</v>
      </c>
      <c r="K29317" s="55">
        <v>2736</v>
      </c>
      <c r="L29317" s="55">
        <v>6991</v>
      </c>
      <c r="M29317" s="55">
        <v>9314</v>
      </c>
      <c r="N29317" s="55">
        <v>0</v>
      </c>
      <c r="O29317" s="55">
        <v>-168</v>
      </c>
      <c r="P29317" s="55">
        <v>2350</v>
      </c>
      <c r="R29317" s="55">
        <v>927</v>
      </c>
      <c r="T29317" s="55">
        <v>862</v>
      </c>
      <c r="Y29317" s="55">
        <v>1231</v>
      </c>
      <c r="AD29317" s="55">
        <v>-191</v>
      </c>
      <c r="AF29317" s="55">
        <v>-178</v>
      </c>
      <c r="AJ29317" s="56">
        <v>-209</v>
      </c>
      <c r="AK29317" s="56">
        <v>215</v>
      </c>
      <c r="AL29317" s="56">
        <v>-13</v>
      </c>
    </row>
    <row r="29318" spans="1:38">
      <c r="A29318" s="41" t="s">
        <v>45</v>
      </c>
      <c r="B29318" s="42">
        <v>43407.708333333336</v>
      </c>
      <c r="C29318" s="43">
        <v>43407</v>
      </c>
      <c r="D29318" s="42">
        <v>43407.541666666664</v>
      </c>
      <c r="E29318" s="44" t="s">
        <v>239</v>
      </c>
      <c r="F29318" s="55">
        <v>20719</v>
      </c>
      <c r="G29318" s="55">
        <v>20670</v>
      </c>
      <c r="H29318" s="55">
        <v>21601</v>
      </c>
      <c r="I29318" s="55">
        <v>1160</v>
      </c>
      <c r="J29318" s="55">
        <v>21660</v>
      </c>
      <c r="K29318" s="55">
        <v>2681</v>
      </c>
      <c r="L29318" s="55">
        <v>6869</v>
      </c>
      <c r="M29318" s="55">
        <v>9319</v>
      </c>
      <c r="N29318" s="55">
        <v>0</v>
      </c>
      <c r="O29318" s="55">
        <v>-561</v>
      </c>
      <c r="P29318" s="55">
        <v>2428</v>
      </c>
      <c r="R29318" s="55">
        <v>924</v>
      </c>
      <c r="T29318" s="55">
        <v>931</v>
      </c>
      <c r="Y29318" s="55">
        <v>1338</v>
      </c>
      <c r="AD29318" s="55">
        <v>-215</v>
      </c>
      <c r="AF29318" s="55">
        <v>-192</v>
      </c>
      <c r="AJ29318" s="56">
        <v>-229</v>
      </c>
      <c r="AK29318" s="56">
        <v>229</v>
      </c>
      <c r="AL29318" s="56">
        <v>-59</v>
      </c>
    </row>
    <row r="29319" spans="1:38">
      <c r="A29319" s="41" t="s">
        <v>45</v>
      </c>
      <c r="B29319" s="42">
        <v>43407.75</v>
      </c>
      <c r="C29319" s="43">
        <v>43407</v>
      </c>
      <c r="D29319" s="42">
        <v>43407.583333333336</v>
      </c>
      <c r="E29319" s="44" t="s">
        <v>239</v>
      </c>
      <c r="F29319" s="55">
        <v>20444</v>
      </c>
      <c r="G29319" s="55">
        <v>20217</v>
      </c>
      <c r="H29319" s="55">
        <v>21182</v>
      </c>
      <c r="I29319" s="55">
        <v>1180</v>
      </c>
      <c r="J29319" s="55">
        <v>21271</v>
      </c>
      <c r="K29319" s="55">
        <v>2580</v>
      </c>
      <c r="L29319" s="55">
        <v>6738</v>
      </c>
      <c r="M29319" s="55">
        <v>9326</v>
      </c>
      <c r="N29319" s="55">
        <v>0</v>
      </c>
      <c r="O29319" s="55">
        <v>-707</v>
      </c>
      <c r="P29319" s="55">
        <v>2414</v>
      </c>
      <c r="R29319" s="55">
        <v>920</v>
      </c>
      <c r="T29319" s="55">
        <v>963</v>
      </c>
      <c r="Y29319" s="55">
        <v>1213</v>
      </c>
      <c r="AD29319" s="55">
        <v>-86</v>
      </c>
      <c r="AF29319" s="55">
        <v>-164</v>
      </c>
      <c r="AJ29319" s="56">
        <v>-215</v>
      </c>
      <c r="AK29319" s="56">
        <v>217</v>
      </c>
      <c r="AL29319" s="56">
        <v>-89</v>
      </c>
    </row>
    <row r="29320" spans="1:38">
      <c r="A29320" s="41" t="s">
        <v>45</v>
      </c>
      <c r="B29320" s="42">
        <v>43407.791666666664</v>
      </c>
      <c r="C29320" s="43">
        <v>43407</v>
      </c>
      <c r="D29320" s="42">
        <v>43407.625</v>
      </c>
      <c r="E29320" s="44" t="s">
        <v>239</v>
      </c>
      <c r="F29320" s="55">
        <v>20258</v>
      </c>
      <c r="G29320" s="55">
        <v>19876</v>
      </c>
      <c r="H29320" s="55">
        <v>20779</v>
      </c>
      <c r="I29320" s="55">
        <v>1104</v>
      </c>
      <c r="J29320" s="55">
        <v>20887</v>
      </c>
      <c r="K29320" s="55">
        <v>2498</v>
      </c>
      <c r="L29320" s="55">
        <v>6555</v>
      </c>
      <c r="M29320" s="55">
        <v>9327</v>
      </c>
      <c r="N29320" s="55">
        <v>0</v>
      </c>
      <c r="O29320" s="55">
        <v>-729</v>
      </c>
      <c r="P29320" s="55">
        <v>2320</v>
      </c>
      <c r="R29320" s="55">
        <v>916</v>
      </c>
      <c r="T29320" s="55">
        <v>900</v>
      </c>
      <c r="Y29320" s="55">
        <v>1171</v>
      </c>
      <c r="AD29320" s="55">
        <v>-132</v>
      </c>
      <c r="AF29320" s="55">
        <v>-139</v>
      </c>
      <c r="AJ29320" s="56">
        <v>-201</v>
      </c>
      <c r="AK29320" s="56">
        <v>204</v>
      </c>
      <c r="AL29320" s="56">
        <v>-108</v>
      </c>
    </row>
    <row r="29321" spans="1:38">
      <c r="A29321" s="41" t="s">
        <v>45</v>
      </c>
      <c r="B29321" s="42">
        <v>43407.833333333336</v>
      </c>
      <c r="C29321" s="43">
        <v>43407</v>
      </c>
      <c r="D29321" s="42">
        <v>43407.666666666664</v>
      </c>
      <c r="E29321" s="44" t="s">
        <v>239</v>
      </c>
      <c r="F29321" s="55">
        <v>20301</v>
      </c>
      <c r="G29321" s="55">
        <v>19842</v>
      </c>
      <c r="H29321" s="55">
        <v>20680</v>
      </c>
      <c r="I29321" s="55">
        <v>1068</v>
      </c>
      <c r="J29321" s="55">
        <v>20802</v>
      </c>
      <c r="K29321" s="55">
        <v>2520</v>
      </c>
      <c r="L29321" s="55">
        <v>6645</v>
      </c>
      <c r="M29321" s="55">
        <v>9321</v>
      </c>
      <c r="N29321" s="55">
        <v>0</v>
      </c>
      <c r="O29321" s="55">
        <v>-619</v>
      </c>
      <c r="P29321" s="55">
        <v>2006</v>
      </c>
      <c r="R29321" s="55">
        <v>929</v>
      </c>
      <c r="T29321" s="55">
        <v>836</v>
      </c>
      <c r="Y29321" s="55">
        <v>1083</v>
      </c>
      <c r="AD29321" s="55">
        <v>-103</v>
      </c>
      <c r="AF29321" s="55">
        <v>-144</v>
      </c>
      <c r="AJ29321" s="56">
        <v>-230</v>
      </c>
      <c r="AK29321" s="56">
        <v>232</v>
      </c>
      <c r="AL29321" s="56">
        <v>-122</v>
      </c>
    </row>
    <row r="29322" spans="1:38">
      <c r="A29322" s="41" t="s">
        <v>45</v>
      </c>
      <c r="B29322" s="42">
        <v>43407.875</v>
      </c>
      <c r="C29322" s="43">
        <v>43407</v>
      </c>
      <c r="D29322" s="42">
        <v>43407.708333333336</v>
      </c>
      <c r="E29322" s="44" t="s">
        <v>239</v>
      </c>
      <c r="F29322" s="55">
        <v>20647</v>
      </c>
      <c r="G29322" s="55">
        <v>20033</v>
      </c>
      <c r="H29322" s="55">
        <v>20870</v>
      </c>
      <c r="I29322" s="55">
        <v>1064</v>
      </c>
      <c r="J29322" s="55">
        <v>20965</v>
      </c>
      <c r="K29322" s="55">
        <v>2586</v>
      </c>
      <c r="L29322" s="55">
        <v>6733</v>
      </c>
      <c r="M29322" s="55">
        <v>9320</v>
      </c>
      <c r="N29322" s="55">
        <v>-1</v>
      </c>
      <c r="O29322" s="55">
        <v>-66</v>
      </c>
      <c r="P29322" s="55">
        <v>1442</v>
      </c>
      <c r="R29322" s="55">
        <v>951</v>
      </c>
      <c r="T29322" s="55">
        <v>833</v>
      </c>
      <c r="Y29322" s="55">
        <v>1035</v>
      </c>
      <c r="AD29322" s="55">
        <v>-74</v>
      </c>
      <c r="AF29322" s="55">
        <v>-128</v>
      </c>
      <c r="AJ29322" s="56">
        <v>-227</v>
      </c>
      <c r="AK29322" s="56">
        <v>231</v>
      </c>
      <c r="AL29322" s="56">
        <v>-95</v>
      </c>
    </row>
    <row r="29323" spans="1:38">
      <c r="A29323" s="41" t="s">
        <v>45</v>
      </c>
      <c r="B29323" s="42">
        <v>43407.916666666664</v>
      </c>
      <c r="C29323" s="43">
        <v>43407</v>
      </c>
      <c r="D29323" s="42">
        <v>43407.75</v>
      </c>
      <c r="E29323" s="44" t="s">
        <v>239</v>
      </c>
      <c r="F29323" s="55">
        <v>21298</v>
      </c>
      <c r="G29323" s="55">
        <v>20314</v>
      </c>
      <c r="H29323" s="55">
        <v>21221</v>
      </c>
      <c r="I29323" s="55">
        <v>1080</v>
      </c>
      <c r="J29323" s="55">
        <v>21247</v>
      </c>
      <c r="K29323" s="55">
        <v>2747</v>
      </c>
      <c r="L29323" s="55">
        <v>7002</v>
      </c>
      <c r="M29323" s="55">
        <v>9322</v>
      </c>
      <c r="N29323" s="55">
        <v>0</v>
      </c>
      <c r="O29323" s="55">
        <v>762</v>
      </c>
      <c r="P29323" s="55">
        <v>453</v>
      </c>
      <c r="R29323" s="55">
        <v>961</v>
      </c>
      <c r="T29323" s="55">
        <v>904</v>
      </c>
      <c r="Y29323" s="55">
        <v>1039</v>
      </c>
      <c r="AD29323" s="55">
        <v>-45</v>
      </c>
      <c r="AF29323" s="55">
        <v>-90</v>
      </c>
      <c r="AJ29323" s="56">
        <v>-173</v>
      </c>
      <c r="AK29323" s="56">
        <v>176</v>
      </c>
      <c r="AL29323" s="56">
        <v>-26</v>
      </c>
    </row>
    <row r="29324" spans="1:38">
      <c r="A29324" s="41" t="s">
        <v>45</v>
      </c>
      <c r="B29324" s="42">
        <v>43407.958333333336</v>
      </c>
      <c r="C29324" s="43">
        <v>43407</v>
      </c>
      <c r="D29324" s="42">
        <v>43407.791666666664</v>
      </c>
      <c r="E29324" s="44" t="s">
        <v>239</v>
      </c>
      <c r="F29324" s="55">
        <v>21992</v>
      </c>
      <c r="G29324" s="55">
        <v>21198</v>
      </c>
      <c r="H29324" s="55">
        <v>21927</v>
      </c>
      <c r="I29324" s="55">
        <v>1026</v>
      </c>
      <c r="J29324" s="55">
        <v>21935</v>
      </c>
      <c r="K29324" s="55">
        <v>2826</v>
      </c>
      <c r="L29324" s="55">
        <v>7339</v>
      </c>
      <c r="M29324" s="55">
        <v>9320</v>
      </c>
      <c r="N29324" s="55">
        <v>0</v>
      </c>
      <c r="O29324" s="55">
        <v>1427</v>
      </c>
      <c r="P29324" s="55">
        <v>43</v>
      </c>
      <c r="R29324" s="55">
        <v>980</v>
      </c>
      <c r="T29324" s="55">
        <v>729</v>
      </c>
      <c r="Y29324" s="55">
        <v>1132</v>
      </c>
      <c r="AD29324" s="55">
        <v>-314</v>
      </c>
      <c r="AF29324" s="55">
        <v>-89</v>
      </c>
      <c r="AJ29324" s="56">
        <v>-297</v>
      </c>
      <c r="AK29324" s="56">
        <v>297</v>
      </c>
      <c r="AL29324" s="56">
        <v>-8</v>
      </c>
    </row>
    <row r="29325" spans="1:38">
      <c r="A29325" s="41" t="s">
        <v>45</v>
      </c>
      <c r="B29325" s="42">
        <v>43408</v>
      </c>
      <c r="C29325" s="43">
        <v>43407</v>
      </c>
      <c r="D29325" s="42">
        <v>43407.833333333336</v>
      </c>
      <c r="E29325" s="44" t="s">
        <v>239</v>
      </c>
      <c r="F29325" s="55">
        <v>22350</v>
      </c>
      <c r="G29325" s="55">
        <v>22083</v>
      </c>
      <c r="H29325" s="55">
        <v>22782</v>
      </c>
      <c r="I29325" s="55">
        <v>1043</v>
      </c>
      <c r="J29325" s="55">
        <v>22790</v>
      </c>
      <c r="K29325" s="55">
        <v>2932</v>
      </c>
      <c r="L29325" s="55">
        <v>7440</v>
      </c>
      <c r="M29325" s="55">
        <v>9317</v>
      </c>
      <c r="N29325" s="55">
        <v>0</v>
      </c>
      <c r="O29325" s="55">
        <v>2008</v>
      </c>
      <c r="P29325" s="55">
        <v>29</v>
      </c>
      <c r="R29325" s="55">
        <v>1064</v>
      </c>
      <c r="T29325" s="55">
        <v>698</v>
      </c>
      <c r="Y29325" s="55">
        <v>1182</v>
      </c>
      <c r="AD29325" s="55">
        <v>-382</v>
      </c>
      <c r="AF29325" s="55">
        <v>-102</v>
      </c>
      <c r="AJ29325" s="56">
        <v>-344</v>
      </c>
      <c r="AK29325" s="56">
        <v>345</v>
      </c>
      <c r="AL29325" s="56">
        <v>-8</v>
      </c>
    </row>
    <row r="29326" spans="1:38">
      <c r="A29326" s="41" t="s">
        <v>45</v>
      </c>
      <c r="B29326" s="42">
        <v>43408.041666666664</v>
      </c>
      <c r="C29326" s="43">
        <v>43407</v>
      </c>
      <c r="D29326" s="42">
        <v>43407.875</v>
      </c>
      <c r="E29326" s="44" t="s">
        <v>239</v>
      </c>
      <c r="F29326" s="55">
        <v>22115</v>
      </c>
      <c r="G29326" s="55">
        <v>22007</v>
      </c>
      <c r="H29326" s="55">
        <v>22858</v>
      </c>
      <c r="I29326" s="55">
        <v>1141</v>
      </c>
      <c r="J29326" s="55">
        <v>22869</v>
      </c>
      <c r="K29326" s="55">
        <v>2907</v>
      </c>
      <c r="L29326" s="55">
        <v>7479</v>
      </c>
      <c r="M29326" s="55">
        <v>9319</v>
      </c>
      <c r="N29326" s="55">
        <v>0</v>
      </c>
      <c r="O29326" s="55">
        <v>2047</v>
      </c>
      <c r="P29326" s="55">
        <v>0</v>
      </c>
      <c r="R29326" s="55">
        <v>1117</v>
      </c>
      <c r="T29326" s="55">
        <v>860</v>
      </c>
      <c r="Y29326" s="55">
        <v>1332</v>
      </c>
      <c r="AD29326" s="55">
        <v>-368</v>
      </c>
      <c r="AF29326" s="55">
        <v>-104</v>
      </c>
      <c r="AJ29326" s="56">
        <v>-290</v>
      </c>
      <c r="AK29326" s="56">
        <v>281</v>
      </c>
      <c r="AL29326" s="56">
        <v>-11</v>
      </c>
    </row>
    <row r="29327" spans="1:38">
      <c r="A29327" s="41" t="s">
        <v>45</v>
      </c>
      <c r="B29327" s="42">
        <v>43408.083333333336</v>
      </c>
      <c r="C29327" s="43">
        <v>43407</v>
      </c>
      <c r="D29327" s="42">
        <v>43407.916666666664</v>
      </c>
      <c r="E29327" s="44" t="s">
        <v>239</v>
      </c>
      <c r="F29327" s="55">
        <v>21341</v>
      </c>
      <c r="G29327" s="55">
        <v>21690</v>
      </c>
      <c r="H29327" s="55">
        <v>22512</v>
      </c>
      <c r="I29327" s="55">
        <v>1061</v>
      </c>
      <c r="J29327" s="55">
        <v>22522</v>
      </c>
      <c r="K29327" s="55">
        <v>3000</v>
      </c>
      <c r="L29327" s="55">
        <v>7366</v>
      </c>
      <c r="M29327" s="55">
        <v>9314</v>
      </c>
      <c r="N29327" s="55">
        <v>0</v>
      </c>
      <c r="O29327" s="55">
        <v>1727</v>
      </c>
      <c r="P29327" s="55">
        <v>0</v>
      </c>
      <c r="R29327" s="55">
        <v>1115</v>
      </c>
      <c r="T29327" s="55">
        <v>809</v>
      </c>
      <c r="Y29327" s="55">
        <v>1374</v>
      </c>
      <c r="AD29327" s="55">
        <v>-421</v>
      </c>
      <c r="AF29327" s="55">
        <v>-144</v>
      </c>
      <c r="AJ29327" s="56">
        <v>-239</v>
      </c>
      <c r="AK29327" s="56">
        <v>252</v>
      </c>
      <c r="AL29327" s="56">
        <v>-10</v>
      </c>
    </row>
    <row r="29328" spans="1:38">
      <c r="A29328" s="41" t="s">
        <v>45</v>
      </c>
      <c r="B29328" s="42">
        <v>43408.125</v>
      </c>
      <c r="C29328" s="43">
        <v>43407</v>
      </c>
      <c r="D29328" s="42">
        <v>43407.958333333336</v>
      </c>
      <c r="E29328" s="44" t="s">
        <v>239</v>
      </c>
      <c r="F29328" s="55">
        <v>20520</v>
      </c>
      <c r="G29328" s="55">
        <v>21053</v>
      </c>
      <c r="H29328" s="55">
        <v>21912</v>
      </c>
      <c r="I29328" s="55">
        <v>1085</v>
      </c>
      <c r="J29328" s="55">
        <v>21920</v>
      </c>
      <c r="K29328" s="55">
        <v>2947</v>
      </c>
      <c r="L29328" s="55">
        <v>7367</v>
      </c>
      <c r="M29328" s="55">
        <v>9319</v>
      </c>
      <c r="N29328" s="55">
        <v>0</v>
      </c>
      <c r="O29328" s="55">
        <v>1167</v>
      </c>
      <c r="P29328" s="55">
        <v>0</v>
      </c>
      <c r="R29328" s="55">
        <v>1120</v>
      </c>
      <c r="T29328" s="55">
        <v>856</v>
      </c>
      <c r="Y29328" s="55">
        <v>1275</v>
      </c>
      <c r="AD29328" s="55">
        <v>-355</v>
      </c>
      <c r="AF29328" s="55">
        <v>-64</v>
      </c>
      <c r="AJ29328" s="56">
        <v>-226</v>
      </c>
      <c r="AK29328" s="56">
        <v>229</v>
      </c>
      <c r="AL29328" s="56">
        <v>-8</v>
      </c>
    </row>
    <row r="29329" spans="1:38">
      <c r="A29329" s="41" t="s">
        <v>45</v>
      </c>
      <c r="B29329" s="42">
        <v>43408.166666666664</v>
      </c>
      <c r="C29329" s="43">
        <v>43407</v>
      </c>
      <c r="D29329" s="42">
        <v>43408</v>
      </c>
      <c r="E29329" s="44" t="s">
        <v>239</v>
      </c>
      <c r="F29329" s="55">
        <v>19486</v>
      </c>
      <c r="G29329" s="55">
        <v>20253</v>
      </c>
      <c r="H29329" s="55">
        <v>21218</v>
      </c>
      <c r="I29329" s="55">
        <v>1136</v>
      </c>
      <c r="J29329" s="55">
        <v>21226</v>
      </c>
      <c r="K29329" s="55">
        <v>2963</v>
      </c>
      <c r="L29329" s="55">
        <v>7329</v>
      </c>
      <c r="M29329" s="55">
        <v>9318</v>
      </c>
      <c r="N29329" s="55">
        <v>0</v>
      </c>
      <c r="O29329" s="55">
        <v>496</v>
      </c>
      <c r="P29329" s="55">
        <v>-1</v>
      </c>
      <c r="R29329" s="55">
        <v>1121</v>
      </c>
      <c r="T29329" s="55">
        <v>966</v>
      </c>
      <c r="Y29329" s="55">
        <v>1441</v>
      </c>
      <c r="AD29329" s="55">
        <v>-401</v>
      </c>
      <c r="AF29329" s="55">
        <v>-74</v>
      </c>
      <c r="AJ29329" s="56">
        <v>-171</v>
      </c>
      <c r="AK29329" s="56">
        <v>170</v>
      </c>
      <c r="AL29329" s="56">
        <v>-8</v>
      </c>
    </row>
    <row r="29330" spans="1:38">
      <c r="A29330" s="41" t="s">
        <v>45</v>
      </c>
      <c r="B29330" s="42">
        <v>43408.208333333336</v>
      </c>
      <c r="C29330" s="43">
        <v>43408</v>
      </c>
      <c r="D29330" s="42">
        <v>43408.041666666664</v>
      </c>
      <c r="E29330" s="44" t="s">
        <v>239</v>
      </c>
      <c r="F29330" s="55">
        <v>14840</v>
      </c>
      <c r="G29330" s="55">
        <v>19599</v>
      </c>
      <c r="H29330" s="55">
        <v>20572</v>
      </c>
      <c r="I29330" s="55">
        <v>969</v>
      </c>
      <c r="J29330" s="55">
        <v>20642</v>
      </c>
      <c r="K29330" s="55">
        <v>2913</v>
      </c>
      <c r="L29330" s="55">
        <v>7199</v>
      </c>
      <c r="M29330" s="55">
        <v>9320</v>
      </c>
      <c r="N29330" s="55">
        <v>0</v>
      </c>
      <c r="O29330" s="55">
        <v>96</v>
      </c>
      <c r="P29330" s="55">
        <v>-1</v>
      </c>
      <c r="R29330" s="55">
        <v>1115</v>
      </c>
      <c r="T29330" s="55">
        <v>1073</v>
      </c>
      <c r="Y29330" s="55">
        <v>1457</v>
      </c>
      <c r="AD29330" s="55">
        <v>-299</v>
      </c>
      <c r="AF29330" s="55">
        <v>-85</v>
      </c>
      <c r="AJ29330" s="56">
        <v>4</v>
      </c>
      <c r="AK29330" s="56">
        <v>-104</v>
      </c>
      <c r="AL29330" s="56">
        <v>-70</v>
      </c>
    </row>
    <row r="29331" spans="1:38">
      <c r="A29331" s="41" t="s">
        <v>45</v>
      </c>
      <c r="B29331" s="42">
        <v>43408.25</v>
      </c>
      <c r="C29331" s="43">
        <v>43408</v>
      </c>
      <c r="D29331" s="42">
        <v>43408.041666666664</v>
      </c>
      <c r="E29331" s="44" t="s">
        <v>239</v>
      </c>
      <c r="F29331" s="55">
        <v>16653</v>
      </c>
      <c r="G29331" s="55">
        <v>19148</v>
      </c>
      <c r="H29331" s="55">
        <v>19807</v>
      </c>
      <c r="I29331" s="55">
        <v>989</v>
      </c>
      <c r="J29331" s="55">
        <v>19892</v>
      </c>
      <c r="K29331" s="55">
        <v>2636</v>
      </c>
      <c r="L29331" s="55">
        <v>7181</v>
      </c>
      <c r="M29331" s="55">
        <v>9341</v>
      </c>
      <c r="N29331" s="55">
        <v>-2</v>
      </c>
      <c r="O29331" s="55">
        <v>-372</v>
      </c>
      <c r="P29331" s="55">
        <v>0</v>
      </c>
      <c r="R29331" s="55">
        <v>1108</v>
      </c>
      <c r="T29331" s="55">
        <v>1015</v>
      </c>
      <c r="Y29331" s="55">
        <v>1541</v>
      </c>
      <c r="AD29331" s="55">
        <v>-461</v>
      </c>
      <c r="AF29331" s="55">
        <v>-65</v>
      </c>
      <c r="AJ29331" s="56">
        <v>-330</v>
      </c>
      <c r="AK29331" s="56">
        <v>-26</v>
      </c>
      <c r="AL29331" s="56">
        <v>-85</v>
      </c>
    </row>
    <row r="29332" spans="1:38">
      <c r="A29332" s="41" t="s">
        <v>45</v>
      </c>
      <c r="B29332" s="42">
        <v>43408.291666666664</v>
      </c>
      <c r="C29332" s="43">
        <v>43408</v>
      </c>
      <c r="D29332" s="42">
        <v>43408.083333333336</v>
      </c>
      <c r="E29332" s="44" t="s">
        <v>239</v>
      </c>
      <c r="F29332" s="55">
        <v>16427</v>
      </c>
      <c r="G29332" s="55">
        <v>19171</v>
      </c>
      <c r="H29332" s="55">
        <v>19774</v>
      </c>
      <c r="I29332" s="55">
        <v>929</v>
      </c>
      <c r="J29332" s="55">
        <v>19895</v>
      </c>
      <c r="K29332" s="55">
        <v>2672</v>
      </c>
      <c r="L29332" s="55">
        <v>7211</v>
      </c>
      <c r="M29332" s="55">
        <v>9336</v>
      </c>
      <c r="N29332" s="55">
        <v>0</v>
      </c>
      <c r="O29332" s="55">
        <v>-439</v>
      </c>
      <c r="P29332" s="55">
        <v>-2</v>
      </c>
      <c r="R29332" s="55">
        <v>1117</v>
      </c>
      <c r="T29332" s="55">
        <v>964</v>
      </c>
      <c r="Y29332" s="55">
        <v>1489</v>
      </c>
      <c r="AD29332" s="55">
        <v>-470</v>
      </c>
      <c r="AF29332" s="55">
        <v>-55</v>
      </c>
      <c r="AJ29332" s="56">
        <v>-326</v>
      </c>
      <c r="AK29332" s="56">
        <v>-35</v>
      </c>
      <c r="AL29332" s="56">
        <v>-121</v>
      </c>
    </row>
    <row r="29333" spans="1:38">
      <c r="A29333" s="41" t="s">
        <v>45</v>
      </c>
      <c r="B29333" s="42">
        <v>43408.333333333336</v>
      </c>
      <c r="C29333" s="43">
        <v>43408</v>
      </c>
      <c r="D29333" s="42">
        <v>43408.125</v>
      </c>
      <c r="E29333" s="44" t="s">
        <v>239</v>
      </c>
      <c r="F29333" s="55">
        <v>16598</v>
      </c>
      <c r="G29333" s="55">
        <v>19088</v>
      </c>
      <c r="H29333" s="55">
        <v>19713</v>
      </c>
      <c r="I29333" s="55">
        <v>914</v>
      </c>
      <c r="J29333" s="55">
        <v>19879</v>
      </c>
      <c r="K29333" s="55">
        <v>2656</v>
      </c>
      <c r="L29333" s="55">
        <v>7206</v>
      </c>
      <c r="M29333" s="55">
        <v>9313</v>
      </c>
      <c r="N29333" s="55">
        <v>-3</v>
      </c>
      <c r="O29333" s="55">
        <v>-391</v>
      </c>
      <c r="P29333" s="55">
        <v>0</v>
      </c>
      <c r="R29333" s="55">
        <v>1098</v>
      </c>
      <c r="T29333" s="55">
        <v>918</v>
      </c>
      <c r="Y29333" s="55">
        <v>1399</v>
      </c>
      <c r="AD29333" s="55">
        <v>-424</v>
      </c>
      <c r="AF29333" s="55">
        <v>-57</v>
      </c>
      <c r="AJ29333" s="56">
        <v>-289</v>
      </c>
      <c r="AK29333" s="56">
        <v>-4</v>
      </c>
      <c r="AL29333" s="56">
        <v>-166</v>
      </c>
    </row>
    <row r="29334" spans="1:38">
      <c r="A29334" s="41" t="s">
        <v>45</v>
      </c>
      <c r="B29334" s="42">
        <v>43408.375</v>
      </c>
      <c r="C29334" s="43">
        <v>43408</v>
      </c>
      <c r="D29334" s="42">
        <v>43408.166666666664</v>
      </c>
      <c r="E29334" s="44" t="s">
        <v>239</v>
      </c>
      <c r="F29334" s="55">
        <v>17087</v>
      </c>
      <c r="G29334" s="55">
        <v>19379</v>
      </c>
      <c r="H29334" s="55">
        <v>19973</v>
      </c>
      <c r="I29334" s="55">
        <v>917</v>
      </c>
      <c r="J29334" s="55">
        <v>20095</v>
      </c>
      <c r="K29334" s="55">
        <v>2661</v>
      </c>
      <c r="L29334" s="55">
        <v>7176</v>
      </c>
      <c r="M29334" s="55">
        <v>9314</v>
      </c>
      <c r="N29334" s="55">
        <v>-2</v>
      </c>
      <c r="O29334" s="55">
        <v>-148</v>
      </c>
      <c r="P29334" s="55">
        <v>-2</v>
      </c>
      <c r="R29334" s="55">
        <v>1096</v>
      </c>
      <c r="T29334" s="55">
        <v>954</v>
      </c>
      <c r="Y29334" s="55">
        <v>1275</v>
      </c>
      <c r="AD29334" s="55">
        <v>-284</v>
      </c>
      <c r="AF29334" s="55">
        <v>-37</v>
      </c>
      <c r="AJ29334" s="56">
        <v>-323</v>
      </c>
      <c r="AK29334" s="56">
        <v>-37</v>
      </c>
      <c r="AL29334" s="56">
        <v>-122</v>
      </c>
    </row>
    <row r="29335" spans="1:38">
      <c r="A29335" s="41" t="s">
        <v>45</v>
      </c>
      <c r="B29335" s="42">
        <v>43408.416666666664</v>
      </c>
      <c r="C29335" s="43">
        <v>43408</v>
      </c>
      <c r="D29335" s="42">
        <v>43408.208333333336</v>
      </c>
      <c r="E29335" s="44" t="s">
        <v>239</v>
      </c>
      <c r="F29335" s="55">
        <v>17818</v>
      </c>
      <c r="G29335" s="55">
        <v>19788</v>
      </c>
      <c r="H29335" s="55">
        <v>20372</v>
      </c>
      <c r="I29335" s="55">
        <v>904</v>
      </c>
      <c r="J29335" s="55">
        <v>20463</v>
      </c>
      <c r="K29335" s="55">
        <v>2703</v>
      </c>
      <c r="L29335" s="55">
        <v>7156</v>
      </c>
      <c r="M29335" s="55">
        <v>9320</v>
      </c>
      <c r="N29335" s="55">
        <v>-1</v>
      </c>
      <c r="O29335" s="55">
        <v>187</v>
      </c>
      <c r="P29335" s="55">
        <v>0</v>
      </c>
      <c r="R29335" s="55">
        <v>1098</v>
      </c>
      <c r="T29335" s="55">
        <v>966</v>
      </c>
      <c r="Y29335" s="55">
        <v>1098</v>
      </c>
      <c r="AD29335" s="55">
        <v>-111</v>
      </c>
      <c r="AF29335" s="55">
        <v>-21</v>
      </c>
      <c r="AJ29335" s="56">
        <v>-320</v>
      </c>
      <c r="AK29335" s="56">
        <v>-62</v>
      </c>
      <c r="AL29335" s="56">
        <v>-91</v>
      </c>
    </row>
    <row r="29336" spans="1:38">
      <c r="A29336" s="41" t="s">
        <v>45</v>
      </c>
      <c r="B29336" s="42">
        <v>43408.458333333336</v>
      </c>
      <c r="C29336" s="43">
        <v>43408</v>
      </c>
      <c r="D29336" s="42">
        <v>43408.25</v>
      </c>
      <c r="E29336" s="44" t="s">
        <v>239</v>
      </c>
      <c r="F29336" s="55">
        <v>18884</v>
      </c>
      <c r="G29336" s="55">
        <v>20727</v>
      </c>
      <c r="H29336" s="55">
        <v>21287</v>
      </c>
      <c r="I29336" s="55">
        <v>855</v>
      </c>
      <c r="J29336" s="55">
        <v>21231</v>
      </c>
      <c r="K29336" s="55">
        <v>2831</v>
      </c>
      <c r="L29336" s="55">
        <v>7289</v>
      </c>
      <c r="M29336" s="55">
        <v>9318</v>
      </c>
      <c r="N29336" s="55">
        <v>-2</v>
      </c>
      <c r="O29336" s="55">
        <v>702</v>
      </c>
      <c r="P29336" s="55">
        <v>0</v>
      </c>
      <c r="R29336" s="55">
        <v>1093</v>
      </c>
      <c r="T29336" s="55">
        <v>967</v>
      </c>
      <c r="Y29336" s="55">
        <v>947</v>
      </c>
      <c r="AD29336" s="55">
        <v>25</v>
      </c>
      <c r="AF29336" s="55">
        <v>-5</v>
      </c>
      <c r="AJ29336" s="56">
        <v>-295</v>
      </c>
      <c r="AK29336" s="56">
        <v>-112</v>
      </c>
      <c r="AL29336" s="56">
        <v>56</v>
      </c>
    </row>
    <row r="29337" spans="1:38">
      <c r="A29337" s="41" t="s">
        <v>45</v>
      </c>
      <c r="B29337" s="42">
        <v>43408.5</v>
      </c>
      <c r="C29337" s="43">
        <v>43408</v>
      </c>
      <c r="D29337" s="42">
        <v>43408.291666666664</v>
      </c>
      <c r="E29337" s="44" t="s">
        <v>239</v>
      </c>
      <c r="F29337" s="55">
        <v>19929</v>
      </c>
      <c r="G29337" s="55">
        <v>21814</v>
      </c>
      <c r="H29337" s="55">
        <v>22732</v>
      </c>
      <c r="I29337" s="55">
        <v>844</v>
      </c>
      <c r="J29337" s="55">
        <v>22651</v>
      </c>
      <c r="K29337" s="55">
        <v>3214</v>
      </c>
      <c r="L29337" s="55">
        <v>7328</v>
      </c>
      <c r="M29337" s="55">
        <v>9323</v>
      </c>
      <c r="N29337" s="55">
        <v>0</v>
      </c>
      <c r="O29337" s="55">
        <v>1677</v>
      </c>
      <c r="P29337" s="55">
        <v>48</v>
      </c>
      <c r="R29337" s="55">
        <v>1061</v>
      </c>
      <c r="T29337" s="55">
        <v>1157</v>
      </c>
      <c r="Y29337" s="55">
        <v>1179</v>
      </c>
      <c r="AD29337" s="55">
        <v>-31</v>
      </c>
      <c r="AF29337" s="55">
        <v>9</v>
      </c>
      <c r="AJ29337" s="56">
        <v>74</v>
      </c>
      <c r="AK29337" s="56">
        <v>-313</v>
      </c>
      <c r="AL29337" s="56">
        <v>81</v>
      </c>
    </row>
    <row r="29338" spans="1:38">
      <c r="A29338" s="41" t="s">
        <v>45</v>
      </c>
      <c r="B29338" s="42">
        <v>43408.541666666664</v>
      </c>
      <c r="C29338" s="43">
        <v>43408</v>
      </c>
      <c r="D29338" s="42">
        <v>43408.333333333336</v>
      </c>
      <c r="E29338" s="44" t="s">
        <v>239</v>
      </c>
      <c r="F29338" s="55">
        <v>20344</v>
      </c>
      <c r="G29338" s="55">
        <v>22964</v>
      </c>
      <c r="H29338" s="55">
        <v>23821</v>
      </c>
      <c r="I29338" s="55">
        <v>797</v>
      </c>
      <c r="J29338" s="55">
        <v>23718</v>
      </c>
      <c r="K29338" s="55">
        <v>3333</v>
      </c>
      <c r="L29338" s="55">
        <v>7372</v>
      </c>
      <c r="M29338" s="55">
        <v>9318</v>
      </c>
      <c r="N29338" s="55">
        <v>0</v>
      </c>
      <c r="O29338" s="55">
        <v>2133</v>
      </c>
      <c r="P29338" s="55">
        <v>492</v>
      </c>
      <c r="R29338" s="55">
        <v>1070</v>
      </c>
      <c r="T29338" s="55">
        <v>979</v>
      </c>
      <c r="Y29338" s="55">
        <v>1081</v>
      </c>
      <c r="AD29338" s="55">
        <v>-62</v>
      </c>
      <c r="AF29338" s="55">
        <v>-40</v>
      </c>
      <c r="AJ29338" s="56">
        <v>60</v>
      </c>
      <c r="AK29338" s="56">
        <v>-182</v>
      </c>
      <c r="AL29338" s="56">
        <v>103</v>
      </c>
    </row>
    <row r="29339" spans="1:38">
      <c r="A29339" s="41" t="s">
        <v>45</v>
      </c>
      <c r="B29339" s="42">
        <v>43408.583333333336</v>
      </c>
      <c r="C29339" s="43">
        <v>43408</v>
      </c>
      <c r="D29339" s="42">
        <v>43408.375</v>
      </c>
      <c r="E29339" s="44" t="s">
        <v>239</v>
      </c>
      <c r="F29339" s="55">
        <v>19920</v>
      </c>
      <c r="G29339" s="55">
        <v>23304</v>
      </c>
      <c r="H29339" s="55">
        <v>23948</v>
      </c>
      <c r="I29339" s="55">
        <v>719</v>
      </c>
      <c r="J29339" s="55">
        <v>23796</v>
      </c>
      <c r="K29339" s="55">
        <v>3236</v>
      </c>
      <c r="L29339" s="55">
        <v>7419</v>
      </c>
      <c r="M29339" s="55">
        <v>9317</v>
      </c>
      <c r="N29339" s="55">
        <v>0</v>
      </c>
      <c r="O29339" s="55">
        <v>1322</v>
      </c>
      <c r="P29339" s="55">
        <v>1434</v>
      </c>
      <c r="R29339" s="55">
        <v>1068</v>
      </c>
      <c r="T29339" s="55">
        <v>887</v>
      </c>
      <c r="Y29339" s="55">
        <v>1075</v>
      </c>
      <c r="AD29339" s="55">
        <v>-68</v>
      </c>
      <c r="AF29339" s="55">
        <v>-120</v>
      </c>
      <c r="AJ29339" s="56">
        <v>-75</v>
      </c>
      <c r="AK29339" s="56">
        <v>-168</v>
      </c>
      <c r="AL29339" s="56">
        <v>152</v>
      </c>
    </row>
    <row r="29340" spans="1:38">
      <c r="A29340" s="41" t="s">
        <v>45</v>
      </c>
      <c r="B29340" s="42">
        <v>43408.625</v>
      </c>
      <c r="C29340" s="43">
        <v>43408</v>
      </c>
      <c r="D29340" s="42">
        <v>43408.416666666664</v>
      </c>
      <c r="E29340" s="44" t="s">
        <v>239</v>
      </c>
      <c r="F29340" s="55">
        <v>18975</v>
      </c>
      <c r="G29340" s="55">
        <v>22522</v>
      </c>
      <c r="H29340" s="55">
        <v>23361</v>
      </c>
      <c r="I29340" s="55">
        <v>884</v>
      </c>
      <c r="J29340" s="55">
        <v>23208</v>
      </c>
      <c r="K29340" s="55">
        <v>3196</v>
      </c>
      <c r="L29340" s="55">
        <v>7269</v>
      </c>
      <c r="M29340" s="55">
        <v>9315</v>
      </c>
      <c r="N29340" s="55">
        <v>-1</v>
      </c>
      <c r="O29340" s="55">
        <v>431</v>
      </c>
      <c r="P29340" s="55">
        <v>1929</v>
      </c>
      <c r="R29340" s="55">
        <v>1069</v>
      </c>
      <c r="T29340" s="55">
        <v>988</v>
      </c>
      <c r="Y29340" s="55">
        <v>1154</v>
      </c>
      <c r="AD29340" s="55">
        <v>17</v>
      </c>
      <c r="AF29340" s="55">
        <v>-183</v>
      </c>
      <c r="AJ29340" s="56">
        <v>-45</v>
      </c>
      <c r="AK29340" s="56">
        <v>-104</v>
      </c>
      <c r="AL29340" s="56">
        <v>153</v>
      </c>
    </row>
    <row r="29341" spans="1:38">
      <c r="A29341" s="41" t="s">
        <v>45</v>
      </c>
      <c r="B29341" s="42">
        <v>43408.666666666664</v>
      </c>
      <c r="C29341" s="43">
        <v>43408</v>
      </c>
      <c r="D29341" s="42">
        <v>43408.458333333336</v>
      </c>
      <c r="E29341" s="44" t="s">
        <v>239</v>
      </c>
      <c r="F29341" s="55">
        <v>18033</v>
      </c>
      <c r="G29341" s="55">
        <v>21506</v>
      </c>
      <c r="H29341" s="55">
        <v>22454</v>
      </c>
      <c r="I29341" s="55">
        <v>982</v>
      </c>
      <c r="J29341" s="55">
        <v>22301</v>
      </c>
      <c r="K29341" s="55">
        <v>2925</v>
      </c>
      <c r="L29341" s="55">
        <v>6986</v>
      </c>
      <c r="M29341" s="55">
        <v>9316</v>
      </c>
      <c r="N29341" s="55">
        <v>0</v>
      </c>
      <c r="O29341" s="55">
        <v>-183</v>
      </c>
      <c r="P29341" s="55">
        <v>2212</v>
      </c>
      <c r="R29341" s="55">
        <v>1045</v>
      </c>
      <c r="T29341" s="55">
        <v>1035</v>
      </c>
      <c r="Y29341" s="55">
        <v>1182</v>
      </c>
      <c r="AD29341" s="55">
        <v>63</v>
      </c>
      <c r="AF29341" s="55">
        <v>-210</v>
      </c>
      <c r="AJ29341" s="56">
        <v>-34</v>
      </c>
      <c r="AK29341" s="56">
        <v>-53</v>
      </c>
      <c r="AL29341" s="56">
        <v>153</v>
      </c>
    </row>
    <row r="29342" spans="1:38">
      <c r="A29342" s="41" t="s">
        <v>45</v>
      </c>
      <c r="B29342" s="42">
        <v>43408.708333333336</v>
      </c>
      <c r="C29342" s="43">
        <v>43408</v>
      </c>
      <c r="D29342" s="42">
        <v>43408.5</v>
      </c>
      <c r="E29342" s="44" t="s">
        <v>239</v>
      </c>
      <c r="F29342" s="55">
        <v>17675</v>
      </c>
      <c r="G29342" s="55">
        <v>20644</v>
      </c>
      <c r="H29342" s="55">
        <v>21570</v>
      </c>
      <c r="I29342" s="55">
        <v>979</v>
      </c>
      <c r="J29342" s="55">
        <v>21461</v>
      </c>
      <c r="K29342" s="55">
        <v>2714</v>
      </c>
      <c r="L29342" s="55">
        <v>6700</v>
      </c>
      <c r="M29342" s="55">
        <v>9313</v>
      </c>
      <c r="N29342" s="55">
        <v>0</v>
      </c>
      <c r="O29342" s="55">
        <v>-472</v>
      </c>
      <c r="P29342" s="55">
        <v>2218</v>
      </c>
      <c r="R29342" s="55">
        <v>988</v>
      </c>
      <c r="T29342" s="55">
        <v>961</v>
      </c>
      <c r="Y29342" s="55">
        <v>1057</v>
      </c>
      <c r="AD29342" s="55">
        <v>97</v>
      </c>
      <c r="AF29342" s="55">
        <v>-193</v>
      </c>
      <c r="AJ29342" s="56">
        <v>-53</v>
      </c>
      <c r="AK29342" s="56">
        <v>18</v>
      </c>
      <c r="AL29342" s="56">
        <v>109</v>
      </c>
    </row>
    <row r="29343" spans="1:38">
      <c r="A29343" s="41" t="s">
        <v>45</v>
      </c>
      <c r="B29343" s="42">
        <v>43408.75</v>
      </c>
      <c r="C29343" s="43">
        <v>43408</v>
      </c>
      <c r="D29343" s="42">
        <v>43408.541666666664</v>
      </c>
      <c r="E29343" s="44" t="s">
        <v>239</v>
      </c>
      <c r="F29343" s="55">
        <v>17375</v>
      </c>
      <c r="G29343" s="55">
        <v>20273</v>
      </c>
      <c r="H29343" s="55">
        <v>21215</v>
      </c>
      <c r="I29343" s="55">
        <v>982</v>
      </c>
      <c r="J29343" s="55">
        <v>21134</v>
      </c>
      <c r="K29343" s="55">
        <v>2694</v>
      </c>
      <c r="L29343" s="55">
        <v>6532</v>
      </c>
      <c r="M29343" s="55">
        <v>9305</v>
      </c>
      <c r="N29343" s="55">
        <v>0</v>
      </c>
      <c r="O29343" s="55">
        <v>-466</v>
      </c>
      <c r="P29343" s="55">
        <v>2079</v>
      </c>
      <c r="R29343" s="55">
        <v>990</v>
      </c>
      <c r="T29343" s="55">
        <v>1026</v>
      </c>
      <c r="Y29343" s="55">
        <v>1113</v>
      </c>
      <c r="AD29343" s="55">
        <v>68</v>
      </c>
      <c r="AF29343" s="55">
        <v>-155</v>
      </c>
      <c r="AJ29343" s="56">
        <v>-40</v>
      </c>
      <c r="AK29343" s="56">
        <v>-44</v>
      </c>
      <c r="AL29343" s="56">
        <v>81</v>
      </c>
    </row>
    <row r="29344" spans="1:38">
      <c r="A29344" s="41" t="s">
        <v>45</v>
      </c>
      <c r="B29344" s="42">
        <v>43408.791666666664</v>
      </c>
      <c r="C29344" s="43">
        <v>43408</v>
      </c>
      <c r="D29344" s="42">
        <v>43408.583333333336</v>
      </c>
      <c r="E29344" s="44" t="s">
        <v>239</v>
      </c>
      <c r="F29344" s="55">
        <v>17258</v>
      </c>
      <c r="G29344" s="55">
        <v>20038</v>
      </c>
      <c r="H29344" s="55">
        <v>21011</v>
      </c>
      <c r="I29344" s="55">
        <v>997</v>
      </c>
      <c r="J29344" s="55">
        <v>20929</v>
      </c>
      <c r="K29344" s="55">
        <v>2649</v>
      </c>
      <c r="L29344" s="55">
        <v>6549</v>
      </c>
      <c r="M29344" s="55">
        <v>9303</v>
      </c>
      <c r="N29344" s="55">
        <v>0</v>
      </c>
      <c r="O29344" s="55">
        <v>-468</v>
      </c>
      <c r="P29344" s="55">
        <v>1900</v>
      </c>
      <c r="R29344" s="55">
        <v>996</v>
      </c>
      <c r="T29344" s="55">
        <v>1004</v>
      </c>
      <c r="Y29344" s="55">
        <v>1097</v>
      </c>
      <c r="AD29344" s="55">
        <v>60</v>
      </c>
      <c r="AF29344" s="55">
        <v>-153</v>
      </c>
      <c r="AJ29344" s="56">
        <v>-24</v>
      </c>
      <c r="AK29344" s="56">
        <v>-7</v>
      </c>
      <c r="AL29344" s="56">
        <v>82</v>
      </c>
    </row>
    <row r="29345" spans="1:38">
      <c r="A29345" s="41" t="s">
        <v>45</v>
      </c>
      <c r="B29345" s="42">
        <v>43408.833333333336</v>
      </c>
      <c r="C29345" s="43">
        <v>43408</v>
      </c>
      <c r="D29345" s="42">
        <v>43408.625</v>
      </c>
      <c r="E29345" s="44" t="s">
        <v>239</v>
      </c>
      <c r="F29345" s="55">
        <v>17360</v>
      </c>
      <c r="G29345" s="55">
        <v>20012</v>
      </c>
      <c r="H29345" s="55">
        <v>20850</v>
      </c>
      <c r="I29345" s="55">
        <v>893</v>
      </c>
      <c r="J29345" s="55">
        <v>20768</v>
      </c>
      <c r="K29345" s="55">
        <v>2687</v>
      </c>
      <c r="L29345" s="55">
        <v>6813</v>
      </c>
      <c r="M29345" s="55">
        <v>9306</v>
      </c>
      <c r="N29345" s="55">
        <v>0</v>
      </c>
      <c r="O29345" s="55">
        <v>-460</v>
      </c>
      <c r="P29345" s="55">
        <v>1419</v>
      </c>
      <c r="R29345" s="55">
        <v>1003</v>
      </c>
      <c r="T29345" s="55">
        <v>882</v>
      </c>
      <c r="Y29345" s="55">
        <v>1019</v>
      </c>
      <c r="AD29345" s="55">
        <v>19</v>
      </c>
      <c r="AF29345" s="55">
        <v>-156</v>
      </c>
      <c r="AJ29345" s="56">
        <v>-55</v>
      </c>
      <c r="AK29345" s="56">
        <v>11</v>
      </c>
      <c r="AL29345" s="56">
        <v>82</v>
      </c>
    </row>
    <row r="29346" spans="1:38">
      <c r="A29346" s="41" t="s">
        <v>45</v>
      </c>
      <c r="B29346" s="42">
        <v>43408.875</v>
      </c>
      <c r="C29346" s="43">
        <v>43408</v>
      </c>
      <c r="D29346" s="42">
        <v>43408.666666666664</v>
      </c>
      <c r="E29346" s="44" t="s">
        <v>239</v>
      </c>
      <c r="F29346" s="55">
        <v>17870</v>
      </c>
      <c r="G29346" s="55">
        <v>20061</v>
      </c>
      <c r="H29346" s="55">
        <v>20992</v>
      </c>
      <c r="I29346" s="55">
        <v>979</v>
      </c>
      <c r="J29346" s="55">
        <v>20910</v>
      </c>
      <c r="K29346" s="55">
        <v>2883</v>
      </c>
      <c r="L29346" s="55">
        <v>7021</v>
      </c>
      <c r="M29346" s="55">
        <v>9301</v>
      </c>
      <c r="N29346" s="55">
        <v>-1</v>
      </c>
      <c r="O29346" s="55">
        <v>-53</v>
      </c>
      <c r="P29346" s="55">
        <v>757</v>
      </c>
      <c r="R29346" s="55">
        <v>1002</v>
      </c>
      <c r="T29346" s="55">
        <v>982</v>
      </c>
      <c r="Y29346" s="55">
        <v>1080</v>
      </c>
      <c r="AD29346" s="55">
        <v>50</v>
      </c>
      <c r="AF29346" s="55">
        <v>-148</v>
      </c>
      <c r="AJ29346" s="56">
        <v>-48</v>
      </c>
      <c r="AK29346" s="56">
        <v>-3</v>
      </c>
      <c r="AL29346" s="56">
        <v>82</v>
      </c>
    </row>
    <row r="29347" spans="1:38">
      <c r="A29347" s="41" t="s">
        <v>45</v>
      </c>
      <c r="B29347" s="42">
        <v>43408.916666666664</v>
      </c>
      <c r="C29347" s="43">
        <v>43408</v>
      </c>
      <c r="D29347" s="42">
        <v>43408.708333333336</v>
      </c>
      <c r="E29347" s="44" t="s">
        <v>239</v>
      </c>
      <c r="F29347" s="55">
        <v>19217</v>
      </c>
      <c r="G29347" s="55">
        <v>20527</v>
      </c>
      <c r="H29347" s="55">
        <v>21531</v>
      </c>
      <c r="I29347" s="55">
        <v>1002</v>
      </c>
      <c r="J29347" s="55">
        <v>21449</v>
      </c>
      <c r="K29347" s="55">
        <v>2984</v>
      </c>
      <c r="L29347" s="55">
        <v>7411</v>
      </c>
      <c r="M29347" s="55">
        <v>9300</v>
      </c>
      <c r="N29347" s="55">
        <v>0</v>
      </c>
      <c r="O29347" s="55">
        <v>524</v>
      </c>
      <c r="P29347" s="55">
        <v>196</v>
      </c>
      <c r="R29347" s="55">
        <v>1034</v>
      </c>
      <c r="T29347" s="55">
        <v>1128</v>
      </c>
      <c r="Y29347" s="55">
        <v>1266</v>
      </c>
      <c r="AD29347" s="55">
        <v>51</v>
      </c>
      <c r="AF29347" s="55">
        <v>-189</v>
      </c>
      <c r="AJ29347" s="56">
        <v>2</v>
      </c>
      <c r="AK29347" s="56">
        <v>-126</v>
      </c>
      <c r="AL29347" s="56">
        <v>82</v>
      </c>
    </row>
    <row r="29348" spans="1:38">
      <c r="A29348" s="41" t="s">
        <v>45</v>
      </c>
      <c r="B29348" s="42">
        <v>43408.958333333336</v>
      </c>
      <c r="C29348" s="43">
        <v>43408</v>
      </c>
      <c r="D29348" s="42">
        <v>43408.75</v>
      </c>
      <c r="E29348" s="44" t="s">
        <v>239</v>
      </c>
      <c r="F29348" s="55">
        <v>20207</v>
      </c>
      <c r="G29348" s="55">
        <v>21980</v>
      </c>
      <c r="H29348" s="55">
        <v>22627</v>
      </c>
      <c r="I29348" s="55">
        <v>764</v>
      </c>
      <c r="J29348" s="55">
        <v>22503</v>
      </c>
      <c r="K29348" s="55">
        <v>2944</v>
      </c>
      <c r="L29348" s="55">
        <v>7583</v>
      </c>
      <c r="M29348" s="55">
        <v>9302</v>
      </c>
      <c r="N29348" s="55">
        <v>0</v>
      </c>
      <c r="O29348" s="55">
        <v>1602</v>
      </c>
      <c r="P29348" s="55">
        <v>33</v>
      </c>
      <c r="R29348" s="55">
        <v>1039</v>
      </c>
      <c r="T29348" s="55">
        <v>895</v>
      </c>
      <c r="Y29348" s="55">
        <v>1044</v>
      </c>
      <c r="AD29348" s="55">
        <v>10</v>
      </c>
      <c r="AF29348" s="55">
        <v>-159</v>
      </c>
      <c r="AJ29348" s="56">
        <v>-117</v>
      </c>
      <c r="AK29348" s="56">
        <v>-131</v>
      </c>
      <c r="AL29348" s="56">
        <v>124</v>
      </c>
    </row>
    <row r="29349" spans="1:38">
      <c r="A29349" s="41" t="s">
        <v>45</v>
      </c>
      <c r="B29349" s="42">
        <v>43409</v>
      </c>
      <c r="C29349" s="43">
        <v>43408</v>
      </c>
      <c r="D29349" s="42">
        <v>43408.791666666664</v>
      </c>
      <c r="E29349" s="44" t="s">
        <v>239</v>
      </c>
      <c r="F29349" s="55">
        <v>20250</v>
      </c>
      <c r="G29349" s="55">
        <v>22711</v>
      </c>
      <c r="H29349" s="55">
        <v>23175</v>
      </c>
      <c r="I29349" s="55">
        <v>633</v>
      </c>
      <c r="J29349" s="55">
        <v>23022</v>
      </c>
      <c r="K29349" s="55">
        <v>3019</v>
      </c>
      <c r="L29349" s="55">
        <v>7585</v>
      </c>
      <c r="M29349" s="55">
        <v>9304</v>
      </c>
      <c r="N29349" s="55">
        <v>0</v>
      </c>
      <c r="O29349" s="55">
        <v>2057</v>
      </c>
      <c r="P29349" s="55">
        <v>32</v>
      </c>
      <c r="R29349" s="55">
        <v>1025</v>
      </c>
      <c r="T29349" s="55">
        <v>786</v>
      </c>
      <c r="Y29349" s="55">
        <v>991</v>
      </c>
      <c r="AD29349" s="55">
        <v>-67</v>
      </c>
      <c r="AF29349" s="55">
        <v>-138</v>
      </c>
      <c r="AJ29349" s="56">
        <v>-169</v>
      </c>
      <c r="AK29349" s="56">
        <v>-153</v>
      </c>
      <c r="AL29349" s="56">
        <v>153</v>
      </c>
    </row>
    <row r="29350" spans="1:38">
      <c r="A29350" s="41" t="s">
        <v>45</v>
      </c>
      <c r="B29350" s="42">
        <v>43409.041666666664</v>
      </c>
      <c r="C29350" s="43">
        <v>43408</v>
      </c>
      <c r="D29350" s="42">
        <v>43408.833333333336</v>
      </c>
      <c r="E29350" s="44" t="s">
        <v>239</v>
      </c>
      <c r="F29350" s="55">
        <v>19945</v>
      </c>
      <c r="G29350" s="55">
        <v>22377</v>
      </c>
      <c r="H29350" s="55">
        <v>22781</v>
      </c>
      <c r="I29350" s="55">
        <v>516</v>
      </c>
      <c r="J29350" s="55">
        <v>22632</v>
      </c>
      <c r="K29350" s="55">
        <v>3053</v>
      </c>
      <c r="L29350" s="55">
        <v>7578</v>
      </c>
      <c r="M29350" s="55">
        <v>9301</v>
      </c>
      <c r="N29350" s="55">
        <v>0</v>
      </c>
      <c r="O29350" s="55">
        <v>1642</v>
      </c>
      <c r="P29350" s="55">
        <v>-1</v>
      </c>
      <c r="R29350" s="55">
        <v>1059</v>
      </c>
      <c r="T29350" s="55">
        <v>651</v>
      </c>
      <c r="Y29350" s="55">
        <v>842</v>
      </c>
      <c r="AD29350" s="55">
        <v>-37</v>
      </c>
      <c r="AF29350" s="55">
        <v>-154</v>
      </c>
      <c r="AJ29350" s="56">
        <v>-112</v>
      </c>
      <c r="AK29350" s="56">
        <v>-135</v>
      </c>
      <c r="AL29350" s="56">
        <v>149</v>
      </c>
    </row>
    <row r="29351" spans="1:38">
      <c r="A29351" s="41" t="s">
        <v>45</v>
      </c>
      <c r="B29351" s="42">
        <v>43409.083333333336</v>
      </c>
      <c r="C29351" s="43">
        <v>43408</v>
      </c>
      <c r="D29351" s="42">
        <v>43408.875</v>
      </c>
      <c r="E29351" s="44" t="s">
        <v>239</v>
      </c>
      <c r="F29351" s="55">
        <v>19154</v>
      </c>
      <c r="G29351" s="55">
        <v>21841</v>
      </c>
      <c r="H29351" s="55">
        <v>22379</v>
      </c>
      <c r="I29351" s="55">
        <v>601</v>
      </c>
      <c r="J29351" s="55">
        <v>22228</v>
      </c>
      <c r="K29351" s="55">
        <v>3087</v>
      </c>
      <c r="L29351" s="55">
        <v>7571</v>
      </c>
      <c r="M29351" s="55">
        <v>9300</v>
      </c>
      <c r="N29351" s="55">
        <v>0</v>
      </c>
      <c r="O29351" s="55">
        <v>1204</v>
      </c>
      <c r="P29351" s="55">
        <v>0</v>
      </c>
      <c r="R29351" s="55">
        <v>1066</v>
      </c>
      <c r="T29351" s="55">
        <v>686</v>
      </c>
      <c r="Y29351" s="55">
        <v>845</v>
      </c>
      <c r="AD29351" s="55">
        <v>7</v>
      </c>
      <c r="AF29351" s="55">
        <v>-166</v>
      </c>
      <c r="AJ29351" s="56">
        <v>-63</v>
      </c>
      <c r="AK29351" s="56">
        <v>-85</v>
      </c>
      <c r="AL29351" s="56">
        <v>151</v>
      </c>
    </row>
    <row r="29352" spans="1:38">
      <c r="A29352" s="41" t="s">
        <v>45</v>
      </c>
      <c r="B29352" s="42">
        <v>43409.125</v>
      </c>
      <c r="C29352" s="43">
        <v>43408</v>
      </c>
      <c r="D29352" s="42">
        <v>43408.916666666664</v>
      </c>
      <c r="E29352" s="44" t="s">
        <v>239</v>
      </c>
      <c r="F29352" s="55">
        <v>18228</v>
      </c>
      <c r="G29352" s="55">
        <v>20684</v>
      </c>
      <c r="H29352" s="55">
        <v>21207</v>
      </c>
      <c r="I29352" s="55">
        <v>575</v>
      </c>
      <c r="J29352" s="55">
        <v>21118</v>
      </c>
      <c r="K29352" s="55">
        <v>2939</v>
      </c>
      <c r="L29352" s="55">
        <v>7232</v>
      </c>
      <c r="M29352" s="55">
        <v>9297</v>
      </c>
      <c r="N29352" s="55">
        <v>0</v>
      </c>
      <c r="O29352" s="55">
        <v>590</v>
      </c>
      <c r="P29352" s="55">
        <v>0</v>
      </c>
      <c r="R29352" s="55">
        <v>1060</v>
      </c>
      <c r="T29352" s="55">
        <v>718</v>
      </c>
      <c r="Y29352" s="55">
        <v>921</v>
      </c>
      <c r="AD29352" s="55">
        <v>2</v>
      </c>
      <c r="AF29352" s="55">
        <v>-205</v>
      </c>
      <c r="AJ29352" s="56">
        <v>-52</v>
      </c>
      <c r="AK29352" s="56">
        <v>-143</v>
      </c>
      <c r="AL29352" s="56">
        <v>89</v>
      </c>
    </row>
    <row r="29353" spans="1:38">
      <c r="A29353" s="41" t="s">
        <v>45</v>
      </c>
      <c r="B29353" s="42">
        <v>43409.166666666664</v>
      </c>
      <c r="C29353" s="43">
        <v>43408</v>
      </c>
      <c r="D29353" s="42">
        <v>43408.958333333336</v>
      </c>
      <c r="E29353" s="44" t="s">
        <v>239</v>
      </c>
      <c r="F29353" s="55">
        <v>17138</v>
      </c>
      <c r="G29353" s="55">
        <v>19462</v>
      </c>
      <c r="H29353" s="55">
        <v>19995</v>
      </c>
      <c r="I29353" s="55">
        <v>531</v>
      </c>
      <c r="J29353" s="55">
        <v>19921</v>
      </c>
      <c r="K29353" s="55">
        <v>2873</v>
      </c>
      <c r="L29353" s="55">
        <v>6736</v>
      </c>
      <c r="M29353" s="55">
        <v>9300</v>
      </c>
      <c r="N29353" s="55">
        <v>0</v>
      </c>
      <c r="O29353" s="55">
        <v>-52</v>
      </c>
      <c r="P29353" s="55">
        <v>-1</v>
      </c>
      <c r="R29353" s="55">
        <v>1065</v>
      </c>
      <c r="T29353" s="55">
        <v>574</v>
      </c>
      <c r="Y29353" s="55">
        <v>740</v>
      </c>
      <c r="AD29353" s="55">
        <v>-17</v>
      </c>
      <c r="AF29353" s="55">
        <v>-149</v>
      </c>
      <c r="AJ29353" s="56">
        <v>2</v>
      </c>
      <c r="AK29353" s="56">
        <v>-43</v>
      </c>
      <c r="AL29353" s="56">
        <v>74</v>
      </c>
    </row>
    <row r="29354" spans="1:38">
      <c r="A29354" s="41" t="s">
        <v>45</v>
      </c>
      <c r="B29354" s="42">
        <v>43409.208333333336</v>
      </c>
      <c r="C29354" s="43">
        <v>43408</v>
      </c>
      <c r="D29354" s="42">
        <v>43409</v>
      </c>
      <c r="E29354" s="44" t="s">
        <v>239</v>
      </c>
      <c r="G29354" s="55">
        <v>16122</v>
      </c>
      <c r="H29354" s="55">
        <v>16916</v>
      </c>
      <c r="I29354" s="55">
        <v>765</v>
      </c>
      <c r="J29354" s="55">
        <v>16999</v>
      </c>
      <c r="K29354" s="55">
        <v>1418</v>
      </c>
      <c r="L29354" s="55">
        <v>5900</v>
      </c>
      <c r="M29354" s="55">
        <v>9300</v>
      </c>
      <c r="N29354" s="55">
        <v>0</v>
      </c>
      <c r="O29354" s="55">
        <v>-638</v>
      </c>
      <c r="P29354" s="55">
        <v>0</v>
      </c>
      <c r="R29354" s="55">
        <v>1019</v>
      </c>
      <c r="T29354" s="55">
        <v>612</v>
      </c>
      <c r="Y29354" s="55">
        <v>887</v>
      </c>
      <c r="AD29354" s="55">
        <v>-178</v>
      </c>
      <c r="AF29354" s="55">
        <v>-97</v>
      </c>
      <c r="AJ29354" s="56">
        <v>29</v>
      </c>
      <c r="AK29354" s="56">
        <v>153</v>
      </c>
      <c r="AL29354" s="56">
        <v>-83</v>
      </c>
    </row>
    <row r="29355" spans="1:38">
      <c r="A29355" s="41" t="s">
        <v>45</v>
      </c>
      <c r="B29355" s="42">
        <v>43409.25</v>
      </c>
      <c r="C29355" s="43">
        <v>43409</v>
      </c>
      <c r="D29355" s="42">
        <v>43409.041666666664</v>
      </c>
      <c r="E29355" s="44" t="s">
        <v>239</v>
      </c>
      <c r="F29355" s="55">
        <v>18136</v>
      </c>
      <c r="G29355" s="55">
        <v>17536</v>
      </c>
      <c r="H29355" s="55">
        <v>18113</v>
      </c>
      <c r="I29355" s="55">
        <v>963</v>
      </c>
      <c r="J29355" s="55">
        <v>18322</v>
      </c>
      <c r="K29355" s="55">
        <v>2585</v>
      </c>
      <c r="L29355" s="55">
        <v>6327</v>
      </c>
      <c r="M29355" s="55">
        <v>9298</v>
      </c>
      <c r="N29355" s="55">
        <v>0</v>
      </c>
      <c r="O29355" s="55">
        <v>-959</v>
      </c>
      <c r="P29355" s="55">
        <v>0</v>
      </c>
      <c r="R29355" s="55">
        <v>1071</v>
      </c>
      <c r="T29355" s="55">
        <v>336</v>
      </c>
      <c r="Y29355" s="55">
        <v>837</v>
      </c>
      <c r="AD29355" s="55">
        <v>-424</v>
      </c>
      <c r="AF29355" s="55">
        <v>-77</v>
      </c>
      <c r="AJ29355" s="56">
        <v>-386</v>
      </c>
      <c r="AK29355" s="56">
        <v>627</v>
      </c>
      <c r="AL29355" s="56">
        <v>-209</v>
      </c>
    </row>
    <row r="29356" spans="1:38">
      <c r="A29356" s="41" t="s">
        <v>45</v>
      </c>
      <c r="B29356" s="42">
        <v>43409.291666666664</v>
      </c>
      <c r="C29356" s="43">
        <v>43409</v>
      </c>
      <c r="D29356" s="42">
        <v>43409.083333333336</v>
      </c>
      <c r="E29356" s="44" t="s">
        <v>239</v>
      </c>
      <c r="F29356" s="55">
        <v>17509</v>
      </c>
      <c r="G29356" s="55">
        <v>17055</v>
      </c>
      <c r="H29356" s="55">
        <v>17847</v>
      </c>
      <c r="I29356" s="55">
        <v>1111</v>
      </c>
      <c r="J29356" s="55">
        <v>18105</v>
      </c>
      <c r="K29356" s="55">
        <v>2453</v>
      </c>
      <c r="L29356" s="55">
        <v>6245</v>
      </c>
      <c r="M29356" s="55">
        <v>9300</v>
      </c>
      <c r="N29356" s="55">
        <v>-1</v>
      </c>
      <c r="O29356" s="55">
        <v>-977</v>
      </c>
      <c r="P29356" s="55">
        <v>0</v>
      </c>
      <c r="R29356" s="55">
        <v>1085</v>
      </c>
      <c r="T29356" s="55">
        <v>463</v>
      </c>
      <c r="Y29356" s="55">
        <v>1023</v>
      </c>
      <c r="AD29356" s="55">
        <v>-527</v>
      </c>
      <c r="AF29356" s="55">
        <v>-33</v>
      </c>
      <c r="AJ29356" s="56">
        <v>-319</v>
      </c>
      <c r="AK29356" s="56">
        <v>648</v>
      </c>
      <c r="AL29356" s="56">
        <v>-258</v>
      </c>
    </row>
    <row r="29357" spans="1:38">
      <c r="A29357" s="41" t="s">
        <v>45</v>
      </c>
      <c r="B29357" s="42">
        <v>43409.333333333336</v>
      </c>
      <c r="C29357" s="43">
        <v>43409</v>
      </c>
      <c r="D29357" s="42">
        <v>43409.125</v>
      </c>
      <c r="E29357" s="44" t="s">
        <v>239</v>
      </c>
      <c r="F29357" s="55">
        <v>17349</v>
      </c>
      <c r="G29357" s="55">
        <v>16924</v>
      </c>
      <c r="H29357" s="55">
        <v>17751</v>
      </c>
      <c r="I29357" s="55">
        <v>1126</v>
      </c>
      <c r="J29357" s="55">
        <v>18006</v>
      </c>
      <c r="K29357" s="55">
        <v>2378</v>
      </c>
      <c r="L29357" s="55">
        <v>6217</v>
      </c>
      <c r="M29357" s="55">
        <v>9297</v>
      </c>
      <c r="N29357" s="55">
        <v>-1</v>
      </c>
      <c r="O29357" s="55">
        <v>-979</v>
      </c>
      <c r="P29357" s="55">
        <v>0</v>
      </c>
      <c r="R29357" s="55">
        <v>1094</v>
      </c>
      <c r="T29357" s="55">
        <v>666</v>
      </c>
      <c r="Y29357" s="55">
        <v>1239</v>
      </c>
      <c r="AD29357" s="55">
        <v>-550</v>
      </c>
      <c r="AF29357" s="55">
        <v>-23</v>
      </c>
      <c r="AJ29357" s="56">
        <v>-299</v>
      </c>
      <c r="AK29357" s="56">
        <v>460</v>
      </c>
      <c r="AL29357" s="56">
        <v>-255</v>
      </c>
    </row>
    <row r="29358" spans="1:38">
      <c r="A29358" s="41" t="s">
        <v>45</v>
      </c>
      <c r="B29358" s="42">
        <v>43409.375</v>
      </c>
      <c r="C29358" s="43">
        <v>43409</v>
      </c>
      <c r="D29358" s="42">
        <v>43409.166666666664</v>
      </c>
      <c r="E29358" s="44" t="s">
        <v>239</v>
      </c>
      <c r="F29358" s="55">
        <v>17375</v>
      </c>
      <c r="G29358" s="55">
        <v>17008</v>
      </c>
      <c r="H29358" s="55">
        <v>17757</v>
      </c>
      <c r="I29358" s="55">
        <v>1102</v>
      </c>
      <c r="J29358" s="55">
        <v>18012</v>
      </c>
      <c r="K29358" s="55">
        <v>2367</v>
      </c>
      <c r="L29358" s="55">
        <v>6220</v>
      </c>
      <c r="M29358" s="55">
        <v>9297</v>
      </c>
      <c r="N29358" s="55">
        <v>-1</v>
      </c>
      <c r="O29358" s="55">
        <v>-970</v>
      </c>
      <c r="P29358" s="55">
        <v>-1</v>
      </c>
      <c r="R29358" s="55">
        <v>1100</v>
      </c>
      <c r="T29358" s="55">
        <v>600</v>
      </c>
      <c r="Y29358" s="55">
        <v>1153</v>
      </c>
      <c r="AD29358" s="55">
        <v>-532</v>
      </c>
      <c r="AF29358" s="55">
        <v>-21</v>
      </c>
      <c r="AJ29358" s="56">
        <v>-353</v>
      </c>
      <c r="AK29358" s="56">
        <v>502</v>
      </c>
      <c r="AL29358" s="56">
        <v>-255</v>
      </c>
    </row>
    <row r="29359" spans="1:38">
      <c r="A29359" s="41" t="s">
        <v>45</v>
      </c>
      <c r="B29359" s="42">
        <v>43409.416666666664</v>
      </c>
      <c r="C29359" s="43">
        <v>43409</v>
      </c>
      <c r="D29359" s="42">
        <v>43409.208333333336</v>
      </c>
      <c r="E29359" s="44" t="s">
        <v>239</v>
      </c>
      <c r="F29359" s="55">
        <v>17832</v>
      </c>
      <c r="G29359" s="55">
        <v>17521</v>
      </c>
      <c r="H29359" s="55">
        <v>18143</v>
      </c>
      <c r="I29359" s="55">
        <v>990</v>
      </c>
      <c r="J29359" s="55">
        <v>18418</v>
      </c>
      <c r="K29359" s="55">
        <v>2505</v>
      </c>
      <c r="L29359" s="55">
        <v>6348</v>
      </c>
      <c r="M29359" s="55">
        <v>9295</v>
      </c>
      <c r="N29359" s="55">
        <v>0</v>
      </c>
      <c r="O29359" s="55">
        <v>-832</v>
      </c>
      <c r="P29359" s="55">
        <v>0</v>
      </c>
      <c r="R29359" s="55">
        <v>1102</v>
      </c>
      <c r="T29359" s="55">
        <v>489</v>
      </c>
      <c r="Y29359" s="55">
        <v>997</v>
      </c>
      <c r="AD29359" s="55">
        <v>-491</v>
      </c>
      <c r="AF29359" s="55">
        <v>-17</v>
      </c>
      <c r="AJ29359" s="56">
        <v>-368</v>
      </c>
      <c r="AK29359" s="56">
        <v>501</v>
      </c>
      <c r="AL29359" s="56">
        <v>-275</v>
      </c>
    </row>
    <row r="29360" spans="1:38">
      <c r="A29360" s="41" t="s">
        <v>45</v>
      </c>
      <c r="B29360" s="42">
        <v>43409.458333333336</v>
      </c>
      <c r="C29360" s="43">
        <v>43409</v>
      </c>
      <c r="D29360" s="42">
        <v>43409.25</v>
      </c>
      <c r="E29360" s="44" t="s">
        <v>239</v>
      </c>
      <c r="F29360" s="55">
        <v>19371</v>
      </c>
      <c r="G29360" s="55">
        <v>19103</v>
      </c>
      <c r="H29360" s="55">
        <v>19580</v>
      </c>
      <c r="I29360" s="55">
        <v>819</v>
      </c>
      <c r="J29360" s="55">
        <v>19713</v>
      </c>
      <c r="K29360" s="55">
        <v>2771</v>
      </c>
      <c r="L29360" s="55">
        <v>6531</v>
      </c>
      <c r="M29360" s="55">
        <v>9294</v>
      </c>
      <c r="N29360" s="55">
        <v>0</v>
      </c>
      <c r="O29360" s="55">
        <v>5</v>
      </c>
      <c r="P29360" s="55">
        <v>0</v>
      </c>
      <c r="R29360" s="55">
        <v>1112</v>
      </c>
      <c r="T29360" s="55">
        <v>449</v>
      </c>
      <c r="Y29360" s="55">
        <v>1035</v>
      </c>
      <c r="AD29360" s="55">
        <v>-549</v>
      </c>
      <c r="AF29360" s="55">
        <v>-37</v>
      </c>
      <c r="AJ29360" s="56">
        <v>-342</v>
      </c>
      <c r="AK29360" s="56">
        <v>370</v>
      </c>
      <c r="AL29360" s="56">
        <v>-133</v>
      </c>
    </row>
    <row r="29361" spans="1:38">
      <c r="A29361" s="41" t="s">
        <v>45</v>
      </c>
      <c r="B29361" s="42">
        <v>43409.5</v>
      </c>
      <c r="C29361" s="43">
        <v>43409</v>
      </c>
      <c r="D29361" s="42">
        <v>43409.291666666664</v>
      </c>
      <c r="E29361" s="44" t="s">
        <v>239</v>
      </c>
      <c r="F29361" s="55">
        <v>21810</v>
      </c>
      <c r="G29361" s="55">
        <v>21664</v>
      </c>
      <c r="H29361" s="55">
        <v>22205</v>
      </c>
      <c r="I29361" s="55">
        <v>862</v>
      </c>
      <c r="J29361" s="55">
        <v>22256</v>
      </c>
      <c r="K29361" s="55">
        <v>3165</v>
      </c>
      <c r="L29361" s="55">
        <v>7689</v>
      </c>
      <c r="M29361" s="55">
        <v>9296</v>
      </c>
      <c r="N29361" s="55">
        <v>-1</v>
      </c>
      <c r="O29361" s="55">
        <v>994</v>
      </c>
      <c r="P29361" s="55">
        <v>0</v>
      </c>
      <c r="R29361" s="55">
        <v>1113</v>
      </c>
      <c r="T29361" s="55">
        <v>596</v>
      </c>
      <c r="Y29361" s="55">
        <v>1321</v>
      </c>
      <c r="AD29361" s="55">
        <v>-616</v>
      </c>
      <c r="AF29361" s="55">
        <v>-109</v>
      </c>
      <c r="AJ29361" s="56">
        <v>-321</v>
      </c>
      <c r="AK29361" s="56">
        <v>266</v>
      </c>
      <c r="AL29361" s="56">
        <v>-51</v>
      </c>
    </row>
    <row r="29362" spans="1:38">
      <c r="A29362" s="41" t="s">
        <v>45</v>
      </c>
      <c r="B29362" s="42">
        <v>43409.541666666664</v>
      </c>
      <c r="C29362" s="43">
        <v>43409</v>
      </c>
      <c r="D29362" s="42">
        <v>43409.333333333336</v>
      </c>
      <c r="E29362" s="44" t="s">
        <v>239</v>
      </c>
      <c r="F29362" s="55">
        <v>22755</v>
      </c>
      <c r="G29362" s="55">
        <v>22588</v>
      </c>
      <c r="H29362" s="55">
        <v>23340</v>
      </c>
      <c r="I29362" s="55">
        <v>874</v>
      </c>
      <c r="J29362" s="55">
        <v>23359</v>
      </c>
      <c r="K29362" s="55">
        <v>3413</v>
      </c>
      <c r="L29362" s="55">
        <v>8186</v>
      </c>
      <c r="M29362" s="55">
        <v>9301</v>
      </c>
      <c r="N29362" s="55">
        <v>-1</v>
      </c>
      <c r="O29362" s="55">
        <v>1293</v>
      </c>
      <c r="P29362" s="55">
        <v>85</v>
      </c>
      <c r="R29362" s="55">
        <v>1082</v>
      </c>
      <c r="T29362" s="55">
        <v>764</v>
      </c>
      <c r="Y29362" s="55">
        <v>1680</v>
      </c>
      <c r="AD29362" s="55">
        <v>-786</v>
      </c>
      <c r="AF29362" s="55">
        <v>-130</v>
      </c>
      <c r="AJ29362" s="56">
        <v>-122</v>
      </c>
      <c r="AK29362" s="56">
        <v>110</v>
      </c>
      <c r="AL29362" s="56">
        <v>-19</v>
      </c>
    </row>
    <row r="29363" spans="1:38">
      <c r="A29363" s="41" t="s">
        <v>45</v>
      </c>
      <c r="B29363" s="42">
        <v>43409.583333333336</v>
      </c>
      <c r="C29363" s="43">
        <v>43409</v>
      </c>
      <c r="D29363" s="42">
        <v>43409.375</v>
      </c>
      <c r="E29363" s="44" t="s">
        <v>239</v>
      </c>
      <c r="F29363" s="55">
        <v>22897</v>
      </c>
      <c r="G29363" s="55">
        <v>22807</v>
      </c>
      <c r="H29363" s="55">
        <v>23467</v>
      </c>
      <c r="I29363" s="55">
        <v>823</v>
      </c>
      <c r="J29363" s="55">
        <v>23485</v>
      </c>
      <c r="K29363" s="55">
        <v>3415</v>
      </c>
      <c r="L29363" s="55">
        <v>8175</v>
      </c>
      <c r="M29363" s="55">
        <v>9295</v>
      </c>
      <c r="N29363" s="55">
        <v>-1</v>
      </c>
      <c r="O29363" s="55">
        <v>1275</v>
      </c>
      <c r="P29363" s="55">
        <v>243</v>
      </c>
      <c r="R29363" s="55">
        <v>1083</v>
      </c>
      <c r="T29363" s="55">
        <v>613</v>
      </c>
      <c r="Y29363" s="55">
        <v>1668</v>
      </c>
      <c r="AD29363" s="55">
        <v>-909</v>
      </c>
      <c r="AF29363" s="55">
        <v>-146</v>
      </c>
      <c r="AJ29363" s="56">
        <v>-163</v>
      </c>
      <c r="AK29363" s="56">
        <v>210</v>
      </c>
      <c r="AL29363" s="56">
        <v>-18</v>
      </c>
    </row>
    <row r="29364" spans="1:38">
      <c r="A29364" s="41" t="s">
        <v>45</v>
      </c>
      <c r="B29364" s="42">
        <v>43409.625</v>
      </c>
      <c r="C29364" s="43">
        <v>43409</v>
      </c>
      <c r="D29364" s="42">
        <v>43409.416666666664</v>
      </c>
      <c r="E29364" s="44" t="s">
        <v>239</v>
      </c>
      <c r="F29364" s="55">
        <v>23098</v>
      </c>
      <c r="G29364" s="55">
        <v>23034</v>
      </c>
      <c r="H29364" s="55">
        <v>23710</v>
      </c>
      <c r="I29364" s="55">
        <v>832</v>
      </c>
      <c r="J29364" s="55">
        <v>23720</v>
      </c>
      <c r="K29364" s="55">
        <v>3516</v>
      </c>
      <c r="L29364" s="55">
        <v>8232</v>
      </c>
      <c r="M29364" s="55">
        <v>9294</v>
      </c>
      <c r="N29364" s="55">
        <v>0</v>
      </c>
      <c r="O29364" s="55">
        <v>1238</v>
      </c>
      <c r="P29364" s="55">
        <v>369</v>
      </c>
      <c r="R29364" s="55">
        <v>1071</v>
      </c>
      <c r="T29364" s="55">
        <v>714</v>
      </c>
      <c r="Y29364" s="55">
        <v>1695</v>
      </c>
      <c r="AD29364" s="55">
        <v>-824</v>
      </c>
      <c r="AF29364" s="55">
        <v>-157</v>
      </c>
      <c r="AJ29364" s="56">
        <v>-156</v>
      </c>
      <c r="AK29364" s="56">
        <v>118</v>
      </c>
      <c r="AL29364" s="56">
        <v>-10</v>
      </c>
    </row>
    <row r="29365" spans="1:38">
      <c r="A29365" s="41" t="s">
        <v>45</v>
      </c>
      <c r="B29365" s="42">
        <v>43409.666666666664</v>
      </c>
      <c r="C29365" s="43">
        <v>43409</v>
      </c>
      <c r="D29365" s="42">
        <v>43409.458333333336</v>
      </c>
      <c r="E29365" s="44" t="s">
        <v>239</v>
      </c>
      <c r="F29365" s="55">
        <v>23226</v>
      </c>
      <c r="G29365" s="55">
        <v>23178</v>
      </c>
      <c r="H29365" s="55">
        <v>23979</v>
      </c>
      <c r="I29365" s="55">
        <v>923</v>
      </c>
      <c r="J29365" s="55">
        <v>23987</v>
      </c>
      <c r="K29365" s="55">
        <v>3273</v>
      </c>
      <c r="L29365" s="55">
        <v>8360</v>
      </c>
      <c r="M29365" s="55">
        <v>9295</v>
      </c>
      <c r="N29365" s="55">
        <v>0</v>
      </c>
      <c r="O29365" s="55">
        <v>1478</v>
      </c>
      <c r="P29365" s="55">
        <v>506</v>
      </c>
      <c r="R29365" s="55">
        <v>1075</v>
      </c>
      <c r="T29365" s="55">
        <v>881</v>
      </c>
      <c r="Y29365" s="55">
        <v>1589</v>
      </c>
      <c r="AD29365" s="55">
        <v>-554</v>
      </c>
      <c r="AF29365" s="55">
        <v>-154</v>
      </c>
      <c r="AJ29365" s="56">
        <v>-122</v>
      </c>
      <c r="AK29365" s="56">
        <v>42</v>
      </c>
      <c r="AL29365" s="56">
        <v>-8</v>
      </c>
    </row>
    <row r="29366" spans="1:38">
      <c r="A29366" s="41" t="s">
        <v>45</v>
      </c>
      <c r="B29366" s="42">
        <v>43409.708333333336</v>
      </c>
      <c r="C29366" s="43">
        <v>43409</v>
      </c>
      <c r="D29366" s="42">
        <v>43409.5</v>
      </c>
      <c r="E29366" s="44" t="s">
        <v>239</v>
      </c>
      <c r="F29366" s="55">
        <v>23250</v>
      </c>
      <c r="G29366" s="55">
        <v>22885</v>
      </c>
      <c r="H29366" s="55">
        <v>23799</v>
      </c>
      <c r="I29366" s="55">
        <v>1020</v>
      </c>
      <c r="J29366" s="55">
        <v>23807</v>
      </c>
      <c r="K29366" s="55">
        <v>3226</v>
      </c>
      <c r="L29366" s="55">
        <v>8489</v>
      </c>
      <c r="M29366" s="55">
        <v>9291</v>
      </c>
      <c r="N29366" s="55">
        <v>0</v>
      </c>
      <c r="O29366" s="55">
        <v>1405</v>
      </c>
      <c r="P29366" s="55">
        <v>565</v>
      </c>
      <c r="R29366" s="55">
        <v>831</v>
      </c>
      <c r="T29366" s="55">
        <v>1043</v>
      </c>
      <c r="Y29366" s="55">
        <v>1633</v>
      </c>
      <c r="AD29366" s="55">
        <v>-445</v>
      </c>
      <c r="AF29366" s="55">
        <v>-145</v>
      </c>
      <c r="AJ29366" s="56">
        <v>-106</v>
      </c>
      <c r="AK29366" s="56">
        <v>-23</v>
      </c>
      <c r="AL29366" s="56">
        <v>-8</v>
      </c>
    </row>
    <row r="29367" spans="1:38">
      <c r="A29367" s="41" t="s">
        <v>45</v>
      </c>
      <c r="B29367" s="42">
        <v>43409.75</v>
      </c>
      <c r="C29367" s="43">
        <v>43409</v>
      </c>
      <c r="D29367" s="42">
        <v>43409.541666666664</v>
      </c>
      <c r="E29367" s="44" t="s">
        <v>239</v>
      </c>
      <c r="F29367" s="55">
        <v>23149</v>
      </c>
      <c r="G29367" s="55">
        <v>23277</v>
      </c>
      <c r="H29367" s="55">
        <v>24165</v>
      </c>
      <c r="I29367" s="55">
        <v>980</v>
      </c>
      <c r="J29367" s="55">
        <v>24172</v>
      </c>
      <c r="K29367" s="55">
        <v>3245</v>
      </c>
      <c r="L29367" s="55">
        <v>8373</v>
      </c>
      <c r="M29367" s="55">
        <v>9292</v>
      </c>
      <c r="N29367" s="55">
        <v>0</v>
      </c>
      <c r="O29367" s="55">
        <v>1405</v>
      </c>
      <c r="P29367" s="55">
        <v>545</v>
      </c>
      <c r="R29367" s="55">
        <v>1312</v>
      </c>
      <c r="T29367" s="55">
        <v>1035</v>
      </c>
      <c r="Y29367" s="55">
        <v>1614</v>
      </c>
      <c r="AD29367" s="55">
        <v>-439</v>
      </c>
      <c r="AF29367" s="55">
        <v>-140</v>
      </c>
      <c r="AJ29367" s="56">
        <v>-92</v>
      </c>
      <c r="AK29367" s="56">
        <v>-55</v>
      </c>
      <c r="AL29367" s="56">
        <v>-7</v>
      </c>
    </row>
    <row r="29368" spans="1:38">
      <c r="A29368" s="41" t="s">
        <v>45</v>
      </c>
      <c r="B29368" s="42">
        <v>43409.791666666664</v>
      </c>
      <c r="C29368" s="43">
        <v>43409</v>
      </c>
      <c r="D29368" s="42">
        <v>43409.583333333336</v>
      </c>
      <c r="E29368" s="44" t="s">
        <v>239</v>
      </c>
      <c r="F29368" s="55">
        <v>23221</v>
      </c>
      <c r="G29368" s="55">
        <v>22949</v>
      </c>
      <c r="H29368" s="55">
        <v>23753</v>
      </c>
      <c r="I29368" s="55">
        <v>969</v>
      </c>
      <c r="J29368" s="55">
        <v>23760</v>
      </c>
      <c r="K29368" s="55">
        <v>3073</v>
      </c>
      <c r="L29368" s="55">
        <v>8427</v>
      </c>
      <c r="M29368" s="55">
        <v>9286</v>
      </c>
      <c r="N29368" s="55">
        <v>-2</v>
      </c>
      <c r="O29368" s="55">
        <v>1408</v>
      </c>
      <c r="P29368" s="55">
        <v>514</v>
      </c>
      <c r="R29368" s="55">
        <v>1054</v>
      </c>
      <c r="T29368" s="55">
        <v>966</v>
      </c>
      <c r="Y29368" s="55">
        <v>1626</v>
      </c>
      <c r="AD29368" s="55">
        <v>-508</v>
      </c>
      <c r="AF29368" s="55">
        <v>-152</v>
      </c>
      <c r="AJ29368" s="56">
        <v>-165</v>
      </c>
      <c r="AK29368" s="56">
        <v>3</v>
      </c>
      <c r="AL29368" s="56">
        <v>-7</v>
      </c>
    </row>
    <row r="29369" spans="1:38">
      <c r="A29369" s="41" t="s">
        <v>45</v>
      </c>
      <c r="B29369" s="42">
        <v>43409.833333333336</v>
      </c>
      <c r="C29369" s="43">
        <v>43409</v>
      </c>
      <c r="D29369" s="42">
        <v>43409.625</v>
      </c>
      <c r="E29369" s="44" t="s">
        <v>239</v>
      </c>
      <c r="F29369" s="55">
        <v>23191</v>
      </c>
      <c r="G29369" s="55">
        <v>22872</v>
      </c>
      <c r="H29369" s="55">
        <v>23472</v>
      </c>
      <c r="I29369" s="55">
        <v>825</v>
      </c>
      <c r="J29369" s="55">
        <v>23479</v>
      </c>
      <c r="K29369" s="55">
        <v>3038</v>
      </c>
      <c r="L29369" s="55">
        <v>8299</v>
      </c>
      <c r="M29369" s="55">
        <v>9287</v>
      </c>
      <c r="N29369" s="55">
        <v>-1</v>
      </c>
      <c r="O29369" s="55">
        <v>1404</v>
      </c>
      <c r="P29369" s="55">
        <v>399</v>
      </c>
      <c r="R29369" s="55">
        <v>1053</v>
      </c>
      <c r="T29369" s="55">
        <v>872</v>
      </c>
      <c r="Y29369" s="55">
        <v>1599</v>
      </c>
      <c r="AD29369" s="55">
        <v>-553</v>
      </c>
      <c r="AF29369" s="55">
        <v>-174</v>
      </c>
      <c r="AJ29369" s="56">
        <v>-225</v>
      </c>
      <c r="AK29369" s="56">
        <v>-47</v>
      </c>
      <c r="AL29369" s="56">
        <v>-7</v>
      </c>
    </row>
    <row r="29370" spans="1:38">
      <c r="A29370" s="41" t="s">
        <v>45</v>
      </c>
      <c r="B29370" s="42">
        <v>43409.875</v>
      </c>
      <c r="C29370" s="43">
        <v>43409</v>
      </c>
      <c r="D29370" s="42">
        <v>43409.666666666664</v>
      </c>
      <c r="E29370" s="44" t="s">
        <v>239</v>
      </c>
      <c r="F29370" s="55">
        <v>23195</v>
      </c>
      <c r="G29370" s="55">
        <v>22832</v>
      </c>
      <c r="H29370" s="55">
        <v>23507</v>
      </c>
      <c r="I29370" s="55">
        <v>791</v>
      </c>
      <c r="J29370" s="55">
        <v>23513</v>
      </c>
      <c r="K29370" s="55">
        <v>3060</v>
      </c>
      <c r="L29370" s="55">
        <v>8311</v>
      </c>
      <c r="M29370" s="55">
        <v>9288</v>
      </c>
      <c r="N29370" s="55">
        <v>0</v>
      </c>
      <c r="O29370" s="55">
        <v>1506</v>
      </c>
      <c r="P29370" s="55">
        <v>282</v>
      </c>
      <c r="R29370" s="55">
        <v>1066</v>
      </c>
      <c r="T29370" s="55">
        <v>906</v>
      </c>
      <c r="Y29370" s="55">
        <v>1647</v>
      </c>
      <c r="AD29370" s="55">
        <v>-561</v>
      </c>
      <c r="AF29370" s="55">
        <v>-180</v>
      </c>
      <c r="AJ29370" s="56">
        <v>-116</v>
      </c>
      <c r="AK29370" s="56">
        <v>-115</v>
      </c>
      <c r="AL29370" s="56">
        <v>-6</v>
      </c>
    </row>
    <row r="29371" spans="1:38">
      <c r="A29371" s="41" t="s">
        <v>45</v>
      </c>
      <c r="B29371" s="42">
        <v>43409.916666666664</v>
      </c>
      <c r="C29371" s="43">
        <v>43409</v>
      </c>
      <c r="D29371" s="42">
        <v>43409.708333333336</v>
      </c>
      <c r="E29371" s="44" t="s">
        <v>239</v>
      </c>
      <c r="F29371" s="55">
        <v>23476</v>
      </c>
      <c r="G29371" s="55">
        <v>23032</v>
      </c>
      <c r="H29371" s="55">
        <v>23696</v>
      </c>
      <c r="I29371" s="55">
        <v>697</v>
      </c>
      <c r="J29371" s="55">
        <v>23703</v>
      </c>
      <c r="K29371" s="55">
        <v>3091</v>
      </c>
      <c r="L29371" s="55">
        <v>8439</v>
      </c>
      <c r="M29371" s="55">
        <v>9286</v>
      </c>
      <c r="N29371" s="55">
        <v>0</v>
      </c>
      <c r="O29371" s="55">
        <v>1656</v>
      </c>
      <c r="P29371" s="55">
        <v>141</v>
      </c>
      <c r="R29371" s="55">
        <v>1090</v>
      </c>
      <c r="T29371" s="55">
        <v>912</v>
      </c>
      <c r="Y29371" s="55">
        <v>1641</v>
      </c>
      <c r="AD29371" s="55">
        <v>-537</v>
      </c>
      <c r="AF29371" s="55">
        <v>-192</v>
      </c>
      <c r="AJ29371" s="56">
        <v>-33</v>
      </c>
      <c r="AK29371" s="56">
        <v>-215</v>
      </c>
      <c r="AL29371" s="56">
        <v>-7</v>
      </c>
    </row>
    <row r="29372" spans="1:38">
      <c r="A29372" s="41" t="s">
        <v>45</v>
      </c>
      <c r="B29372" s="42">
        <v>43409.958333333336</v>
      </c>
      <c r="C29372" s="43">
        <v>43409</v>
      </c>
      <c r="D29372" s="42">
        <v>43409.75</v>
      </c>
      <c r="E29372" s="44" t="s">
        <v>239</v>
      </c>
      <c r="F29372" s="55">
        <v>24570</v>
      </c>
      <c r="G29372" s="55">
        <v>24266</v>
      </c>
      <c r="H29372" s="55">
        <v>24600</v>
      </c>
      <c r="I29372" s="55">
        <v>575</v>
      </c>
      <c r="J29372" s="55">
        <v>24609</v>
      </c>
      <c r="K29372" s="55">
        <v>3142</v>
      </c>
      <c r="L29372" s="55">
        <v>8900</v>
      </c>
      <c r="M29372" s="55">
        <v>9280</v>
      </c>
      <c r="N29372" s="55">
        <v>0</v>
      </c>
      <c r="O29372" s="55">
        <v>2183</v>
      </c>
      <c r="P29372" s="55">
        <v>38</v>
      </c>
      <c r="R29372" s="55">
        <v>1066</v>
      </c>
      <c r="T29372" s="55">
        <v>701</v>
      </c>
      <c r="Y29372" s="55">
        <v>1512</v>
      </c>
      <c r="AD29372" s="55">
        <v>-637</v>
      </c>
      <c r="AF29372" s="55">
        <v>-174</v>
      </c>
      <c r="AJ29372" s="56">
        <v>-241</v>
      </c>
      <c r="AK29372" s="56">
        <v>-126</v>
      </c>
      <c r="AL29372" s="56">
        <v>-9</v>
      </c>
    </row>
    <row r="29373" spans="1:38">
      <c r="A29373" s="41" t="s">
        <v>45</v>
      </c>
      <c r="B29373" s="42">
        <v>43410</v>
      </c>
      <c r="C29373" s="43">
        <v>43409</v>
      </c>
      <c r="D29373" s="42">
        <v>43409.791666666664</v>
      </c>
      <c r="E29373" s="44" t="s">
        <v>239</v>
      </c>
      <c r="F29373" s="55">
        <v>25192</v>
      </c>
      <c r="G29373" s="55">
        <v>24970</v>
      </c>
      <c r="H29373" s="55">
        <v>25184</v>
      </c>
      <c r="I29373" s="55">
        <v>559</v>
      </c>
      <c r="J29373" s="55">
        <v>25196</v>
      </c>
      <c r="K29373" s="55">
        <v>3280</v>
      </c>
      <c r="L29373" s="55">
        <v>9259</v>
      </c>
      <c r="M29373" s="55">
        <v>9289</v>
      </c>
      <c r="N29373" s="55">
        <v>0</v>
      </c>
      <c r="O29373" s="55">
        <v>2271</v>
      </c>
      <c r="P29373" s="55">
        <v>29</v>
      </c>
      <c r="R29373" s="55">
        <v>1068</v>
      </c>
      <c r="T29373" s="55">
        <v>830</v>
      </c>
      <c r="Y29373" s="55">
        <v>1554</v>
      </c>
      <c r="AD29373" s="55">
        <v>-597</v>
      </c>
      <c r="AF29373" s="55">
        <v>-127</v>
      </c>
      <c r="AJ29373" s="56">
        <v>-345</v>
      </c>
      <c r="AK29373" s="56">
        <v>-271</v>
      </c>
      <c r="AL29373" s="56">
        <v>-12</v>
      </c>
    </row>
    <row r="29374" spans="1:38">
      <c r="A29374" s="41" t="s">
        <v>45</v>
      </c>
      <c r="B29374" s="42">
        <v>43410.041666666664</v>
      </c>
      <c r="C29374" s="43">
        <v>43409</v>
      </c>
      <c r="D29374" s="42">
        <v>43409.833333333336</v>
      </c>
      <c r="E29374" s="44" t="s">
        <v>239</v>
      </c>
      <c r="F29374" s="55">
        <v>24880</v>
      </c>
      <c r="G29374" s="55">
        <v>24516</v>
      </c>
      <c r="H29374" s="55">
        <v>24773</v>
      </c>
      <c r="I29374" s="55">
        <v>612</v>
      </c>
      <c r="J29374" s="55">
        <v>24784</v>
      </c>
      <c r="K29374" s="55">
        <v>3274</v>
      </c>
      <c r="L29374" s="55">
        <v>8975</v>
      </c>
      <c r="M29374" s="55">
        <v>9282</v>
      </c>
      <c r="N29374" s="55">
        <v>0</v>
      </c>
      <c r="O29374" s="55">
        <v>2132</v>
      </c>
      <c r="P29374" s="55">
        <v>26</v>
      </c>
      <c r="R29374" s="55">
        <v>1095</v>
      </c>
      <c r="T29374" s="55">
        <v>747</v>
      </c>
      <c r="Y29374" s="55">
        <v>1554</v>
      </c>
      <c r="AD29374" s="55">
        <v>-668</v>
      </c>
      <c r="AF29374" s="55">
        <v>-139</v>
      </c>
      <c r="AJ29374" s="56">
        <v>-355</v>
      </c>
      <c r="AK29374" s="56">
        <v>-135</v>
      </c>
      <c r="AL29374" s="56">
        <v>-11</v>
      </c>
    </row>
    <row r="29375" spans="1:38">
      <c r="A29375" s="41" t="s">
        <v>45</v>
      </c>
      <c r="B29375" s="42">
        <v>43410.083333333336</v>
      </c>
      <c r="C29375" s="43">
        <v>43409</v>
      </c>
      <c r="D29375" s="42">
        <v>43409.875</v>
      </c>
      <c r="E29375" s="44" t="s">
        <v>239</v>
      </c>
      <c r="F29375" s="55">
        <v>24111</v>
      </c>
      <c r="G29375" s="55">
        <v>23605</v>
      </c>
      <c r="H29375" s="55">
        <v>23997</v>
      </c>
      <c r="I29375" s="55">
        <v>751</v>
      </c>
      <c r="J29375" s="55">
        <v>24007</v>
      </c>
      <c r="K29375" s="55">
        <v>3198</v>
      </c>
      <c r="L29375" s="55">
        <v>8821</v>
      </c>
      <c r="M29375" s="55">
        <v>9291</v>
      </c>
      <c r="N29375" s="55">
        <v>0</v>
      </c>
      <c r="O29375" s="55">
        <v>1573</v>
      </c>
      <c r="P29375" s="55">
        <v>-1</v>
      </c>
      <c r="R29375" s="55">
        <v>1125</v>
      </c>
      <c r="T29375" s="55">
        <v>799</v>
      </c>
      <c r="Y29375" s="55">
        <v>1565</v>
      </c>
      <c r="AD29375" s="55">
        <v>-621</v>
      </c>
      <c r="AF29375" s="55">
        <v>-145</v>
      </c>
      <c r="AJ29375" s="56">
        <v>-359</v>
      </c>
      <c r="AK29375" s="56">
        <v>-48</v>
      </c>
      <c r="AL29375" s="56">
        <v>-10</v>
      </c>
    </row>
    <row r="29376" spans="1:38">
      <c r="A29376" s="41" t="s">
        <v>45</v>
      </c>
      <c r="B29376" s="42">
        <v>43410.125</v>
      </c>
      <c r="C29376" s="43">
        <v>43409</v>
      </c>
      <c r="D29376" s="42">
        <v>43409.916666666664</v>
      </c>
      <c r="E29376" s="44" t="s">
        <v>239</v>
      </c>
      <c r="F29376" s="55">
        <v>22736</v>
      </c>
      <c r="G29376" s="55">
        <v>22295</v>
      </c>
      <c r="H29376" s="55">
        <v>22909</v>
      </c>
      <c r="I29376" s="55">
        <v>899</v>
      </c>
      <c r="J29376" s="55">
        <v>22922</v>
      </c>
      <c r="K29376" s="55">
        <v>3200</v>
      </c>
      <c r="L29376" s="55">
        <v>8379</v>
      </c>
      <c r="M29376" s="55">
        <v>9272</v>
      </c>
      <c r="N29376" s="55">
        <v>0</v>
      </c>
      <c r="O29376" s="55">
        <v>936</v>
      </c>
      <c r="P29376" s="55">
        <v>0</v>
      </c>
      <c r="R29376" s="55">
        <v>1135</v>
      </c>
      <c r="T29376" s="55">
        <v>837</v>
      </c>
      <c r="Y29376" s="55">
        <v>1490</v>
      </c>
      <c r="AD29376" s="55">
        <v>-505</v>
      </c>
      <c r="AF29376" s="55">
        <v>-148</v>
      </c>
      <c r="AJ29376" s="56">
        <v>-285</v>
      </c>
      <c r="AK29376" s="56">
        <v>62</v>
      </c>
      <c r="AL29376" s="56">
        <v>-13</v>
      </c>
    </row>
    <row r="29377" spans="1:38">
      <c r="A29377" s="41" t="s">
        <v>45</v>
      </c>
      <c r="B29377" s="42">
        <v>43410.166666666664</v>
      </c>
      <c r="C29377" s="43">
        <v>43409</v>
      </c>
      <c r="D29377" s="42">
        <v>43409.958333333336</v>
      </c>
      <c r="E29377" s="44" t="s">
        <v>239</v>
      </c>
      <c r="F29377" s="55">
        <v>21083</v>
      </c>
      <c r="G29377" s="55">
        <v>20665</v>
      </c>
      <c r="H29377" s="55">
        <v>21592</v>
      </c>
      <c r="I29377" s="55">
        <v>1073</v>
      </c>
      <c r="J29377" s="55">
        <v>21644</v>
      </c>
      <c r="K29377" s="55">
        <v>3100</v>
      </c>
      <c r="L29377" s="55">
        <v>7384</v>
      </c>
      <c r="M29377" s="55">
        <v>9288</v>
      </c>
      <c r="N29377" s="55">
        <v>0</v>
      </c>
      <c r="O29377" s="55">
        <v>757</v>
      </c>
      <c r="P29377" s="55">
        <v>-1</v>
      </c>
      <c r="R29377" s="55">
        <v>1116</v>
      </c>
      <c r="T29377" s="55">
        <v>824</v>
      </c>
      <c r="Y29377" s="55">
        <v>1354</v>
      </c>
      <c r="AD29377" s="55">
        <v>-408</v>
      </c>
      <c r="AF29377" s="55">
        <v>-122</v>
      </c>
      <c r="AJ29377" s="56">
        <v>-146</v>
      </c>
      <c r="AK29377" s="56">
        <v>249</v>
      </c>
      <c r="AL29377" s="56">
        <v>-52</v>
      </c>
    </row>
    <row r="29378" spans="1:38">
      <c r="A29378" s="41" t="s">
        <v>45</v>
      </c>
      <c r="B29378" s="42">
        <v>43410.208333333336</v>
      </c>
      <c r="C29378" s="43">
        <v>43409</v>
      </c>
      <c r="D29378" s="42">
        <v>43410</v>
      </c>
      <c r="E29378" s="44" t="s">
        <v>239</v>
      </c>
      <c r="F29378" s="55">
        <v>19544</v>
      </c>
      <c r="G29378" s="55">
        <v>19325</v>
      </c>
      <c r="H29378" s="55">
        <v>19836</v>
      </c>
      <c r="I29378" s="55">
        <v>614</v>
      </c>
      <c r="J29378" s="55">
        <v>20049</v>
      </c>
      <c r="K29378" s="55">
        <v>3058</v>
      </c>
      <c r="L29378" s="55">
        <v>6847</v>
      </c>
      <c r="M29378" s="55">
        <v>9293</v>
      </c>
      <c r="N29378" s="55">
        <v>0</v>
      </c>
      <c r="O29378" s="55">
        <v>-268</v>
      </c>
      <c r="P29378" s="55">
        <v>0</v>
      </c>
      <c r="R29378" s="55">
        <v>1119</v>
      </c>
      <c r="T29378" s="55">
        <v>344</v>
      </c>
      <c r="Y29378" s="55">
        <v>830</v>
      </c>
      <c r="AD29378" s="55">
        <v>-363</v>
      </c>
      <c r="AF29378" s="55">
        <v>-123</v>
      </c>
      <c r="AJ29378" s="56">
        <v>-103</v>
      </c>
      <c r="AK29378" s="56">
        <v>270</v>
      </c>
      <c r="AL29378" s="56">
        <v>-213</v>
      </c>
    </row>
    <row r="29379" spans="1:38">
      <c r="A29379" s="41" t="s">
        <v>45</v>
      </c>
      <c r="B29379" s="42">
        <v>43410.25</v>
      </c>
      <c r="C29379" s="43">
        <v>43410</v>
      </c>
      <c r="D29379" s="42">
        <v>43410.041666666664</v>
      </c>
      <c r="E29379" s="44" t="s">
        <v>239</v>
      </c>
      <c r="F29379" s="55">
        <v>18170</v>
      </c>
      <c r="G29379" s="55">
        <v>18184</v>
      </c>
      <c r="H29379" s="55">
        <v>18291</v>
      </c>
      <c r="I29379" s="55">
        <v>486</v>
      </c>
      <c r="J29379" s="55">
        <v>19255</v>
      </c>
      <c r="K29379" s="55">
        <v>3000</v>
      </c>
      <c r="L29379" s="55">
        <v>6521</v>
      </c>
      <c r="M29379" s="55">
        <v>9287</v>
      </c>
      <c r="N29379" s="55">
        <v>-2</v>
      </c>
      <c r="O29379" s="55">
        <v>-594</v>
      </c>
      <c r="P29379" s="55">
        <v>0</v>
      </c>
      <c r="R29379" s="55">
        <v>1043</v>
      </c>
      <c r="T29379" s="55">
        <v>136</v>
      </c>
      <c r="Y29379" s="55">
        <v>731</v>
      </c>
      <c r="AD29379" s="55">
        <v>-474</v>
      </c>
      <c r="AF29379" s="55">
        <v>-121</v>
      </c>
      <c r="AJ29379" s="56">
        <v>-379</v>
      </c>
      <c r="AK29379" s="56">
        <v>350</v>
      </c>
      <c r="AL29379" s="56">
        <v>-964</v>
      </c>
    </row>
    <row r="29380" spans="1:38">
      <c r="A29380" s="41" t="s">
        <v>45</v>
      </c>
      <c r="B29380" s="42">
        <v>43410.291666666664</v>
      </c>
      <c r="C29380" s="43">
        <v>43410</v>
      </c>
      <c r="D29380" s="42">
        <v>43410.083333333336</v>
      </c>
      <c r="E29380" s="44" t="s">
        <v>239</v>
      </c>
      <c r="F29380" s="55">
        <v>17492</v>
      </c>
      <c r="G29380" s="55">
        <v>17617</v>
      </c>
      <c r="H29380" s="55">
        <v>18136</v>
      </c>
      <c r="I29380" s="55">
        <v>834</v>
      </c>
      <c r="J29380" s="55">
        <v>19096</v>
      </c>
      <c r="K29380" s="55">
        <v>2977</v>
      </c>
      <c r="L29380" s="55">
        <v>6515</v>
      </c>
      <c r="M29380" s="55">
        <v>9281</v>
      </c>
      <c r="N29380" s="55">
        <v>-2</v>
      </c>
      <c r="O29380" s="55">
        <v>-657</v>
      </c>
      <c r="P29380" s="55">
        <v>0</v>
      </c>
      <c r="R29380" s="55">
        <v>982</v>
      </c>
      <c r="T29380" s="55">
        <v>426</v>
      </c>
      <c r="Y29380" s="55">
        <v>897</v>
      </c>
      <c r="AD29380" s="55">
        <v>-352</v>
      </c>
      <c r="AF29380" s="55">
        <v>-119</v>
      </c>
      <c r="AJ29380" s="56">
        <v>-315</v>
      </c>
      <c r="AK29380" s="56">
        <v>408</v>
      </c>
      <c r="AL29380" s="56">
        <v>-960</v>
      </c>
    </row>
    <row r="29381" spans="1:38">
      <c r="A29381" s="41" t="s">
        <v>45</v>
      </c>
      <c r="B29381" s="42">
        <v>43410.333333333336</v>
      </c>
      <c r="C29381" s="43">
        <v>43410</v>
      </c>
      <c r="D29381" s="42">
        <v>43410.125</v>
      </c>
      <c r="E29381" s="44" t="s">
        <v>239</v>
      </c>
      <c r="F29381" s="55">
        <v>17142</v>
      </c>
      <c r="G29381" s="55">
        <v>17357</v>
      </c>
      <c r="H29381" s="55">
        <v>17867</v>
      </c>
      <c r="I29381" s="55">
        <v>807</v>
      </c>
      <c r="J29381" s="55">
        <v>18864</v>
      </c>
      <c r="K29381" s="55">
        <v>2791</v>
      </c>
      <c r="L29381" s="55">
        <v>6531</v>
      </c>
      <c r="M29381" s="55">
        <v>9275</v>
      </c>
      <c r="N29381" s="55">
        <v>-3</v>
      </c>
      <c r="O29381" s="55">
        <v>-729</v>
      </c>
      <c r="P29381" s="55">
        <v>0</v>
      </c>
      <c r="R29381" s="55">
        <v>999</v>
      </c>
      <c r="T29381" s="55">
        <v>422</v>
      </c>
      <c r="Y29381" s="55">
        <v>884</v>
      </c>
      <c r="AD29381" s="55">
        <v>-346</v>
      </c>
      <c r="AF29381" s="55">
        <v>-116</v>
      </c>
      <c r="AJ29381" s="56">
        <v>-297</v>
      </c>
      <c r="AK29381" s="56">
        <v>385</v>
      </c>
      <c r="AL29381" s="56">
        <v>-997</v>
      </c>
    </row>
    <row r="29382" spans="1:38">
      <c r="A29382" s="41" t="s">
        <v>45</v>
      </c>
      <c r="B29382" s="42">
        <v>43410.375</v>
      </c>
      <c r="C29382" s="43">
        <v>43410</v>
      </c>
      <c r="D29382" s="42">
        <v>43410.166666666664</v>
      </c>
      <c r="E29382" s="44" t="s">
        <v>239</v>
      </c>
      <c r="F29382" s="55">
        <v>17044</v>
      </c>
      <c r="G29382" s="55">
        <v>17374</v>
      </c>
      <c r="H29382" s="55">
        <v>17835</v>
      </c>
      <c r="I29382" s="55">
        <v>811</v>
      </c>
      <c r="J29382" s="55">
        <v>18855</v>
      </c>
      <c r="K29382" s="55">
        <v>2766</v>
      </c>
      <c r="L29382" s="55">
        <v>6554</v>
      </c>
      <c r="M29382" s="55">
        <v>9269</v>
      </c>
      <c r="N29382" s="55">
        <v>-1</v>
      </c>
      <c r="O29382" s="55">
        <v>-724</v>
      </c>
      <c r="P29382" s="55">
        <v>-1</v>
      </c>
      <c r="R29382" s="55">
        <v>992</v>
      </c>
      <c r="T29382" s="55">
        <v>438</v>
      </c>
      <c r="Y29382" s="55">
        <v>864</v>
      </c>
      <c r="AD29382" s="55">
        <v>-314</v>
      </c>
      <c r="AF29382" s="55">
        <v>-112</v>
      </c>
      <c r="AJ29382" s="56">
        <v>-350</v>
      </c>
      <c r="AK29382" s="56">
        <v>373</v>
      </c>
      <c r="AL29382" s="56">
        <v>-1020</v>
      </c>
    </row>
    <row r="29383" spans="1:38">
      <c r="A29383" s="41" t="s">
        <v>45</v>
      </c>
      <c r="B29383" s="42">
        <v>43410.416666666664</v>
      </c>
      <c r="C29383" s="43">
        <v>43410</v>
      </c>
      <c r="D29383" s="42">
        <v>43410.208333333336</v>
      </c>
      <c r="E29383" s="44" t="s">
        <v>239</v>
      </c>
      <c r="F29383" s="55">
        <v>17517</v>
      </c>
      <c r="G29383" s="55">
        <v>17799</v>
      </c>
      <c r="H29383" s="55">
        <v>18147</v>
      </c>
      <c r="I29383" s="55">
        <v>712</v>
      </c>
      <c r="J29383" s="55">
        <v>19035</v>
      </c>
      <c r="K29383" s="55">
        <v>2784</v>
      </c>
      <c r="L29383" s="55">
        <v>6590</v>
      </c>
      <c r="M29383" s="55">
        <v>9266</v>
      </c>
      <c r="N29383" s="55">
        <v>0</v>
      </c>
      <c r="O29383" s="55">
        <v>-620</v>
      </c>
      <c r="P29383" s="55">
        <v>0</v>
      </c>
      <c r="R29383" s="55">
        <v>1015</v>
      </c>
      <c r="T29383" s="55">
        <v>335</v>
      </c>
      <c r="Y29383" s="55">
        <v>832</v>
      </c>
      <c r="AD29383" s="55">
        <v>-373</v>
      </c>
      <c r="AF29383" s="55">
        <v>-124</v>
      </c>
      <c r="AJ29383" s="56">
        <v>-364</v>
      </c>
      <c r="AK29383" s="56">
        <v>377</v>
      </c>
      <c r="AL29383" s="56">
        <v>-888</v>
      </c>
    </row>
    <row r="29384" spans="1:38">
      <c r="A29384" s="41" t="s">
        <v>45</v>
      </c>
      <c r="B29384" s="42">
        <v>43410.458333333336</v>
      </c>
      <c r="C29384" s="43">
        <v>43410</v>
      </c>
      <c r="D29384" s="42">
        <v>43410.25</v>
      </c>
      <c r="E29384" s="44" t="s">
        <v>239</v>
      </c>
      <c r="F29384" s="55">
        <v>18747</v>
      </c>
      <c r="G29384" s="55">
        <v>19196</v>
      </c>
      <c r="H29384" s="55">
        <v>19541</v>
      </c>
      <c r="I29384" s="55">
        <v>687</v>
      </c>
      <c r="J29384" s="55">
        <v>19850</v>
      </c>
      <c r="K29384" s="55">
        <v>2721</v>
      </c>
      <c r="L29384" s="55">
        <v>6896</v>
      </c>
      <c r="M29384" s="55">
        <v>9264</v>
      </c>
      <c r="N29384" s="55">
        <v>0</v>
      </c>
      <c r="O29384" s="55">
        <v>-158</v>
      </c>
      <c r="P29384" s="55">
        <v>0</v>
      </c>
      <c r="R29384" s="55">
        <v>1127</v>
      </c>
      <c r="T29384" s="55">
        <v>243</v>
      </c>
      <c r="Y29384" s="55">
        <v>800</v>
      </c>
      <c r="AD29384" s="55">
        <v>-427</v>
      </c>
      <c r="AF29384" s="55">
        <v>-130</v>
      </c>
      <c r="AJ29384" s="56">
        <v>-342</v>
      </c>
      <c r="AK29384" s="56">
        <v>444</v>
      </c>
      <c r="AL29384" s="56">
        <v>-309</v>
      </c>
    </row>
    <row r="29385" spans="1:38">
      <c r="A29385" s="41" t="s">
        <v>45</v>
      </c>
      <c r="B29385" s="42">
        <v>43410.5</v>
      </c>
      <c r="C29385" s="43">
        <v>43410</v>
      </c>
      <c r="D29385" s="42">
        <v>43410.291666666664</v>
      </c>
      <c r="E29385" s="44" t="s">
        <v>239</v>
      </c>
      <c r="F29385" s="55">
        <v>20789</v>
      </c>
      <c r="G29385" s="55">
        <v>21467</v>
      </c>
      <c r="H29385" s="55">
        <v>21689</v>
      </c>
      <c r="I29385" s="55">
        <v>542</v>
      </c>
      <c r="J29385" s="55">
        <v>21461</v>
      </c>
      <c r="K29385" s="55">
        <v>2763</v>
      </c>
      <c r="L29385" s="55">
        <v>7318</v>
      </c>
      <c r="M29385" s="55">
        <v>9259</v>
      </c>
      <c r="N29385" s="55">
        <v>0</v>
      </c>
      <c r="O29385" s="55">
        <v>971</v>
      </c>
      <c r="P29385" s="55">
        <v>0</v>
      </c>
      <c r="R29385" s="55">
        <v>1150</v>
      </c>
      <c r="T29385" s="55">
        <v>204</v>
      </c>
      <c r="Y29385" s="55">
        <v>1040</v>
      </c>
      <c r="AD29385" s="55">
        <v>-681</v>
      </c>
      <c r="AF29385" s="55">
        <v>-155</v>
      </c>
      <c r="AJ29385" s="56">
        <v>-320</v>
      </c>
      <c r="AK29385" s="56">
        <v>338</v>
      </c>
      <c r="AL29385" s="56">
        <v>228</v>
      </c>
    </row>
    <row r="29386" spans="1:38">
      <c r="A29386" s="41" t="s">
        <v>45</v>
      </c>
      <c r="B29386" s="42">
        <v>43410.541666666664</v>
      </c>
      <c r="C29386" s="43">
        <v>43410</v>
      </c>
      <c r="D29386" s="42">
        <v>43410.333333333336</v>
      </c>
      <c r="E29386" s="44" t="s">
        <v>239</v>
      </c>
      <c r="F29386" s="55">
        <v>21869</v>
      </c>
      <c r="G29386" s="55">
        <v>22415</v>
      </c>
      <c r="H29386" s="55">
        <v>22832</v>
      </c>
      <c r="I29386" s="55">
        <v>542</v>
      </c>
      <c r="J29386" s="55">
        <v>22386</v>
      </c>
      <c r="K29386" s="55">
        <v>2818</v>
      </c>
      <c r="L29386" s="55">
        <v>7612</v>
      </c>
      <c r="M29386" s="55">
        <v>9256</v>
      </c>
      <c r="N29386" s="55">
        <v>0</v>
      </c>
      <c r="O29386" s="55">
        <v>1453</v>
      </c>
      <c r="P29386" s="55">
        <v>134</v>
      </c>
      <c r="R29386" s="55">
        <v>1113</v>
      </c>
      <c r="T29386" s="55">
        <v>362</v>
      </c>
      <c r="Y29386" s="55">
        <v>1143</v>
      </c>
      <c r="AD29386" s="55">
        <v>-649</v>
      </c>
      <c r="AF29386" s="55">
        <v>-132</v>
      </c>
      <c r="AJ29386" s="56">
        <v>-125</v>
      </c>
      <c r="AK29386" s="56">
        <v>180</v>
      </c>
      <c r="AL29386" s="56">
        <v>446</v>
      </c>
    </row>
    <row r="29387" spans="1:38">
      <c r="A29387" s="41" t="s">
        <v>45</v>
      </c>
      <c r="B29387" s="42">
        <v>43410.583333333336</v>
      </c>
      <c r="C29387" s="43">
        <v>43410</v>
      </c>
      <c r="D29387" s="42">
        <v>43410.375</v>
      </c>
      <c r="E29387" s="44" t="s">
        <v>239</v>
      </c>
      <c r="F29387" s="55">
        <v>22326</v>
      </c>
      <c r="G29387" s="55">
        <v>22981</v>
      </c>
      <c r="H29387" s="55">
        <v>23236</v>
      </c>
      <c r="I29387" s="55">
        <v>415</v>
      </c>
      <c r="J29387" s="55">
        <v>22817</v>
      </c>
      <c r="K29387" s="55">
        <v>2860</v>
      </c>
      <c r="L29387" s="55">
        <v>7683</v>
      </c>
      <c r="M29387" s="55">
        <v>9254</v>
      </c>
      <c r="N29387" s="55">
        <v>0</v>
      </c>
      <c r="O29387" s="55">
        <v>1474</v>
      </c>
      <c r="P29387" s="55">
        <v>432</v>
      </c>
      <c r="R29387" s="55">
        <v>1114</v>
      </c>
      <c r="T29387" s="55">
        <v>172</v>
      </c>
      <c r="Y29387" s="55">
        <v>1021</v>
      </c>
      <c r="AD29387" s="55">
        <v>-666</v>
      </c>
      <c r="AF29387" s="55">
        <v>-183</v>
      </c>
      <c r="AJ29387" s="56">
        <v>-160</v>
      </c>
      <c r="AK29387" s="56">
        <v>243</v>
      </c>
      <c r="AL29387" s="56">
        <v>419</v>
      </c>
    </row>
    <row r="29388" spans="1:38">
      <c r="A29388" s="41" t="s">
        <v>45</v>
      </c>
      <c r="B29388" s="42">
        <v>43410.625</v>
      </c>
      <c r="C29388" s="43">
        <v>43410</v>
      </c>
      <c r="D29388" s="42">
        <v>43410.416666666664</v>
      </c>
      <c r="E29388" s="44" t="s">
        <v>239</v>
      </c>
      <c r="F29388" s="55">
        <v>20275</v>
      </c>
      <c r="G29388" s="55">
        <v>23353</v>
      </c>
      <c r="H29388" s="55">
        <v>23475</v>
      </c>
      <c r="I29388" s="55">
        <v>279</v>
      </c>
      <c r="J29388" s="55">
        <v>22952</v>
      </c>
      <c r="K29388" s="55">
        <v>2680</v>
      </c>
      <c r="L29388" s="55">
        <v>7724</v>
      </c>
      <c r="M29388" s="55">
        <v>9243</v>
      </c>
      <c r="N29388" s="55">
        <v>0</v>
      </c>
      <c r="O29388" s="55">
        <v>1443</v>
      </c>
      <c r="P29388" s="55">
        <v>751</v>
      </c>
      <c r="R29388" s="55">
        <v>1111</v>
      </c>
      <c r="T29388" s="55">
        <v>40</v>
      </c>
      <c r="Y29388" s="55">
        <v>963</v>
      </c>
      <c r="AD29388" s="55">
        <v>-698</v>
      </c>
      <c r="AF29388" s="55">
        <v>-225</v>
      </c>
      <c r="AJ29388" s="56">
        <v>-157</v>
      </c>
      <c r="AK29388" s="56">
        <v>239</v>
      </c>
      <c r="AL29388" s="56">
        <v>523</v>
      </c>
    </row>
    <row r="29389" spans="1:38">
      <c r="A29389" s="41" t="s">
        <v>45</v>
      </c>
      <c r="B29389" s="42">
        <v>43410.666666666664</v>
      </c>
      <c r="C29389" s="43">
        <v>43410</v>
      </c>
      <c r="D29389" s="42">
        <v>43410.458333333336</v>
      </c>
      <c r="E29389" s="44" t="s">
        <v>239</v>
      </c>
      <c r="F29389" s="55">
        <v>20553</v>
      </c>
      <c r="G29389" s="55">
        <v>23747</v>
      </c>
      <c r="H29389" s="55">
        <v>23857</v>
      </c>
      <c r="I29389" s="55">
        <v>229</v>
      </c>
      <c r="J29389" s="55">
        <v>23337</v>
      </c>
      <c r="K29389" s="55">
        <v>2683</v>
      </c>
      <c r="L29389" s="55">
        <v>7782</v>
      </c>
      <c r="M29389" s="55">
        <v>9250</v>
      </c>
      <c r="N29389" s="55">
        <v>0</v>
      </c>
      <c r="O29389" s="55">
        <v>1394</v>
      </c>
      <c r="P29389" s="55">
        <v>1132</v>
      </c>
      <c r="R29389" s="55">
        <v>1096</v>
      </c>
      <c r="T29389" s="55">
        <v>43</v>
      </c>
      <c r="Y29389" s="55">
        <v>898</v>
      </c>
      <c r="AD29389" s="55">
        <v>-627</v>
      </c>
      <c r="AF29389" s="55">
        <v>-228</v>
      </c>
      <c r="AJ29389" s="56">
        <v>-119</v>
      </c>
      <c r="AK29389" s="56">
        <v>186</v>
      </c>
      <c r="AL29389" s="56">
        <v>520</v>
      </c>
    </row>
    <row r="29390" spans="1:38">
      <c r="A29390" s="41" t="s">
        <v>45</v>
      </c>
      <c r="B29390" s="42">
        <v>43410.708333333336</v>
      </c>
      <c r="C29390" s="43">
        <v>43410</v>
      </c>
      <c r="D29390" s="42">
        <v>43410.5</v>
      </c>
      <c r="E29390" s="44" t="s">
        <v>239</v>
      </c>
      <c r="F29390" s="55">
        <v>20807</v>
      </c>
      <c r="G29390" s="55">
        <v>23933</v>
      </c>
      <c r="H29390" s="55">
        <v>23700</v>
      </c>
      <c r="I29390" s="55">
        <v>-129</v>
      </c>
      <c r="J29390" s="55">
        <v>23291</v>
      </c>
      <c r="K29390" s="55">
        <v>2914</v>
      </c>
      <c r="L29390" s="55">
        <v>7830</v>
      </c>
      <c r="M29390" s="55">
        <v>9253</v>
      </c>
      <c r="N29390" s="55">
        <v>0</v>
      </c>
      <c r="O29390" s="55">
        <v>996</v>
      </c>
      <c r="P29390" s="55">
        <v>1188</v>
      </c>
      <c r="R29390" s="55">
        <v>1110</v>
      </c>
      <c r="T29390" s="55">
        <v>-286</v>
      </c>
      <c r="Y29390" s="55">
        <v>586</v>
      </c>
      <c r="AD29390" s="55">
        <v>-640</v>
      </c>
      <c r="AF29390" s="55">
        <v>-232</v>
      </c>
      <c r="AJ29390" s="56">
        <v>-104</v>
      </c>
      <c r="AK29390" s="56">
        <v>157</v>
      </c>
      <c r="AL29390" s="56">
        <v>409</v>
      </c>
    </row>
    <row r="29391" spans="1:38">
      <c r="A29391" s="41" t="s">
        <v>45</v>
      </c>
      <c r="B29391" s="42">
        <v>43410.75</v>
      </c>
      <c r="C29391" s="43">
        <v>43410</v>
      </c>
      <c r="D29391" s="42">
        <v>43410.541666666664</v>
      </c>
      <c r="E29391" s="44" t="s">
        <v>239</v>
      </c>
      <c r="F29391" s="55">
        <v>20962</v>
      </c>
      <c r="G29391" s="55">
        <v>23911</v>
      </c>
      <c r="H29391" s="55">
        <v>23639</v>
      </c>
      <c r="I29391" s="55">
        <v>-187</v>
      </c>
      <c r="J29391" s="55">
        <v>23351</v>
      </c>
      <c r="K29391" s="55">
        <v>3064</v>
      </c>
      <c r="L29391" s="55">
        <v>7994</v>
      </c>
      <c r="M29391" s="55">
        <v>9259</v>
      </c>
      <c r="N29391" s="55">
        <v>0</v>
      </c>
      <c r="O29391" s="55">
        <v>921</v>
      </c>
      <c r="P29391" s="55">
        <v>1005</v>
      </c>
      <c r="R29391" s="55">
        <v>1108</v>
      </c>
      <c r="T29391" s="55">
        <v>-391</v>
      </c>
      <c r="Y29391" s="55">
        <v>402</v>
      </c>
      <c r="AD29391" s="55">
        <v>-573</v>
      </c>
      <c r="AF29391" s="55">
        <v>-220</v>
      </c>
      <c r="AJ29391" s="56">
        <v>-85</v>
      </c>
      <c r="AK29391" s="56">
        <v>204</v>
      </c>
      <c r="AL29391" s="56">
        <v>288</v>
      </c>
    </row>
    <row r="29392" spans="1:38">
      <c r="A29392" s="41" t="s">
        <v>45</v>
      </c>
      <c r="B29392" s="42">
        <v>43410.791666666664</v>
      </c>
      <c r="C29392" s="43">
        <v>43410</v>
      </c>
      <c r="D29392" s="42">
        <v>43410.583333333336</v>
      </c>
      <c r="E29392" s="44" t="s">
        <v>239</v>
      </c>
      <c r="F29392" s="55">
        <v>21233</v>
      </c>
      <c r="G29392" s="55">
        <v>24042</v>
      </c>
      <c r="H29392" s="55">
        <v>23736</v>
      </c>
      <c r="I29392" s="55">
        <v>-144</v>
      </c>
      <c r="J29392" s="55">
        <v>23614</v>
      </c>
      <c r="K29392" s="55">
        <v>3257</v>
      </c>
      <c r="L29392" s="55">
        <v>8072</v>
      </c>
      <c r="M29392" s="55">
        <v>9257</v>
      </c>
      <c r="N29392" s="55">
        <v>0</v>
      </c>
      <c r="O29392" s="55">
        <v>987</v>
      </c>
      <c r="P29392" s="55">
        <v>934</v>
      </c>
      <c r="R29392" s="55">
        <v>1107</v>
      </c>
      <c r="T29392" s="55">
        <v>-273</v>
      </c>
      <c r="Y29392" s="55">
        <v>425</v>
      </c>
      <c r="AD29392" s="55">
        <v>-486</v>
      </c>
      <c r="AF29392" s="55">
        <v>-212</v>
      </c>
      <c r="AJ29392" s="56">
        <v>-162</v>
      </c>
      <c r="AK29392" s="56">
        <v>129</v>
      </c>
      <c r="AL29392" s="56">
        <v>122</v>
      </c>
    </row>
    <row r="29393" spans="1:38">
      <c r="A29393" s="41" t="s">
        <v>45</v>
      </c>
      <c r="B29393" s="42">
        <v>43410.833333333336</v>
      </c>
      <c r="C29393" s="43">
        <v>43410</v>
      </c>
      <c r="D29393" s="42">
        <v>43410.625</v>
      </c>
      <c r="E29393" s="44" t="s">
        <v>239</v>
      </c>
      <c r="F29393" s="55">
        <v>21344</v>
      </c>
      <c r="G29393" s="55">
        <v>23875</v>
      </c>
      <c r="H29393" s="55">
        <v>23470</v>
      </c>
      <c r="I29393" s="55">
        <v>-185</v>
      </c>
      <c r="J29393" s="55">
        <v>23443</v>
      </c>
      <c r="K29393" s="55">
        <v>3352</v>
      </c>
      <c r="L29393" s="55">
        <v>7960</v>
      </c>
      <c r="M29393" s="55">
        <v>9271</v>
      </c>
      <c r="N29393" s="55">
        <v>0</v>
      </c>
      <c r="O29393" s="55">
        <v>927</v>
      </c>
      <c r="P29393" s="55">
        <v>843</v>
      </c>
      <c r="R29393" s="55">
        <v>1090</v>
      </c>
      <c r="T29393" s="55">
        <v>-400</v>
      </c>
      <c r="Y29393" s="55">
        <v>478</v>
      </c>
      <c r="AD29393" s="55">
        <v>-648</v>
      </c>
      <c r="AF29393" s="55">
        <v>-230</v>
      </c>
      <c r="AJ29393" s="56">
        <v>-220</v>
      </c>
      <c r="AK29393" s="56">
        <v>215</v>
      </c>
      <c r="AL29393" s="56">
        <v>27</v>
      </c>
    </row>
    <row r="29394" spans="1:38">
      <c r="A29394" s="41" t="s">
        <v>45</v>
      </c>
      <c r="B29394" s="42">
        <v>43410.875</v>
      </c>
      <c r="C29394" s="43">
        <v>43410</v>
      </c>
      <c r="D29394" s="42">
        <v>43410.666666666664</v>
      </c>
      <c r="E29394" s="44" t="s">
        <v>239</v>
      </c>
      <c r="F29394" s="55">
        <v>21389</v>
      </c>
      <c r="G29394" s="55">
        <v>23719</v>
      </c>
      <c r="H29394" s="55">
        <v>23340</v>
      </c>
      <c r="I29394" s="55">
        <v>-270</v>
      </c>
      <c r="J29394" s="55">
        <v>23355</v>
      </c>
      <c r="K29394" s="55">
        <v>3600</v>
      </c>
      <c r="L29394" s="55">
        <v>7958</v>
      </c>
      <c r="M29394" s="55">
        <v>9264</v>
      </c>
      <c r="N29394" s="55">
        <v>0</v>
      </c>
      <c r="O29394" s="55">
        <v>829</v>
      </c>
      <c r="P29394" s="55">
        <v>617</v>
      </c>
      <c r="R29394" s="55">
        <v>1087</v>
      </c>
      <c r="T29394" s="55">
        <v>-458</v>
      </c>
      <c r="Y29394" s="55">
        <v>414</v>
      </c>
      <c r="AD29394" s="55">
        <v>-620</v>
      </c>
      <c r="AF29394" s="55">
        <v>-252</v>
      </c>
      <c r="AJ29394" s="56">
        <v>-109</v>
      </c>
      <c r="AK29394" s="56">
        <v>188</v>
      </c>
      <c r="AL29394" s="56">
        <v>-15</v>
      </c>
    </row>
    <row r="29395" spans="1:38">
      <c r="A29395" s="41" t="s">
        <v>45</v>
      </c>
      <c r="B29395" s="42">
        <v>43410.916666666664</v>
      </c>
      <c r="C29395" s="43">
        <v>43410</v>
      </c>
      <c r="D29395" s="42">
        <v>43410.708333333336</v>
      </c>
      <c r="E29395" s="44" t="s">
        <v>239</v>
      </c>
      <c r="F29395" s="55">
        <v>21482</v>
      </c>
      <c r="G29395" s="55">
        <v>23700</v>
      </c>
      <c r="H29395" s="55">
        <v>23437</v>
      </c>
      <c r="I29395" s="55">
        <v>-240</v>
      </c>
      <c r="J29395" s="55">
        <v>23427</v>
      </c>
      <c r="K29395" s="55">
        <v>3830</v>
      </c>
      <c r="L29395" s="55">
        <v>8163</v>
      </c>
      <c r="M29395" s="55">
        <v>9265</v>
      </c>
      <c r="N29395" s="55">
        <v>0</v>
      </c>
      <c r="O29395" s="55">
        <v>811</v>
      </c>
      <c r="P29395" s="55">
        <v>249</v>
      </c>
      <c r="R29395" s="55">
        <v>1109</v>
      </c>
      <c r="T29395" s="55">
        <v>-328</v>
      </c>
      <c r="Y29395" s="55">
        <v>579</v>
      </c>
      <c r="AD29395" s="55">
        <v>-654</v>
      </c>
      <c r="AF29395" s="55">
        <v>-253</v>
      </c>
      <c r="AJ29395" s="56">
        <v>-23</v>
      </c>
      <c r="AK29395" s="56">
        <v>88</v>
      </c>
      <c r="AL29395" s="56">
        <v>10</v>
      </c>
    </row>
    <row r="29396" spans="1:38">
      <c r="A29396" s="41" t="s">
        <v>45</v>
      </c>
      <c r="B29396" s="42">
        <v>43410.958333333336</v>
      </c>
      <c r="C29396" s="43">
        <v>43410</v>
      </c>
      <c r="D29396" s="42">
        <v>43410.75</v>
      </c>
      <c r="E29396" s="44" t="s">
        <v>239</v>
      </c>
      <c r="F29396" s="55">
        <v>22040</v>
      </c>
      <c r="G29396" s="55">
        <v>24594</v>
      </c>
      <c r="H29396" s="55">
        <v>24350</v>
      </c>
      <c r="I29396" s="55">
        <v>-5</v>
      </c>
      <c r="J29396" s="55">
        <v>24458</v>
      </c>
      <c r="K29396" s="55">
        <v>4150</v>
      </c>
      <c r="L29396" s="55">
        <v>8471</v>
      </c>
      <c r="M29396" s="55">
        <v>9259</v>
      </c>
      <c r="N29396" s="55">
        <v>0</v>
      </c>
      <c r="O29396" s="55">
        <v>1420</v>
      </c>
      <c r="P29396" s="55">
        <v>46</v>
      </c>
      <c r="R29396" s="55">
        <v>1112</v>
      </c>
      <c r="T29396" s="55">
        <v>-250</v>
      </c>
      <c r="Y29396" s="55">
        <v>919</v>
      </c>
      <c r="AD29396" s="55">
        <v>-943</v>
      </c>
      <c r="AF29396" s="55">
        <v>-226</v>
      </c>
      <c r="AJ29396" s="56">
        <v>-239</v>
      </c>
      <c r="AK29396" s="56">
        <v>245</v>
      </c>
      <c r="AL29396" s="56">
        <v>-108</v>
      </c>
    </row>
    <row r="29397" spans="1:38">
      <c r="A29397" s="41" t="s">
        <v>45</v>
      </c>
      <c r="B29397" s="42">
        <v>43411</v>
      </c>
      <c r="C29397" s="43">
        <v>43410</v>
      </c>
      <c r="D29397" s="42">
        <v>43410.791666666664</v>
      </c>
      <c r="E29397" s="44" t="s">
        <v>239</v>
      </c>
      <c r="F29397" s="55">
        <v>22547</v>
      </c>
      <c r="G29397" s="55">
        <v>25405</v>
      </c>
      <c r="H29397" s="55">
        <v>25076</v>
      </c>
      <c r="I29397" s="55">
        <v>12</v>
      </c>
      <c r="J29397" s="55">
        <v>25270</v>
      </c>
      <c r="K29397" s="55">
        <v>4275</v>
      </c>
      <c r="L29397" s="55">
        <v>8723</v>
      </c>
      <c r="M29397" s="55">
        <v>9265</v>
      </c>
      <c r="N29397" s="55">
        <v>0</v>
      </c>
      <c r="O29397" s="55">
        <v>1868</v>
      </c>
      <c r="P29397" s="55">
        <v>34</v>
      </c>
      <c r="R29397" s="55">
        <v>1105</v>
      </c>
      <c r="T29397" s="55">
        <v>-622</v>
      </c>
      <c r="Y29397" s="55">
        <v>818</v>
      </c>
      <c r="AD29397" s="55">
        <v>-1264</v>
      </c>
      <c r="AF29397" s="55">
        <v>-176</v>
      </c>
      <c r="AJ29397" s="56">
        <v>-341</v>
      </c>
      <c r="AK29397" s="56">
        <v>634</v>
      </c>
      <c r="AL29397" s="56">
        <v>-194</v>
      </c>
    </row>
    <row r="29398" spans="1:38">
      <c r="A29398" s="41" t="s">
        <v>45</v>
      </c>
      <c r="B29398" s="42">
        <v>43411.041666666664</v>
      </c>
      <c r="C29398" s="43">
        <v>43410</v>
      </c>
      <c r="D29398" s="42">
        <v>43410.833333333336</v>
      </c>
      <c r="E29398" s="44" t="s">
        <v>239</v>
      </c>
      <c r="F29398" s="55">
        <v>22007</v>
      </c>
      <c r="G29398" s="55">
        <v>25054</v>
      </c>
      <c r="H29398" s="55">
        <v>24728</v>
      </c>
      <c r="I29398" s="55">
        <v>28</v>
      </c>
      <c r="J29398" s="55">
        <v>24960</v>
      </c>
      <c r="K29398" s="55">
        <v>4466</v>
      </c>
      <c r="L29398" s="55">
        <v>8439</v>
      </c>
      <c r="M29398" s="55">
        <v>9266</v>
      </c>
      <c r="N29398" s="55">
        <v>0</v>
      </c>
      <c r="O29398" s="55">
        <v>1593</v>
      </c>
      <c r="P29398" s="55">
        <v>102</v>
      </c>
      <c r="R29398" s="55">
        <v>1094</v>
      </c>
      <c r="T29398" s="55">
        <v>-533</v>
      </c>
      <c r="Y29398" s="55">
        <v>787</v>
      </c>
      <c r="AD29398" s="55">
        <v>-1130</v>
      </c>
      <c r="AF29398" s="55">
        <v>-190</v>
      </c>
      <c r="AJ29398" s="56">
        <v>-354</v>
      </c>
      <c r="AK29398" s="56">
        <v>561</v>
      </c>
      <c r="AL29398" s="56">
        <v>-232</v>
      </c>
    </row>
    <row r="29399" spans="1:38">
      <c r="A29399" s="41" t="s">
        <v>45</v>
      </c>
      <c r="B29399" s="42">
        <v>43411.083333333336</v>
      </c>
      <c r="C29399" s="43">
        <v>43410</v>
      </c>
      <c r="D29399" s="42">
        <v>43410.875</v>
      </c>
      <c r="E29399" s="44" t="s">
        <v>239</v>
      </c>
      <c r="F29399" s="55">
        <v>21223</v>
      </c>
      <c r="G29399" s="55">
        <v>24166</v>
      </c>
      <c r="H29399" s="55">
        <v>23982</v>
      </c>
      <c r="I29399" s="55">
        <v>167</v>
      </c>
      <c r="J29399" s="55">
        <v>24290</v>
      </c>
      <c r="K29399" s="55">
        <v>4561</v>
      </c>
      <c r="L29399" s="55">
        <v>8173</v>
      </c>
      <c r="M29399" s="55">
        <v>9269</v>
      </c>
      <c r="N29399" s="55">
        <v>0</v>
      </c>
      <c r="O29399" s="55">
        <v>1149</v>
      </c>
      <c r="P29399" s="55">
        <v>-1</v>
      </c>
      <c r="R29399" s="55">
        <v>1139</v>
      </c>
      <c r="T29399" s="55">
        <v>-222</v>
      </c>
      <c r="Y29399" s="55">
        <v>871</v>
      </c>
      <c r="AD29399" s="55">
        <v>-886</v>
      </c>
      <c r="AF29399" s="55">
        <v>-207</v>
      </c>
      <c r="AJ29399" s="56">
        <v>-351</v>
      </c>
      <c r="AK29399" s="56">
        <v>389</v>
      </c>
      <c r="AL29399" s="56">
        <v>-308</v>
      </c>
    </row>
    <row r="29400" spans="1:38">
      <c r="A29400" s="41" t="s">
        <v>45</v>
      </c>
      <c r="B29400" s="42">
        <v>43411.125</v>
      </c>
      <c r="C29400" s="43">
        <v>43410</v>
      </c>
      <c r="D29400" s="42">
        <v>43410.916666666664</v>
      </c>
      <c r="E29400" s="44" t="s">
        <v>239</v>
      </c>
      <c r="F29400" s="55">
        <v>19870</v>
      </c>
      <c r="G29400" s="55">
        <v>22896</v>
      </c>
      <c r="H29400" s="55">
        <v>23070</v>
      </c>
      <c r="I29400" s="55">
        <v>458</v>
      </c>
      <c r="J29400" s="55">
        <v>23417</v>
      </c>
      <c r="K29400" s="55">
        <v>4561</v>
      </c>
      <c r="L29400" s="55">
        <v>7665</v>
      </c>
      <c r="M29400" s="55">
        <v>9276</v>
      </c>
      <c r="N29400" s="55">
        <v>0</v>
      </c>
      <c r="O29400" s="55">
        <v>768</v>
      </c>
      <c r="P29400" s="55">
        <v>0</v>
      </c>
      <c r="R29400" s="55">
        <v>1147</v>
      </c>
      <c r="T29400" s="55">
        <v>101</v>
      </c>
      <c r="Y29400" s="55">
        <v>918</v>
      </c>
      <c r="AD29400" s="55">
        <v>-638</v>
      </c>
      <c r="AF29400" s="55">
        <v>-179</v>
      </c>
      <c r="AJ29400" s="56">
        <v>-284</v>
      </c>
      <c r="AK29400" s="56">
        <v>357</v>
      </c>
      <c r="AL29400" s="56">
        <v>-347</v>
      </c>
    </row>
    <row r="29401" spans="1:38">
      <c r="A29401" s="41" t="s">
        <v>45</v>
      </c>
      <c r="B29401" s="42">
        <v>43411.166666666664</v>
      </c>
      <c r="C29401" s="43">
        <v>43410</v>
      </c>
      <c r="D29401" s="42">
        <v>43410.958333333336</v>
      </c>
      <c r="E29401" s="44" t="s">
        <v>239</v>
      </c>
      <c r="F29401" s="55">
        <v>18407</v>
      </c>
      <c r="G29401" s="55">
        <v>21235</v>
      </c>
      <c r="H29401" s="55">
        <v>21806</v>
      </c>
      <c r="I29401" s="55">
        <v>713</v>
      </c>
      <c r="J29401" s="55">
        <v>22112</v>
      </c>
      <c r="K29401" s="55">
        <v>4425</v>
      </c>
      <c r="L29401" s="55">
        <v>6727</v>
      </c>
      <c r="M29401" s="55">
        <v>9269</v>
      </c>
      <c r="N29401" s="55">
        <v>0</v>
      </c>
      <c r="O29401" s="55">
        <v>580</v>
      </c>
      <c r="P29401" s="55">
        <v>0</v>
      </c>
      <c r="R29401" s="55">
        <v>1111</v>
      </c>
      <c r="T29401" s="55">
        <v>475</v>
      </c>
      <c r="Y29401" s="55">
        <v>750</v>
      </c>
      <c r="AD29401" s="55">
        <v>-114</v>
      </c>
      <c r="AF29401" s="55">
        <v>-161</v>
      </c>
      <c r="AJ29401" s="56">
        <v>-142</v>
      </c>
      <c r="AK29401" s="56">
        <v>238</v>
      </c>
      <c r="AL29401" s="56">
        <v>-306</v>
      </c>
    </row>
    <row r="29402" spans="1:38">
      <c r="A29402" s="41" t="s">
        <v>45</v>
      </c>
      <c r="B29402" s="42">
        <v>43411.208333333336</v>
      </c>
      <c r="C29402" s="43">
        <v>43410</v>
      </c>
      <c r="D29402" s="42">
        <v>43411</v>
      </c>
      <c r="E29402" s="44" t="s">
        <v>239</v>
      </c>
      <c r="F29402" s="55">
        <v>17117</v>
      </c>
      <c r="G29402" s="55">
        <v>19682</v>
      </c>
      <c r="H29402" s="55">
        <v>20058</v>
      </c>
      <c r="I29402" s="55">
        <v>476</v>
      </c>
      <c r="J29402" s="55">
        <v>20380</v>
      </c>
      <c r="K29402" s="55">
        <v>3702</v>
      </c>
      <c r="L29402" s="55">
        <v>6534</v>
      </c>
      <c r="M29402" s="55">
        <v>9282</v>
      </c>
      <c r="N29402" s="55">
        <v>0</v>
      </c>
      <c r="O29402" s="55">
        <v>-238</v>
      </c>
      <c r="P29402" s="55">
        <v>-1</v>
      </c>
      <c r="R29402" s="55">
        <v>1101</v>
      </c>
      <c r="T29402" s="55">
        <v>339</v>
      </c>
      <c r="Y29402" s="55">
        <v>479</v>
      </c>
      <c r="AD29402" s="55">
        <v>-32</v>
      </c>
      <c r="AF29402" s="55">
        <v>-108</v>
      </c>
      <c r="AJ29402" s="56">
        <v>-100</v>
      </c>
      <c r="AK29402" s="56">
        <v>137</v>
      </c>
      <c r="AL29402" s="56">
        <v>-322</v>
      </c>
    </row>
    <row r="29403" spans="1:38">
      <c r="A29403" s="41" t="s">
        <v>45</v>
      </c>
      <c r="B29403" s="42">
        <v>43411.25</v>
      </c>
      <c r="C29403" s="43">
        <v>43411</v>
      </c>
      <c r="D29403" s="42">
        <v>43411.041666666664</v>
      </c>
      <c r="E29403" s="44" t="s">
        <v>239</v>
      </c>
      <c r="F29403" s="55">
        <v>18495</v>
      </c>
      <c r="G29403" s="55">
        <v>18643</v>
      </c>
      <c r="H29403" s="55">
        <v>18893</v>
      </c>
      <c r="I29403" s="55">
        <v>476</v>
      </c>
      <c r="J29403" s="55">
        <v>19486</v>
      </c>
      <c r="K29403" s="55">
        <v>3275</v>
      </c>
      <c r="L29403" s="55">
        <v>6381</v>
      </c>
      <c r="M29403" s="55">
        <v>9272</v>
      </c>
      <c r="N29403" s="55">
        <v>-5</v>
      </c>
      <c r="O29403" s="55">
        <v>-545</v>
      </c>
      <c r="P29403" s="55">
        <v>-1</v>
      </c>
      <c r="R29403" s="55">
        <v>1109</v>
      </c>
      <c r="T29403" s="55">
        <v>266</v>
      </c>
      <c r="Y29403" s="55">
        <v>498</v>
      </c>
      <c r="AD29403" s="55">
        <v>-142</v>
      </c>
      <c r="AF29403" s="55">
        <v>-90</v>
      </c>
      <c r="AJ29403" s="56">
        <v>-226</v>
      </c>
      <c r="AK29403" s="56">
        <v>210</v>
      </c>
      <c r="AL29403" s="56">
        <v>-593</v>
      </c>
    </row>
    <row r="29404" spans="1:38">
      <c r="A29404" s="41" t="s">
        <v>45</v>
      </c>
      <c r="B29404" s="42">
        <v>43411.291666666664</v>
      </c>
      <c r="C29404" s="43">
        <v>43411</v>
      </c>
      <c r="D29404" s="42">
        <v>43411.083333333336</v>
      </c>
      <c r="E29404" s="44" t="s">
        <v>239</v>
      </c>
      <c r="F29404" s="55">
        <v>17884</v>
      </c>
      <c r="G29404" s="55">
        <v>18067</v>
      </c>
      <c r="H29404" s="55">
        <v>18331</v>
      </c>
      <c r="I29404" s="55">
        <v>509</v>
      </c>
      <c r="J29404" s="55">
        <v>18941</v>
      </c>
      <c r="K29404" s="55">
        <v>3078</v>
      </c>
      <c r="L29404" s="55">
        <v>6310</v>
      </c>
      <c r="M29404" s="55">
        <v>9281</v>
      </c>
      <c r="N29404" s="55">
        <v>-5</v>
      </c>
      <c r="O29404" s="55">
        <v>-747</v>
      </c>
      <c r="P29404" s="55">
        <v>-2</v>
      </c>
      <c r="R29404" s="55">
        <v>1026</v>
      </c>
      <c r="T29404" s="55">
        <v>270</v>
      </c>
      <c r="Y29404" s="55">
        <v>524</v>
      </c>
      <c r="AD29404" s="55">
        <v>-165</v>
      </c>
      <c r="AF29404" s="55">
        <v>-89</v>
      </c>
      <c r="AJ29404" s="56">
        <v>-245</v>
      </c>
      <c r="AK29404" s="56">
        <v>239</v>
      </c>
      <c r="AL29404" s="56">
        <v>-610</v>
      </c>
    </row>
    <row r="29405" spans="1:38">
      <c r="A29405" s="41" t="s">
        <v>45</v>
      </c>
      <c r="B29405" s="42">
        <v>43411.333333333336</v>
      </c>
      <c r="C29405" s="43">
        <v>43411</v>
      </c>
      <c r="D29405" s="42">
        <v>43411.125</v>
      </c>
      <c r="E29405" s="44" t="s">
        <v>239</v>
      </c>
      <c r="F29405" s="55">
        <v>17588</v>
      </c>
      <c r="G29405" s="55">
        <v>17810</v>
      </c>
      <c r="H29405" s="55">
        <v>18339</v>
      </c>
      <c r="I29405" s="55">
        <v>747</v>
      </c>
      <c r="J29405" s="55">
        <v>18960</v>
      </c>
      <c r="K29405" s="55">
        <v>3077</v>
      </c>
      <c r="L29405" s="55">
        <v>6393</v>
      </c>
      <c r="M29405" s="55">
        <v>9278</v>
      </c>
      <c r="N29405" s="55">
        <v>-1</v>
      </c>
      <c r="O29405" s="55">
        <v>-799</v>
      </c>
      <c r="P29405" s="55">
        <v>-1</v>
      </c>
      <c r="R29405" s="55">
        <v>1013</v>
      </c>
      <c r="T29405" s="55">
        <v>535</v>
      </c>
      <c r="Y29405" s="55">
        <v>817</v>
      </c>
      <c r="AD29405" s="55">
        <v>-201</v>
      </c>
      <c r="AF29405" s="55">
        <v>-81</v>
      </c>
      <c r="AJ29405" s="56">
        <v>-218</v>
      </c>
      <c r="AK29405" s="56">
        <v>212</v>
      </c>
      <c r="AL29405" s="56">
        <v>-621</v>
      </c>
    </row>
    <row r="29406" spans="1:38">
      <c r="A29406" s="41" t="s">
        <v>45</v>
      </c>
      <c r="B29406" s="42">
        <v>43411.375</v>
      </c>
      <c r="C29406" s="43">
        <v>43411</v>
      </c>
      <c r="D29406" s="42">
        <v>43411.166666666664</v>
      </c>
      <c r="E29406" s="44" t="s">
        <v>239</v>
      </c>
      <c r="F29406" s="55">
        <v>17578</v>
      </c>
      <c r="G29406" s="55">
        <v>17779</v>
      </c>
      <c r="H29406" s="55">
        <v>18346</v>
      </c>
      <c r="I29406" s="55">
        <v>765</v>
      </c>
      <c r="J29406" s="55">
        <v>18960</v>
      </c>
      <c r="K29406" s="55">
        <v>3082</v>
      </c>
      <c r="L29406" s="55">
        <v>6407</v>
      </c>
      <c r="M29406" s="55">
        <v>9289</v>
      </c>
      <c r="N29406" s="55">
        <v>0</v>
      </c>
      <c r="O29406" s="55">
        <v>-828</v>
      </c>
      <c r="P29406" s="55">
        <v>0</v>
      </c>
      <c r="R29406" s="55">
        <v>1010</v>
      </c>
      <c r="T29406" s="55">
        <v>569</v>
      </c>
      <c r="Y29406" s="55">
        <v>828</v>
      </c>
      <c r="AD29406" s="55">
        <v>-173</v>
      </c>
      <c r="AF29406" s="55">
        <v>-86</v>
      </c>
      <c r="AJ29406" s="56">
        <v>-198</v>
      </c>
      <c r="AK29406" s="56">
        <v>196</v>
      </c>
      <c r="AL29406" s="56">
        <v>-614</v>
      </c>
    </row>
    <row r="29407" spans="1:38">
      <c r="A29407" s="41" t="s">
        <v>45</v>
      </c>
      <c r="B29407" s="42">
        <v>43411.416666666664</v>
      </c>
      <c r="C29407" s="43">
        <v>43411</v>
      </c>
      <c r="D29407" s="42">
        <v>43411.208333333336</v>
      </c>
      <c r="E29407" s="44" t="s">
        <v>239</v>
      </c>
      <c r="F29407" s="55">
        <v>18055</v>
      </c>
      <c r="G29407" s="55">
        <v>18225</v>
      </c>
      <c r="H29407" s="55">
        <v>18646</v>
      </c>
      <c r="I29407" s="55">
        <v>691</v>
      </c>
      <c r="J29407" s="55">
        <v>19339</v>
      </c>
      <c r="K29407" s="55">
        <v>3237</v>
      </c>
      <c r="L29407" s="55">
        <v>6553</v>
      </c>
      <c r="M29407" s="55">
        <v>9285</v>
      </c>
      <c r="N29407" s="55">
        <v>0</v>
      </c>
      <c r="O29407" s="55">
        <v>-761</v>
      </c>
      <c r="P29407" s="55">
        <v>0</v>
      </c>
      <c r="R29407" s="55">
        <v>1025</v>
      </c>
      <c r="T29407" s="55">
        <v>574</v>
      </c>
      <c r="Y29407" s="55">
        <v>928</v>
      </c>
      <c r="AD29407" s="55">
        <v>-269</v>
      </c>
      <c r="AF29407" s="55">
        <v>-85</v>
      </c>
      <c r="AJ29407" s="56">
        <v>-270</v>
      </c>
      <c r="AK29407" s="56">
        <v>117</v>
      </c>
      <c r="AL29407" s="56">
        <v>-693</v>
      </c>
    </row>
    <row r="29408" spans="1:38">
      <c r="A29408" s="41" t="s">
        <v>45</v>
      </c>
      <c r="B29408" s="42">
        <v>43411.458333333336</v>
      </c>
      <c r="C29408" s="43">
        <v>43411</v>
      </c>
      <c r="D29408" s="42">
        <v>43411.25</v>
      </c>
      <c r="E29408" s="44" t="s">
        <v>239</v>
      </c>
      <c r="F29408" s="55">
        <v>19608</v>
      </c>
      <c r="G29408" s="55">
        <v>19759</v>
      </c>
      <c r="H29408" s="55">
        <v>20000</v>
      </c>
      <c r="I29408" s="55">
        <v>532</v>
      </c>
      <c r="J29408" s="55">
        <v>20410</v>
      </c>
      <c r="K29408" s="55">
        <v>3553</v>
      </c>
      <c r="L29408" s="55">
        <v>6696</v>
      </c>
      <c r="M29408" s="55">
        <v>9290</v>
      </c>
      <c r="N29408" s="55">
        <v>0</v>
      </c>
      <c r="O29408" s="55">
        <v>-181</v>
      </c>
      <c r="P29408" s="55">
        <v>0</v>
      </c>
      <c r="R29408" s="55">
        <v>1052</v>
      </c>
      <c r="T29408" s="55">
        <v>575</v>
      </c>
      <c r="Y29408" s="55">
        <v>1076</v>
      </c>
      <c r="AD29408" s="55">
        <v>-434</v>
      </c>
      <c r="AF29408" s="55">
        <v>-67</v>
      </c>
      <c r="AJ29408" s="56">
        <v>-291</v>
      </c>
      <c r="AK29408" s="56">
        <v>-43</v>
      </c>
      <c r="AL29408" s="56">
        <v>-410</v>
      </c>
    </row>
    <row r="29409" spans="1:38">
      <c r="A29409" s="41" t="s">
        <v>45</v>
      </c>
      <c r="B29409" s="42">
        <v>43411.5</v>
      </c>
      <c r="C29409" s="43">
        <v>43411</v>
      </c>
      <c r="D29409" s="42">
        <v>43411.291666666664</v>
      </c>
      <c r="E29409" s="44" t="s">
        <v>239</v>
      </c>
      <c r="F29409" s="55">
        <v>22118</v>
      </c>
      <c r="G29409" s="55">
        <v>22279</v>
      </c>
      <c r="H29409" s="55">
        <v>22362</v>
      </c>
      <c r="I29409" s="55">
        <v>425</v>
      </c>
      <c r="J29409" s="55">
        <v>22272</v>
      </c>
      <c r="K29409" s="55">
        <v>4008</v>
      </c>
      <c r="L29409" s="55">
        <v>6725</v>
      </c>
      <c r="M29409" s="55">
        <v>9294</v>
      </c>
      <c r="N29409" s="55">
        <v>0</v>
      </c>
      <c r="O29409" s="55">
        <v>1128</v>
      </c>
      <c r="P29409" s="55">
        <v>0</v>
      </c>
      <c r="R29409" s="55">
        <v>1117</v>
      </c>
      <c r="T29409" s="55">
        <v>344</v>
      </c>
      <c r="Y29409" s="55">
        <v>1117</v>
      </c>
      <c r="AD29409" s="55">
        <v>-680</v>
      </c>
      <c r="AF29409" s="55">
        <v>-93</v>
      </c>
      <c r="AJ29409" s="56">
        <v>-342</v>
      </c>
      <c r="AK29409" s="56">
        <v>81</v>
      </c>
      <c r="AL29409" s="56">
        <v>90</v>
      </c>
    </row>
    <row r="29410" spans="1:38">
      <c r="A29410" s="41" t="s">
        <v>45</v>
      </c>
      <c r="B29410" s="42">
        <v>43411.541666666664</v>
      </c>
      <c r="C29410" s="43">
        <v>43411</v>
      </c>
      <c r="D29410" s="42">
        <v>43411.333333333336</v>
      </c>
      <c r="E29410" s="44" t="s">
        <v>239</v>
      </c>
      <c r="F29410" s="55">
        <v>22904</v>
      </c>
      <c r="G29410" s="55">
        <v>22837</v>
      </c>
      <c r="H29410" s="55">
        <v>23035</v>
      </c>
      <c r="I29410" s="55">
        <v>448</v>
      </c>
      <c r="J29410" s="55">
        <v>22744</v>
      </c>
      <c r="K29410" s="55">
        <v>4179</v>
      </c>
      <c r="L29410" s="55">
        <v>6742</v>
      </c>
      <c r="M29410" s="55">
        <v>9289</v>
      </c>
      <c r="N29410" s="55">
        <v>0</v>
      </c>
      <c r="O29410" s="55">
        <v>1103</v>
      </c>
      <c r="P29410" s="55">
        <v>350</v>
      </c>
      <c r="R29410" s="55">
        <v>1081</v>
      </c>
      <c r="T29410" s="55">
        <v>370</v>
      </c>
      <c r="Y29410" s="55">
        <v>1299</v>
      </c>
      <c r="AD29410" s="55">
        <v>-777</v>
      </c>
      <c r="AF29410" s="55">
        <v>-152</v>
      </c>
      <c r="AJ29410" s="56">
        <v>-250</v>
      </c>
      <c r="AK29410" s="56">
        <v>78</v>
      </c>
      <c r="AL29410" s="56">
        <v>291</v>
      </c>
    </row>
    <row r="29411" spans="1:38">
      <c r="A29411" s="41" t="s">
        <v>45</v>
      </c>
      <c r="B29411" s="42">
        <v>43411.583333333336</v>
      </c>
      <c r="C29411" s="43">
        <v>43411</v>
      </c>
      <c r="D29411" s="42">
        <v>43411.375</v>
      </c>
      <c r="E29411" s="44" t="s">
        <v>239</v>
      </c>
      <c r="F29411" s="55">
        <v>22916</v>
      </c>
      <c r="G29411" s="55">
        <v>22802</v>
      </c>
      <c r="H29411" s="55">
        <v>22917</v>
      </c>
      <c r="I29411" s="55">
        <v>440</v>
      </c>
      <c r="J29411" s="55">
        <v>22567</v>
      </c>
      <c r="K29411" s="55">
        <v>3845</v>
      </c>
      <c r="L29411" s="55">
        <v>6622</v>
      </c>
      <c r="M29411" s="55">
        <v>9294</v>
      </c>
      <c r="N29411" s="55">
        <v>0</v>
      </c>
      <c r="O29411" s="55">
        <v>511</v>
      </c>
      <c r="P29411" s="55">
        <v>1241</v>
      </c>
      <c r="R29411" s="55">
        <v>1054</v>
      </c>
      <c r="T29411" s="55">
        <v>274</v>
      </c>
      <c r="Y29411" s="55">
        <v>1234</v>
      </c>
      <c r="AD29411" s="55">
        <v>-789</v>
      </c>
      <c r="AF29411" s="55">
        <v>-171</v>
      </c>
      <c r="AJ29411" s="56">
        <v>-325</v>
      </c>
      <c r="AK29411" s="56">
        <v>166</v>
      </c>
      <c r="AL29411" s="56">
        <v>350</v>
      </c>
    </row>
    <row r="29412" spans="1:38">
      <c r="A29412" s="41" t="s">
        <v>45</v>
      </c>
      <c r="B29412" s="42">
        <v>43411.625</v>
      </c>
      <c r="C29412" s="43">
        <v>43411</v>
      </c>
      <c r="D29412" s="42">
        <v>43411.416666666664</v>
      </c>
      <c r="E29412" s="44" t="s">
        <v>239</v>
      </c>
      <c r="F29412" s="55">
        <v>22660</v>
      </c>
      <c r="G29412" s="55">
        <v>22682</v>
      </c>
      <c r="H29412" s="55">
        <v>22692</v>
      </c>
      <c r="I29412" s="55">
        <v>381</v>
      </c>
      <c r="J29412" s="55">
        <v>22314</v>
      </c>
      <c r="K29412" s="55">
        <v>3569</v>
      </c>
      <c r="L29412" s="55">
        <v>6429</v>
      </c>
      <c r="M29412" s="55">
        <v>9285</v>
      </c>
      <c r="N29412" s="55">
        <v>0</v>
      </c>
      <c r="O29412" s="55">
        <v>107</v>
      </c>
      <c r="P29412" s="55">
        <v>1822</v>
      </c>
      <c r="R29412" s="55">
        <v>1102</v>
      </c>
      <c r="T29412" s="55">
        <v>125</v>
      </c>
      <c r="Y29412" s="55">
        <v>1117</v>
      </c>
      <c r="AD29412" s="55">
        <v>-771</v>
      </c>
      <c r="AF29412" s="55">
        <v>-221</v>
      </c>
      <c r="AJ29412" s="56">
        <v>-371</v>
      </c>
      <c r="AK29412" s="56">
        <v>256</v>
      </c>
      <c r="AL29412" s="56">
        <v>378</v>
      </c>
    </row>
    <row r="29413" spans="1:38">
      <c r="A29413" s="41" t="s">
        <v>45</v>
      </c>
      <c r="B29413" s="42">
        <v>43411.666666666664</v>
      </c>
      <c r="C29413" s="43">
        <v>43411</v>
      </c>
      <c r="D29413" s="42">
        <v>43411.458333333336</v>
      </c>
      <c r="E29413" s="44" t="s">
        <v>239</v>
      </c>
      <c r="F29413" s="55">
        <v>22534</v>
      </c>
      <c r="G29413" s="55">
        <v>22686</v>
      </c>
      <c r="H29413" s="55">
        <v>22751</v>
      </c>
      <c r="I29413" s="55">
        <v>433</v>
      </c>
      <c r="J29413" s="55">
        <v>22274</v>
      </c>
      <c r="K29413" s="55">
        <v>3632</v>
      </c>
      <c r="L29413" s="55">
        <v>6274</v>
      </c>
      <c r="M29413" s="55">
        <v>9284</v>
      </c>
      <c r="N29413" s="55">
        <v>0</v>
      </c>
      <c r="O29413" s="55">
        <v>-115</v>
      </c>
      <c r="P29413" s="55">
        <v>2117</v>
      </c>
      <c r="R29413" s="55">
        <v>1082</v>
      </c>
      <c r="T29413" s="55">
        <v>92</v>
      </c>
      <c r="Y29413" s="55">
        <v>1012</v>
      </c>
      <c r="AD29413" s="55">
        <v>-737</v>
      </c>
      <c r="AF29413" s="55">
        <v>-183</v>
      </c>
      <c r="AJ29413" s="56">
        <v>-368</v>
      </c>
      <c r="AK29413" s="56">
        <v>341</v>
      </c>
      <c r="AL29413" s="56">
        <v>477</v>
      </c>
    </row>
    <row r="29414" spans="1:38">
      <c r="A29414" s="41" t="s">
        <v>45</v>
      </c>
      <c r="B29414" s="42">
        <v>43411.708333333336</v>
      </c>
      <c r="C29414" s="43">
        <v>43411</v>
      </c>
      <c r="D29414" s="42">
        <v>43411.5</v>
      </c>
      <c r="E29414" s="44" t="s">
        <v>239</v>
      </c>
      <c r="F29414" s="55">
        <v>22577</v>
      </c>
      <c r="G29414" s="55">
        <v>22751</v>
      </c>
      <c r="H29414" s="55">
        <v>22734</v>
      </c>
      <c r="I29414" s="55">
        <v>405</v>
      </c>
      <c r="J29414" s="55">
        <v>22434</v>
      </c>
      <c r="K29414" s="55">
        <v>3625</v>
      </c>
      <c r="L29414" s="55">
        <v>6280</v>
      </c>
      <c r="M29414" s="55">
        <v>9287</v>
      </c>
      <c r="N29414" s="55">
        <v>0</v>
      </c>
      <c r="O29414" s="55">
        <v>-105</v>
      </c>
      <c r="P29414" s="55">
        <v>2267</v>
      </c>
      <c r="R29414" s="55">
        <v>1080</v>
      </c>
      <c r="T29414" s="55">
        <v>-27</v>
      </c>
      <c r="Y29414" s="55">
        <v>905</v>
      </c>
      <c r="AD29414" s="55">
        <v>-760</v>
      </c>
      <c r="AF29414" s="55">
        <v>-172</v>
      </c>
      <c r="AJ29414" s="56">
        <v>-422</v>
      </c>
      <c r="AK29414" s="56">
        <v>432</v>
      </c>
      <c r="AL29414" s="56">
        <v>300</v>
      </c>
    </row>
    <row r="29415" spans="1:38">
      <c r="A29415" s="41" t="s">
        <v>45</v>
      </c>
      <c r="B29415" s="42">
        <v>43411.75</v>
      </c>
      <c r="C29415" s="43">
        <v>43411</v>
      </c>
      <c r="D29415" s="42">
        <v>43411.541666666664</v>
      </c>
      <c r="E29415" s="44" t="s">
        <v>239</v>
      </c>
      <c r="F29415" s="55">
        <v>22528</v>
      </c>
      <c r="G29415" s="55">
        <v>22794</v>
      </c>
      <c r="H29415" s="55">
        <v>22778</v>
      </c>
      <c r="I29415" s="55">
        <v>400</v>
      </c>
      <c r="J29415" s="55">
        <v>22350</v>
      </c>
      <c r="K29415" s="55">
        <v>3523</v>
      </c>
      <c r="L29415" s="55">
        <v>6358</v>
      </c>
      <c r="M29415" s="55">
        <v>9276</v>
      </c>
      <c r="N29415" s="55">
        <v>0</v>
      </c>
      <c r="O29415" s="55">
        <v>-87</v>
      </c>
      <c r="P29415" s="55">
        <v>2195</v>
      </c>
      <c r="R29415" s="55">
        <v>1085</v>
      </c>
      <c r="T29415" s="55">
        <v>39</v>
      </c>
      <c r="Y29415" s="55">
        <v>907</v>
      </c>
      <c r="AD29415" s="55">
        <v>-711</v>
      </c>
      <c r="AF29415" s="55">
        <v>-157</v>
      </c>
      <c r="AJ29415" s="56">
        <v>-416</v>
      </c>
      <c r="AK29415" s="56">
        <v>361</v>
      </c>
      <c r="AL29415" s="56">
        <v>428</v>
      </c>
    </row>
    <row r="29416" spans="1:38">
      <c r="A29416" s="41" t="s">
        <v>45</v>
      </c>
      <c r="B29416" s="42">
        <v>43411.791666666664</v>
      </c>
      <c r="C29416" s="43">
        <v>43411</v>
      </c>
      <c r="D29416" s="42">
        <v>43411.583333333336</v>
      </c>
      <c r="E29416" s="44" t="s">
        <v>239</v>
      </c>
      <c r="F29416" s="55">
        <v>22818</v>
      </c>
      <c r="G29416" s="55">
        <v>23018</v>
      </c>
      <c r="H29416" s="55">
        <v>23096</v>
      </c>
      <c r="I29416" s="55">
        <v>326</v>
      </c>
      <c r="J29416" s="55">
        <v>22512</v>
      </c>
      <c r="K29416" s="55">
        <v>3874</v>
      </c>
      <c r="L29416" s="55">
        <v>6418</v>
      </c>
      <c r="M29416" s="55">
        <v>9274</v>
      </c>
      <c r="N29416" s="55">
        <v>0</v>
      </c>
      <c r="O29416" s="55">
        <v>-43</v>
      </c>
      <c r="P29416" s="55">
        <v>1898</v>
      </c>
      <c r="R29416" s="55">
        <v>1091</v>
      </c>
      <c r="T29416" s="55">
        <v>141</v>
      </c>
      <c r="Y29416" s="55">
        <v>1071</v>
      </c>
      <c r="AD29416" s="55">
        <v>-771</v>
      </c>
      <c r="AF29416" s="55">
        <v>-159</v>
      </c>
      <c r="AJ29416" s="56">
        <v>-248</v>
      </c>
      <c r="AK29416" s="56">
        <v>185</v>
      </c>
      <c r="AL29416" s="56">
        <v>584</v>
      </c>
    </row>
    <row r="29417" spans="1:38">
      <c r="A29417" s="41" t="s">
        <v>45</v>
      </c>
      <c r="B29417" s="42">
        <v>43411.833333333336</v>
      </c>
      <c r="C29417" s="43">
        <v>43411</v>
      </c>
      <c r="D29417" s="42">
        <v>43411.625</v>
      </c>
      <c r="E29417" s="44" t="s">
        <v>239</v>
      </c>
      <c r="F29417" s="55">
        <v>22930</v>
      </c>
      <c r="G29417" s="55">
        <v>23080</v>
      </c>
      <c r="H29417" s="55">
        <v>23122</v>
      </c>
      <c r="I29417" s="55">
        <v>288</v>
      </c>
      <c r="J29417" s="55">
        <v>22484</v>
      </c>
      <c r="K29417" s="55">
        <v>4087</v>
      </c>
      <c r="L29417" s="55">
        <v>6450</v>
      </c>
      <c r="M29417" s="55">
        <v>9275</v>
      </c>
      <c r="N29417" s="55">
        <v>0</v>
      </c>
      <c r="O29417" s="55">
        <v>215</v>
      </c>
      <c r="P29417" s="55">
        <v>1373</v>
      </c>
      <c r="R29417" s="55">
        <v>1084</v>
      </c>
      <c r="T29417" s="55">
        <v>109</v>
      </c>
      <c r="Y29417" s="55">
        <v>1145</v>
      </c>
      <c r="AD29417" s="55">
        <v>-842</v>
      </c>
      <c r="AF29417" s="55">
        <v>-194</v>
      </c>
      <c r="AJ29417" s="56">
        <v>-246</v>
      </c>
      <c r="AK29417" s="56">
        <v>179</v>
      </c>
      <c r="AL29417" s="56">
        <v>638</v>
      </c>
    </row>
    <row r="29418" spans="1:38">
      <c r="A29418" s="41" t="s">
        <v>45</v>
      </c>
      <c r="B29418" s="42">
        <v>43411.875</v>
      </c>
      <c r="C29418" s="43">
        <v>43411</v>
      </c>
      <c r="D29418" s="42">
        <v>43411.666666666664</v>
      </c>
      <c r="E29418" s="44" t="s">
        <v>239</v>
      </c>
      <c r="F29418" s="55">
        <v>22970</v>
      </c>
      <c r="G29418" s="55">
        <v>23278</v>
      </c>
      <c r="H29418" s="55">
        <v>23365</v>
      </c>
      <c r="I29418" s="55">
        <v>322</v>
      </c>
      <c r="J29418" s="55">
        <v>22697</v>
      </c>
      <c r="K29418" s="55">
        <v>4135</v>
      </c>
      <c r="L29418" s="55">
        <v>6397</v>
      </c>
      <c r="M29418" s="55">
        <v>9275</v>
      </c>
      <c r="N29418" s="55">
        <v>0</v>
      </c>
      <c r="O29418" s="55">
        <v>926</v>
      </c>
      <c r="P29418" s="55">
        <v>874</v>
      </c>
      <c r="R29418" s="55">
        <v>1090</v>
      </c>
      <c r="T29418" s="55">
        <v>153</v>
      </c>
      <c r="Y29418" s="55">
        <v>1110</v>
      </c>
      <c r="AD29418" s="55">
        <v>-736</v>
      </c>
      <c r="AF29418" s="55">
        <v>-221</v>
      </c>
      <c r="AJ29418" s="56">
        <v>-235</v>
      </c>
      <c r="AK29418" s="56">
        <v>169</v>
      </c>
      <c r="AL29418" s="56">
        <v>668</v>
      </c>
    </row>
    <row r="29419" spans="1:38">
      <c r="A29419" s="41" t="s">
        <v>45</v>
      </c>
      <c r="B29419" s="42">
        <v>43411.916666666664</v>
      </c>
      <c r="C29419" s="43">
        <v>43411</v>
      </c>
      <c r="D29419" s="42">
        <v>43411.708333333336</v>
      </c>
      <c r="E29419" s="44" t="s">
        <v>239</v>
      </c>
      <c r="F29419" s="55">
        <v>23186</v>
      </c>
      <c r="G29419" s="55">
        <v>23339</v>
      </c>
      <c r="H29419" s="55">
        <v>23404</v>
      </c>
      <c r="I29419" s="55">
        <v>316</v>
      </c>
      <c r="J29419" s="55">
        <v>22751</v>
      </c>
      <c r="K29419" s="55">
        <v>4340</v>
      </c>
      <c r="L29419" s="55">
        <v>6551</v>
      </c>
      <c r="M29419" s="55">
        <v>9277</v>
      </c>
      <c r="N29419" s="55">
        <v>0</v>
      </c>
      <c r="O29419" s="55">
        <v>1232</v>
      </c>
      <c r="P29419" s="55">
        <v>266</v>
      </c>
      <c r="R29419" s="55">
        <v>1085</v>
      </c>
      <c r="T29419" s="55">
        <v>2</v>
      </c>
      <c r="Y29419" s="55">
        <v>1203</v>
      </c>
      <c r="AD29419" s="55">
        <v>-971</v>
      </c>
      <c r="AF29419" s="55">
        <v>-230</v>
      </c>
      <c r="AJ29419" s="56">
        <v>-251</v>
      </c>
      <c r="AK29419" s="56">
        <v>314</v>
      </c>
      <c r="AL29419" s="56">
        <v>653</v>
      </c>
    </row>
    <row r="29420" spans="1:38">
      <c r="A29420" s="41" t="s">
        <v>45</v>
      </c>
      <c r="B29420" s="42">
        <v>43411.958333333336</v>
      </c>
      <c r="C29420" s="43">
        <v>43411</v>
      </c>
      <c r="D29420" s="42">
        <v>43411.75</v>
      </c>
      <c r="E29420" s="44" t="s">
        <v>239</v>
      </c>
      <c r="F29420" s="55">
        <v>24101</v>
      </c>
      <c r="G29420" s="55">
        <v>24403</v>
      </c>
      <c r="H29420" s="55">
        <v>24230</v>
      </c>
      <c r="I29420" s="55">
        <v>156</v>
      </c>
      <c r="J29420" s="55">
        <v>23714</v>
      </c>
      <c r="K29420" s="55">
        <v>4557</v>
      </c>
      <c r="L29420" s="55">
        <v>6845</v>
      </c>
      <c r="M29420" s="55">
        <v>9275</v>
      </c>
      <c r="N29420" s="55">
        <v>0</v>
      </c>
      <c r="O29420" s="55">
        <v>1862</v>
      </c>
      <c r="P29420" s="55">
        <v>85</v>
      </c>
      <c r="R29420" s="55">
        <v>1090</v>
      </c>
      <c r="T29420" s="55">
        <v>-71</v>
      </c>
      <c r="Y29420" s="55">
        <v>1287</v>
      </c>
      <c r="AD29420" s="55">
        <v>-1138</v>
      </c>
      <c r="AF29420" s="55">
        <v>-220</v>
      </c>
      <c r="AJ29420" s="56">
        <v>-329</v>
      </c>
      <c r="AK29420" s="56">
        <v>227</v>
      </c>
      <c r="AL29420" s="56">
        <v>516</v>
      </c>
    </row>
    <row r="29421" spans="1:38">
      <c r="A29421" s="41" t="s">
        <v>45</v>
      </c>
      <c r="B29421" s="42">
        <v>43412</v>
      </c>
      <c r="C29421" s="43">
        <v>43411</v>
      </c>
      <c r="D29421" s="42">
        <v>43411.791666666664</v>
      </c>
      <c r="E29421" s="44" t="s">
        <v>239</v>
      </c>
      <c r="F29421" s="55">
        <v>24906</v>
      </c>
      <c r="G29421" s="55">
        <v>24966</v>
      </c>
      <c r="H29421" s="55">
        <v>24587</v>
      </c>
      <c r="I29421" s="55">
        <v>168</v>
      </c>
      <c r="J29421" s="55">
        <v>24298</v>
      </c>
      <c r="K29421" s="55">
        <v>4673</v>
      </c>
      <c r="L29421" s="55">
        <v>7015</v>
      </c>
      <c r="M29421" s="55">
        <v>9275</v>
      </c>
      <c r="N29421" s="55">
        <v>0</v>
      </c>
      <c r="O29421" s="55">
        <v>2210</v>
      </c>
      <c r="P29421" s="55">
        <v>31</v>
      </c>
      <c r="R29421" s="55">
        <v>1094</v>
      </c>
      <c r="T29421" s="55">
        <v>-98</v>
      </c>
      <c r="Y29421" s="55">
        <v>1545</v>
      </c>
      <c r="AD29421" s="55">
        <v>-1467</v>
      </c>
      <c r="AF29421" s="55">
        <v>-176</v>
      </c>
      <c r="AJ29421" s="56">
        <v>-547</v>
      </c>
      <c r="AK29421" s="56">
        <v>266</v>
      </c>
      <c r="AL29421" s="56">
        <v>289</v>
      </c>
    </row>
    <row r="29422" spans="1:38">
      <c r="A29422" s="41" t="s">
        <v>45</v>
      </c>
      <c r="B29422" s="42">
        <v>43412.041666666664</v>
      </c>
      <c r="C29422" s="43">
        <v>43411</v>
      </c>
      <c r="D29422" s="42">
        <v>43411.833333333336</v>
      </c>
      <c r="E29422" s="44" t="s">
        <v>239</v>
      </c>
      <c r="F29422" s="55">
        <v>24382</v>
      </c>
      <c r="G29422" s="55">
        <v>24479</v>
      </c>
      <c r="H29422" s="55">
        <v>24179</v>
      </c>
      <c r="I29422" s="55">
        <v>212</v>
      </c>
      <c r="J29422" s="55">
        <v>23928</v>
      </c>
      <c r="K29422" s="55">
        <v>4680</v>
      </c>
      <c r="L29422" s="55">
        <v>6919</v>
      </c>
      <c r="M29422" s="55">
        <v>9278</v>
      </c>
      <c r="N29422" s="55">
        <v>0</v>
      </c>
      <c r="O29422" s="55">
        <v>1929</v>
      </c>
      <c r="P29422" s="55">
        <v>34</v>
      </c>
      <c r="R29422" s="55">
        <v>1088</v>
      </c>
      <c r="T29422" s="55">
        <v>-77</v>
      </c>
      <c r="Y29422" s="55">
        <v>1555</v>
      </c>
      <c r="AD29422" s="55">
        <v>-1455</v>
      </c>
      <c r="AF29422" s="55">
        <v>-177</v>
      </c>
      <c r="AJ29422" s="56">
        <v>-512</v>
      </c>
      <c r="AK29422" s="56">
        <v>289</v>
      </c>
      <c r="AL29422" s="56">
        <v>251</v>
      </c>
    </row>
    <row r="29423" spans="1:38">
      <c r="A29423" s="41" t="s">
        <v>45</v>
      </c>
      <c r="B29423" s="42">
        <v>43412.083333333336</v>
      </c>
      <c r="C29423" s="43">
        <v>43411</v>
      </c>
      <c r="D29423" s="42">
        <v>43411.875</v>
      </c>
      <c r="E29423" s="44" t="s">
        <v>239</v>
      </c>
      <c r="F29423" s="55">
        <v>23459</v>
      </c>
      <c r="G29423" s="55">
        <v>23725</v>
      </c>
      <c r="H29423" s="55">
        <v>23510</v>
      </c>
      <c r="I29423" s="55">
        <v>378</v>
      </c>
      <c r="J29423" s="55">
        <v>23427</v>
      </c>
      <c r="K29423" s="55">
        <v>4611</v>
      </c>
      <c r="L29423" s="55">
        <v>6783</v>
      </c>
      <c r="M29423" s="55">
        <v>9279</v>
      </c>
      <c r="N29423" s="55">
        <v>0</v>
      </c>
      <c r="O29423" s="55">
        <v>1649</v>
      </c>
      <c r="P29423" s="55">
        <v>0</v>
      </c>
      <c r="R29423" s="55">
        <v>1105</v>
      </c>
      <c r="T29423" s="55">
        <v>-146</v>
      </c>
      <c r="Y29423" s="55">
        <v>1553</v>
      </c>
      <c r="AD29423" s="55">
        <v>-1514</v>
      </c>
      <c r="AF29423" s="55">
        <v>-185</v>
      </c>
      <c r="AJ29423" s="56">
        <v>-593</v>
      </c>
      <c r="AK29423" s="56">
        <v>524</v>
      </c>
      <c r="AL29423" s="56">
        <v>83</v>
      </c>
    </row>
    <row r="29424" spans="1:38">
      <c r="A29424" s="41" t="s">
        <v>45</v>
      </c>
      <c r="B29424" s="42">
        <v>43412.125</v>
      </c>
      <c r="C29424" s="43">
        <v>43411</v>
      </c>
      <c r="D29424" s="42">
        <v>43411.916666666664</v>
      </c>
      <c r="E29424" s="44" t="s">
        <v>239</v>
      </c>
      <c r="F29424" s="55">
        <v>22181</v>
      </c>
      <c r="G29424" s="55">
        <v>22486</v>
      </c>
      <c r="H29424" s="55">
        <v>22590</v>
      </c>
      <c r="I29424" s="55">
        <v>574</v>
      </c>
      <c r="J29424" s="55">
        <v>22563</v>
      </c>
      <c r="K29424" s="55">
        <v>4436</v>
      </c>
      <c r="L29424" s="55">
        <v>6750</v>
      </c>
      <c r="M29424" s="55">
        <v>9286</v>
      </c>
      <c r="N29424" s="55">
        <v>0</v>
      </c>
      <c r="O29424" s="55">
        <v>977</v>
      </c>
      <c r="P29424" s="55">
        <v>-1</v>
      </c>
      <c r="R29424" s="55">
        <v>1115</v>
      </c>
      <c r="T29424" s="55">
        <v>187</v>
      </c>
      <c r="Y29424" s="55">
        <v>1502</v>
      </c>
      <c r="AD29424" s="55">
        <v>-1102</v>
      </c>
      <c r="AF29424" s="55">
        <v>-213</v>
      </c>
      <c r="AJ29424" s="56">
        <v>-470</v>
      </c>
      <c r="AK29424" s="56">
        <v>387</v>
      </c>
      <c r="AL29424" s="56">
        <v>27</v>
      </c>
    </row>
    <row r="29425" spans="1:38">
      <c r="A29425" s="41" t="s">
        <v>45</v>
      </c>
      <c r="B29425" s="42">
        <v>43412.166666666664</v>
      </c>
      <c r="C29425" s="43">
        <v>43411</v>
      </c>
      <c r="D29425" s="42">
        <v>43411.958333333336</v>
      </c>
      <c r="E29425" s="44" t="s">
        <v>239</v>
      </c>
      <c r="F29425" s="55">
        <v>20632</v>
      </c>
      <c r="G29425" s="55">
        <v>20830</v>
      </c>
      <c r="H29425" s="55">
        <v>21026</v>
      </c>
      <c r="I29425" s="55">
        <v>499</v>
      </c>
      <c r="J29425" s="55">
        <v>21105</v>
      </c>
      <c r="K29425" s="55">
        <v>4056</v>
      </c>
      <c r="L29425" s="55">
        <v>6121</v>
      </c>
      <c r="M29425" s="55">
        <v>9282</v>
      </c>
      <c r="N29425" s="55">
        <v>0</v>
      </c>
      <c r="O29425" s="55">
        <v>589</v>
      </c>
      <c r="P29425" s="55">
        <v>0</v>
      </c>
      <c r="R29425" s="55">
        <v>1057</v>
      </c>
      <c r="T29425" s="55">
        <v>353</v>
      </c>
      <c r="Y29425" s="55">
        <v>1059</v>
      </c>
      <c r="AD29425" s="55">
        <v>-541</v>
      </c>
      <c r="AF29425" s="55">
        <v>-165</v>
      </c>
      <c r="AJ29425" s="56">
        <v>-303</v>
      </c>
      <c r="AK29425" s="56">
        <v>146</v>
      </c>
      <c r="AL29425" s="56">
        <v>-79</v>
      </c>
    </row>
    <row r="29426" spans="1:38">
      <c r="A29426" s="41" t="s">
        <v>45</v>
      </c>
      <c r="B29426" s="42">
        <v>43412.208333333336</v>
      </c>
      <c r="C29426" s="43">
        <v>43411</v>
      </c>
      <c r="D29426" s="42">
        <v>43412</v>
      </c>
      <c r="E29426" s="44" t="s">
        <v>239</v>
      </c>
      <c r="F29426" s="55">
        <v>19150</v>
      </c>
      <c r="G29426" s="55">
        <v>19335</v>
      </c>
      <c r="H29426" s="55">
        <v>19719</v>
      </c>
      <c r="I29426" s="55">
        <v>551</v>
      </c>
      <c r="J29426" s="55">
        <v>20013</v>
      </c>
      <c r="K29426" s="55">
        <v>3933</v>
      </c>
      <c r="L29426" s="55">
        <v>6016</v>
      </c>
      <c r="M29426" s="55">
        <v>9275</v>
      </c>
      <c r="N29426" s="55">
        <v>0</v>
      </c>
      <c r="O29426" s="55">
        <v>-249</v>
      </c>
      <c r="P29426" s="55">
        <v>0</v>
      </c>
      <c r="R29426" s="55">
        <v>1038</v>
      </c>
      <c r="T29426" s="55">
        <v>439</v>
      </c>
      <c r="Y29426" s="55">
        <v>849</v>
      </c>
      <c r="AD29426" s="55">
        <v>-312</v>
      </c>
      <c r="AF29426" s="55">
        <v>-98</v>
      </c>
      <c r="AJ29426" s="56">
        <v>-167</v>
      </c>
      <c r="AK29426" s="56">
        <v>112</v>
      </c>
      <c r="AL29426" s="56">
        <v>-294</v>
      </c>
    </row>
    <row r="29427" spans="1:38">
      <c r="A29427" s="41" t="s">
        <v>45</v>
      </c>
      <c r="B29427" s="42">
        <v>43412.25</v>
      </c>
      <c r="C29427" s="43">
        <v>43412</v>
      </c>
      <c r="D29427" s="42">
        <v>43412.041666666664</v>
      </c>
      <c r="E29427" s="44" t="s">
        <v>239</v>
      </c>
      <c r="F29427" s="55">
        <v>18429</v>
      </c>
      <c r="G29427" s="55">
        <v>18347</v>
      </c>
      <c r="H29427" s="55">
        <v>19066</v>
      </c>
      <c r="I29427" s="55">
        <v>1010</v>
      </c>
      <c r="J29427" s="55">
        <v>19487</v>
      </c>
      <c r="K29427" s="55">
        <v>3879</v>
      </c>
      <c r="L29427" s="55">
        <v>6148</v>
      </c>
      <c r="M29427" s="55">
        <v>9281</v>
      </c>
      <c r="N29427" s="55">
        <v>-1</v>
      </c>
      <c r="O29427" s="55">
        <v>-875</v>
      </c>
      <c r="P29427" s="55">
        <v>0</v>
      </c>
      <c r="R29427" s="55">
        <v>1055</v>
      </c>
      <c r="T29427" s="55">
        <v>893</v>
      </c>
      <c r="Y29427" s="55">
        <v>1317</v>
      </c>
      <c r="AD29427" s="55">
        <v>-347</v>
      </c>
      <c r="AF29427" s="55">
        <v>-77</v>
      </c>
      <c r="AJ29427" s="56">
        <v>-291</v>
      </c>
      <c r="AK29427" s="56">
        <v>117</v>
      </c>
      <c r="AL29427" s="56">
        <v>-421</v>
      </c>
    </row>
    <row r="29428" spans="1:38">
      <c r="A29428" s="41" t="s">
        <v>45</v>
      </c>
      <c r="B29428" s="42">
        <v>43412.291666666664</v>
      </c>
      <c r="C29428" s="43">
        <v>43412</v>
      </c>
      <c r="D29428" s="42">
        <v>43412.083333333336</v>
      </c>
      <c r="E29428" s="44" t="s">
        <v>239</v>
      </c>
      <c r="F29428" s="55">
        <v>17804</v>
      </c>
      <c r="G29428" s="55">
        <v>17709</v>
      </c>
      <c r="H29428" s="55">
        <v>18509</v>
      </c>
      <c r="I29428" s="55">
        <v>1104</v>
      </c>
      <c r="J29428" s="55">
        <v>19011</v>
      </c>
      <c r="K29428" s="55">
        <v>3550</v>
      </c>
      <c r="L29428" s="55">
        <v>6033</v>
      </c>
      <c r="M29428" s="55">
        <v>9281</v>
      </c>
      <c r="N29428" s="55">
        <v>-3</v>
      </c>
      <c r="O29428" s="55">
        <v>-897</v>
      </c>
      <c r="P29428" s="55">
        <v>0</v>
      </c>
      <c r="R29428" s="55">
        <v>1047</v>
      </c>
      <c r="T29428" s="55">
        <v>957</v>
      </c>
      <c r="Y29428" s="55">
        <v>1389</v>
      </c>
      <c r="AD29428" s="55">
        <v>-358</v>
      </c>
      <c r="AF29428" s="55">
        <v>-74</v>
      </c>
      <c r="AJ29428" s="56">
        <v>-304</v>
      </c>
      <c r="AK29428" s="56">
        <v>147</v>
      </c>
      <c r="AL29428" s="56">
        <v>-502</v>
      </c>
    </row>
    <row r="29429" spans="1:38">
      <c r="A29429" s="41" t="s">
        <v>45</v>
      </c>
      <c r="B29429" s="42">
        <v>43412.333333333336</v>
      </c>
      <c r="C29429" s="43">
        <v>43412</v>
      </c>
      <c r="D29429" s="42">
        <v>43412.125</v>
      </c>
      <c r="E29429" s="44" t="s">
        <v>239</v>
      </c>
      <c r="F29429" s="55">
        <v>17493</v>
      </c>
      <c r="G29429" s="55">
        <v>17427</v>
      </c>
      <c r="H29429" s="55">
        <v>18244</v>
      </c>
      <c r="I29429" s="55">
        <v>1115</v>
      </c>
      <c r="J29429" s="55">
        <v>18736</v>
      </c>
      <c r="K29429" s="55">
        <v>3462</v>
      </c>
      <c r="L29429" s="55">
        <v>5954</v>
      </c>
      <c r="M29429" s="55">
        <v>9277</v>
      </c>
      <c r="N29429" s="55">
        <v>-1</v>
      </c>
      <c r="O29429" s="55">
        <v>-936</v>
      </c>
      <c r="P29429" s="55">
        <v>-1</v>
      </c>
      <c r="R29429" s="55">
        <v>981</v>
      </c>
      <c r="T29429" s="55">
        <v>924</v>
      </c>
      <c r="Y29429" s="55">
        <v>1427</v>
      </c>
      <c r="AD29429" s="55">
        <v>-434</v>
      </c>
      <c r="AF29429" s="55">
        <v>-69</v>
      </c>
      <c r="AJ29429" s="56">
        <v>-298</v>
      </c>
      <c r="AK29429" s="56">
        <v>191</v>
      </c>
      <c r="AL29429" s="56">
        <v>-492</v>
      </c>
    </row>
    <row r="29430" spans="1:38">
      <c r="A29430" s="41" t="s">
        <v>45</v>
      </c>
      <c r="B29430" s="42">
        <v>43412.375</v>
      </c>
      <c r="C29430" s="43">
        <v>43412</v>
      </c>
      <c r="D29430" s="42">
        <v>43412.166666666664</v>
      </c>
      <c r="E29430" s="44" t="s">
        <v>239</v>
      </c>
      <c r="F29430" s="55">
        <v>17461</v>
      </c>
      <c r="G29430" s="55">
        <v>17387</v>
      </c>
      <c r="H29430" s="55">
        <v>18256</v>
      </c>
      <c r="I29430" s="55">
        <v>1143</v>
      </c>
      <c r="J29430" s="55">
        <v>18674</v>
      </c>
      <c r="K29430" s="55">
        <v>3513</v>
      </c>
      <c r="L29430" s="55">
        <v>5899</v>
      </c>
      <c r="M29430" s="55">
        <v>9277</v>
      </c>
      <c r="N29430" s="55">
        <v>-1</v>
      </c>
      <c r="O29430" s="55">
        <v>-993</v>
      </c>
      <c r="P29430" s="55">
        <v>0</v>
      </c>
      <c r="R29430" s="55">
        <v>979</v>
      </c>
      <c r="T29430" s="55">
        <v>1001</v>
      </c>
      <c r="Y29430" s="55">
        <v>1506</v>
      </c>
      <c r="AD29430" s="55">
        <v>-441</v>
      </c>
      <c r="AF29430" s="55">
        <v>-64</v>
      </c>
      <c r="AJ29430" s="56">
        <v>-274</v>
      </c>
      <c r="AK29430" s="56">
        <v>142</v>
      </c>
      <c r="AL29430" s="56">
        <v>-418</v>
      </c>
    </row>
    <row r="29431" spans="1:38">
      <c r="A29431" s="41" t="s">
        <v>45</v>
      </c>
      <c r="B29431" s="42">
        <v>43412.416666666664</v>
      </c>
      <c r="C29431" s="43">
        <v>43412</v>
      </c>
      <c r="D29431" s="42">
        <v>43412.208333333336</v>
      </c>
      <c r="E29431" s="44" t="s">
        <v>239</v>
      </c>
      <c r="F29431" s="55">
        <v>17984</v>
      </c>
      <c r="G29431" s="55">
        <v>17898</v>
      </c>
      <c r="H29431" s="55">
        <v>18720</v>
      </c>
      <c r="I29431" s="55">
        <v>1120</v>
      </c>
      <c r="J29431" s="55">
        <v>19150</v>
      </c>
      <c r="K29431" s="55">
        <v>3736</v>
      </c>
      <c r="L29431" s="55">
        <v>5937</v>
      </c>
      <c r="M29431" s="55">
        <v>9281</v>
      </c>
      <c r="N29431" s="55">
        <v>0</v>
      </c>
      <c r="O29431" s="55">
        <v>-785</v>
      </c>
      <c r="P29431" s="55">
        <v>0</v>
      </c>
      <c r="R29431" s="55">
        <v>981</v>
      </c>
      <c r="T29431" s="55">
        <v>796</v>
      </c>
      <c r="Y29431" s="55">
        <v>1419</v>
      </c>
      <c r="AD29431" s="55">
        <v>-549</v>
      </c>
      <c r="AF29431" s="55">
        <v>-74</v>
      </c>
      <c r="AJ29431" s="56">
        <v>-298</v>
      </c>
      <c r="AK29431" s="56">
        <v>324</v>
      </c>
      <c r="AL29431" s="56">
        <v>-430</v>
      </c>
    </row>
    <row r="29432" spans="1:38">
      <c r="A29432" s="41" t="s">
        <v>45</v>
      </c>
      <c r="B29432" s="42">
        <v>43412.458333333336</v>
      </c>
      <c r="C29432" s="43">
        <v>43412</v>
      </c>
      <c r="D29432" s="42">
        <v>43412.25</v>
      </c>
      <c r="E29432" s="44" t="s">
        <v>239</v>
      </c>
      <c r="F29432" s="55">
        <v>19467</v>
      </c>
      <c r="G29432" s="55">
        <v>19156</v>
      </c>
      <c r="H29432" s="55">
        <v>19904</v>
      </c>
      <c r="I29432" s="55">
        <v>979</v>
      </c>
      <c r="J29432" s="55">
        <v>20202</v>
      </c>
      <c r="K29432" s="55">
        <v>3998</v>
      </c>
      <c r="L29432" s="55">
        <v>6025</v>
      </c>
      <c r="M29432" s="55">
        <v>9278</v>
      </c>
      <c r="N29432" s="55">
        <v>0</v>
      </c>
      <c r="O29432" s="55">
        <v>-125</v>
      </c>
      <c r="P29432" s="55">
        <v>-2</v>
      </c>
      <c r="R29432" s="55">
        <v>1028</v>
      </c>
      <c r="T29432" s="55">
        <v>670</v>
      </c>
      <c r="Y29432" s="55">
        <v>1288</v>
      </c>
      <c r="AD29432" s="55">
        <v>-549</v>
      </c>
      <c r="AF29432" s="55">
        <v>-69</v>
      </c>
      <c r="AJ29432" s="56">
        <v>-231</v>
      </c>
      <c r="AK29432" s="56">
        <v>309</v>
      </c>
      <c r="AL29432" s="56">
        <v>-298</v>
      </c>
    </row>
    <row r="29433" spans="1:38">
      <c r="A29433" s="41" t="s">
        <v>45</v>
      </c>
      <c r="B29433" s="42">
        <v>43412.5</v>
      </c>
      <c r="C29433" s="43">
        <v>43412</v>
      </c>
      <c r="D29433" s="42">
        <v>43412.291666666664</v>
      </c>
      <c r="E29433" s="44" t="s">
        <v>239</v>
      </c>
      <c r="F29433" s="55">
        <v>21971</v>
      </c>
      <c r="G29433" s="55">
        <v>21547</v>
      </c>
      <c r="H29433" s="55">
        <v>22169</v>
      </c>
      <c r="I29433" s="55">
        <v>856</v>
      </c>
      <c r="J29433" s="55">
        <v>21926</v>
      </c>
      <c r="K29433" s="55">
        <v>4350</v>
      </c>
      <c r="L29433" s="55">
        <v>6482</v>
      </c>
      <c r="M29433" s="55">
        <v>9287</v>
      </c>
      <c r="N29433" s="55">
        <v>0</v>
      </c>
      <c r="O29433" s="55">
        <v>680</v>
      </c>
      <c r="P29433" s="55">
        <v>1</v>
      </c>
      <c r="R29433" s="55">
        <v>1126</v>
      </c>
      <c r="T29433" s="55">
        <v>576</v>
      </c>
      <c r="Y29433" s="55">
        <v>1678</v>
      </c>
      <c r="AD29433" s="55">
        <v>-939</v>
      </c>
      <c r="AF29433" s="55">
        <v>-163</v>
      </c>
      <c r="AJ29433" s="56">
        <v>-234</v>
      </c>
      <c r="AK29433" s="56">
        <v>280</v>
      </c>
      <c r="AL29433" s="56">
        <v>243</v>
      </c>
    </row>
    <row r="29434" spans="1:38">
      <c r="A29434" s="41" t="s">
        <v>45</v>
      </c>
      <c r="B29434" s="42">
        <v>43412.541666666664</v>
      </c>
      <c r="C29434" s="43">
        <v>43412</v>
      </c>
      <c r="D29434" s="42">
        <v>43412.333333333336</v>
      </c>
      <c r="E29434" s="44" t="s">
        <v>239</v>
      </c>
      <c r="F29434" s="55">
        <v>22792</v>
      </c>
      <c r="G29434" s="55">
        <v>22234</v>
      </c>
      <c r="H29434" s="55">
        <v>22720</v>
      </c>
      <c r="I29434" s="55">
        <v>771</v>
      </c>
      <c r="J29434" s="55">
        <v>22444</v>
      </c>
      <c r="K29434" s="55">
        <v>4340</v>
      </c>
      <c r="L29434" s="55">
        <v>6746</v>
      </c>
      <c r="M29434" s="55">
        <v>9284</v>
      </c>
      <c r="N29434" s="55">
        <v>0</v>
      </c>
      <c r="O29434" s="55">
        <v>753</v>
      </c>
      <c r="P29434" s="55">
        <v>219</v>
      </c>
      <c r="R29434" s="55">
        <v>1102</v>
      </c>
      <c r="T29434" s="55">
        <v>492</v>
      </c>
      <c r="Y29434" s="55">
        <v>1862</v>
      </c>
      <c r="AD29434" s="55">
        <v>-1188</v>
      </c>
      <c r="AF29434" s="55">
        <v>-182</v>
      </c>
      <c r="AJ29434" s="56">
        <v>-285</v>
      </c>
      <c r="AK29434" s="56">
        <v>279</v>
      </c>
      <c r="AL29434" s="56">
        <v>276</v>
      </c>
    </row>
    <row r="29435" spans="1:38">
      <c r="A29435" s="41" t="s">
        <v>45</v>
      </c>
      <c r="B29435" s="42">
        <v>43412.583333333336</v>
      </c>
      <c r="C29435" s="43">
        <v>43412</v>
      </c>
      <c r="D29435" s="42">
        <v>43412.375</v>
      </c>
      <c r="E29435" s="44" t="s">
        <v>239</v>
      </c>
      <c r="F29435" s="55">
        <v>22722</v>
      </c>
      <c r="G29435" s="55">
        <v>22334</v>
      </c>
      <c r="H29435" s="55">
        <v>22879</v>
      </c>
      <c r="I29435" s="55">
        <v>837</v>
      </c>
      <c r="J29435" s="55">
        <v>22653</v>
      </c>
      <c r="K29435" s="55">
        <v>4446</v>
      </c>
      <c r="L29435" s="55">
        <v>6636</v>
      </c>
      <c r="M29435" s="55">
        <v>9281</v>
      </c>
      <c r="N29435" s="55">
        <v>0</v>
      </c>
      <c r="O29435" s="55">
        <v>597</v>
      </c>
      <c r="P29435" s="55">
        <v>602</v>
      </c>
      <c r="R29435" s="55">
        <v>1091</v>
      </c>
      <c r="T29435" s="55">
        <v>557</v>
      </c>
      <c r="Y29435" s="55">
        <v>1932</v>
      </c>
      <c r="AD29435" s="55">
        <v>-1193</v>
      </c>
      <c r="AF29435" s="55">
        <v>-182</v>
      </c>
      <c r="AJ29435" s="56">
        <v>-292</v>
      </c>
      <c r="AK29435" s="56">
        <v>280</v>
      </c>
      <c r="AL29435" s="56">
        <v>226</v>
      </c>
    </row>
    <row r="29436" spans="1:38">
      <c r="A29436" s="41" t="s">
        <v>45</v>
      </c>
      <c r="B29436" s="42">
        <v>43412.625</v>
      </c>
      <c r="C29436" s="43">
        <v>43412</v>
      </c>
      <c r="D29436" s="42">
        <v>43412.416666666664</v>
      </c>
      <c r="E29436" s="44" t="s">
        <v>239</v>
      </c>
      <c r="F29436" s="55">
        <v>22571</v>
      </c>
      <c r="G29436" s="55">
        <v>22303</v>
      </c>
      <c r="H29436" s="55">
        <v>22886</v>
      </c>
      <c r="I29436" s="55">
        <v>910</v>
      </c>
      <c r="J29436" s="55">
        <v>22736</v>
      </c>
      <c r="K29436" s="55">
        <v>4310</v>
      </c>
      <c r="L29436" s="55">
        <v>6670</v>
      </c>
      <c r="M29436" s="55">
        <v>9277</v>
      </c>
      <c r="N29436" s="55">
        <v>0</v>
      </c>
      <c r="O29436" s="55">
        <v>542</v>
      </c>
      <c r="P29436" s="55">
        <v>855</v>
      </c>
      <c r="R29436" s="55">
        <v>1082</v>
      </c>
      <c r="T29436" s="55">
        <v>597</v>
      </c>
      <c r="Y29436" s="55">
        <v>1833</v>
      </c>
      <c r="AD29436" s="55">
        <v>-1075</v>
      </c>
      <c r="AF29436" s="55">
        <v>-161</v>
      </c>
      <c r="AJ29436" s="56">
        <v>-327</v>
      </c>
      <c r="AK29436" s="56">
        <v>313</v>
      </c>
      <c r="AL29436" s="56">
        <v>150</v>
      </c>
    </row>
    <row r="29437" spans="1:38">
      <c r="A29437" s="41" t="s">
        <v>45</v>
      </c>
      <c r="B29437" s="42">
        <v>43412.666666666664</v>
      </c>
      <c r="C29437" s="43">
        <v>43412</v>
      </c>
      <c r="D29437" s="42">
        <v>43412.458333333336</v>
      </c>
      <c r="E29437" s="44" t="s">
        <v>239</v>
      </c>
      <c r="F29437" s="55">
        <v>22628</v>
      </c>
      <c r="G29437" s="55">
        <v>22269</v>
      </c>
      <c r="H29437" s="55">
        <v>22810</v>
      </c>
      <c r="I29437" s="55">
        <v>912</v>
      </c>
      <c r="J29437" s="55">
        <v>22794</v>
      </c>
      <c r="K29437" s="55">
        <v>4253</v>
      </c>
      <c r="L29437" s="55">
        <v>6635</v>
      </c>
      <c r="M29437" s="55">
        <v>9273</v>
      </c>
      <c r="N29437" s="55">
        <v>0</v>
      </c>
      <c r="O29437" s="55">
        <v>506</v>
      </c>
      <c r="P29437" s="55">
        <v>1026</v>
      </c>
      <c r="R29437" s="55">
        <v>1101</v>
      </c>
      <c r="T29437" s="55">
        <v>617</v>
      </c>
      <c r="Y29437" s="55">
        <v>1784</v>
      </c>
      <c r="AD29437" s="55">
        <v>-1012</v>
      </c>
      <c r="AF29437" s="55">
        <v>-155</v>
      </c>
      <c r="AJ29437" s="56">
        <v>-371</v>
      </c>
      <c r="AK29437" s="56">
        <v>295</v>
      </c>
      <c r="AL29437" s="56">
        <v>16</v>
      </c>
    </row>
    <row r="29438" spans="1:38">
      <c r="A29438" s="41" t="s">
        <v>45</v>
      </c>
      <c r="B29438" s="42">
        <v>43412.708333333336</v>
      </c>
      <c r="C29438" s="43">
        <v>43412</v>
      </c>
      <c r="D29438" s="42">
        <v>43412.5</v>
      </c>
      <c r="E29438" s="44" t="s">
        <v>239</v>
      </c>
      <c r="F29438" s="55">
        <v>22537</v>
      </c>
      <c r="G29438" s="55">
        <v>22221</v>
      </c>
      <c r="H29438" s="55">
        <v>22739</v>
      </c>
      <c r="I29438" s="55">
        <v>924</v>
      </c>
      <c r="J29438" s="55">
        <v>22919</v>
      </c>
      <c r="K29438" s="55">
        <v>4428</v>
      </c>
      <c r="L29438" s="55">
        <v>6362</v>
      </c>
      <c r="M29438" s="55">
        <v>9274</v>
      </c>
      <c r="N29438" s="55">
        <v>0</v>
      </c>
      <c r="O29438" s="55">
        <v>635</v>
      </c>
      <c r="P29438" s="55">
        <v>1114</v>
      </c>
      <c r="R29438" s="55">
        <v>1106</v>
      </c>
      <c r="T29438" s="55">
        <v>646</v>
      </c>
      <c r="Y29438" s="55">
        <v>1813</v>
      </c>
      <c r="AD29438" s="55">
        <v>-1030</v>
      </c>
      <c r="AF29438" s="55">
        <v>-137</v>
      </c>
      <c r="AJ29438" s="56">
        <v>-406</v>
      </c>
      <c r="AK29438" s="56">
        <v>278</v>
      </c>
      <c r="AL29438" s="56">
        <v>-180</v>
      </c>
    </row>
    <row r="29439" spans="1:38">
      <c r="A29439" s="41" t="s">
        <v>45</v>
      </c>
      <c r="B29439" s="42">
        <v>43412.75</v>
      </c>
      <c r="C29439" s="43">
        <v>43412</v>
      </c>
      <c r="D29439" s="42">
        <v>43412.541666666664</v>
      </c>
      <c r="E29439" s="44" t="s">
        <v>239</v>
      </c>
      <c r="F29439" s="55">
        <v>22443</v>
      </c>
      <c r="G29439" s="55">
        <v>22136</v>
      </c>
      <c r="H29439" s="55">
        <v>22748</v>
      </c>
      <c r="I29439" s="55">
        <v>963</v>
      </c>
      <c r="J29439" s="55">
        <v>22945</v>
      </c>
      <c r="K29439" s="55">
        <v>4396</v>
      </c>
      <c r="L29439" s="55">
        <v>6197</v>
      </c>
      <c r="M29439" s="55">
        <v>9275</v>
      </c>
      <c r="N29439" s="55">
        <v>0</v>
      </c>
      <c r="O29439" s="55">
        <v>830</v>
      </c>
      <c r="P29439" s="55">
        <v>1146</v>
      </c>
      <c r="R29439" s="55">
        <v>1101</v>
      </c>
      <c r="T29439" s="55">
        <v>652</v>
      </c>
      <c r="Y29439" s="55">
        <v>1636</v>
      </c>
      <c r="AD29439" s="55">
        <v>-904</v>
      </c>
      <c r="AF29439" s="55">
        <v>-80</v>
      </c>
      <c r="AJ29439" s="56">
        <v>-351</v>
      </c>
      <c r="AK29439" s="56">
        <v>311</v>
      </c>
      <c r="AL29439" s="56">
        <v>-197</v>
      </c>
    </row>
    <row r="29440" spans="1:38">
      <c r="A29440" s="41" t="s">
        <v>45</v>
      </c>
      <c r="B29440" s="42">
        <v>43412.791666666664</v>
      </c>
      <c r="C29440" s="43">
        <v>43412</v>
      </c>
      <c r="D29440" s="42">
        <v>43412.583333333336</v>
      </c>
      <c r="E29440" s="44" t="s">
        <v>239</v>
      </c>
      <c r="F29440" s="55">
        <v>22503</v>
      </c>
      <c r="G29440" s="55">
        <v>22156</v>
      </c>
      <c r="H29440" s="55">
        <v>22744</v>
      </c>
      <c r="I29440" s="55">
        <v>873</v>
      </c>
      <c r="J29440" s="55">
        <v>22894</v>
      </c>
      <c r="K29440" s="55">
        <v>4489</v>
      </c>
      <c r="L29440" s="55">
        <v>6108</v>
      </c>
      <c r="M29440" s="55">
        <v>9273</v>
      </c>
      <c r="N29440" s="55">
        <v>0</v>
      </c>
      <c r="O29440" s="55">
        <v>967</v>
      </c>
      <c r="P29440" s="55">
        <v>961</v>
      </c>
      <c r="R29440" s="55">
        <v>1096</v>
      </c>
      <c r="T29440" s="55">
        <v>711</v>
      </c>
      <c r="Y29440" s="55">
        <v>1688</v>
      </c>
      <c r="AD29440" s="55">
        <v>-901</v>
      </c>
      <c r="AF29440" s="55">
        <v>-76</v>
      </c>
      <c r="AJ29440" s="56">
        <v>-285</v>
      </c>
      <c r="AK29440" s="56">
        <v>162</v>
      </c>
      <c r="AL29440" s="56">
        <v>-150</v>
      </c>
    </row>
    <row r="29441" spans="1:38">
      <c r="A29441" s="41" t="s">
        <v>45</v>
      </c>
      <c r="B29441" s="42">
        <v>43412.833333333336</v>
      </c>
      <c r="C29441" s="43">
        <v>43412</v>
      </c>
      <c r="D29441" s="42">
        <v>43412.625</v>
      </c>
      <c r="E29441" s="44" t="s">
        <v>239</v>
      </c>
      <c r="F29441" s="55">
        <v>22472</v>
      </c>
      <c r="G29441" s="55">
        <v>22153</v>
      </c>
      <c r="H29441" s="55">
        <v>22746</v>
      </c>
      <c r="I29441" s="55">
        <v>894</v>
      </c>
      <c r="J29441" s="55">
        <v>22967</v>
      </c>
      <c r="K29441" s="55">
        <v>4618</v>
      </c>
      <c r="L29441" s="55">
        <v>6184</v>
      </c>
      <c r="M29441" s="55">
        <v>9274</v>
      </c>
      <c r="N29441" s="55">
        <v>0</v>
      </c>
      <c r="O29441" s="55">
        <v>1100</v>
      </c>
      <c r="P29441" s="55">
        <v>701</v>
      </c>
      <c r="R29441" s="55">
        <v>1090</v>
      </c>
      <c r="T29441" s="55">
        <v>733</v>
      </c>
      <c r="Y29441" s="55">
        <v>1814</v>
      </c>
      <c r="AD29441" s="55">
        <v>-1001</v>
      </c>
      <c r="AF29441" s="55">
        <v>-80</v>
      </c>
      <c r="AJ29441" s="56">
        <v>-301</v>
      </c>
      <c r="AK29441" s="56">
        <v>161</v>
      </c>
      <c r="AL29441" s="56">
        <v>-221</v>
      </c>
    </row>
    <row r="29442" spans="1:38">
      <c r="A29442" s="41" t="s">
        <v>45</v>
      </c>
      <c r="B29442" s="42">
        <v>43412.875</v>
      </c>
      <c r="C29442" s="43">
        <v>43412</v>
      </c>
      <c r="D29442" s="42">
        <v>43412.666666666664</v>
      </c>
      <c r="E29442" s="44" t="s">
        <v>239</v>
      </c>
      <c r="F29442" s="55">
        <v>22456</v>
      </c>
      <c r="G29442" s="55">
        <v>22226</v>
      </c>
      <c r="H29442" s="55">
        <v>22734</v>
      </c>
      <c r="I29442" s="55">
        <v>801</v>
      </c>
      <c r="J29442" s="55">
        <v>22879</v>
      </c>
      <c r="K29442" s="55">
        <v>4483</v>
      </c>
      <c r="L29442" s="55">
        <v>6255</v>
      </c>
      <c r="M29442" s="55">
        <v>9267</v>
      </c>
      <c r="N29442" s="55">
        <v>0</v>
      </c>
      <c r="O29442" s="55">
        <v>1383</v>
      </c>
      <c r="P29442" s="55">
        <v>389</v>
      </c>
      <c r="R29442" s="55">
        <v>1102</v>
      </c>
      <c r="T29442" s="55">
        <v>662</v>
      </c>
      <c r="Y29442" s="55">
        <v>1749</v>
      </c>
      <c r="AD29442" s="55">
        <v>-1003</v>
      </c>
      <c r="AF29442" s="55">
        <v>-84</v>
      </c>
      <c r="AJ29442" s="56">
        <v>-293</v>
      </c>
      <c r="AK29442" s="56">
        <v>139</v>
      </c>
      <c r="AL29442" s="56">
        <v>-145</v>
      </c>
    </row>
    <row r="29443" spans="1:38">
      <c r="A29443" s="41" t="s">
        <v>45</v>
      </c>
      <c r="B29443" s="42">
        <v>43412.916666666664</v>
      </c>
      <c r="C29443" s="43">
        <v>43412</v>
      </c>
      <c r="D29443" s="42">
        <v>43412.708333333336</v>
      </c>
      <c r="E29443" s="44" t="s">
        <v>239</v>
      </c>
      <c r="F29443" s="55">
        <v>22988</v>
      </c>
      <c r="G29443" s="55">
        <v>22581</v>
      </c>
      <c r="H29443" s="55">
        <v>22997</v>
      </c>
      <c r="I29443" s="55">
        <v>769</v>
      </c>
      <c r="J29443" s="55">
        <v>23079</v>
      </c>
      <c r="K29443" s="55">
        <v>4408</v>
      </c>
      <c r="L29443" s="55">
        <v>6779</v>
      </c>
      <c r="M29443" s="55">
        <v>9271</v>
      </c>
      <c r="N29443" s="55">
        <v>0</v>
      </c>
      <c r="O29443" s="55">
        <v>1370</v>
      </c>
      <c r="P29443" s="55">
        <v>144</v>
      </c>
      <c r="R29443" s="55">
        <v>1107</v>
      </c>
      <c r="T29443" s="55">
        <v>460</v>
      </c>
      <c r="Y29443" s="55">
        <v>1743</v>
      </c>
      <c r="AD29443" s="55">
        <v>-1169</v>
      </c>
      <c r="AF29443" s="55">
        <v>-114</v>
      </c>
      <c r="AJ29443" s="56">
        <v>-353</v>
      </c>
      <c r="AK29443" s="56">
        <v>309</v>
      </c>
      <c r="AL29443" s="56">
        <v>-82</v>
      </c>
    </row>
    <row r="29444" spans="1:38">
      <c r="A29444" s="41" t="s">
        <v>45</v>
      </c>
      <c r="B29444" s="42">
        <v>43412.958333333336</v>
      </c>
      <c r="C29444" s="43">
        <v>43412</v>
      </c>
      <c r="D29444" s="42">
        <v>43412.75</v>
      </c>
      <c r="E29444" s="44" t="s">
        <v>239</v>
      </c>
      <c r="F29444" s="55">
        <v>24347</v>
      </c>
      <c r="G29444" s="55">
        <v>23830</v>
      </c>
      <c r="H29444" s="55">
        <v>24064</v>
      </c>
      <c r="I29444" s="55">
        <v>673</v>
      </c>
      <c r="J29444" s="55">
        <v>24072</v>
      </c>
      <c r="K29444" s="55">
        <v>4617</v>
      </c>
      <c r="L29444" s="55">
        <v>7330</v>
      </c>
      <c r="M29444" s="55">
        <v>9265</v>
      </c>
      <c r="N29444" s="55">
        <v>0</v>
      </c>
      <c r="O29444" s="55">
        <v>1716</v>
      </c>
      <c r="P29444" s="55">
        <v>41</v>
      </c>
      <c r="R29444" s="55">
        <v>1103</v>
      </c>
      <c r="T29444" s="55">
        <v>102</v>
      </c>
      <c r="Y29444" s="55">
        <v>1744</v>
      </c>
      <c r="AD29444" s="55">
        <v>-1492</v>
      </c>
      <c r="AF29444" s="55">
        <v>-150</v>
      </c>
      <c r="AJ29444" s="56">
        <v>-439</v>
      </c>
      <c r="AK29444" s="56">
        <v>571</v>
      </c>
      <c r="AL29444" s="56">
        <v>-8</v>
      </c>
    </row>
    <row r="29445" spans="1:38">
      <c r="A29445" s="41" t="s">
        <v>45</v>
      </c>
      <c r="B29445" s="42">
        <v>43413</v>
      </c>
      <c r="C29445" s="43">
        <v>43412</v>
      </c>
      <c r="D29445" s="42">
        <v>43412.791666666664</v>
      </c>
      <c r="E29445" s="44" t="s">
        <v>239</v>
      </c>
      <c r="F29445" s="55">
        <v>25103</v>
      </c>
      <c r="G29445" s="55">
        <v>24540</v>
      </c>
      <c r="H29445" s="55">
        <v>24627</v>
      </c>
      <c r="I29445" s="55">
        <v>574</v>
      </c>
      <c r="J29445" s="55">
        <v>24630</v>
      </c>
      <c r="K29445" s="55">
        <v>4782</v>
      </c>
      <c r="L29445" s="55">
        <v>7314</v>
      </c>
      <c r="M29445" s="55">
        <v>9273</v>
      </c>
      <c r="N29445" s="55">
        <v>0</v>
      </c>
      <c r="O29445" s="55">
        <v>2127</v>
      </c>
      <c r="P29445" s="55">
        <v>35</v>
      </c>
      <c r="R29445" s="55">
        <v>1099</v>
      </c>
      <c r="T29445" s="55">
        <v>26</v>
      </c>
      <c r="Y29445" s="55">
        <v>1812</v>
      </c>
      <c r="AD29445" s="55">
        <v>-1675</v>
      </c>
      <c r="AF29445" s="55">
        <v>-111</v>
      </c>
      <c r="AJ29445" s="56">
        <v>-487</v>
      </c>
      <c r="AK29445" s="56">
        <v>548</v>
      </c>
      <c r="AL29445" s="56">
        <v>-3</v>
      </c>
    </row>
    <row r="29446" spans="1:38">
      <c r="A29446" s="41" t="s">
        <v>45</v>
      </c>
      <c r="B29446" s="42">
        <v>43413.041666666664</v>
      </c>
      <c r="C29446" s="43">
        <v>43412</v>
      </c>
      <c r="D29446" s="42">
        <v>43412.833333333336</v>
      </c>
      <c r="E29446" s="44" t="s">
        <v>239</v>
      </c>
      <c r="F29446" s="55">
        <v>24898</v>
      </c>
      <c r="G29446" s="55">
        <v>24218</v>
      </c>
      <c r="H29446" s="55">
        <v>24283</v>
      </c>
      <c r="I29446" s="55">
        <v>588</v>
      </c>
      <c r="J29446" s="55">
        <v>24435</v>
      </c>
      <c r="K29446" s="55">
        <v>4829</v>
      </c>
      <c r="L29446" s="55">
        <v>7241</v>
      </c>
      <c r="M29446" s="55">
        <v>9272</v>
      </c>
      <c r="N29446" s="55">
        <v>0</v>
      </c>
      <c r="O29446" s="55">
        <v>1950</v>
      </c>
      <c r="P29446" s="55">
        <v>34</v>
      </c>
      <c r="R29446" s="55">
        <v>1109</v>
      </c>
      <c r="T29446" s="55">
        <v>18</v>
      </c>
      <c r="Y29446" s="55">
        <v>1828</v>
      </c>
      <c r="AD29446" s="55">
        <v>-1685</v>
      </c>
      <c r="AF29446" s="55">
        <v>-125</v>
      </c>
      <c r="AJ29446" s="56">
        <v>-523</v>
      </c>
      <c r="AK29446" s="56">
        <v>570</v>
      </c>
      <c r="AL29446" s="56">
        <v>-152</v>
      </c>
    </row>
    <row r="29447" spans="1:38">
      <c r="A29447" s="41" t="s">
        <v>45</v>
      </c>
      <c r="B29447" s="42">
        <v>43413.083333333336</v>
      </c>
      <c r="C29447" s="43">
        <v>43412</v>
      </c>
      <c r="D29447" s="42">
        <v>43412.875</v>
      </c>
      <c r="E29447" s="44" t="s">
        <v>239</v>
      </c>
      <c r="F29447" s="55">
        <v>24257</v>
      </c>
      <c r="G29447" s="55">
        <v>23467</v>
      </c>
      <c r="H29447" s="55">
        <v>23587</v>
      </c>
      <c r="I29447" s="55">
        <v>689</v>
      </c>
      <c r="J29447" s="55">
        <v>23849</v>
      </c>
      <c r="K29447" s="55">
        <v>4790</v>
      </c>
      <c r="L29447" s="55">
        <v>7205</v>
      </c>
      <c r="M29447" s="55">
        <v>9268</v>
      </c>
      <c r="N29447" s="55">
        <v>0</v>
      </c>
      <c r="O29447" s="55">
        <v>1446</v>
      </c>
      <c r="P29447" s="55">
        <v>-1</v>
      </c>
      <c r="R29447" s="55">
        <v>1141</v>
      </c>
      <c r="T29447" s="55">
        <v>154</v>
      </c>
      <c r="Y29447" s="55">
        <v>1976</v>
      </c>
      <c r="AD29447" s="55">
        <v>-1685</v>
      </c>
      <c r="AF29447" s="55">
        <v>-137</v>
      </c>
      <c r="AJ29447" s="56">
        <v>-569</v>
      </c>
      <c r="AK29447" s="56">
        <v>535</v>
      </c>
      <c r="AL29447" s="56">
        <v>-262</v>
      </c>
    </row>
    <row r="29448" spans="1:38">
      <c r="A29448" s="41" t="s">
        <v>45</v>
      </c>
      <c r="B29448" s="42">
        <v>43413.125</v>
      </c>
      <c r="C29448" s="43">
        <v>43412</v>
      </c>
      <c r="D29448" s="42">
        <v>43412.916666666664</v>
      </c>
      <c r="E29448" s="44" t="s">
        <v>239</v>
      </c>
      <c r="F29448" s="55">
        <v>22977</v>
      </c>
      <c r="G29448" s="55">
        <v>22356</v>
      </c>
      <c r="H29448" s="55">
        <v>22726</v>
      </c>
      <c r="I29448" s="55">
        <v>854</v>
      </c>
      <c r="J29448" s="55">
        <v>22986</v>
      </c>
      <c r="K29448" s="55">
        <v>4624</v>
      </c>
      <c r="L29448" s="55">
        <v>7077</v>
      </c>
      <c r="M29448" s="55">
        <v>9266</v>
      </c>
      <c r="N29448" s="55">
        <v>0</v>
      </c>
      <c r="O29448" s="55">
        <v>886</v>
      </c>
      <c r="P29448" s="55">
        <v>-1</v>
      </c>
      <c r="R29448" s="55">
        <v>1134</v>
      </c>
      <c r="T29448" s="55">
        <v>346</v>
      </c>
      <c r="Y29448" s="55">
        <v>1805</v>
      </c>
      <c r="AD29448" s="55">
        <v>-1288</v>
      </c>
      <c r="AF29448" s="55">
        <v>-171</v>
      </c>
      <c r="AJ29448" s="56">
        <v>-484</v>
      </c>
      <c r="AK29448" s="56">
        <v>508</v>
      </c>
      <c r="AL29448" s="56">
        <v>-260</v>
      </c>
    </row>
    <row r="29449" spans="1:38">
      <c r="A29449" s="41" t="s">
        <v>45</v>
      </c>
      <c r="B29449" s="42">
        <v>43413.166666666664</v>
      </c>
      <c r="C29449" s="43">
        <v>43412</v>
      </c>
      <c r="D29449" s="42">
        <v>43412.958333333336</v>
      </c>
      <c r="E29449" s="44" t="s">
        <v>239</v>
      </c>
      <c r="F29449" s="55">
        <v>21365</v>
      </c>
      <c r="G29449" s="55">
        <v>20785</v>
      </c>
      <c r="H29449" s="55">
        <v>21562</v>
      </c>
      <c r="I29449" s="55">
        <v>1076</v>
      </c>
      <c r="J29449" s="55">
        <v>21932</v>
      </c>
      <c r="K29449" s="55">
        <v>4404</v>
      </c>
      <c r="L29449" s="55">
        <v>6566</v>
      </c>
      <c r="M29449" s="55">
        <v>9275</v>
      </c>
      <c r="N29449" s="55">
        <v>0</v>
      </c>
      <c r="O29449" s="55">
        <v>573</v>
      </c>
      <c r="P29449" s="55">
        <v>0</v>
      </c>
      <c r="R29449" s="55">
        <v>1114</v>
      </c>
      <c r="T29449" s="55">
        <v>839</v>
      </c>
      <c r="Y29449" s="55">
        <v>1757</v>
      </c>
      <c r="AD29449" s="55">
        <v>-819</v>
      </c>
      <c r="AF29449" s="55">
        <v>-99</v>
      </c>
      <c r="AJ29449" s="56">
        <v>-299</v>
      </c>
      <c r="AK29449" s="56">
        <v>237</v>
      </c>
      <c r="AL29449" s="56">
        <v>-370</v>
      </c>
    </row>
    <row r="29450" spans="1:38">
      <c r="A29450" s="41" t="s">
        <v>45</v>
      </c>
      <c r="B29450" s="42">
        <v>43413.208333333336</v>
      </c>
      <c r="C29450" s="43">
        <v>43412</v>
      </c>
      <c r="D29450" s="42">
        <v>43413</v>
      </c>
      <c r="E29450" s="44" t="s">
        <v>239</v>
      </c>
      <c r="F29450" s="55">
        <v>19813</v>
      </c>
      <c r="G29450" s="55">
        <v>19372</v>
      </c>
      <c r="H29450" s="55">
        <v>20230</v>
      </c>
      <c r="I29450" s="55">
        <v>1002</v>
      </c>
      <c r="J29450" s="55">
        <v>20610</v>
      </c>
      <c r="K29450" s="55">
        <v>4141</v>
      </c>
      <c r="L29450" s="55">
        <v>6235</v>
      </c>
      <c r="M29450" s="55">
        <v>9279</v>
      </c>
      <c r="N29450" s="55">
        <v>0</v>
      </c>
      <c r="O29450" s="55">
        <v>-174</v>
      </c>
      <c r="P29450" s="55">
        <v>0</v>
      </c>
      <c r="R29450" s="55">
        <v>1129</v>
      </c>
      <c r="T29450" s="55">
        <v>890</v>
      </c>
      <c r="Y29450" s="55">
        <v>1551</v>
      </c>
      <c r="AD29450" s="55">
        <v>-571</v>
      </c>
      <c r="AF29450" s="55">
        <v>-90</v>
      </c>
      <c r="AJ29450" s="56">
        <v>-144</v>
      </c>
      <c r="AK29450" s="56">
        <v>112</v>
      </c>
      <c r="AL29450" s="56">
        <v>-380</v>
      </c>
    </row>
    <row r="29451" spans="1:38">
      <c r="A29451" s="41" t="s">
        <v>45</v>
      </c>
      <c r="B29451" s="42">
        <v>43413.25</v>
      </c>
      <c r="C29451" s="43">
        <v>43413</v>
      </c>
      <c r="D29451" s="42">
        <v>43413.041666666664</v>
      </c>
      <c r="E29451" s="44" t="s">
        <v>239</v>
      </c>
      <c r="F29451" s="55">
        <v>18728</v>
      </c>
      <c r="G29451" s="55">
        <v>18333</v>
      </c>
      <c r="H29451" s="55">
        <v>19323</v>
      </c>
      <c r="I29451" s="55">
        <v>1031</v>
      </c>
      <c r="J29451" s="55">
        <v>19919</v>
      </c>
      <c r="K29451" s="55">
        <v>3779</v>
      </c>
      <c r="L29451" s="55">
        <v>6260</v>
      </c>
      <c r="M29451" s="55">
        <v>9272</v>
      </c>
      <c r="N29451" s="55">
        <v>-6</v>
      </c>
      <c r="O29451" s="55">
        <v>-502</v>
      </c>
      <c r="P29451" s="55">
        <v>-3</v>
      </c>
      <c r="R29451" s="55">
        <v>1119</v>
      </c>
      <c r="T29451" s="55">
        <v>973</v>
      </c>
      <c r="Y29451" s="55">
        <v>1754</v>
      </c>
      <c r="AD29451" s="55">
        <v>-681</v>
      </c>
      <c r="AF29451" s="55">
        <v>-100</v>
      </c>
      <c r="AJ29451" s="56">
        <v>-41</v>
      </c>
      <c r="AK29451" s="56">
        <v>58</v>
      </c>
      <c r="AL29451" s="56">
        <v>-596</v>
      </c>
    </row>
    <row r="29452" spans="1:38">
      <c r="A29452" s="41" t="s">
        <v>45</v>
      </c>
      <c r="B29452" s="42">
        <v>43413.291666666664</v>
      </c>
      <c r="C29452" s="43">
        <v>43413</v>
      </c>
      <c r="D29452" s="42">
        <v>43413.083333333336</v>
      </c>
      <c r="E29452" s="44" t="s">
        <v>239</v>
      </c>
      <c r="F29452" s="55">
        <v>18149</v>
      </c>
      <c r="G29452" s="55">
        <v>17923</v>
      </c>
      <c r="H29452" s="55">
        <v>18672</v>
      </c>
      <c r="I29452" s="55">
        <v>961</v>
      </c>
      <c r="J29452" s="55">
        <v>19360</v>
      </c>
      <c r="K29452" s="55">
        <v>3443</v>
      </c>
      <c r="L29452" s="55">
        <v>6107</v>
      </c>
      <c r="M29452" s="55">
        <v>9280</v>
      </c>
      <c r="N29452" s="55">
        <v>0</v>
      </c>
      <c r="O29452" s="55">
        <v>-578</v>
      </c>
      <c r="P29452" s="55">
        <v>0</v>
      </c>
      <c r="R29452" s="55">
        <v>1108</v>
      </c>
      <c r="T29452" s="55">
        <v>808</v>
      </c>
      <c r="Y29452" s="55">
        <v>1680</v>
      </c>
      <c r="AD29452" s="55">
        <v>-764</v>
      </c>
      <c r="AF29452" s="55">
        <v>-108</v>
      </c>
      <c r="AJ29452" s="56">
        <v>-212</v>
      </c>
      <c r="AK29452" s="56">
        <v>153</v>
      </c>
      <c r="AL29452" s="56">
        <v>-688</v>
      </c>
    </row>
    <row r="29453" spans="1:38">
      <c r="A29453" s="41" t="s">
        <v>45</v>
      </c>
      <c r="B29453" s="42">
        <v>43413.333333333336</v>
      </c>
      <c r="C29453" s="43">
        <v>43413</v>
      </c>
      <c r="D29453" s="42">
        <v>43413.125</v>
      </c>
      <c r="E29453" s="44" t="s">
        <v>239</v>
      </c>
      <c r="F29453" s="55">
        <v>17929</v>
      </c>
      <c r="G29453" s="55">
        <v>17726</v>
      </c>
      <c r="H29453" s="55">
        <v>18407</v>
      </c>
      <c r="I29453" s="55">
        <v>978</v>
      </c>
      <c r="J29453" s="55">
        <v>19123</v>
      </c>
      <c r="K29453" s="55">
        <v>3398</v>
      </c>
      <c r="L29453" s="55">
        <v>6115</v>
      </c>
      <c r="M29453" s="55">
        <v>9279</v>
      </c>
      <c r="N29453" s="55">
        <v>0</v>
      </c>
      <c r="O29453" s="55">
        <v>-799</v>
      </c>
      <c r="P29453" s="55">
        <v>0</v>
      </c>
      <c r="R29453" s="55">
        <v>1130</v>
      </c>
      <c r="T29453" s="55">
        <v>723</v>
      </c>
      <c r="Y29453" s="55">
        <v>1660</v>
      </c>
      <c r="AD29453" s="55">
        <v>-823</v>
      </c>
      <c r="AF29453" s="55">
        <v>-114</v>
      </c>
      <c r="AJ29453" s="56">
        <v>-297</v>
      </c>
      <c r="AK29453" s="56">
        <v>255</v>
      </c>
      <c r="AL29453" s="56">
        <v>-716</v>
      </c>
    </row>
    <row r="29454" spans="1:38">
      <c r="A29454" s="41" t="s">
        <v>45</v>
      </c>
      <c r="B29454" s="42">
        <v>43413.375</v>
      </c>
      <c r="C29454" s="43">
        <v>43413</v>
      </c>
      <c r="D29454" s="42">
        <v>43413.166666666664</v>
      </c>
      <c r="E29454" s="44" t="s">
        <v>239</v>
      </c>
      <c r="F29454" s="55">
        <v>17926</v>
      </c>
      <c r="G29454" s="55">
        <v>17785</v>
      </c>
      <c r="H29454" s="55">
        <v>18461</v>
      </c>
      <c r="I29454" s="55">
        <v>957</v>
      </c>
      <c r="J29454" s="55">
        <v>19065</v>
      </c>
      <c r="K29454" s="55">
        <v>3431</v>
      </c>
      <c r="L29454" s="55">
        <v>6099</v>
      </c>
      <c r="M29454" s="55">
        <v>9284</v>
      </c>
      <c r="N29454" s="55">
        <v>0</v>
      </c>
      <c r="O29454" s="55">
        <v>-879</v>
      </c>
      <c r="P29454" s="55">
        <v>-2</v>
      </c>
      <c r="R29454" s="55">
        <v>1132</v>
      </c>
      <c r="T29454" s="55">
        <v>744</v>
      </c>
      <c r="Y29454" s="55">
        <v>1595</v>
      </c>
      <c r="AD29454" s="55">
        <v>-754</v>
      </c>
      <c r="AF29454" s="55">
        <v>-97</v>
      </c>
      <c r="AJ29454" s="56">
        <v>-281</v>
      </c>
      <c r="AK29454" s="56">
        <v>213</v>
      </c>
      <c r="AL29454" s="56">
        <v>-604</v>
      </c>
    </row>
    <row r="29455" spans="1:38">
      <c r="A29455" s="41" t="s">
        <v>45</v>
      </c>
      <c r="B29455" s="42">
        <v>43413.416666666664</v>
      </c>
      <c r="C29455" s="43">
        <v>43413</v>
      </c>
      <c r="D29455" s="42">
        <v>43413.208333333336</v>
      </c>
      <c r="E29455" s="44" t="s">
        <v>239</v>
      </c>
      <c r="F29455" s="55">
        <v>18434</v>
      </c>
      <c r="G29455" s="55">
        <v>18308</v>
      </c>
      <c r="H29455" s="55">
        <v>18868</v>
      </c>
      <c r="I29455" s="55">
        <v>884</v>
      </c>
      <c r="J29455" s="55">
        <v>19402</v>
      </c>
      <c r="K29455" s="55">
        <v>3524</v>
      </c>
      <c r="L29455" s="55">
        <v>6331</v>
      </c>
      <c r="M29455" s="55">
        <v>9278</v>
      </c>
      <c r="N29455" s="55">
        <v>0</v>
      </c>
      <c r="O29455" s="55">
        <v>-864</v>
      </c>
      <c r="P29455" s="55">
        <v>0</v>
      </c>
      <c r="R29455" s="55">
        <v>1133</v>
      </c>
      <c r="T29455" s="55">
        <v>702</v>
      </c>
      <c r="Y29455" s="55">
        <v>1471</v>
      </c>
      <c r="AD29455" s="55">
        <v>-685</v>
      </c>
      <c r="AF29455" s="55">
        <v>-84</v>
      </c>
      <c r="AJ29455" s="56">
        <v>-324</v>
      </c>
      <c r="AK29455" s="56">
        <v>182</v>
      </c>
      <c r="AL29455" s="56">
        <v>-534</v>
      </c>
    </row>
    <row r="29456" spans="1:38">
      <c r="A29456" s="41" t="s">
        <v>45</v>
      </c>
      <c r="B29456" s="42">
        <v>43413.458333333336</v>
      </c>
      <c r="C29456" s="43">
        <v>43413</v>
      </c>
      <c r="D29456" s="42">
        <v>43413.25</v>
      </c>
      <c r="E29456" s="44" t="s">
        <v>239</v>
      </c>
      <c r="F29456" s="55">
        <v>19878</v>
      </c>
      <c r="G29456" s="55">
        <v>19705</v>
      </c>
      <c r="H29456" s="55">
        <v>20255</v>
      </c>
      <c r="I29456" s="55">
        <v>821</v>
      </c>
      <c r="J29456" s="55">
        <v>20426</v>
      </c>
      <c r="K29456" s="55">
        <v>3866</v>
      </c>
      <c r="L29456" s="55">
        <v>6552</v>
      </c>
      <c r="M29456" s="55">
        <v>9288</v>
      </c>
      <c r="N29456" s="55">
        <v>0</v>
      </c>
      <c r="O29456" s="55">
        <v>-430</v>
      </c>
      <c r="P29456" s="55">
        <v>0</v>
      </c>
      <c r="R29456" s="55">
        <v>1150</v>
      </c>
      <c r="T29456" s="55">
        <v>583</v>
      </c>
      <c r="Y29456" s="55">
        <v>1393</v>
      </c>
      <c r="AD29456" s="55">
        <v>-747</v>
      </c>
      <c r="AF29456" s="55">
        <v>-63</v>
      </c>
      <c r="AJ29456" s="56">
        <v>-271</v>
      </c>
      <c r="AK29456" s="56">
        <v>238</v>
      </c>
      <c r="AL29456" s="56">
        <v>-171</v>
      </c>
    </row>
    <row r="29457" spans="1:38">
      <c r="A29457" s="41" t="s">
        <v>45</v>
      </c>
      <c r="B29457" s="42">
        <v>43413.5</v>
      </c>
      <c r="C29457" s="43">
        <v>43413</v>
      </c>
      <c r="D29457" s="42">
        <v>43413.291666666664</v>
      </c>
      <c r="E29457" s="44" t="s">
        <v>239</v>
      </c>
      <c r="F29457" s="55">
        <v>22617</v>
      </c>
      <c r="G29457" s="55">
        <v>22220</v>
      </c>
      <c r="H29457" s="55">
        <v>22756</v>
      </c>
      <c r="I29457" s="55">
        <v>872</v>
      </c>
      <c r="J29457" s="55">
        <v>22473</v>
      </c>
      <c r="K29457" s="55">
        <v>4289</v>
      </c>
      <c r="L29457" s="55">
        <v>7172</v>
      </c>
      <c r="M29457" s="55">
        <v>9281</v>
      </c>
      <c r="N29457" s="55">
        <v>0</v>
      </c>
      <c r="O29457" s="55">
        <v>574</v>
      </c>
      <c r="P29457" s="55">
        <v>1</v>
      </c>
      <c r="R29457" s="55">
        <v>1156</v>
      </c>
      <c r="T29457" s="55">
        <v>508</v>
      </c>
      <c r="Y29457" s="55">
        <v>1588</v>
      </c>
      <c r="AD29457" s="55">
        <v>-1068</v>
      </c>
      <c r="AF29457" s="55">
        <v>-12</v>
      </c>
      <c r="AJ29457" s="56">
        <v>-336</v>
      </c>
      <c r="AK29457" s="56">
        <v>364</v>
      </c>
      <c r="AL29457" s="56">
        <v>283</v>
      </c>
    </row>
    <row r="29458" spans="1:38">
      <c r="A29458" s="41" t="s">
        <v>45</v>
      </c>
      <c r="B29458" s="42">
        <v>43413.541666666664</v>
      </c>
      <c r="C29458" s="43">
        <v>43413</v>
      </c>
      <c r="D29458" s="42">
        <v>43413.333333333336</v>
      </c>
      <c r="E29458" s="44" t="s">
        <v>239</v>
      </c>
      <c r="F29458" s="55">
        <v>23561</v>
      </c>
      <c r="G29458" s="55">
        <v>23027</v>
      </c>
      <c r="H29458" s="55">
        <v>23671</v>
      </c>
      <c r="I29458" s="55">
        <v>907</v>
      </c>
      <c r="J29458" s="55">
        <v>23149</v>
      </c>
      <c r="K29458" s="55">
        <v>4366</v>
      </c>
      <c r="L29458" s="55">
        <v>7246</v>
      </c>
      <c r="M29458" s="55">
        <v>9287</v>
      </c>
      <c r="N29458" s="55">
        <v>0</v>
      </c>
      <c r="O29458" s="55">
        <v>1051</v>
      </c>
      <c r="P29458" s="55">
        <v>81</v>
      </c>
      <c r="R29458" s="55">
        <v>1118</v>
      </c>
      <c r="T29458" s="55">
        <v>603</v>
      </c>
      <c r="Y29458" s="55">
        <v>1780</v>
      </c>
      <c r="AD29458" s="55">
        <v>-1126</v>
      </c>
      <c r="AF29458" s="55">
        <v>-51</v>
      </c>
      <c r="AJ29458" s="56">
        <v>-263</v>
      </c>
      <c r="AK29458" s="56">
        <v>304</v>
      </c>
      <c r="AL29458" s="56">
        <v>522</v>
      </c>
    </row>
    <row r="29459" spans="1:38">
      <c r="A29459" s="41" t="s">
        <v>45</v>
      </c>
      <c r="B29459" s="42">
        <v>43413.583333333336</v>
      </c>
      <c r="C29459" s="43">
        <v>43413</v>
      </c>
      <c r="D29459" s="42">
        <v>43413.375</v>
      </c>
      <c r="E29459" s="44" t="s">
        <v>239</v>
      </c>
      <c r="F29459" s="55">
        <v>23468</v>
      </c>
      <c r="G29459" s="55">
        <v>23325</v>
      </c>
      <c r="H29459" s="55">
        <v>23994</v>
      </c>
      <c r="I29459" s="55">
        <v>871</v>
      </c>
      <c r="J29459" s="55">
        <v>23517</v>
      </c>
      <c r="K29459" s="55">
        <v>4428</v>
      </c>
      <c r="L29459" s="55">
        <v>7341</v>
      </c>
      <c r="M29459" s="55">
        <v>9286</v>
      </c>
      <c r="N29459" s="55">
        <v>0</v>
      </c>
      <c r="O29459" s="55">
        <v>1096</v>
      </c>
      <c r="P29459" s="55">
        <v>247</v>
      </c>
      <c r="R29459" s="55">
        <v>1119</v>
      </c>
      <c r="T29459" s="55">
        <v>710</v>
      </c>
      <c r="Y29459" s="55">
        <v>1826</v>
      </c>
      <c r="AD29459" s="55">
        <v>-1048</v>
      </c>
      <c r="AF29459" s="55">
        <v>-68</v>
      </c>
      <c r="AJ29459" s="56">
        <v>-202</v>
      </c>
      <c r="AK29459" s="56">
        <v>161</v>
      </c>
      <c r="AL29459" s="56">
        <v>477</v>
      </c>
    </row>
    <row r="29460" spans="1:38">
      <c r="A29460" s="41" t="s">
        <v>45</v>
      </c>
      <c r="B29460" s="42">
        <v>43413.625</v>
      </c>
      <c r="C29460" s="43">
        <v>43413</v>
      </c>
      <c r="D29460" s="42">
        <v>43413.416666666664</v>
      </c>
      <c r="E29460" s="44" t="s">
        <v>239</v>
      </c>
      <c r="F29460" s="55">
        <v>23559</v>
      </c>
      <c r="G29460" s="55">
        <v>23625</v>
      </c>
      <c r="H29460" s="55">
        <v>24300</v>
      </c>
      <c r="I29460" s="55">
        <v>875</v>
      </c>
      <c r="J29460" s="55">
        <v>23775</v>
      </c>
      <c r="K29460" s="55">
        <v>4476</v>
      </c>
      <c r="L29460" s="55">
        <v>7332</v>
      </c>
      <c r="M29460" s="55">
        <v>9282</v>
      </c>
      <c r="N29460" s="55">
        <v>0</v>
      </c>
      <c r="O29460" s="55">
        <v>1209</v>
      </c>
      <c r="P29460" s="55">
        <v>366</v>
      </c>
      <c r="R29460" s="55">
        <v>1110</v>
      </c>
      <c r="T29460" s="55">
        <v>719</v>
      </c>
      <c r="Y29460" s="55">
        <v>1604</v>
      </c>
      <c r="AD29460" s="55">
        <v>-800</v>
      </c>
      <c r="AF29460" s="55">
        <v>-85</v>
      </c>
      <c r="AJ29460" s="56">
        <v>-200</v>
      </c>
      <c r="AK29460" s="56">
        <v>156</v>
      </c>
      <c r="AL29460" s="56">
        <v>525</v>
      </c>
    </row>
    <row r="29461" spans="1:38">
      <c r="A29461" s="41" t="s">
        <v>45</v>
      </c>
      <c r="B29461" s="42">
        <v>43413.666666666664</v>
      </c>
      <c r="C29461" s="43">
        <v>43413</v>
      </c>
      <c r="D29461" s="42">
        <v>43413.458333333336</v>
      </c>
      <c r="E29461" s="44" t="s">
        <v>239</v>
      </c>
      <c r="F29461" s="55">
        <v>23549</v>
      </c>
      <c r="G29461" s="55">
        <v>23842</v>
      </c>
      <c r="H29461" s="55">
        <v>24398</v>
      </c>
      <c r="I29461" s="55">
        <v>794</v>
      </c>
      <c r="J29461" s="55">
        <v>23974</v>
      </c>
      <c r="K29461" s="55">
        <v>4545</v>
      </c>
      <c r="L29461" s="55">
        <v>7222</v>
      </c>
      <c r="M29461" s="55">
        <v>9281</v>
      </c>
      <c r="N29461" s="55">
        <v>0</v>
      </c>
      <c r="O29461" s="55">
        <v>1319</v>
      </c>
      <c r="P29461" s="55">
        <v>502</v>
      </c>
      <c r="R29461" s="55">
        <v>1105</v>
      </c>
      <c r="T29461" s="55">
        <v>744</v>
      </c>
      <c r="Y29461" s="55">
        <v>1704</v>
      </c>
      <c r="AD29461" s="55">
        <v>-869</v>
      </c>
      <c r="AF29461" s="55">
        <v>-91</v>
      </c>
      <c r="AJ29461" s="56">
        <v>-238</v>
      </c>
      <c r="AK29461" s="56">
        <v>50</v>
      </c>
      <c r="AL29461" s="56">
        <v>424</v>
      </c>
    </row>
    <row r="29462" spans="1:38">
      <c r="A29462" s="41" t="s">
        <v>45</v>
      </c>
      <c r="B29462" s="42">
        <v>43413.708333333336</v>
      </c>
      <c r="C29462" s="43">
        <v>43413</v>
      </c>
      <c r="D29462" s="42">
        <v>43413.5</v>
      </c>
      <c r="E29462" s="44" t="s">
        <v>239</v>
      </c>
      <c r="F29462" s="55">
        <v>23322</v>
      </c>
      <c r="G29462" s="55">
        <v>23646</v>
      </c>
      <c r="H29462" s="55">
        <v>23949</v>
      </c>
      <c r="I29462" s="55">
        <v>583</v>
      </c>
      <c r="J29462" s="55">
        <v>23758</v>
      </c>
      <c r="K29462" s="55">
        <v>4715</v>
      </c>
      <c r="L29462" s="55">
        <v>7180</v>
      </c>
      <c r="M29462" s="55">
        <v>9285</v>
      </c>
      <c r="N29462" s="55">
        <v>-1</v>
      </c>
      <c r="O29462" s="55">
        <v>847</v>
      </c>
      <c r="P29462" s="55">
        <v>624</v>
      </c>
      <c r="R29462" s="55">
        <v>1108</v>
      </c>
      <c r="T29462" s="55">
        <v>462</v>
      </c>
      <c r="Y29462" s="55">
        <v>1468</v>
      </c>
      <c r="AD29462" s="55">
        <v>-877</v>
      </c>
      <c r="AF29462" s="55">
        <v>-129</v>
      </c>
      <c r="AJ29462" s="56">
        <v>-280</v>
      </c>
      <c r="AK29462" s="56">
        <v>121</v>
      </c>
      <c r="AL29462" s="56">
        <v>191</v>
      </c>
    </row>
    <row r="29463" spans="1:38">
      <c r="A29463" s="41" t="s">
        <v>45</v>
      </c>
      <c r="B29463" s="42">
        <v>43413.75</v>
      </c>
      <c r="C29463" s="43">
        <v>43413</v>
      </c>
      <c r="D29463" s="42">
        <v>43413.541666666664</v>
      </c>
      <c r="E29463" s="44" t="s">
        <v>239</v>
      </c>
      <c r="F29463" s="55">
        <v>23097</v>
      </c>
      <c r="G29463" s="55">
        <v>23544</v>
      </c>
      <c r="H29463" s="55">
        <v>23366</v>
      </c>
      <c r="I29463" s="55">
        <v>132</v>
      </c>
      <c r="J29463" s="55">
        <v>23353</v>
      </c>
      <c r="K29463" s="55">
        <v>4686</v>
      </c>
      <c r="L29463" s="55">
        <v>7005</v>
      </c>
      <c r="M29463" s="55">
        <v>9283</v>
      </c>
      <c r="N29463" s="55">
        <v>0</v>
      </c>
      <c r="O29463" s="55">
        <v>563</v>
      </c>
      <c r="P29463" s="55">
        <v>722</v>
      </c>
      <c r="R29463" s="55">
        <v>1094</v>
      </c>
      <c r="T29463" s="55">
        <v>49</v>
      </c>
      <c r="Y29463" s="55">
        <v>1211</v>
      </c>
      <c r="AD29463" s="55">
        <v>-992</v>
      </c>
      <c r="AF29463" s="55">
        <v>-170</v>
      </c>
      <c r="AJ29463" s="56">
        <v>-310</v>
      </c>
      <c r="AK29463" s="56">
        <v>83</v>
      </c>
      <c r="AL29463" s="56">
        <v>13</v>
      </c>
    </row>
    <row r="29464" spans="1:38">
      <c r="A29464" s="41" t="s">
        <v>45</v>
      </c>
      <c r="B29464" s="42">
        <v>43413.791666666664</v>
      </c>
      <c r="C29464" s="43">
        <v>43413</v>
      </c>
      <c r="D29464" s="42">
        <v>43413.583333333336</v>
      </c>
      <c r="E29464" s="44" t="s">
        <v>239</v>
      </c>
      <c r="F29464" s="55">
        <v>22900</v>
      </c>
      <c r="G29464" s="55">
        <v>23438</v>
      </c>
      <c r="H29464" s="55">
        <v>23443</v>
      </c>
      <c r="I29464" s="55">
        <v>199</v>
      </c>
      <c r="J29464" s="55">
        <v>23354</v>
      </c>
      <c r="K29464" s="55">
        <v>4626</v>
      </c>
      <c r="L29464" s="55">
        <v>7070</v>
      </c>
      <c r="M29464" s="55">
        <v>9264</v>
      </c>
      <c r="N29464" s="55">
        <v>0</v>
      </c>
      <c r="O29464" s="55">
        <v>569</v>
      </c>
      <c r="P29464" s="55">
        <v>711</v>
      </c>
      <c r="R29464" s="55">
        <v>1114</v>
      </c>
      <c r="T29464" s="55">
        <v>1</v>
      </c>
      <c r="Y29464" s="55">
        <v>1226</v>
      </c>
      <c r="AD29464" s="55">
        <v>-1074</v>
      </c>
      <c r="AF29464" s="55">
        <v>-151</v>
      </c>
      <c r="AJ29464" s="56">
        <v>-194</v>
      </c>
      <c r="AK29464" s="56">
        <v>198</v>
      </c>
      <c r="AL29464" s="56">
        <v>89</v>
      </c>
    </row>
    <row r="29465" spans="1:38">
      <c r="A29465" s="41" t="s">
        <v>45</v>
      </c>
      <c r="B29465" s="42">
        <v>43413.833333333336</v>
      </c>
      <c r="C29465" s="43">
        <v>43413</v>
      </c>
      <c r="D29465" s="42">
        <v>43413.625</v>
      </c>
      <c r="E29465" s="44" t="s">
        <v>239</v>
      </c>
      <c r="F29465" s="55">
        <v>22683</v>
      </c>
      <c r="G29465" s="55">
        <v>23496</v>
      </c>
      <c r="H29465" s="55">
        <v>23343</v>
      </c>
      <c r="I29465" s="55">
        <v>20</v>
      </c>
      <c r="J29465" s="55">
        <v>23227</v>
      </c>
      <c r="K29465" s="55">
        <v>4577</v>
      </c>
      <c r="L29465" s="55">
        <v>7085</v>
      </c>
      <c r="M29465" s="55">
        <v>9275</v>
      </c>
      <c r="N29465" s="55">
        <v>0</v>
      </c>
      <c r="O29465" s="55">
        <v>597</v>
      </c>
      <c r="P29465" s="55">
        <v>583</v>
      </c>
      <c r="R29465" s="55">
        <v>1110</v>
      </c>
      <c r="T29465" s="55">
        <v>-193</v>
      </c>
      <c r="Y29465" s="55">
        <v>1144</v>
      </c>
      <c r="AD29465" s="55">
        <v>-1201</v>
      </c>
      <c r="AF29465" s="55">
        <v>-136</v>
      </c>
      <c r="AJ29465" s="56">
        <v>-173</v>
      </c>
      <c r="AK29465" s="56">
        <v>213</v>
      </c>
      <c r="AL29465" s="56">
        <v>116</v>
      </c>
    </row>
    <row r="29466" spans="1:38">
      <c r="A29466" s="41" t="s">
        <v>45</v>
      </c>
      <c r="B29466" s="42">
        <v>43413.875</v>
      </c>
      <c r="C29466" s="43">
        <v>43413</v>
      </c>
      <c r="D29466" s="42">
        <v>43413.666666666664</v>
      </c>
      <c r="E29466" s="44" t="s">
        <v>239</v>
      </c>
      <c r="F29466" s="55">
        <v>22530</v>
      </c>
      <c r="G29466" s="55">
        <v>23240</v>
      </c>
      <c r="H29466" s="55">
        <v>23274</v>
      </c>
      <c r="I29466" s="55">
        <v>190</v>
      </c>
      <c r="J29466" s="55">
        <v>23273</v>
      </c>
      <c r="K29466" s="55">
        <v>4611</v>
      </c>
      <c r="L29466" s="55">
        <v>7121</v>
      </c>
      <c r="M29466" s="55">
        <v>9279</v>
      </c>
      <c r="N29466" s="55">
        <v>0</v>
      </c>
      <c r="O29466" s="55">
        <v>767</v>
      </c>
      <c r="P29466" s="55">
        <v>388</v>
      </c>
      <c r="R29466" s="55">
        <v>1107</v>
      </c>
      <c r="T29466" s="55">
        <v>3</v>
      </c>
      <c r="Y29466" s="55">
        <v>1385</v>
      </c>
      <c r="AD29466" s="55">
        <v>-1234</v>
      </c>
      <c r="AF29466" s="55">
        <v>-148</v>
      </c>
      <c r="AJ29466" s="56">
        <v>-156</v>
      </c>
      <c r="AK29466" s="56">
        <v>187</v>
      </c>
      <c r="AL29466" s="56">
        <v>1</v>
      </c>
    </row>
    <row r="29467" spans="1:38">
      <c r="A29467" s="41" t="s">
        <v>45</v>
      </c>
      <c r="B29467" s="42">
        <v>43413.916666666664</v>
      </c>
      <c r="C29467" s="43">
        <v>43413</v>
      </c>
      <c r="D29467" s="42">
        <v>43413.708333333336</v>
      </c>
      <c r="E29467" s="44" t="s">
        <v>239</v>
      </c>
      <c r="F29467" s="55">
        <v>22949</v>
      </c>
      <c r="G29467" s="55">
        <v>23545</v>
      </c>
      <c r="H29467" s="55">
        <v>23541</v>
      </c>
      <c r="I29467" s="55">
        <v>296</v>
      </c>
      <c r="J29467" s="55">
        <v>23560</v>
      </c>
      <c r="K29467" s="55">
        <v>4693</v>
      </c>
      <c r="L29467" s="55">
        <v>7374</v>
      </c>
      <c r="M29467" s="55">
        <v>9278</v>
      </c>
      <c r="N29467" s="55">
        <v>0</v>
      </c>
      <c r="O29467" s="55">
        <v>968</v>
      </c>
      <c r="P29467" s="55">
        <v>152</v>
      </c>
      <c r="R29467" s="55">
        <v>1095</v>
      </c>
      <c r="T29467" s="55">
        <v>135</v>
      </c>
      <c r="Y29467" s="55">
        <v>1623</v>
      </c>
      <c r="AD29467" s="55">
        <v>-1288</v>
      </c>
      <c r="AF29467" s="55">
        <v>-200</v>
      </c>
      <c r="AJ29467" s="56">
        <v>-300</v>
      </c>
      <c r="AK29467" s="56">
        <v>161</v>
      </c>
      <c r="AL29467" s="56">
        <v>-19</v>
      </c>
    </row>
    <row r="29468" spans="1:38">
      <c r="A29468" s="41" t="s">
        <v>45</v>
      </c>
      <c r="B29468" s="42">
        <v>43413.958333333336</v>
      </c>
      <c r="C29468" s="43">
        <v>43413</v>
      </c>
      <c r="D29468" s="42">
        <v>43413.75</v>
      </c>
      <c r="E29468" s="44" t="s">
        <v>239</v>
      </c>
      <c r="F29468" s="55">
        <v>24492</v>
      </c>
      <c r="G29468" s="55">
        <v>24527</v>
      </c>
      <c r="H29468" s="55">
        <v>24353</v>
      </c>
      <c r="I29468" s="55">
        <v>210</v>
      </c>
      <c r="J29468" s="55">
        <v>24320</v>
      </c>
      <c r="K29468" s="55">
        <v>4892</v>
      </c>
      <c r="L29468" s="55">
        <v>7411</v>
      </c>
      <c r="M29468" s="55">
        <v>9279</v>
      </c>
      <c r="N29468" s="55">
        <v>0</v>
      </c>
      <c r="O29468" s="55">
        <v>1590</v>
      </c>
      <c r="P29468" s="55">
        <v>40</v>
      </c>
      <c r="R29468" s="55">
        <v>1108</v>
      </c>
      <c r="T29468" s="55">
        <v>53</v>
      </c>
      <c r="Y29468" s="55">
        <v>1491</v>
      </c>
      <c r="AD29468" s="55">
        <v>-1243</v>
      </c>
      <c r="AF29468" s="55">
        <v>-195</v>
      </c>
      <c r="AJ29468" s="56">
        <v>-384</v>
      </c>
      <c r="AK29468" s="56">
        <v>157</v>
      </c>
      <c r="AL29468" s="56">
        <v>33</v>
      </c>
    </row>
    <row r="29469" spans="1:38">
      <c r="A29469" s="41" t="s">
        <v>45</v>
      </c>
      <c r="B29469" s="42">
        <v>43414</v>
      </c>
      <c r="C29469" s="43">
        <v>43413</v>
      </c>
      <c r="D29469" s="42">
        <v>43413.791666666664</v>
      </c>
      <c r="E29469" s="44" t="s">
        <v>239</v>
      </c>
      <c r="F29469" s="55">
        <v>25162</v>
      </c>
      <c r="G29469" s="55">
        <v>24692</v>
      </c>
      <c r="H29469" s="55">
        <v>24431</v>
      </c>
      <c r="I29469" s="55">
        <v>159</v>
      </c>
      <c r="J29469" s="55">
        <v>24324</v>
      </c>
      <c r="K29469" s="55">
        <v>4859</v>
      </c>
      <c r="L29469" s="55">
        <v>7354</v>
      </c>
      <c r="M29469" s="55">
        <v>9284</v>
      </c>
      <c r="N29469" s="55">
        <v>0</v>
      </c>
      <c r="O29469" s="55">
        <v>1693</v>
      </c>
      <c r="P29469" s="55">
        <v>36</v>
      </c>
      <c r="R29469" s="55">
        <v>1098</v>
      </c>
      <c r="T29469" s="55">
        <v>-261</v>
      </c>
      <c r="Y29469" s="55">
        <v>1276</v>
      </c>
      <c r="AD29469" s="55">
        <v>-1393</v>
      </c>
      <c r="AF29469" s="55">
        <v>-144</v>
      </c>
      <c r="AJ29469" s="56">
        <v>-420</v>
      </c>
      <c r="AK29469" s="56">
        <v>420</v>
      </c>
      <c r="AL29469" s="56">
        <v>107</v>
      </c>
    </row>
    <row r="29470" spans="1:38">
      <c r="A29470" s="41" t="s">
        <v>45</v>
      </c>
      <c r="B29470" s="42">
        <v>43414.041666666664</v>
      </c>
      <c r="C29470" s="43">
        <v>43413</v>
      </c>
      <c r="D29470" s="42">
        <v>43413.833333333336</v>
      </c>
      <c r="E29470" s="44" t="s">
        <v>239</v>
      </c>
      <c r="F29470" s="55">
        <v>24692</v>
      </c>
      <c r="G29470" s="55">
        <v>24117</v>
      </c>
      <c r="H29470" s="55">
        <v>23784</v>
      </c>
      <c r="I29470" s="55">
        <v>132</v>
      </c>
      <c r="J29470" s="55">
        <v>23809</v>
      </c>
      <c r="K29470" s="55">
        <v>4957</v>
      </c>
      <c r="L29470" s="55">
        <v>7381</v>
      </c>
      <c r="M29470" s="55">
        <v>9280</v>
      </c>
      <c r="N29470" s="55">
        <v>0</v>
      </c>
      <c r="O29470" s="55">
        <v>1049</v>
      </c>
      <c r="P29470" s="55">
        <v>45</v>
      </c>
      <c r="R29470" s="55">
        <v>1097</v>
      </c>
      <c r="T29470" s="55">
        <v>-335</v>
      </c>
      <c r="Y29470" s="55">
        <v>1381</v>
      </c>
      <c r="AD29470" s="55">
        <v>-1537</v>
      </c>
      <c r="AF29470" s="55">
        <v>-179</v>
      </c>
      <c r="AJ29470" s="56">
        <v>-465</v>
      </c>
      <c r="AK29470" s="56">
        <v>467</v>
      </c>
      <c r="AL29470" s="56">
        <v>-25</v>
      </c>
    </row>
    <row r="29471" spans="1:38">
      <c r="A29471" s="41" t="s">
        <v>45</v>
      </c>
      <c r="B29471" s="42">
        <v>43414.083333333336</v>
      </c>
      <c r="C29471" s="43">
        <v>43413</v>
      </c>
      <c r="D29471" s="42">
        <v>43413.875</v>
      </c>
      <c r="E29471" s="44" t="s">
        <v>239</v>
      </c>
      <c r="F29471" s="55">
        <v>24201</v>
      </c>
      <c r="G29471" s="55">
        <v>23478</v>
      </c>
      <c r="H29471" s="55">
        <v>23353</v>
      </c>
      <c r="I29471" s="55">
        <v>308</v>
      </c>
      <c r="J29471" s="55">
        <v>23519</v>
      </c>
      <c r="K29471" s="55">
        <v>5130</v>
      </c>
      <c r="L29471" s="55">
        <v>7201</v>
      </c>
      <c r="M29471" s="55">
        <v>9280</v>
      </c>
      <c r="N29471" s="55">
        <v>0</v>
      </c>
      <c r="O29471" s="55">
        <v>798</v>
      </c>
      <c r="P29471" s="55">
        <v>-1</v>
      </c>
      <c r="R29471" s="55">
        <v>1111</v>
      </c>
      <c r="T29471" s="55">
        <v>-217</v>
      </c>
      <c r="Y29471" s="55">
        <v>1305</v>
      </c>
      <c r="AD29471" s="55">
        <v>-1342</v>
      </c>
      <c r="AF29471" s="55">
        <v>-180</v>
      </c>
      <c r="AJ29471" s="56">
        <v>-433</v>
      </c>
      <c r="AK29471" s="56">
        <v>525</v>
      </c>
      <c r="AL29471" s="56">
        <v>-166</v>
      </c>
    </row>
    <row r="29472" spans="1:38">
      <c r="A29472" s="41" t="s">
        <v>45</v>
      </c>
      <c r="B29472" s="42">
        <v>43414.125</v>
      </c>
      <c r="C29472" s="43">
        <v>43413</v>
      </c>
      <c r="D29472" s="42">
        <v>43413.916666666664</v>
      </c>
      <c r="E29472" s="44" t="s">
        <v>239</v>
      </c>
      <c r="F29472" s="55">
        <v>23374</v>
      </c>
      <c r="G29472" s="55">
        <v>22559</v>
      </c>
      <c r="H29472" s="55">
        <v>22544</v>
      </c>
      <c r="I29472" s="55">
        <v>371</v>
      </c>
      <c r="J29472" s="55">
        <v>22822</v>
      </c>
      <c r="K29472" s="55">
        <v>5020</v>
      </c>
      <c r="L29472" s="55">
        <v>6859</v>
      </c>
      <c r="M29472" s="55">
        <v>9284</v>
      </c>
      <c r="N29472" s="55">
        <v>0</v>
      </c>
      <c r="O29472" s="55">
        <v>522</v>
      </c>
      <c r="P29472" s="55">
        <v>-1</v>
      </c>
      <c r="R29472" s="55">
        <v>1138</v>
      </c>
      <c r="T29472" s="55">
        <v>38</v>
      </c>
      <c r="Y29472" s="55">
        <v>1003</v>
      </c>
      <c r="AD29472" s="55">
        <v>-814</v>
      </c>
      <c r="AF29472" s="55">
        <v>-151</v>
      </c>
      <c r="AJ29472" s="56">
        <v>-386</v>
      </c>
      <c r="AK29472" s="56">
        <v>333</v>
      </c>
      <c r="AL29472" s="56">
        <v>-278</v>
      </c>
    </row>
    <row r="29473" spans="1:38">
      <c r="A29473" s="41" t="s">
        <v>45</v>
      </c>
      <c r="B29473" s="42">
        <v>43414.166666666664</v>
      </c>
      <c r="C29473" s="43">
        <v>43413</v>
      </c>
      <c r="D29473" s="42">
        <v>43413.958333333336</v>
      </c>
      <c r="E29473" s="44" t="s">
        <v>239</v>
      </c>
      <c r="F29473" s="55">
        <v>22260</v>
      </c>
      <c r="G29473" s="55">
        <v>21350</v>
      </c>
      <c r="H29473" s="55">
        <v>21409</v>
      </c>
      <c r="I29473" s="55">
        <v>335</v>
      </c>
      <c r="J29473" s="55">
        <v>21659</v>
      </c>
      <c r="K29473" s="55">
        <v>4831</v>
      </c>
      <c r="L29473" s="55">
        <v>6587</v>
      </c>
      <c r="M29473" s="55">
        <v>9283</v>
      </c>
      <c r="N29473" s="55">
        <v>0</v>
      </c>
      <c r="O29473" s="55">
        <v>-121</v>
      </c>
      <c r="P29473" s="55">
        <v>0</v>
      </c>
      <c r="R29473" s="55">
        <v>1079</v>
      </c>
      <c r="T29473" s="55">
        <v>62</v>
      </c>
      <c r="Y29473" s="55">
        <v>929</v>
      </c>
      <c r="AD29473" s="55">
        <v>-715</v>
      </c>
      <c r="AF29473" s="55">
        <v>-152</v>
      </c>
      <c r="AJ29473" s="56">
        <v>-276</v>
      </c>
      <c r="AK29473" s="56">
        <v>273</v>
      </c>
      <c r="AL29473" s="56">
        <v>-250</v>
      </c>
    </row>
    <row r="29474" spans="1:38">
      <c r="A29474" s="41" t="s">
        <v>45</v>
      </c>
      <c r="B29474" s="42">
        <v>43414.208333333336</v>
      </c>
      <c r="C29474" s="43">
        <v>43413</v>
      </c>
      <c r="D29474" s="42">
        <v>43414</v>
      </c>
      <c r="E29474" s="44" t="s">
        <v>239</v>
      </c>
      <c r="F29474" s="55">
        <v>20960</v>
      </c>
      <c r="G29474" s="55">
        <v>20136</v>
      </c>
      <c r="H29474" s="55">
        <v>20528</v>
      </c>
      <c r="I29474" s="55">
        <v>584</v>
      </c>
      <c r="J29474" s="55">
        <v>20804</v>
      </c>
      <c r="K29474" s="55">
        <v>4573</v>
      </c>
      <c r="L29474" s="55">
        <v>6544</v>
      </c>
      <c r="M29474" s="55">
        <v>9283</v>
      </c>
      <c r="N29474" s="55">
        <v>0</v>
      </c>
      <c r="O29474" s="55">
        <v>-630</v>
      </c>
      <c r="P29474" s="55">
        <v>0</v>
      </c>
      <c r="R29474" s="55">
        <v>1034</v>
      </c>
      <c r="T29474" s="55">
        <v>340</v>
      </c>
      <c r="Y29474" s="55">
        <v>1001</v>
      </c>
      <c r="AD29474" s="55">
        <v>-490</v>
      </c>
      <c r="AF29474" s="55">
        <v>-171</v>
      </c>
      <c r="AJ29474" s="56">
        <v>-192</v>
      </c>
      <c r="AK29474" s="56">
        <v>244</v>
      </c>
      <c r="AL29474" s="56">
        <v>-276</v>
      </c>
    </row>
    <row r="29475" spans="1:38">
      <c r="A29475" s="41" t="s">
        <v>45</v>
      </c>
      <c r="B29475" s="42">
        <v>43414.25</v>
      </c>
      <c r="C29475" s="43">
        <v>43414</v>
      </c>
      <c r="D29475" s="42">
        <v>43414.041666666664</v>
      </c>
      <c r="E29475" s="44" t="s">
        <v>239</v>
      </c>
      <c r="F29475" s="55">
        <v>19923</v>
      </c>
      <c r="G29475" s="55">
        <v>19126</v>
      </c>
      <c r="H29475" s="55">
        <v>20075</v>
      </c>
      <c r="I29475" s="55">
        <v>1220</v>
      </c>
      <c r="J29475" s="55">
        <v>20506</v>
      </c>
      <c r="K29475" s="55">
        <v>4444</v>
      </c>
      <c r="L29475" s="55">
        <v>6523</v>
      </c>
      <c r="M29475" s="55">
        <v>9281</v>
      </c>
      <c r="N29475" s="55">
        <v>-1</v>
      </c>
      <c r="O29475" s="55">
        <v>-783</v>
      </c>
      <c r="P29475" s="55">
        <v>0</v>
      </c>
      <c r="R29475" s="55">
        <v>1042</v>
      </c>
      <c r="T29475" s="55">
        <v>761</v>
      </c>
      <c r="Y29475" s="55">
        <v>1149</v>
      </c>
      <c r="AD29475" s="55">
        <v>-276</v>
      </c>
      <c r="AF29475" s="55">
        <v>-112</v>
      </c>
      <c r="AJ29475" s="56">
        <v>-271</v>
      </c>
      <c r="AK29475" s="56">
        <v>459</v>
      </c>
      <c r="AL29475" s="56">
        <v>-431</v>
      </c>
    </row>
    <row r="29476" spans="1:38">
      <c r="A29476" s="41" t="s">
        <v>45</v>
      </c>
      <c r="B29476" s="42">
        <v>43414.291666666664</v>
      </c>
      <c r="C29476" s="43">
        <v>43414</v>
      </c>
      <c r="D29476" s="42">
        <v>43414.083333333336</v>
      </c>
      <c r="E29476" s="44" t="s">
        <v>239</v>
      </c>
      <c r="F29476" s="55">
        <v>19477</v>
      </c>
      <c r="G29476" s="55">
        <v>18576</v>
      </c>
      <c r="H29476" s="55">
        <v>19674</v>
      </c>
      <c r="I29476" s="55">
        <v>1364</v>
      </c>
      <c r="J29476" s="55">
        <v>20234</v>
      </c>
      <c r="K29476" s="55">
        <v>4349</v>
      </c>
      <c r="L29476" s="55">
        <v>6358</v>
      </c>
      <c r="M29476" s="55">
        <v>9284</v>
      </c>
      <c r="N29476" s="55">
        <v>-2</v>
      </c>
      <c r="O29476" s="55">
        <v>-786</v>
      </c>
      <c r="P29476" s="55">
        <v>0</v>
      </c>
      <c r="R29476" s="55">
        <v>1031</v>
      </c>
      <c r="T29476" s="55">
        <v>649</v>
      </c>
      <c r="Y29476" s="55">
        <v>964</v>
      </c>
      <c r="AD29476" s="55">
        <v>-252</v>
      </c>
      <c r="AF29476" s="55">
        <v>-63</v>
      </c>
      <c r="AJ29476" s="56">
        <v>-266</v>
      </c>
      <c r="AK29476" s="56">
        <v>715</v>
      </c>
      <c r="AL29476" s="56">
        <v>-560</v>
      </c>
    </row>
    <row r="29477" spans="1:38">
      <c r="A29477" s="41" t="s">
        <v>45</v>
      </c>
      <c r="B29477" s="42">
        <v>43414.333333333336</v>
      </c>
      <c r="C29477" s="43">
        <v>43414</v>
      </c>
      <c r="D29477" s="42">
        <v>43414.125</v>
      </c>
      <c r="E29477" s="44" t="s">
        <v>239</v>
      </c>
      <c r="F29477" s="55">
        <v>19320</v>
      </c>
      <c r="G29477" s="55">
        <v>18387</v>
      </c>
      <c r="H29477" s="55">
        <v>19361</v>
      </c>
      <c r="I29477" s="55">
        <v>1370</v>
      </c>
      <c r="J29477" s="55">
        <v>20120</v>
      </c>
      <c r="K29477" s="55">
        <v>4345</v>
      </c>
      <c r="L29477" s="55">
        <v>6249</v>
      </c>
      <c r="M29477" s="55">
        <v>9284</v>
      </c>
      <c r="N29477" s="55">
        <v>0</v>
      </c>
      <c r="O29477" s="55">
        <v>-788</v>
      </c>
      <c r="P29477" s="55">
        <v>0</v>
      </c>
      <c r="R29477" s="55">
        <v>1030</v>
      </c>
      <c r="T29477" s="55">
        <v>528</v>
      </c>
      <c r="Y29477" s="55">
        <v>883</v>
      </c>
      <c r="AD29477" s="55">
        <v>-298</v>
      </c>
      <c r="AF29477" s="55">
        <v>-57</v>
      </c>
      <c r="AJ29477" s="56">
        <v>-396</v>
      </c>
      <c r="AK29477" s="56">
        <v>842</v>
      </c>
      <c r="AL29477" s="56">
        <v>-759</v>
      </c>
    </row>
    <row r="29478" spans="1:38">
      <c r="A29478" s="41" t="s">
        <v>45</v>
      </c>
      <c r="B29478" s="42">
        <v>43414.375</v>
      </c>
      <c r="C29478" s="43">
        <v>43414</v>
      </c>
      <c r="D29478" s="42">
        <v>43414.166666666664</v>
      </c>
      <c r="E29478" s="44" t="s">
        <v>239</v>
      </c>
      <c r="F29478" s="55">
        <v>19437</v>
      </c>
      <c r="G29478" s="55">
        <v>18440</v>
      </c>
      <c r="H29478" s="55">
        <v>19487</v>
      </c>
      <c r="I29478" s="55">
        <v>1352</v>
      </c>
      <c r="J29478" s="55">
        <v>20113</v>
      </c>
      <c r="K29478" s="55">
        <v>4437</v>
      </c>
      <c r="L29478" s="55">
        <v>6231</v>
      </c>
      <c r="M29478" s="55">
        <v>9284</v>
      </c>
      <c r="N29478" s="55">
        <v>-1</v>
      </c>
      <c r="O29478" s="55">
        <v>-889</v>
      </c>
      <c r="P29478" s="55">
        <v>-1</v>
      </c>
      <c r="R29478" s="55">
        <v>1052</v>
      </c>
      <c r="T29478" s="55">
        <v>637</v>
      </c>
      <c r="Y29478" s="55">
        <v>886</v>
      </c>
      <c r="AD29478" s="55">
        <v>-206</v>
      </c>
      <c r="AF29478" s="55">
        <v>-43</v>
      </c>
      <c r="AJ29478" s="56">
        <v>-305</v>
      </c>
      <c r="AK29478" s="56">
        <v>715</v>
      </c>
      <c r="AL29478" s="56">
        <v>-626</v>
      </c>
    </row>
    <row r="29479" spans="1:38">
      <c r="A29479" s="41" t="s">
        <v>45</v>
      </c>
      <c r="B29479" s="42">
        <v>43414.416666666664</v>
      </c>
      <c r="C29479" s="43">
        <v>43414</v>
      </c>
      <c r="D29479" s="42">
        <v>43414.208333333336</v>
      </c>
      <c r="E29479" s="44" t="s">
        <v>239</v>
      </c>
      <c r="F29479" s="55">
        <v>19802</v>
      </c>
      <c r="G29479" s="55">
        <v>18823</v>
      </c>
      <c r="H29479" s="55">
        <v>19844</v>
      </c>
      <c r="I29479" s="55">
        <v>1334</v>
      </c>
      <c r="J29479" s="55">
        <v>20257</v>
      </c>
      <c r="K29479" s="55">
        <v>4348</v>
      </c>
      <c r="L29479" s="55">
        <v>6492</v>
      </c>
      <c r="M29479" s="55">
        <v>9283</v>
      </c>
      <c r="N29479" s="55">
        <v>0</v>
      </c>
      <c r="O29479" s="55">
        <v>-934</v>
      </c>
      <c r="P29479" s="55">
        <v>0</v>
      </c>
      <c r="R29479" s="55">
        <v>1068</v>
      </c>
      <c r="T29479" s="55">
        <v>699</v>
      </c>
      <c r="Y29479" s="55">
        <v>1013</v>
      </c>
      <c r="AD29479" s="55">
        <v>-269</v>
      </c>
      <c r="AF29479" s="55">
        <v>-45</v>
      </c>
      <c r="AJ29479" s="56">
        <v>-313</v>
      </c>
      <c r="AK29479" s="56">
        <v>635</v>
      </c>
      <c r="AL29479" s="56">
        <v>-413</v>
      </c>
    </row>
    <row r="29480" spans="1:38">
      <c r="A29480" s="41" t="s">
        <v>45</v>
      </c>
      <c r="B29480" s="42">
        <v>43414.458333333336</v>
      </c>
      <c r="C29480" s="43">
        <v>43414</v>
      </c>
      <c r="D29480" s="42">
        <v>43414.25</v>
      </c>
      <c r="E29480" s="44" t="s">
        <v>239</v>
      </c>
      <c r="F29480" s="55">
        <v>20775</v>
      </c>
      <c r="G29480" s="55">
        <v>19639</v>
      </c>
      <c r="H29480" s="55">
        <v>20539</v>
      </c>
      <c r="I29480" s="55">
        <v>1260</v>
      </c>
      <c r="J29480" s="55">
        <v>20759</v>
      </c>
      <c r="K29480" s="55">
        <v>4712</v>
      </c>
      <c r="L29480" s="55">
        <v>6504</v>
      </c>
      <c r="M29480" s="55">
        <v>9290</v>
      </c>
      <c r="N29480" s="55">
        <v>0</v>
      </c>
      <c r="O29480" s="55">
        <v>-830</v>
      </c>
      <c r="P29480" s="55">
        <v>-3</v>
      </c>
      <c r="R29480" s="55">
        <v>1086</v>
      </c>
      <c r="T29480" s="55">
        <v>589</v>
      </c>
      <c r="Y29480" s="55">
        <v>1134</v>
      </c>
      <c r="AD29480" s="55">
        <v>-492</v>
      </c>
      <c r="AF29480" s="55">
        <v>-53</v>
      </c>
      <c r="AJ29480" s="56">
        <v>-360</v>
      </c>
      <c r="AK29480" s="56">
        <v>671</v>
      </c>
      <c r="AL29480" s="56">
        <v>-220</v>
      </c>
    </row>
    <row r="29481" spans="1:38">
      <c r="A29481" s="41" t="s">
        <v>45</v>
      </c>
      <c r="B29481" s="42">
        <v>43414.5</v>
      </c>
      <c r="C29481" s="43">
        <v>43414</v>
      </c>
      <c r="D29481" s="42">
        <v>43414.291666666664</v>
      </c>
      <c r="E29481" s="44" t="s">
        <v>239</v>
      </c>
      <c r="F29481" s="55">
        <v>21797</v>
      </c>
      <c r="G29481" s="55">
        <v>20953</v>
      </c>
      <c r="H29481" s="55">
        <v>21820</v>
      </c>
      <c r="I29481" s="55">
        <v>1228</v>
      </c>
      <c r="J29481" s="55">
        <v>21400</v>
      </c>
      <c r="K29481" s="55">
        <v>4757</v>
      </c>
      <c r="L29481" s="55">
        <v>6581</v>
      </c>
      <c r="M29481" s="55">
        <v>9287</v>
      </c>
      <c r="N29481" s="55">
        <v>0</v>
      </c>
      <c r="O29481" s="55">
        <v>-308</v>
      </c>
      <c r="P29481" s="55">
        <v>1</v>
      </c>
      <c r="R29481" s="55">
        <v>1082</v>
      </c>
      <c r="T29481" s="55">
        <v>622</v>
      </c>
      <c r="Y29481" s="55">
        <v>1200</v>
      </c>
      <c r="AD29481" s="55">
        <v>-519</v>
      </c>
      <c r="AF29481" s="55">
        <v>-59</v>
      </c>
      <c r="AJ29481" s="56">
        <v>-361</v>
      </c>
      <c r="AK29481" s="56">
        <v>606</v>
      </c>
      <c r="AL29481" s="56">
        <v>420</v>
      </c>
    </row>
    <row r="29482" spans="1:38">
      <c r="A29482" s="41" t="s">
        <v>45</v>
      </c>
      <c r="B29482" s="42">
        <v>43414.541666666664</v>
      </c>
      <c r="C29482" s="43">
        <v>43414</v>
      </c>
      <c r="D29482" s="42">
        <v>43414.333333333336</v>
      </c>
      <c r="E29482" s="44" t="s">
        <v>239</v>
      </c>
      <c r="F29482" s="55">
        <v>22550</v>
      </c>
      <c r="G29482" s="55">
        <v>22000</v>
      </c>
      <c r="H29482" s="55">
        <v>22899</v>
      </c>
      <c r="I29482" s="55">
        <v>1186</v>
      </c>
      <c r="J29482" s="55">
        <v>22211</v>
      </c>
      <c r="K29482" s="55">
        <v>4631</v>
      </c>
      <c r="L29482" s="55">
        <v>6498</v>
      </c>
      <c r="M29482" s="55">
        <v>9293</v>
      </c>
      <c r="N29482" s="55">
        <v>0</v>
      </c>
      <c r="O29482" s="55">
        <v>524</v>
      </c>
      <c r="P29482" s="55">
        <v>223</v>
      </c>
      <c r="R29482" s="55">
        <v>1042</v>
      </c>
      <c r="T29482" s="55">
        <v>685</v>
      </c>
      <c r="Y29482" s="55">
        <v>1409</v>
      </c>
      <c r="AD29482" s="55">
        <v>-614</v>
      </c>
      <c r="AF29482" s="55">
        <v>-110</v>
      </c>
      <c r="AJ29482" s="56">
        <v>-287</v>
      </c>
      <c r="AK29482" s="56">
        <v>501</v>
      </c>
      <c r="AL29482" s="56">
        <v>688</v>
      </c>
    </row>
    <row r="29483" spans="1:38">
      <c r="A29483" s="41" t="s">
        <v>45</v>
      </c>
      <c r="B29483" s="42">
        <v>43414.583333333336</v>
      </c>
      <c r="C29483" s="43">
        <v>43414</v>
      </c>
      <c r="D29483" s="42">
        <v>43414.375</v>
      </c>
      <c r="E29483" s="44" t="s">
        <v>239</v>
      </c>
      <c r="F29483" s="55">
        <v>23287</v>
      </c>
      <c r="G29483" s="55">
        <v>22749</v>
      </c>
      <c r="H29483" s="55">
        <v>23576</v>
      </c>
      <c r="I29483" s="55">
        <v>1138</v>
      </c>
      <c r="J29483" s="55">
        <v>22888</v>
      </c>
      <c r="K29483" s="55">
        <v>4526</v>
      </c>
      <c r="L29483" s="55">
        <v>6316</v>
      </c>
      <c r="M29483" s="55">
        <v>9284</v>
      </c>
      <c r="N29483" s="55">
        <v>0</v>
      </c>
      <c r="O29483" s="55">
        <v>710</v>
      </c>
      <c r="P29483" s="55">
        <v>1069</v>
      </c>
      <c r="R29483" s="55">
        <v>983</v>
      </c>
      <c r="T29483" s="55">
        <v>584</v>
      </c>
      <c r="Y29483" s="55">
        <v>1221</v>
      </c>
      <c r="AD29483" s="55">
        <v>-531</v>
      </c>
      <c r="AF29483" s="55">
        <v>-106</v>
      </c>
      <c r="AJ29483" s="56">
        <v>-311</v>
      </c>
      <c r="AK29483" s="56">
        <v>554</v>
      </c>
      <c r="AL29483" s="56">
        <v>688</v>
      </c>
    </row>
    <row r="29484" spans="1:38">
      <c r="A29484" s="41" t="s">
        <v>45</v>
      </c>
      <c r="B29484" s="42">
        <v>43414.625</v>
      </c>
      <c r="C29484" s="43">
        <v>43414</v>
      </c>
      <c r="D29484" s="42">
        <v>43414.416666666664</v>
      </c>
      <c r="E29484" s="44" t="s">
        <v>239</v>
      </c>
      <c r="F29484" s="55">
        <v>23372</v>
      </c>
      <c r="G29484" s="55">
        <v>22619</v>
      </c>
      <c r="H29484" s="55">
        <v>23373</v>
      </c>
      <c r="I29484" s="55">
        <v>1049</v>
      </c>
      <c r="J29484" s="55">
        <v>22651</v>
      </c>
      <c r="K29484" s="55">
        <v>4262</v>
      </c>
      <c r="L29484" s="55">
        <v>5825</v>
      </c>
      <c r="M29484" s="55">
        <v>9283</v>
      </c>
      <c r="N29484" s="55">
        <v>0</v>
      </c>
      <c r="O29484" s="55">
        <v>512</v>
      </c>
      <c r="P29484" s="55">
        <v>1850</v>
      </c>
      <c r="R29484" s="55">
        <v>919</v>
      </c>
      <c r="T29484" s="55">
        <v>498</v>
      </c>
      <c r="Y29484" s="55">
        <v>1154</v>
      </c>
      <c r="AD29484" s="55">
        <v>-540</v>
      </c>
      <c r="AF29484" s="55">
        <v>-116</v>
      </c>
      <c r="AJ29484" s="56">
        <v>-295</v>
      </c>
      <c r="AK29484" s="56">
        <v>551</v>
      </c>
      <c r="AL29484" s="56">
        <v>722</v>
      </c>
    </row>
    <row r="29485" spans="1:38">
      <c r="A29485" s="41" t="s">
        <v>45</v>
      </c>
      <c r="B29485" s="42">
        <v>43414.666666666664</v>
      </c>
      <c r="C29485" s="43">
        <v>43414</v>
      </c>
      <c r="D29485" s="42">
        <v>43414.458333333336</v>
      </c>
      <c r="E29485" s="44" t="s">
        <v>239</v>
      </c>
      <c r="F29485" s="55">
        <v>22957</v>
      </c>
      <c r="G29485" s="55">
        <v>22348</v>
      </c>
      <c r="H29485" s="55">
        <v>23232</v>
      </c>
      <c r="I29485" s="55">
        <v>1070</v>
      </c>
      <c r="J29485" s="55">
        <v>22459</v>
      </c>
      <c r="K29485" s="55">
        <v>3953</v>
      </c>
      <c r="L29485" s="55">
        <v>5703</v>
      </c>
      <c r="M29485" s="55">
        <v>9292</v>
      </c>
      <c r="N29485" s="55">
        <v>0</v>
      </c>
      <c r="O29485" s="55">
        <v>325</v>
      </c>
      <c r="P29485" s="55">
        <v>2254</v>
      </c>
      <c r="R29485" s="55">
        <v>932</v>
      </c>
      <c r="T29485" s="55">
        <v>447</v>
      </c>
      <c r="Y29485" s="55">
        <v>1139</v>
      </c>
      <c r="AD29485" s="55">
        <v>-556</v>
      </c>
      <c r="AF29485" s="55">
        <v>-136</v>
      </c>
      <c r="AJ29485" s="56">
        <v>-186</v>
      </c>
      <c r="AK29485" s="56">
        <v>623</v>
      </c>
      <c r="AL29485" s="56">
        <v>773</v>
      </c>
    </row>
    <row r="29486" spans="1:38">
      <c r="A29486" s="41" t="s">
        <v>45</v>
      </c>
      <c r="B29486" s="42">
        <v>43414.708333333336</v>
      </c>
      <c r="C29486" s="43">
        <v>43414</v>
      </c>
      <c r="D29486" s="42">
        <v>43414.5</v>
      </c>
      <c r="E29486" s="44" t="s">
        <v>239</v>
      </c>
      <c r="F29486" s="55">
        <v>22291</v>
      </c>
      <c r="G29486" s="55">
        <v>21850</v>
      </c>
      <c r="H29486" s="55">
        <v>22762</v>
      </c>
      <c r="I29486" s="55">
        <v>1110</v>
      </c>
      <c r="J29486" s="55">
        <v>22153</v>
      </c>
      <c r="K29486" s="55">
        <v>3790</v>
      </c>
      <c r="L29486" s="55">
        <v>5679</v>
      </c>
      <c r="M29486" s="55">
        <v>9289</v>
      </c>
      <c r="N29486" s="55">
        <v>0</v>
      </c>
      <c r="O29486" s="55">
        <v>56</v>
      </c>
      <c r="P29486" s="55">
        <v>2386</v>
      </c>
      <c r="R29486" s="55">
        <v>953</v>
      </c>
      <c r="T29486" s="55">
        <v>536</v>
      </c>
      <c r="Y29486" s="55">
        <v>1328</v>
      </c>
      <c r="AD29486" s="55">
        <v>-632</v>
      </c>
      <c r="AF29486" s="55">
        <v>-160</v>
      </c>
      <c r="AJ29486" s="56">
        <v>-198</v>
      </c>
      <c r="AK29486" s="56">
        <v>574</v>
      </c>
      <c r="AL29486" s="56">
        <v>609</v>
      </c>
    </row>
    <row r="29487" spans="1:38">
      <c r="A29487" s="41" t="s">
        <v>45</v>
      </c>
      <c r="B29487" s="42">
        <v>43414.75</v>
      </c>
      <c r="C29487" s="43">
        <v>43414</v>
      </c>
      <c r="D29487" s="42">
        <v>43414.541666666664</v>
      </c>
      <c r="E29487" s="44" t="s">
        <v>239</v>
      </c>
      <c r="F29487" s="55">
        <v>21757</v>
      </c>
      <c r="G29487" s="55">
        <v>21365</v>
      </c>
      <c r="H29487" s="55">
        <v>22195</v>
      </c>
      <c r="I29487" s="55">
        <v>1061</v>
      </c>
      <c r="J29487" s="55">
        <v>21801</v>
      </c>
      <c r="K29487" s="55">
        <v>3651</v>
      </c>
      <c r="L29487" s="55">
        <v>5659</v>
      </c>
      <c r="M29487" s="55">
        <v>9290</v>
      </c>
      <c r="N29487" s="55">
        <v>0</v>
      </c>
      <c r="O29487" s="55">
        <v>-207</v>
      </c>
      <c r="P29487" s="55">
        <v>2443</v>
      </c>
      <c r="R29487" s="55">
        <v>965</v>
      </c>
      <c r="T29487" s="55">
        <v>426</v>
      </c>
      <c r="Y29487" s="55">
        <v>1255</v>
      </c>
      <c r="AD29487" s="55">
        <v>-719</v>
      </c>
      <c r="AF29487" s="55">
        <v>-110</v>
      </c>
      <c r="AJ29487" s="56">
        <v>-231</v>
      </c>
      <c r="AK29487" s="56">
        <v>635</v>
      </c>
      <c r="AL29487" s="56">
        <v>394</v>
      </c>
    </row>
    <row r="29488" spans="1:38">
      <c r="A29488" s="41" t="s">
        <v>45</v>
      </c>
      <c r="B29488" s="42">
        <v>43414.791666666664</v>
      </c>
      <c r="C29488" s="43">
        <v>43414</v>
      </c>
      <c r="D29488" s="42">
        <v>43414.583333333336</v>
      </c>
      <c r="E29488" s="44" t="s">
        <v>239</v>
      </c>
      <c r="F29488" s="55">
        <v>21133</v>
      </c>
      <c r="G29488" s="55">
        <v>20887</v>
      </c>
      <c r="H29488" s="55">
        <v>21737</v>
      </c>
      <c r="I29488" s="55">
        <v>1119</v>
      </c>
      <c r="J29488" s="55">
        <v>21545</v>
      </c>
      <c r="K29488" s="55">
        <v>3774</v>
      </c>
      <c r="L29488" s="55">
        <v>5657</v>
      </c>
      <c r="M29488" s="55">
        <v>9286</v>
      </c>
      <c r="N29488" s="55">
        <v>0</v>
      </c>
      <c r="O29488" s="55">
        <v>-422</v>
      </c>
      <c r="P29488" s="55">
        <v>2281</v>
      </c>
      <c r="R29488" s="55">
        <v>969</v>
      </c>
      <c r="T29488" s="55">
        <v>480</v>
      </c>
      <c r="Y29488" s="55">
        <v>1392</v>
      </c>
      <c r="AD29488" s="55">
        <v>-794</v>
      </c>
      <c r="AF29488" s="55">
        <v>-118</v>
      </c>
      <c r="AJ29488" s="56">
        <v>-269</v>
      </c>
      <c r="AK29488" s="56">
        <v>639</v>
      </c>
      <c r="AL29488" s="56">
        <v>192</v>
      </c>
    </row>
    <row r="29489" spans="1:38">
      <c r="A29489" s="41" t="s">
        <v>45</v>
      </c>
      <c r="B29489" s="42">
        <v>43414.833333333336</v>
      </c>
      <c r="C29489" s="43">
        <v>43414</v>
      </c>
      <c r="D29489" s="42">
        <v>43414.625</v>
      </c>
      <c r="E29489" s="44" t="s">
        <v>239</v>
      </c>
      <c r="F29489" s="55">
        <v>20812</v>
      </c>
      <c r="G29489" s="55">
        <v>20811</v>
      </c>
      <c r="H29489" s="55">
        <v>21747</v>
      </c>
      <c r="I29489" s="55">
        <v>1124</v>
      </c>
      <c r="J29489" s="55">
        <v>21498</v>
      </c>
      <c r="K29489" s="55">
        <v>4292</v>
      </c>
      <c r="L29489" s="55">
        <v>5688</v>
      </c>
      <c r="M29489" s="55">
        <v>9285</v>
      </c>
      <c r="N29489" s="55">
        <v>0</v>
      </c>
      <c r="O29489" s="55">
        <v>-849</v>
      </c>
      <c r="P29489" s="55">
        <v>2122</v>
      </c>
      <c r="R29489" s="55">
        <v>960</v>
      </c>
      <c r="T29489" s="55">
        <v>484</v>
      </c>
      <c r="Y29489" s="55">
        <v>1471</v>
      </c>
      <c r="AD29489" s="55">
        <v>-844</v>
      </c>
      <c r="AF29489" s="55">
        <v>-143</v>
      </c>
      <c r="AJ29489" s="56">
        <v>-188</v>
      </c>
      <c r="AK29489" s="56">
        <v>640</v>
      </c>
      <c r="AL29489" s="56">
        <v>249</v>
      </c>
    </row>
    <row r="29490" spans="1:38">
      <c r="A29490" s="41" t="s">
        <v>45</v>
      </c>
      <c r="B29490" s="42">
        <v>43414.875</v>
      </c>
      <c r="C29490" s="43">
        <v>43414</v>
      </c>
      <c r="D29490" s="42">
        <v>43414.666666666664</v>
      </c>
      <c r="E29490" s="44" t="s">
        <v>239</v>
      </c>
      <c r="F29490" s="55">
        <v>20789</v>
      </c>
      <c r="G29490" s="55">
        <v>20933</v>
      </c>
      <c r="H29490" s="55">
        <v>21848</v>
      </c>
      <c r="I29490" s="55">
        <v>1083</v>
      </c>
      <c r="J29490" s="55">
        <v>21467</v>
      </c>
      <c r="K29490" s="55">
        <v>4776</v>
      </c>
      <c r="L29490" s="55">
        <v>5724</v>
      </c>
      <c r="M29490" s="55">
        <v>9276</v>
      </c>
      <c r="N29490" s="55">
        <v>0</v>
      </c>
      <c r="O29490" s="55">
        <v>-714</v>
      </c>
      <c r="P29490" s="55">
        <v>1429</v>
      </c>
      <c r="R29490" s="55">
        <v>976</v>
      </c>
      <c r="T29490" s="55">
        <v>460</v>
      </c>
      <c r="Y29490" s="55">
        <v>1497</v>
      </c>
      <c r="AD29490" s="55">
        <v>-853</v>
      </c>
      <c r="AF29490" s="55">
        <v>-184</v>
      </c>
      <c r="AJ29490" s="56">
        <v>-168</v>
      </c>
      <c r="AK29490" s="56">
        <v>623</v>
      </c>
      <c r="AL29490" s="56">
        <v>381</v>
      </c>
    </row>
    <row r="29491" spans="1:38">
      <c r="A29491" s="41" t="s">
        <v>45</v>
      </c>
      <c r="B29491" s="42">
        <v>43414.916666666664</v>
      </c>
      <c r="C29491" s="43">
        <v>43414</v>
      </c>
      <c r="D29491" s="42">
        <v>43414.708333333336</v>
      </c>
      <c r="E29491" s="44" t="s">
        <v>239</v>
      </c>
      <c r="F29491" s="55">
        <v>21494</v>
      </c>
      <c r="G29491" s="55">
        <v>21587</v>
      </c>
      <c r="H29491" s="55">
        <v>22645</v>
      </c>
      <c r="I29491" s="55">
        <v>1169</v>
      </c>
      <c r="J29491" s="55">
        <v>22126</v>
      </c>
      <c r="K29491" s="55">
        <v>5275</v>
      </c>
      <c r="L29491" s="55">
        <v>6088</v>
      </c>
      <c r="M29491" s="55">
        <v>9277</v>
      </c>
      <c r="N29491" s="55">
        <v>0</v>
      </c>
      <c r="O29491" s="55">
        <v>76</v>
      </c>
      <c r="P29491" s="55">
        <v>430</v>
      </c>
      <c r="R29491" s="55">
        <v>980</v>
      </c>
      <c r="T29491" s="55">
        <v>626</v>
      </c>
      <c r="Y29491" s="55">
        <v>1623</v>
      </c>
      <c r="AD29491" s="55">
        <v>-821</v>
      </c>
      <c r="AF29491" s="55">
        <v>-176</v>
      </c>
      <c r="AJ29491" s="56">
        <v>-111</v>
      </c>
      <c r="AK29491" s="56">
        <v>543</v>
      </c>
      <c r="AL29491" s="56">
        <v>519</v>
      </c>
    </row>
    <row r="29492" spans="1:38">
      <c r="A29492" s="41" t="s">
        <v>45</v>
      </c>
      <c r="B29492" s="42">
        <v>43414.958333333336</v>
      </c>
      <c r="C29492" s="43">
        <v>43414</v>
      </c>
      <c r="D29492" s="42">
        <v>43414.75</v>
      </c>
      <c r="E29492" s="44" t="s">
        <v>239</v>
      </c>
      <c r="F29492" s="55">
        <v>23543</v>
      </c>
      <c r="G29492" s="55">
        <v>23304</v>
      </c>
      <c r="H29492" s="55">
        <v>23929</v>
      </c>
      <c r="I29492" s="55">
        <v>981</v>
      </c>
      <c r="J29492" s="55">
        <v>23542</v>
      </c>
      <c r="K29492" s="55">
        <v>5641</v>
      </c>
      <c r="L29492" s="55">
        <v>6669</v>
      </c>
      <c r="M29492" s="55">
        <v>9274</v>
      </c>
      <c r="N29492" s="55">
        <v>0</v>
      </c>
      <c r="O29492" s="55">
        <v>873</v>
      </c>
      <c r="P29492" s="55">
        <v>45</v>
      </c>
      <c r="R29492" s="55">
        <v>1040</v>
      </c>
      <c r="T29492" s="55">
        <v>120</v>
      </c>
      <c r="Y29492" s="55">
        <v>1445</v>
      </c>
      <c r="AD29492" s="55">
        <v>-1180</v>
      </c>
      <c r="AF29492" s="55">
        <v>-145</v>
      </c>
      <c r="AJ29492" s="56">
        <v>-356</v>
      </c>
      <c r="AK29492" s="56">
        <v>861</v>
      </c>
      <c r="AL29492" s="56">
        <v>387</v>
      </c>
    </row>
    <row r="29493" spans="1:38">
      <c r="A29493" s="41" t="s">
        <v>45</v>
      </c>
      <c r="B29493" s="42">
        <v>43415</v>
      </c>
      <c r="C29493" s="43">
        <v>43414</v>
      </c>
      <c r="D29493" s="42">
        <v>43414.791666666664</v>
      </c>
      <c r="E29493" s="44" t="s">
        <v>239</v>
      </c>
      <c r="F29493" s="55">
        <v>24771</v>
      </c>
      <c r="G29493" s="55">
        <v>24444</v>
      </c>
      <c r="H29493" s="55">
        <v>25036</v>
      </c>
      <c r="I29493" s="55">
        <v>964</v>
      </c>
      <c r="J29493" s="55">
        <v>24606</v>
      </c>
      <c r="K29493" s="55">
        <v>5878</v>
      </c>
      <c r="L29493" s="55">
        <v>7329</v>
      </c>
      <c r="M29493" s="55">
        <v>9281</v>
      </c>
      <c r="N29493" s="55">
        <v>-1</v>
      </c>
      <c r="O29493" s="55">
        <v>1073</v>
      </c>
      <c r="P29493" s="55">
        <v>34</v>
      </c>
      <c r="R29493" s="55">
        <v>1012</v>
      </c>
      <c r="T29493" s="55">
        <v>209</v>
      </c>
      <c r="Y29493" s="55">
        <v>1466</v>
      </c>
      <c r="AD29493" s="55">
        <v>-1149</v>
      </c>
      <c r="AF29493" s="55">
        <v>-108</v>
      </c>
      <c r="AJ29493" s="56">
        <v>-372</v>
      </c>
      <c r="AK29493" s="56">
        <v>755</v>
      </c>
      <c r="AL29493" s="56">
        <v>430</v>
      </c>
    </row>
    <row r="29494" spans="1:38">
      <c r="A29494" s="41" t="s">
        <v>45</v>
      </c>
      <c r="B29494" s="42">
        <v>43415.041666666664</v>
      </c>
      <c r="C29494" s="43">
        <v>43414</v>
      </c>
      <c r="D29494" s="42">
        <v>43414.833333333336</v>
      </c>
      <c r="E29494" s="44" t="s">
        <v>239</v>
      </c>
      <c r="F29494" s="55">
        <v>25129</v>
      </c>
      <c r="G29494" s="55">
        <v>24554</v>
      </c>
      <c r="H29494" s="55">
        <v>25072</v>
      </c>
      <c r="I29494" s="55">
        <v>912</v>
      </c>
      <c r="J29494" s="55">
        <v>24660</v>
      </c>
      <c r="K29494" s="55">
        <v>5900</v>
      </c>
      <c r="L29494" s="55">
        <v>7511</v>
      </c>
      <c r="M29494" s="55">
        <v>9273</v>
      </c>
      <c r="N29494" s="55">
        <v>0</v>
      </c>
      <c r="O29494" s="55">
        <v>912</v>
      </c>
      <c r="P29494" s="55">
        <v>34</v>
      </c>
      <c r="R29494" s="55">
        <v>1030</v>
      </c>
      <c r="T29494" s="55">
        <v>282</v>
      </c>
      <c r="Y29494" s="55">
        <v>1652</v>
      </c>
      <c r="AD29494" s="55">
        <v>-1265</v>
      </c>
      <c r="AF29494" s="55">
        <v>-105</v>
      </c>
      <c r="AJ29494" s="56">
        <v>-394</v>
      </c>
      <c r="AK29494" s="56">
        <v>630</v>
      </c>
      <c r="AL29494" s="56">
        <v>412</v>
      </c>
    </row>
    <row r="29495" spans="1:38">
      <c r="A29495" s="41" t="s">
        <v>45</v>
      </c>
      <c r="B29495" s="42">
        <v>43415.083333333336</v>
      </c>
      <c r="C29495" s="43">
        <v>43414</v>
      </c>
      <c r="D29495" s="42">
        <v>43414.875</v>
      </c>
      <c r="E29495" s="44" t="s">
        <v>239</v>
      </c>
      <c r="F29495" s="55">
        <v>25187</v>
      </c>
      <c r="G29495" s="55">
        <v>24627</v>
      </c>
      <c r="H29495" s="55">
        <v>25221</v>
      </c>
      <c r="I29495" s="55">
        <v>937</v>
      </c>
      <c r="J29495" s="55">
        <v>24802</v>
      </c>
      <c r="K29495" s="55">
        <v>5988</v>
      </c>
      <c r="L29495" s="55">
        <v>7508</v>
      </c>
      <c r="M29495" s="55">
        <v>9286</v>
      </c>
      <c r="N29495" s="55">
        <v>0</v>
      </c>
      <c r="O29495" s="55">
        <v>963</v>
      </c>
      <c r="P29495" s="55">
        <v>1</v>
      </c>
      <c r="R29495" s="55">
        <v>1056</v>
      </c>
      <c r="T29495" s="55">
        <v>465</v>
      </c>
      <c r="Y29495" s="55">
        <v>1668</v>
      </c>
      <c r="AD29495" s="55">
        <v>-1095</v>
      </c>
      <c r="AF29495" s="55">
        <v>-108</v>
      </c>
      <c r="AJ29495" s="56">
        <v>-343</v>
      </c>
      <c r="AK29495" s="56">
        <v>472</v>
      </c>
      <c r="AL29495" s="56">
        <v>419</v>
      </c>
    </row>
    <row r="29496" spans="1:38">
      <c r="A29496" s="41" t="s">
        <v>45</v>
      </c>
      <c r="B29496" s="42">
        <v>43415.125</v>
      </c>
      <c r="C29496" s="43">
        <v>43414</v>
      </c>
      <c r="D29496" s="42">
        <v>43414.916666666664</v>
      </c>
      <c r="E29496" s="44" t="s">
        <v>239</v>
      </c>
      <c r="F29496" s="55">
        <v>24976</v>
      </c>
      <c r="G29496" s="55">
        <v>24289</v>
      </c>
      <c r="H29496" s="55">
        <v>25108</v>
      </c>
      <c r="I29496" s="55">
        <v>982</v>
      </c>
      <c r="J29496" s="55">
        <v>24649</v>
      </c>
      <c r="K29496" s="55">
        <v>5971</v>
      </c>
      <c r="L29496" s="55">
        <v>7394</v>
      </c>
      <c r="M29496" s="55">
        <v>9293</v>
      </c>
      <c r="N29496" s="55">
        <v>0</v>
      </c>
      <c r="O29496" s="55">
        <v>940</v>
      </c>
      <c r="P29496" s="55">
        <v>-1</v>
      </c>
      <c r="R29496" s="55">
        <v>1052</v>
      </c>
      <c r="T29496" s="55">
        <v>703</v>
      </c>
      <c r="Y29496" s="55">
        <v>1563</v>
      </c>
      <c r="AD29496" s="55">
        <v>-757</v>
      </c>
      <c r="AF29496" s="55">
        <v>-103</v>
      </c>
      <c r="AJ29496" s="56">
        <v>-163</v>
      </c>
      <c r="AK29496" s="56">
        <v>279</v>
      </c>
      <c r="AL29496" s="56">
        <v>459</v>
      </c>
    </row>
    <row r="29497" spans="1:38">
      <c r="A29497" s="41" t="s">
        <v>45</v>
      </c>
      <c r="B29497" s="42">
        <v>43415.166666666664</v>
      </c>
      <c r="C29497" s="43">
        <v>43414</v>
      </c>
      <c r="D29497" s="42">
        <v>43414.958333333336</v>
      </c>
      <c r="E29497" s="44" t="s">
        <v>239</v>
      </c>
      <c r="F29497" s="55">
        <v>24327</v>
      </c>
      <c r="G29497" s="55">
        <v>23720</v>
      </c>
      <c r="H29497" s="55">
        <v>24613</v>
      </c>
      <c r="I29497" s="55">
        <v>1074</v>
      </c>
      <c r="J29497" s="55">
        <v>24383</v>
      </c>
      <c r="K29497" s="55">
        <v>6099</v>
      </c>
      <c r="L29497" s="55">
        <v>7137</v>
      </c>
      <c r="M29497" s="55">
        <v>9292</v>
      </c>
      <c r="N29497" s="55">
        <v>0</v>
      </c>
      <c r="O29497" s="55">
        <v>827</v>
      </c>
      <c r="P29497" s="55">
        <v>0</v>
      </c>
      <c r="R29497" s="55">
        <v>1028</v>
      </c>
      <c r="T29497" s="55">
        <v>961</v>
      </c>
      <c r="Y29497" s="55">
        <v>1476</v>
      </c>
      <c r="AD29497" s="55">
        <v>-488</v>
      </c>
      <c r="AF29497" s="55">
        <v>-27</v>
      </c>
      <c r="AJ29497" s="56">
        <v>-181</v>
      </c>
      <c r="AK29497" s="56">
        <v>113</v>
      </c>
      <c r="AL29497" s="56">
        <v>230</v>
      </c>
    </row>
    <row r="29498" spans="1:38">
      <c r="A29498" s="41" t="s">
        <v>45</v>
      </c>
      <c r="B29498" s="42">
        <v>43415.208333333336</v>
      </c>
      <c r="C29498" s="43">
        <v>43414</v>
      </c>
      <c r="D29498" s="42">
        <v>43415</v>
      </c>
      <c r="E29498" s="44" t="s">
        <v>239</v>
      </c>
      <c r="F29498" s="55">
        <v>23574</v>
      </c>
      <c r="G29498" s="55">
        <v>23165</v>
      </c>
      <c r="H29498" s="55">
        <v>24007</v>
      </c>
      <c r="I29498" s="55">
        <v>1094</v>
      </c>
      <c r="J29498" s="55">
        <v>24162</v>
      </c>
      <c r="K29498" s="55">
        <v>6196</v>
      </c>
      <c r="L29498" s="55">
        <v>7214</v>
      </c>
      <c r="M29498" s="55">
        <v>9295</v>
      </c>
      <c r="N29498" s="55">
        <v>0</v>
      </c>
      <c r="O29498" s="55">
        <v>410</v>
      </c>
      <c r="P29498" s="55">
        <v>-2</v>
      </c>
      <c r="R29498" s="55">
        <v>1049</v>
      </c>
      <c r="T29498" s="55">
        <v>1000</v>
      </c>
      <c r="Y29498" s="55">
        <v>1462</v>
      </c>
      <c r="AD29498" s="55">
        <v>-422</v>
      </c>
      <c r="AF29498" s="55">
        <v>-40</v>
      </c>
      <c r="AJ29498" s="56">
        <v>-252</v>
      </c>
      <c r="AK29498" s="56">
        <v>94</v>
      </c>
      <c r="AL29498" s="56">
        <v>-155</v>
      </c>
    </row>
    <row r="29499" spans="1:38">
      <c r="A29499" s="41" t="s">
        <v>45</v>
      </c>
      <c r="B29499" s="42">
        <v>43415.25</v>
      </c>
      <c r="C29499" s="43">
        <v>43415</v>
      </c>
      <c r="D29499" s="42">
        <v>43415.041666666664</v>
      </c>
      <c r="E29499" s="44" t="s">
        <v>239</v>
      </c>
      <c r="F29499" s="55">
        <v>23306</v>
      </c>
      <c r="G29499" s="55">
        <v>22748</v>
      </c>
      <c r="H29499" s="55">
        <v>23422</v>
      </c>
      <c r="I29499" s="55">
        <v>995</v>
      </c>
      <c r="J29499" s="55">
        <v>23835</v>
      </c>
      <c r="K29499" s="55">
        <v>6222</v>
      </c>
      <c r="L29499" s="55">
        <v>7193</v>
      </c>
      <c r="M29499" s="55">
        <v>9290</v>
      </c>
      <c r="N29499" s="55">
        <v>0</v>
      </c>
      <c r="O29499" s="55">
        <v>56</v>
      </c>
      <c r="P29499" s="55">
        <v>-1</v>
      </c>
      <c r="R29499" s="55">
        <v>1075</v>
      </c>
      <c r="T29499" s="55">
        <v>828</v>
      </c>
      <c r="Y29499" s="55">
        <v>1226</v>
      </c>
      <c r="AD29499" s="55">
        <v>-341</v>
      </c>
      <c r="AF29499" s="55">
        <v>-57</v>
      </c>
      <c r="AJ29499" s="56">
        <v>-321</v>
      </c>
      <c r="AK29499" s="56">
        <v>167</v>
      </c>
      <c r="AL29499" s="56">
        <v>-413</v>
      </c>
    </row>
    <row r="29500" spans="1:38">
      <c r="A29500" s="41" t="s">
        <v>45</v>
      </c>
      <c r="B29500" s="42">
        <v>43415.291666666664</v>
      </c>
      <c r="C29500" s="43">
        <v>43415</v>
      </c>
      <c r="D29500" s="42">
        <v>43415.083333333336</v>
      </c>
      <c r="E29500" s="44" t="s">
        <v>239</v>
      </c>
      <c r="F29500" s="55">
        <v>23165</v>
      </c>
      <c r="G29500" s="55">
        <v>22703</v>
      </c>
      <c r="H29500" s="55">
        <v>23078</v>
      </c>
      <c r="I29500" s="55">
        <v>967</v>
      </c>
      <c r="J29500" s="55">
        <v>23842</v>
      </c>
      <c r="K29500" s="55">
        <v>6220</v>
      </c>
      <c r="L29500" s="55">
        <v>7267</v>
      </c>
      <c r="M29500" s="55">
        <v>9292</v>
      </c>
      <c r="N29500" s="55">
        <v>0</v>
      </c>
      <c r="O29500" s="55">
        <v>-5</v>
      </c>
      <c r="P29500" s="55">
        <v>-1</v>
      </c>
      <c r="R29500" s="55">
        <v>1069</v>
      </c>
      <c r="T29500" s="55">
        <v>826</v>
      </c>
      <c r="Y29500" s="55">
        <v>1229</v>
      </c>
      <c r="AD29500" s="55">
        <v>-384</v>
      </c>
      <c r="AF29500" s="55">
        <v>-19</v>
      </c>
      <c r="AJ29500" s="56">
        <v>-592</v>
      </c>
      <c r="AK29500" s="56">
        <v>141</v>
      </c>
      <c r="AL29500" s="56">
        <v>-764</v>
      </c>
    </row>
    <row r="29501" spans="1:38">
      <c r="A29501" s="41" t="s">
        <v>45</v>
      </c>
      <c r="B29501" s="42">
        <v>43415.333333333336</v>
      </c>
      <c r="C29501" s="43">
        <v>43415</v>
      </c>
      <c r="D29501" s="42">
        <v>43415.125</v>
      </c>
      <c r="E29501" s="44" t="s">
        <v>239</v>
      </c>
      <c r="F29501" s="55">
        <v>23440</v>
      </c>
      <c r="G29501" s="55">
        <v>22826</v>
      </c>
      <c r="H29501" s="55">
        <v>23131</v>
      </c>
      <c r="I29501" s="55">
        <v>922</v>
      </c>
      <c r="J29501" s="55">
        <v>23886</v>
      </c>
      <c r="K29501" s="55">
        <v>6246</v>
      </c>
      <c r="L29501" s="55">
        <v>7277</v>
      </c>
      <c r="M29501" s="55">
        <v>9288</v>
      </c>
      <c r="N29501" s="55">
        <v>0</v>
      </c>
      <c r="O29501" s="55">
        <v>-4</v>
      </c>
      <c r="P29501" s="55">
        <v>-1</v>
      </c>
      <c r="R29501" s="55">
        <v>1080</v>
      </c>
      <c r="T29501" s="55">
        <v>753</v>
      </c>
      <c r="Y29501" s="55">
        <v>1278</v>
      </c>
      <c r="AD29501" s="55">
        <v>-510</v>
      </c>
      <c r="AF29501" s="55">
        <v>-15</v>
      </c>
      <c r="AJ29501" s="56">
        <v>-617</v>
      </c>
      <c r="AK29501" s="56">
        <v>169</v>
      </c>
      <c r="AL29501" s="56">
        <v>-755</v>
      </c>
    </row>
    <row r="29502" spans="1:38">
      <c r="A29502" s="41" t="s">
        <v>45</v>
      </c>
      <c r="B29502" s="42">
        <v>43415.375</v>
      </c>
      <c r="C29502" s="43">
        <v>43415</v>
      </c>
      <c r="D29502" s="42">
        <v>43415.166666666664</v>
      </c>
      <c r="E29502" s="44" t="s">
        <v>239</v>
      </c>
      <c r="F29502" s="55">
        <v>23863</v>
      </c>
      <c r="G29502" s="55">
        <v>23115</v>
      </c>
      <c r="H29502" s="55">
        <v>23418</v>
      </c>
      <c r="I29502" s="55">
        <v>864</v>
      </c>
      <c r="J29502" s="55">
        <v>24198</v>
      </c>
      <c r="K29502" s="55">
        <v>6257</v>
      </c>
      <c r="L29502" s="55">
        <v>7446</v>
      </c>
      <c r="M29502" s="55">
        <v>9292</v>
      </c>
      <c r="N29502" s="55">
        <v>0</v>
      </c>
      <c r="O29502" s="55">
        <v>133</v>
      </c>
      <c r="P29502" s="55">
        <v>0</v>
      </c>
      <c r="R29502" s="55">
        <v>1070</v>
      </c>
      <c r="T29502" s="55">
        <v>670</v>
      </c>
      <c r="Y29502" s="55">
        <v>1272</v>
      </c>
      <c r="AD29502" s="55">
        <v>-593</v>
      </c>
      <c r="AF29502" s="55">
        <v>-9</v>
      </c>
      <c r="AJ29502" s="56">
        <v>-561</v>
      </c>
      <c r="AK29502" s="56">
        <v>194</v>
      </c>
      <c r="AL29502" s="56">
        <v>-780</v>
      </c>
    </row>
    <row r="29503" spans="1:38">
      <c r="A29503" s="41" t="s">
        <v>45</v>
      </c>
      <c r="B29503" s="42">
        <v>43415.416666666664</v>
      </c>
      <c r="C29503" s="43">
        <v>43415</v>
      </c>
      <c r="D29503" s="42">
        <v>43415.208333333336</v>
      </c>
      <c r="E29503" s="44" t="s">
        <v>239</v>
      </c>
      <c r="F29503" s="55">
        <v>24334</v>
      </c>
      <c r="G29503" s="55">
        <v>23668</v>
      </c>
      <c r="H29503" s="55">
        <v>23943</v>
      </c>
      <c r="I29503" s="55">
        <v>826</v>
      </c>
      <c r="J29503" s="55">
        <v>24652</v>
      </c>
      <c r="K29503" s="55">
        <v>6147</v>
      </c>
      <c r="L29503" s="55">
        <v>7635</v>
      </c>
      <c r="M29503" s="55">
        <v>9293</v>
      </c>
      <c r="N29503" s="55">
        <v>0</v>
      </c>
      <c r="O29503" s="55">
        <v>502</v>
      </c>
      <c r="P29503" s="55">
        <v>0</v>
      </c>
      <c r="R29503" s="55">
        <v>1075</v>
      </c>
      <c r="T29503" s="55">
        <v>550</v>
      </c>
      <c r="Y29503" s="55">
        <v>1184</v>
      </c>
      <c r="AD29503" s="55">
        <v>-646</v>
      </c>
      <c r="AF29503" s="55">
        <v>12</v>
      </c>
      <c r="AJ29503" s="56">
        <v>-551</v>
      </c>
      <c r="AK29503" s="56">
        <v>276</v>
      </c>
      <c r="AL29503" s="56">
        <v>-709</v>
      </c>
    </row>
    <row r="29504" spans="1:38">
      <c r="A29504" s="41" t="s">
        <v>45</v>
      </c>
      <c r="B29504" s="42">
        <v>43415.458333333336</v>
      </c>
      <c r="C29504" s="43">
        <v>43415</v>
      </c>
      <c r="D29504" s="42">
        <v>43415.25</v>
      </c>
      <c r="E29504" s="44" t="s">
        <v>239</v>
      </c>
      <c r="F29504" s="55">
        <v>25341</v>
      </c>
      <c r="G29504" s="55">
        <v>24502</v>
      </c>
      <c r="H29504" s="55">
        <v>24717</v>
      </c>
      <c r="I29504" s="55">
        <v>771</v>
      </c>
      <c r="J29504" s="55">
        <v>25143</v>
      </c>
      <c r="K29504" s="55">
        <v>6021</v>
      </c>
      <c r="L29504" s="55">
        <v>8008</v>
      </c>
      <c r="M29504" s="55">
        <v>9292</v>
      </c>
      <c r="N29504" s="55">
        <v>0</v>
      </c>
      <c r="O29504" s="55">
        <v>746</v>
      </c>
      <c r="P29504" s="55">
        <v>0</v>
      </c>
      <c r="R29504" s="55">
        <v>1076</v>
      </c>
      <c r="T29504" s="55">
        <v>416</v>
      </c>
      <c r="Y29504" s="55">
        <v>1014</v>
      </c>
      <c r="AD29504" s="55">
        <v>-601</v>
      </c>
      <c r="AF29504" s="55">
        <v>3</v>
      </c>
      <c r="AJ29504" s="56">
        <v>-556</v>
      </c>
      <c r="AK29504" s="56">
        <v>355</v>
      </c>
      <c r="AL29504" s="56">
        <v>-426</v>
      </c>
    </row>
    <row r="29505" spans="1:38">
      <c r="A29505" s="41" t="s">
        <v>45</v>
      </c>
      <c r="B29505" s="42">
        <v>43415.5</v>
      </c>
      <c r="C29505" s="43">
        <v>43415</v>
      </c>
      <c r="D29505" s="42">
        <v>43415.291666666664</v>
      </c>
      <c r="E29505" s="44" t="s">
        <v>239</v>
      </c>
      <c r="F29505" s="55">
        <v>26535</v>
      </c>
      <c r="G29505" s="55">
        <v>25483</v>
      </c>
      <c r="H29505" s="55">
        <v>25710</v>
      </c>
      <c r="I29505" s="55">
        <v>688</v>
      </c>
      <c r="J29505" s="55">
        <v>25921</v>
      </c>
      <c r="K29505" s="55">
        <v>6023</v>
      </c>
      <c r="L29505" s="55">
        <v>8214</v>
      </c>
      <c r="M29505" s="55">
        <v>9298</v>
      </c>
      <c r="N29505" s="55">
        <v>0</v>
      </c>
      <c r="O29505" s="55">
        <v>1312</v>
      </c>
      <c r="P29505" s="55">
        <v>1</v>
      </c>
      <c r="R29505" s="55">
        <v>1073</v>
      </c>
      <c r="T29505" s="55">
        <v>250</v>
      </c>
      <c r="Y29505" s="55">
        <v>865</v>
      </c>
      <c r="AD29505" s="55">
        <v>-587</v>
      </c>
      <c r="AF29505" s="55">
        <v>-28</v>
      </c>
      <c r="AJ29505" s="56">
        <v>-461</v>
      </c>
      <c r="AK29505" s="56">
        <v>438</v>
      </c>
      <c r="AL29505" s="56">
        <v>-211</v>
      </c>
    </row>
    <row r="29506" spans="1:38">
      <c r="A29506" s="41" t="s">
        <v>45</v>
      </c>
      <c r="B29506" s="42">
        <v>43415.541666666664</v>
      </c>
      <c r="C29506" s="43">
        <v>43415</v>
      </c>
      <c r="D29506" s="42">
        <v>43415.333333333336</v>
      </c>
      <c r="E29506" s="44" t="s">
        <v>239</v>
      </c>
      <c r="F29506" s="55">
        <v>27634</v>
      </c>
      <c r="G29506" s="55">
        <v>26474</v>
      </c>
      <c r="H29506" s="55">
        <v>26564</v>
      </c>
      <c r="I29506" s="55">
        <v>485</v>
      </c>
      <c r="J29506" s="55">
        <v>26496</v>
      </c>
      <c r="K29506" s="55">
        <v>6026</v>
      </c>
      <c r="L29506" s="55">
        <v>8197</v>
      </c>
      <c r="M29506" s="55">
        <v>9294</v>
      </c>
      <c r="N29506" s="55">
        <v>0</v>
      </c>
      <c r="O29506" s="55">
        <v>1709</v>
      </c>
      <c r="P29506" s="55">
        <v>240</v>
      </c>
      <c r="R29506" s="55">
        <v>1030</v>
      </c>
      <c r="T29506" s="55">
        <v>61</v>
      </c>
      <c r="Y29506" s="55">
        <v>864</v>
      </c>
      <c r="AD29506" s="55">
        <v>-693</v>
      </c>
      <c r="AF29506" s="55">
        <v>-110</v>
      </c>
      <c r="AJ29506" s="56">
        <v>-395</v>
      </c>
      <c r="AK29506" s="56">
        <v>424</v>
      </c>
      <c r="AL29506" s="56">
        <v>68</v>
      </c>
    </row>
    <row r="29507" spans="1:38">
      <c r="A29507" s="41" t="s">
        <v>45</v>
      </c>
      <c r="B29507" s="42">
        <v>43415.583333333336</v>
      </c>
      <c r="C29507" s="43">
        <v>43415</v>
      </c>
      <c r="D29507" s="42">
        <v>43415.375</v>
      </c>
      <c r="E29507" s="44" t="s">
        <v>239</v>
      </c>
      <c r="F29507" s="55">
        <v>27660</v>
      </c>
      <c r="G29507" s="55">
        <v>26697</v>
      </c>
      <c r="H29507" s="55">
        <v>26890</v>
      </c>
      <c r="I29507" s="55">
        <v>512</v>
      </c>
      <c r="J29507" s="55">
        <v>26665</v>
      </c>
      <c r="K29507" s="55">
        <v>6125</v>
      </c>
      <c r="L29507" s="55">
        <v>8104</v>
      </c>
      <c r="M29507" s="55">
        <v>9294</v>
      </c>
      <c r="N29507" s="55">
        <v>0</v>
      </c>
      <c r="O29507" s="55">
        <v>1085</v>
      </c>
      <c r="P29507" s="55">
        <v>1050</v>
      </c>
      <c r="R29507" s="55">
        <v>1007</v>
      </c>
      <c r="T29507" s="55">
        <v>88</v>
      </c>
      <c r="Y29507" s="55">
        <v>817</v>
      </c>
      <c r="AD29507" s="55">
        <v>-594</v>
      </c>
      <c r="AF29507" s="55">
        <v>-135</v>
      </c>
      <c r="AJ29507" s="56">
        <v>-319</v>
      </c>
      <c r="AK29507" s="56">
        <v>424</v>
      </c>
      <c r="AL29507" s="56">
        <v>225</v>
      </c>
    </row>
    <row r="29508" spans="1:38">
      <c r="A29508" s="41" t="s">
        <v>45</v>
      </c>
      <c r="B29508" s="42">
        <v>43415.625</v>
      </c>
      <c r="C29508" s="43">
        <v>43415</v>
      </c>
      <c r="D29508" s="42">
        <v>43415.416666666664</v>
      </c>
      <c r="E29508" s="44" t="s">
        <v>239</v>
      </c>
      <c r="F29508" s="55">
        <v>26619</v>
      </c>
      <c r="G29508" s="55">
        <v>25684</v>
      </c>
      <c r="H29508" s="55">
        <v>26001</v>
      </c>
      <c r="I29508" s="55">
        <v>695</v>
      </c>
      <c r="J29508" s="55">
        <v>25972</v>
      </c>
      <c r="K29508" s="55">
        <v>6115</v>
      </c>
      <c r="L29508" s="55">
        <v>6989</v>
      </c>
      <c r="M29508" s="55">
        <v>9295</v>
      </c>
      <c r="N29508" s="55">
        <v>10</v>
      </c>
      <c r="O29508" s="55">
        <v>783</v>
      </c>
      <c r="P29508" s="55">
        <v>1773</v>
      </c>
      <c r="R29508" s="55">
        <v>1007</v>
      </c>
      <c r="T29508" s="55">
        <v>254</v>
      </c>
      <c r="Y29508" s="55">
        <v>948</v>
      </c>
      <c r="AD29508" s="55">
        <v>-550</v>
      </c>
      <c r="AF29508" s="55">
        <v>-144</v>
      </c>
      <c r="AJ29508" s="56">
        <v>-378</v>
      </c>
      <c r="AK29508" s="56">
        <v>441</v>
      </c>
      <c r="AL29508" s="56">
        <v>29</v>
      </c>
    </row>
    <row r="29509" spans="1:38">
      <c r="A29509" s="41" t="s">
        <v>45</v>
      </c>
      <c r="B29509" s="42">
        <v>43415.666666666664</v>
      </c>
      <c r="C29509" s="43">
        <v>43415</v>
      </c>
      <c r="D29509" s="42">
        <v>43415.458333333336</v>
      </c>
      <c r="E29509" s="44" t="s">
        <v>239</v>
      </c>
      <c r="F29509" s="55">
        <v>25147</v>
      </c>
      <c r="G29509" s="55">
        <v>24277</v>
      </c>
      <c r="H29509" s="55">
        <v>24741</v>
      </c>
      <c r="I29509" s="55">
        <v>895</v>
      </c>
      <c r="J29509" s="55">
        <v>24898</v>
      </c>
      <c r="K29509" s="55">
        <v>5747</v>
      </c>
      <c r="L29509" s="55">
        <v>6000</v>
      </c>
      <c r="M29509" s="55">
        <v>9297</v>
      </c>
      <c r="N29509" s="55">
        <v>0</v>
      </c>
      <c r="O29509" s="55">
        <v>759</v>
      </c>
      <c r="P29509" s="55">
        <v>2094</v>
      </c>
      <c r="R29509" s="55">
        <v>1001</v>
      </c>
      <c r="T29509" s="55">
        <v>527</v>
      </c>
      <c r="Y29509" s="55">
        <v>1132</v>
      </c>
      <c r="AD29509" s="55">
        <v>-431</v>
      </c>
      <c r="AF29509" s="55">
        <v>-174</v>
      </c>
      <c r="AJ29509" s="56">
        <v>-431</v>
      </c>
      <c r="AK29509" s="56">
        <v>368</v>
      </c>
      <c r="AL29509" s="56">
        <v>-157</v>
      </c>
    </row>
    <row r="29510" spans="1:38">
      <c r="A29510" s="41" t="s">
        <v>45</v>
      </c>
      <c r="B29510" s="42">
        <v>43415.708333333336</v>
      </c>
      <c r="C29510" s="43">
        <v>43415</v>
      </c>
      <c r="D29510" s="42">
        <v>43415.5</v>
      </c>
      <c r="E29510" s="44" t="s">
        <v>239</v>
      </c>
      <c r="F29510" s="55">
        <v>23470</v>
      </c>
      <c r="G29510" s="55">
        <v>22929</v>
      </c>
      <c r="H29510" s="55">
        <v>23441</v>
      </c>
      <c r="I29510" s="55">
        <v>913</v>
      </c>
      <c r="J29510" s="55">
        <v>23765</v>
      </c>
      <c r="K29510" s="55">
        <v>5180</v>
      </c>
      <c r="L29510" s="55">
        <v>5906</v>
      </c>
      <c r="M29510" s="55">
        <v>9294</v>
      </c>
      <c r="N29510" s="55">
        <v>0</v>
      </c>
      <c r="O29510" s="55">
        <v>151</v>
      </c>
      <c r="P29510" s="55">
        <v>2210</v>
      </c>
      <c r="R29510" s="55">
        <v>1024</v>
      </c>
      <c r="T29510" s="55">
        <v>498</v>
      </c>
      <c r="Y29510" s="55">
        <v>1153</v>
      </c>
      <c r="AD29510" s="55">
        <v>-466</v>
      </c>
      <c r="AF29510" s="55">
        <v>-189</v>
      </c>
      <c r="AJ29510" s="56">
        <v>-401</v>
      </c>
      <c r="AK29510" s="56">
        <v>415</v>
      </c>
      <c r="AL29510" s="56">
        <v>-324</v>
      </c>
    </row>
    <row r="29511" spans="1:38">
      <c r="A29511" s="41" t="s">
        <v>45</v>
      </c>
      <c r="B29511" s="42">
        <v>43415.75</v>
      </c>
      <c r="C29511" s="43">
        <v>43415</v>
      </c>
      <c r="D29511" s="42">
        <v>43415.541666666664</v>
      </c>
      <c r="E29511" s="44" t="s">
        <v>239</v>
      </c>
      <c r="F29511" s="55">
        <v>22721</v>
      </c>
      <c r="G29511" s="55">
        <v>22109</v>
      </c>
      <c r="H29511" s="55">
        <v>22616</v>
      </c>
      <c r="I29511" s="55">
        <v>934</v>
      </c>
      <c r="J29511" s="55">
        <v>23193</v>
      </c>
      <c r="K29511" s="55">
        <v>5028</v>
      </c>
      <c r="L29511" s="55">
        <v>6028</v>
      </c>
      <c r="M29511" s="55">
        <v>9294</v>
      </c>
      <c r="N29511" s="55">
        <v>-1</v>
      </c>
      <c r="O29511" s="55">
        <v>-349</v>
      </c>
      <c r="P29511" s="55">
        <v>2168</v>
      </c>
      <c r="R29511" s="55">
        <v>1025</v>
      </c>
      <c r="T29511" s="55">
        <v>451</v>
      </c>
      <c r="Y29511" s="55">
        <v>1166</v>
      </c>
      <c r="AD29511" s="55">
        <v>-560</v>
      </c>
      <c r="AF29511" s="55">
        <v>-155</v>
      </c>
      <c r="AJ29511" s="56">
        <v>-427</v>
      </c>
      <c r="AK29511" s="56">
        <v>483</v>
      </c>
      <c r="AL29511" s="56">
        <v>-577</v>
      </c>
    </row>
    <row r="29512" spans="1:38">
      <c r="A29512" s="41" t="s">
        <v>45</v>
      </c>
      <c r="B29512" s="42">
        <v>43415.791666666664</v>
      </c>
      <c r="C29512" s="43">
        <v>43415</v>
      </c>
      <c r="D29512" s="42">
        <v>43415.583333333336</v>
      </c>
      <c r="E29512" s="44" t="s">
        <v>239</v>
      </c>
      <c r="F29512" s="55">
        <v>22288</v>
      </c>
      <c r="G29512" s="55">
        <v>21467</v>
      </c>
      <c r="H29512" s="55">
        <v>22039</v>
      </c>
      <c r="I29512" s="55">
        <v>1010</v>
      </c>
      <c r="J29512" s="55">
        <v>22795</v>
      </c>
      <c r="K29512" s="55">
        <v>4940</v>
      </c>
      <c r="L29512" s="55">
        <v>5941</v>
      </c>
      <c r="M29512" s="55">
        <v>9292</v>
      </c>
      <c r="N29512" s="55">
        <v>0</v>
      </c>
      <c r="O29512" s="55">
        <v>-431</v>
      </c>
      <c r="P29512" s="55">
        <v>2053</v>
      </c>
      <c r="R29512" s="55">
        <v>1000</v>
      </c>
      <c r="T29512" s="55">
        <v>483</v>
      </c>
      <c r="Y29512" s="55">
        <v>1185</v>
      </c>
      <c r="AD29512" s="55">
        <v>-561</v>
      </c>
      <c r="AF29512" s="55">
        <v>-141</v>
      </c>
      <c r="AJ29512" s="56">
        <v>-438</v>
      </c>
      <c r="AK29512" s="56">
        <v>527</v>
      </c>
      <c r="AL29512" s="56">
        <v>-756</v>
      </c>
    </row>
    <row r="29513" spans="1:38">
      <c r="A29513" s="41" t="s">
        <v>45</v>
      </c>
      <c r="B29513" s="42">
        <v>43415.833333333336</v>
      </c>
      <c r="C29513" s="43">
        <v>43415</v>
      </c>
      <c r="D29513" s="42">
        <v>43415.625</v>
      </c>
      <c r="E29513" s="44" t="s">
        <v>239</v>
      </c>
      <c r="F29513" s="55">
        <v>21971</v>
      </c>
      <c r="G29513" s="55">
        <v>21166</v>
      </c>
      <c r="H29513" s="55">
        <v>21612</v>
      </c>
      <c r="I29513" s="55">
        <v>1001</v>
      </c>
      <c r="J29513" s="55">
        <v>22405</v>
      </c>
      <c r="K29513" s="55">
        <v>4869</v>
      </c>
      <c r="L29513" s="55">
        <v>5991</v>
      </c>
      <c r="M29513" s="55">
        <v>9287</v>
      </c>
      <c r="N29513" s="55">
        <v>0</v>
      </c>
      <c r="O29513" s="55">
        <v>-463</v>
      </c>
      <c r="P29513" s="55">
        <v>1762</v>
      </c>
      <c r="R29513" s="55">
        <v>959</v>
      </c>
      <c r="T29513" s="55">
        <v>446</v>
      </c>
      <c r="Y29513" s="55">
        <v>1207</v>
      </c>
      <c r="AD29513" s="55">
        <v>-650</v>
      </c>
      <c r="AF29513" s="55">
        <v>-111</v>
      </c>
      <c r="AJ29513" s="56">
        <v>-555</v>
      </c>
      <c r="AK29513" s="56">
        <v>555</v>
      </c>
      <c r="AL29513" s="56">
        <v>-793</v>
      </c>
    </row>
    <row r="29514" spans="1:38">
      <c r="A29514" s="41" t="s">
        <v>45</v>
      </c>
      <c r="B29514" s="42">
        <v>43415.875</v>
      </c>
      <c r="C29514" s="43">
        <v>43415</v>
      </c>
      <c r="D29514" s="42">
        <v>43415.666666666664</v>
      </c>
      <c r="E29514" s="44" t="s">
        <v>239</v>
      </c>
      <c r="F29514" s="55">
        <v>21877</v>
      </c>
      <c r="G29514" s="55">
        <v>21222</v>
      </c>
      <c r="H29514" s="55">
        <v>21646</v>
      </c>
      <c r="I29514" s="55">
        <v>959</v>
      </c>
      <c r="J29514" s="55">
        <v>22344</v>
      </c>
      <c r="K29514" s="55">
        <v>5154</v>
      </c>
      <c r="L29514" s="55">
        <v>6043</v>
      </c>
      <c r="M29514" s="55">
        <v>9288</v>
      </c>
      <c r="N29514" s="55">
        <v>0</v>
      </c>
      <c r="O29514" s="55">
        <v>-350</v>
      </c>
      <c r="P29514" s="55">
        <v>1225</v>
      </c>
      <c r="R29514" s="55">
        <v>984</v>
      </c>
      <c r="T29514" s="55">
        <v>463</v>
      </c>
      <c r="Y29514" s="55">
        <v>1268</v>
      </c>
      <c r="AD29514" s="55">
        <v>-703</v>
      </c>
      <c r="AF29514" s="55">
        <v>-102</v>
      </c>
      <c r="AJ29514" s="56">
        <v>-535</v>
      </c>
      <c r="AK29514" s="56">
        <v>496</v>
      </c>
      <c r="AL29514" s="56">
        <v>-698</v>
      </c>
    </row>
    <row r="29515" spans="1:38">
      <c r="A29515" s="41" t="s">
        <v>45</v>
      </c>
      <c r="B29515" s="42">
        <v>43415.916666666664</v>
      </c>
      <c r="C29515" s="43">
        <v>43415</v>
      </c>
      <c r="D29515" s="42">
        <v>43415.708333333336</v>
      </c>
      <c r="E29515" s="44" t="s">
        <v>239</v>
      </c>
      <c r="F29515" s="55">
        <v>22861</v>
      </c>
      <c r="G29515" s="55">
        <v>21969</v>
      </c>
      <c r="H29515" s="55">
        <v>22350</v>
      </c>
      <c r="I29515" s="55">
        <v>879</v>
      </c>
      <c r="J29515" s="55">
        <v>22964</v>
      </c>
      <c r="K29515" s="55">
        <v>5601</v>
      </c>
      <c r="L29515" s="55">
        <v>6419</v>
      </c>
      <c r="M29515" s="55">
        <v>9288</v>
      </c>
      <c r="N29515" s="55">
        <v>-1</v>
      </c>
      <c r="O29515" s="55">
        <v>239</v>
      </c>
      <c r="P29515" s="55">
        <v>378</v>
      </c>
      <c r="R29515" s="55">
        <v>1040</v>
      </c>
      <c r="T29515" s="55">
        <v>321</v>
      </c>
      <c r="Y29515" s="55">
        <v>1266</v>
      </c>
      <c r="AD29515" s="55">
        <v>-792</v>
      </c>
      <c r="AF29515" s="55">
        <v>-153</v>
      </c>
      <c r="AJ29515" s="56">
        <v>-498</v>
      </c>
      <c r="AK29515" s="56">
        <v>558</v>
      </c>
      <c r="AL29515" s="56">
        <v>-614</v>
      </c>
    </row>
    <row r="29516" spans="1:38">
      <c r="A29516" s="41" t="s">
        <v>45</v>
      </c>
      <c r="B29516" s="42">
        <v>43415.958333333336</v>
      </c>
      <c r="C29516" s="43">
        <v>43415</v>
      </c>
      <c r="D29516" s="42">
        <v>43415.75</v>
      </c>
      <c r="E29516" s="44" t="s">
        <v>239</v>
      </c>
      <c r="F29516" s="55">
        <v>24912</v>
      </c>
      <c r="G29516" s="55">
        <v>24112</v>
      </c>
      <c r="H29516" s="55">
        <v>24276</v>
      </c>
      <c r="I29516" s="55">
        <v>720</v>
      </c>
      <c r="J29516" s="55">
        <v>24441</v>
      </c>
      <c r="K29516" s="55">
        <v>5984</v>
      </c>
      <c r="L29516" s="55">
        <v>7117</v>
      </c>
      <c r="M29516" s="55">
        <v>9289</v>
      </c>
      <c r="N29516" s="55">
        <v>0</v>
      </c>
      <c r="O29516" s="55">
        <v>966</v>
      </c>
      <c r="P29516" s="55">
        <v>42</v>
      </c>
      <c r="R29516" s="55">
        <v>1043</v>
      </c>
      <c r="T29516" s="55">
        <v>95</v>
      </c>
      <c r="Y29516" s="55">
        <v>1196</v>
      </c>
      <c r="AD29516" s="55">
        <v>-923</v>
      </c>
      <c r="AF29516" s="55">
        <v>-178</v>
      </c>
      <c r="AJ29516" s="56">
        <v>-556</v>
      </c>
      <c r="AK29516" s="56">
        <v>625</v>
      </c>
      <c r="AL29516" s="56">
        <v>-165</v>
      </c>
    </row>
    <row r="29517" spans="1:38">
      <c r="A29517" s="41" t="s">
        <v>45</v>
      </c>
      <c r="B29517" s="42">
        <v>43416</v>
      </c>
      <c r="C29517" s="43">
        <v>43415</v>
      </c>
      <c r="D29517" s="42">
        <v>43415.791666666664</v>
      </c>
      <c r="E29517" s="44" t="s">
        <v>239</v>
      </c>
      <c r="F29517" s="55">
        <v>26038</v>
      </c>
      <c r="G29517" s="55">
        <v>25296</v>
      </c>
      <c r="H29517" s="55">
        <v>25478</v>
      </c>
      <c r="I29517" s="55">
        <v>675</v>
      </c>
      <c r="J29517" s="55">
        <v>25316</v>
      </c>
      <c r="K29517" s="55">
        <v>5942</v>
      </c>
      <c r="L29517" s="55">
        <v>7411</v>
      </c>
      <c r="M29517" s="55">
        <v>9282</v>
      </c>
      <c r="N29517" s="55">
        <v>0</v>
      </c>
      <c r="O29517" s="55">
        <v>1601</v>
      </c>
      <c r="P29517" s="55">
        <v>34</v>
      </c>
      <c r="R29517" s="55">
        <v>1046</v>
      </c>
      <c r="T29517" s="55">
        <v>133</v>
      </c>
      <c r="Y29517" s="55">
        <v>1160</v>
      </c>
      <c r="AD29517" s="55">
        <v>-878</v>
      </c>
      <c r="AF29517" s="55">
        <v>-149</v>
      </c>
      <c r="AJ29517" s="56">
        <v>-493</v>
      </c>
      <c r="AK29517" s="56">
        <v>542</v>
      </c>
      <c r="AL29517" s="56">
        <v>162</v>
      </c>
    </row>
    <row r="29518" spans="1:38">
      <c r="A29518" s="41" t="s">
        <v>45</v>
      </c>
      <c r="B29518" s="42">
        <v>43416.041666666664</v>
      </c>
      <c r="C29518" s="43">
        <v>43415</v>
      </c>
      <c r="D29518" s="42">
        <v>43415.833333333336</v>
      </c>
      <c r="E29518" s="44" t="s">
        <v>239</v>
      </c>
      <c r="F29518" s="55">
        <v>26332</v>
      </c>
      <c r="G29518" s="55">
        <v>25355</v>
      </c>
      <c r="H29518" s="55">
        <v>25636</v>
      </c>
      <c r="I29518" s="55">
        <v>698</v>
      </c>
      <c r="J29518" s="55">
        <v>25312</v>
      </c>
      <c r="K29518" s="55">
        <v>5890</v>
      </c>
      <c r="L29518" s="55">
        <v>7525</v>
      </c>
      <c r="M29518" s="55">
        <v>9280</v>
      </c>
      <c r="N29518" s="55">
        <v>0</v>
      </c>
      <c r="O29518" s="55">
        <v>1544</v>
      </c>
      <c r="P29518" s="55">
        <v>28</v>
      </c>
      <c r="R29518" s="55">
        <v>1045</v>
      </c>
      <c r="T29518" s="55">
        <v>92</v>
      </c>
      <c r="Y29518" s="55">
        <v>1183</v>
      </c>
      <c r="AD29518" s="55">
        <v>-901</v>
      </c>
      <c r="AF29518" s="55">
        <v>-190</v>
      </c>
      <c r="AJ29518" s="56">
        <v>-417</v>
      </c>
      <c r="AK29518" s="56">
        <v>606</v>
      </c>
      <c r="AL29518" s="56">
        <v>324</v>
      </c>
    </row>
    <row r="29519" spans="1:38">
      <c r="A29519" s="41" t="s">
        <v>45</v>
      </c>
      <c r="B29519" s="42">
        <v>43416.083333333336</v>
      </c>
      <c r="C29519" s="43">
        <v>43415</v>
      </c>
      <c r="D29519" s="42">
        <v>43415.875</v>
      </c>
      <c r="E29519" s="44" t="s">
        <v>239</v>
      </c>
      <c r="F29519" s="55">
        <v>26119</v>
      </c>
      <c r="G29519" s="55">
        <v>25085</v>
      </c>
      <c r="H29519" s="55">
        <v>25446</v>
      </c>
      <c r="I29519" s="55">
        <v>785</v>
      </c>
      <c r="J29519" s="55">
        <v>25128</v>
      </c>
      <c r="K29519" s="55">
        <v>5954</v>
      </c>
      <c r="L29519" s="55">
        <v>7642</v>
      </c>
      <c r="M29519" s="55">
        <v>9281</v>
      </c>
      <c r="N29519" s="55">
        <v>0</v>
      </c>
      <c r="O29519" s="55">
        <v>1166</v>
      </c>
      <c r="P29519" s="55">
        <v>2</v>
      </c>
      <c r="R29519" s="55">
        <v>1083</v>
      </c>
      <c r="T29519" s="55">
        <v>105</v>
      </c>
      <c r="Y29519" s="55">
        <v>1210</v>
      </c>
      <c r="AD29519" s="55">
        <v>-902</v>
      </c>
      <c r="AF29519" s="55">
        <v>-203</v>
      </c>
      <c r="AJ29519" s="56">
        <v>-424</v>
      </c>
      <c r="AK29519" s="56">
        <v>680</v>
      </c>
      <c r="AL29519" s="56">
        <v>318</v>
      </c>
    </row>
    <row r="29520" spans="1:38">
      <c r="A29520" s="41" t="s">
        <v>45</v>
      </c>
      <c r="B29520" s="42">
        <v>43416.125</v>
      </c>
      <c r="C29520" s="43">
        <v>43415</v>
      </c>
      <c r="D29520" s="42">
        <v>43415.916666666664</v>
      </c>
      <c r="E29520" s="44" t="s">
        <v>239</v>
      </c>
      <c r="F29520" s="55">
        <v>25361</v>
      </c>
      <c r="G29520" s="55">
        <v>24368</v>
      </c>
      <c r="H29520" s="55">
        <v>24660</v>
      </c>
      <c r="I29520" s="55">
        <v>789</v>
      </c>
      <c r="J29520" s="55">
        <v>24376</v>
      </c>
      <c r="K29520" s="55">
        <v>5729</v>
      </c>
      <c r="L29520" s="55">
        <v>7587</v>
      </c>
      <c r="M29520" s="55">
        <v>9283</v>
      </c>
      <c r="N29520" s="55">
        <v>-2</v>
      </c>
      <c r="O29520" s="55">
        <v>709</v>
      </c>
      <c r="P29520" s="55">
        <v>-1</v>
      </c>
      <c r="R29520" s="55">
        <v>1071</v>
      </c>
      <c r="T29520" s="55">
        <v>108</v>
      </c>
      <c r="Y29520" s="55">
        <v>1162</v>
      </c>
      <c r="AD29520" s="55">
        <v>-853</v>
      </c>
      <c r="AF29520" s="55">
        <v>-201</v>
      </c>
      <c r="AJ29520" s="56">
        <v>-497</v>
      </c>
      <c r="AK29520" s="56">
        <v>681</v>
      </c>
      <c r="AL29520" s="56">
        <v>284</v>
      </c>
    </row>
    <row r="29521" spans="1:38">
      <c r="A29521" s="41" t="s">
        <v>45</v>
      </c>
      <c r="B29521" s="42">
        <v>43416.166666666664</v>
      </c>
      <c r="C29521" s="43">
        <v>43415</v>
      </c>
      <c r="D29521" s="42">
        <v>43415.958333333336</v>
      </c>
      <c r="E29521" s="44" t="s">
        <v>239</v>
      </c>
      <c r="F29521" s="55">
        <v>24420</v>
      </c>
      <c r="G29521" s="55">
        <v>23324</v>
      </c>
      <c r="H29521" s="55">
        <v>23886</v>
      </c>
      <c r="I29521" s="55">
        <v>970</v>
      </c>
      <c r="J29521" s="55">
        <v>23693</v>
      </c>
      <c r="K29521" s="55">
        <v>5677</v>
      </c>
      <c r="L29521" s="55">
        <v>6975</v>
      </c>
      <c r="M29521" s="55">
        <v>9279</v>
      </c>
      <c r="N29521" s="55">
        <v>-1</v>
      </c>
      <c r="O29521" s="55">
        <v>683</v>
      </c>
      <c r="P29521" s="55">
        <v>0</v>
      </c>
      <c r="R29521" s="55">
        <v>1080</v>
      </c>
      <c r="T29521" s="55">
        <v>330</v>
      </c>
      <c r="Y29521" s="55">
        <v>1134</v>
      </c>
      <c r="AD29521" s="55">
        <v>-709</v>
      </c>
      <c r="AF29521" s="55">
        <v>-95</v>
      </c>
      <c r="AJ29521" s="56">
        <v>-408</v>
      </c>
      <c r="AK29521" s="56">
        <v>640</v>
      </c>
      <c r="AL29521" s="56">
        <v>193</v>
      </c>
    </row>
    <row r="29522" spans="1:38">
      <c r="A29522" s="41" t="s">
        <v>45</v>
      </c>
      <c r="B29522" s="42">
        <v>43416.208333333336</v>
      </c>
      <c r="C29522" s="43">
        <v>43415</v>
      </c>
      <c r="D29522" s="42">
        <v>43416</v>
      </c>
      <c r="E29522" s="44" t="s">
        <v>239</v>
      </c>
      <c r="F29522" s="55">
        <v>23072</v>
      </c>
      <c r="G29522" s="55">
        <v>22443</v>
      </c>
      <c r="H29522" s="55">
        <v>22946</v>
      </c>
      <c r="I29522" s="55">
        <v>923</v>
      </c>
      <c r="J29522" s="55">
        <v>23044</v>
      </c>
      <c r="K29522" s="55">
        <v>5984</v>
      </c>
      <c r="L29522" s="55">
        <v>6598</v>
      </c>
      <c r="M29522" s="55">
        <v>9281</v>
      </c>
      <c r="N29522" s="55">
        <v>0</v>
      </c>
      <c r="O29522" s="55">
        <v>106</v>
      </c>
      <c r="P29522" s="55">
        <v>0</v>
      </c>
      <c r="R29522" s="55">
        <v>1075</v>
      </c>
      <c r="T29522" s="55">
        <v>347</v>
      </c>
      <c r="Y29522" s="55">
        <v>1295</v>
      </c>
      <c r="AD29522" s="55">
        <v>-850</v>
      </c>
      <c r="AF29522" s="55">
        <v>-98</v>
      </c>
      <c r="AJ29522" s="56">
        <v>-420</v>
      </c>
      <c r="AK29522" s="56">
        <v>576</v>
      </c>
      <c r="AL29522" s="56">
        <v>-98</v>
      </c>
    </row>
    <row r="29523" spans="1:38">
      <c r="A29523" s="41" t="s">
        <v>45</v>
      </c>
      <c r="B29523" s="42">
        <v>43416.25</v>
      </c>
      <c r="C29523" s="43">
        <v>43416</v>
      </c>
      <c r="D29523" s="42">
        <v>43416.041666666664</v>
      </c>
      <c r="E29523" s="44" t="s">
        <v>239</v>
      </c>
      <c r="F29523" s="55">
        <v>22355</v>
      </c>
      <c r="G29523" s="55">
        <v>21795</v>
      </c>
      <c r="H29523" s="55">
        <v>22226</v>
      </c>
      <c r="I29523" s="55">
        <v>1048</v>
      </c>
      <c r="J29523" s="55">
        <v>22631</v>
      </c>
      <c r="K29523" s="55">
        <v>5964</v>
      </c>
      <c r="L29523" s="55">
        <v>6640</v>
      </c>
      <c r="M29523" s="55">
        <v>9277</v>
      </c>
      <c r="N29523" s="55">
        <v>0</v>
      </c>
      <c r="O29523" s="55">
        <v>-332</v>
      </c>
      <c r="P29523" s="55">
        <v>0</v>
      </c>
      <c r="R29523" s="55">
        <v>1082</v>
      </c>
      <c r="T29523" s="55">
        <v>418</v>
      </c>
      <c r="Y29523" s="55">
        <v>1633</v>
      </c>
      <c r="AD29523" s="55">
        <v>-1100</v>
      </c>
      <c r="AF29523" s="55">
        <v>-115</v>
      </c>
      <c r="AJ29523" s="56">
        <v>-617</v>
      </c>
      <c r="AK29523" s="56">
        <v>630</v>
      </c>
      <c r="AL29523" s="56">
        <v>-405</v>
      </c>
    </row>
    <row r="29524" spans="1:38">
      <c r="A29524" s="41" t="s">
        <v>45</v>
      </c>
      <c r="B29524" s="42">
        <v>43416.291666666664</v>
      </c>
      <c r="C29524" s="43">
        <v>43416</v>
      </c>
      <c r="D29524" s="42">
        <v>43416.083333333336</v>
      </c>
      <c r="E29524" s="44" t="s">
        <v>239</v>
      </c>
      <c r="F29524" s="55">
        <v>22100</v>
      </c>
      <c r="G29524" s="55">
        <v>21485</v>
      </c>
      <c r="H29524" s="55">
        <v>21953</v>
      </c>
      <c r="I29524" s="55">
        <v>1075</v>
      </c>
      <c r="J29524" s="55">
        <v>22428</v>
      </c>
      <c r="K29524" s="55">
        <v>5751</v>
      </c>
      <c r="L29524" s="55">
        <v>6649</v>
      </c>
      <c r="M29524" s="55">
        <v>9279</v>
      </c>
      <c r="N29524" s="55">
        <v>-4</v>
      </c>
      <c r="O29524" s="55">
        <v>-333</v>
      </c>
      <c r="P29524" s="55">
        <v>-1</v>
      </c>
      <c r="R29524" s="55">
        <v>1087</v>
      </c>
      <c r="T29524" s="55">
        <v>501</v>
      </c>
      <c r="Y29524" s="55">
        <v>1684</v>
      </c>
      <c r="AD29524" s="55">
        <v>-1075</v>
      </c>
      <c r="AF29524" s="55">
        <v>-108</v>
      </c>
      <c r="AJ29524" s="56">
        <v>-607</v>
      </c>
      <c r="AK29524" s="56">
        <v>574</v>
      </c>
      <c r="AL29524" s="56">
        <v>-475</v>
      </c>
    </row>
    <row r="29525" spans="1:38">
      <c r="A29525" s="41" t="s">
        <v>45</v>
      </c>
      <c r="B29525" s="42">
        <v>43416.333333333336</v>
      </c>
      <c r="C29525" s="43">
        <v>43416</v>
      </c>
      <c r="D29525" s="42">
        <v>43416.125</v>
      </c>
      <c r="E29525" s="44" t="s">
        <v>239</v>
      </c>
      <c r="F29525" s="55">
        <v>22335</v>
      </c>
      <c r="G29525" s="55">
        <v>21462</v>
      </c>
      <c r="H29525" s="55">
        <v>21805</v>
      </c>
      <c r="I29525" s="55">
        <v>1066</v>
      </c>
      <c r="J29525" s="55">
        <v>22286</v>
      </c>
      <c r="K29525" s="55">
        <v>5718</v>
      </c>
      <c r="L29525" s="55">
        <v>6649</v>
      </c>
      <c r="M29525" s="55">
        <v>9278</v>
      </c>
      <c r="N29525" s="55">
        <v>0</v>
      </c>
      <c r="O29525" s="55">
        <v>-371</v>
      </c>
      <c r="P29525" s="55">
        <v>-2</v>
      </c>
      <c r="R29525" s="55">
        <v>1014</v>
      </c>
      <c r="T29525" s="55">
        <v>402</v>
      </c>
      <c r="Y29525" s="55">
        <v>1630</v>
      </c>
      <c r="AD29525" s="55">
        <v>-1122</v>
      </c>
      <c r="AF29525" s="55">
        <v>-106</v>
      </c>
      <c r="AJ29525" s="56">
        <v>-723</v>
      </c>
      <c r="AK29525" s="56">
        <v>664</v>
      </c>
      <c r="AL29525" s="56">
        <v>-481</v>
      </c>
    </row>
    <row r="29526" spans="1:38">
      <c r="A29526" s="41" t="s">
        <v>45</v>
      </c>
      <c r="B29526" s="42">
        <v>43416.375</v>
      </c>
      <c r="C29526" s="43">
        <v>43416</v>
      </c>
      <c r="D29526" s="42">
        <v>43416.166666666664</v>
      </c>
      <c r="E29526" s="44" t="s">
        <v>239</v>
      </c>
      <c r="F29526" s="55">
        <v>22684</v>
      </c>
      <c r="G29526" s="55">
        <v>21707</v>
      </c>
      <c r="H29526" s="55">
        <v>21999</v>
      </c>
      <c r="I29526" s="55">
        <v>1033</v>
      </c>
      <c r="J29526" s="55">
        <v>22392</v>
      </c>
      <c r="K29526" s="55">
        <v>5818</v>
      </c>
      <c r="L29526" s="55">
        <v>6563</v>
      </c>
      <c r="M29526" s="55">
        <v>9278</v>
      </c>
      <c r="N29526" s="55">
        <v>-3</v>
      </c>
      <c r="O29526" s="55">
        <v>-305</v>
      </c>
      <c r="P29526" s="55">
        <v>0</v>
      </c>
      <c r="R29526" s="55">
        <v>1041</v>
      </c>
      <c r="T29526" s="55">
        <v>378</v>
      </c>
      <c r="Y29526" s="55">
        <v>1620</v>
      </c>
      <c r="AD29526" s="55">
        <v>-1138</v>
      </c>
      <c r="AF29526" s="55">
        <v>-104</v>
      </c>
      <c r="AJ29526" s="56">
        <v>-741</v>
      </c>
      <c r="AK29526" s="56">
        <v>655</v>
      </c>
      <c r="AL29526" s="56">
        <v>-393</v>
      </c>
    </row>
    <row r="29527" spans="1:38">
      <c r="A29527" s="41" t="s">
        <v>45</v>
      </c>
      <c r="B29527" s="42">
        <v>43416.416666666664</v>
      </c>
      <c r="C29527" s="43">
        <v>43416</v>
      </c>
      <c r="D29527" s="42">
        <v>43416.208333333336</v>
      </c>
      <c r="E29527" s="44" t="s">
        <v>239</v>
      </c>
      <c r="F29527" s="55">
        <v>23526</v>
      </c>
      <c r="G29527" s="55">
        <v>22534</v>
      </c>
      <c r="H29527" s="55">
        <v>22893</v>
      </c>
      <c r="I29527" s="55">
        <v>1011</v>
      </c>
      <c r="J29527" s="55">
        <v>22937</v>
      </c>
      <c r="K29527" s="55">
        <v>5652</v>
      </c>
      <c r="L29527" s="55">
        <v>6713</v>
      </c>
      <c r="M29527" s="55">
        <v>9275</v>
      </c>
      <c r="N29527" s="55">
        <v>-3</v>
      </c>
      <c r="O29527" s="55">
        <v>260</v>
      </c>
      <c r="P29527" s="55">
        <v>0</v>
      </c>
      <c r="R29527" s="55">
        <v>1040</v>
      </c>
      <c r="T29527" s="55">
        <v>389</v>
      </c>
      <c r="Y29527" s="55">
        <v>1428</v>
      </c>
      <c r="AD29527" s="55">
        <v>-964</v>
      </c>
      <c r="AF29527" s="55">
        <v>-75</v>
      </c>
      <c r="AJ29527" s="56">
        <v>-652</v>
      </c>
      <c r="AK29527" s="56">
        <v>622</v>
      </c>
      <c r="AL29527" s="56">
        <v>-44</v>
      </c>
    </row>
    <row r="29528" spans="1:38">
      <c r="A29528" s="41" t="s">
        <v>45</v>
      </c>
      <c r="B29528" s="42">
        <v>43416.458333333336</v>
      </c>
      <c r="C29528" s="43">
        <v>43416</v>
      </c>
      <c r="D29528" s="42">
        <v>43416.25</v>
      </c>
      <c r="E29528" s="44" t="s">
        <v>239</v>
      </c>
      <c r="F29528" s="55">
        <v>25066</v>
      </c>
      <c r="G29528" s="55">
        <v>23872</v>
      </c>
      <c r="H29528" s="55">
        <v>24236</v>
      </c>
      <c r="I29528" s="55">
        <v>962</v>
      </c>
      <c r="J29528" s="55">
        <v>23918</v>
      </c>
      <c r="K29528" s="55">
        <v>5592</v>
      </c>
      <c r="L29528" s="55">
        <v>7193</v>
      </c>
      <c r="M29528" s="55">
        <v>9276</v>
      </c>
      <c r="N29528" s="55">
        <v>0</v>
      </c>
      <c r="O29528" s="55">
        <v>765</v>
      </c>
      <c r="P29528" s="55">
        <v>0</v>
      </c>
      <c r="R29528" s="55">
        <v>1092</v>
      </c>
      <c r="T29528" s="55">
        <v>440</v>
      </c>
      <c r="Y29528" s="55">
        <v>1283</v>
      </c>
      <c r="AD29528" s="55">
        <v>-691</v>
      </c>
      <c r="AF29528" s="55">
        <v>-152</v>
      </c>
      <c r="AJ29528" s="56">
        <v>-598</v>
      </c>
      <c r="AK29528" s="56">
        <v>522</v>
      </c>
      <c r="AL29528" s="56">
        <v>318</v>
      </c>
    </row>
    <row r="29529" spans="1:38">
      <c r="A29529" s="41" t="s">
        <v>45</v>
      </c>
      <c r="B29529" s="42">
        <v>43416.5</v>
      </c>
      <c r="C29529" s="43">
        <v>43416</v>
      </c>
      <c r="D29529" s="42">
        <v>43416.291666666664</v>
      </c>
      <c r="E29529" s="44" t="s">
        <v>239</v>
      </c>
      <c r="F29529" s="55">
        <v>27303</v>
      </c>
      <c r="G29529" s="55">
        <v>25804</v>
      </c>
      <c r="H29529" s="55">
        <v>26225</v>
      </c>
      <c r="I29529" s="55">
        <v>1080</v>
      </c>
      <c r="J29529" s="55">
        <v>25928</v>
      </c>
      <c r="K29529" s="55">
        <v>5832</v>
      </c>
      <c r="L29529" s="55">
        <v>8288</v>
      </c>
      <c r="M29529" s="55">
        <v>9270</v>
      </c>
      <c r="N29529" s="55">
        <v>-3</v>
      </c>
      <c r="O29529" s="55">
        <v>1395</v>
      </c>
      <c r="P29529" s="55">
        <v>-1</v>
      </c>
      <c r="R29529" s="55">
        <v>1147</v>
      </c>
      <c r="T29529" s="55">
        <v>599</v>
      </c>
      <c r="Y29529" s="55">
        <v>1410</v>
      </c>
      <c r="AD29529" s="55">
        <v>-675</v>
      </c>
      <c r="AF29529" s="55">
        <v>-136</v>
      </c>
      <c r="AJ29529" s="56">
        <v>-659</v>
      </c>
      <c r="AK29529" s="56">
        <v>481</v>
      </c>
      <c r="AL29529" s="56">
        <v>297</v>
      </c>
    </row>
    <row r="29530" spans="1:38">
      <c r="A29530" s="41" t="s">
        <v>45</v>
      </c>
      <c r="B29530" s="42">
        <v>43416.541666666664</v>
      </c>
      <c r="C29530" s="43">
        <v>43416</v>
      </c>
      <c r="D29530" s="42">
        <v>43416.333333333336</v>
      </c>
      <c r="E29530" s="44" t="s">
        <v>239</v>
      </c>
      <c r="F29530" s="55">
        <v>28402</v>
      </c>
      <c r="G29530" s="55">
        <v>26719</v>
      </c>
      <c r="H29530" s="55">
        <v>27053</v>
      </c>
      <c r="I29530" s="55">
        <v>944</v>
      </c>
      <c r="J29530" s="55">
        <v>26581</v>
      </c>
      <c r="K29530" s="55">
        <v>5859</v>
      </c>
      <c r="L29530" s="55">
        <v>8771</v>
      </c>
      <c r="M29530" s="55">
        <v>9265</v>
      </c>
      <c r="N29530" s="55">
        <v>-3</v>
      </c>
      <c r="O29530" s="55">
        <v>1464</v>
      </c>
      <c r="P29530" s="55">
        <v>120</v>
      </c>
      <c r="R29530" s="55">
        <v>1105</v>
      </c>
      <c r="T29530" s="55">
        <v>646</v>
      </c>
      <c r="Y29530" s="55">
        <v>1656</v>
      </c>
      <c r="AD29530" s="55">
        <v>-864</v>
      </c>
      <c r="AF29530" s="55">
        <v>-146</v>
      </c>
      <c r="AJ29530" s="56">
        <v>-610</v>
      </c>
      <c r="AK29530" s="56">
        <v>298</v>
      </c>
      <c r="AL29530" s="56">
        <v>472</v>
      </c>
    </row>
    <row r="29531" spans="1:38">
      <c r="A29531" s="41" t="s">
        <v>45</v>
      </c>
      <c r="B29531" s="42">
        <v>43416.583333333336</v>
      </c>
      <c r="C29531" s="43">
        <v>43416</v>
      </c>
      <c r="D29531" s="42">
        <v>43416.375</v>
      </c>
      <c r="E29531" s="44" t="s">
        <v>239</v>
      </c>
      <c r="F29531" s="55">
        <v>28278</v>
      </c>
      <c r="G29531" s="55">
        <v>27150</v>
      </c>
      <c r="H29531" s="55">
        <v>27462</v>
      </c>
      <c r="I29531" s="55">
        <v>940</v>
      </c>
      <c r="J29531" s="55">
        <v>26871</v>
      </c>
      <c r="K29531" s="55">
        <v>5913</v>
      </c>
      <c r="L29531" s="55">
        <v>8880</v>
      </c>
      <c r="M29531" s="55">
        <v>9261</v>
      </c>
      <c r="N29531" s="55">
        <v>0</v>
      </c>
      <c r="O29531" s="55">
        <v>1413</v>
      </c>
      <c r="P29531" s="55">
        <v>323</v>
      </c>
      <c r="R29531" s="55">
        <v>1081</v>
      </c>
      <c r="T29531" s="55">
        <v>711</v>
      </c>
      <c r="Y29531" s="55">
        <v>1698</v>
      </c>
      <c r="AD29531" s="55">
        <v>-824</v>
      </c>
      <c r="AF29531" s="55">
        <v>-163</v>
      </c>
      <c r="AJ29531" s="56">
        <v>-628</v>
      </c>
      <c r="AK29531" s="56">
        <v>229</v>
      </c>
      <c r="AL29531" s="56">
        <v>591</v>
      </c>
    </row>
    <row r="29532" spans="1:38">
      <c r="A29532" s="41" t="s">
        <v>45</v>
      </c>
      <c r="B29532" s="42">
        <v>43416.625</v>
      </c>
      <c r="C29532" s="43">
        <v>43416</v>
      </c>
      <c r="D29532" s="42">
        <v>43416.416666666664</v>
      </c>
      <c r="E29532" s="44" t="s">
        <v>239</v>
      </c>
      <c r="F29532" s="55">
        <v>27934</v>
      </c>
      <c r="G29532" s="55">
        <v>27255</v>
      </c>
      <c r="H29532" s="55">
        <v>27464</v>
      </c>
      <c r="I29532" s="55">
        <v>775</v>
      </c>
      <c r="J29532" s="55">
        <v>26940</v>
      </c>
      <c r="K29532" s="55">
        <v>6076</v>
      </c>
      <c r="L29532" s="55">
        <v>8796</v>
      </c>
      <c r="M29532" s="55">
        <v>9266</v>
      </c>
      <c r="N29532" s="55">
        <v>0</v>
      </c>
      <c r="O29532" s="55">
        <v>1298</v>
      </c>
      <c r="P29532" s="55">
        <v>426</v>
      </c>
      <c r="R29532" s="55">
        <v>1078</v>
      </c>
      <c r="T29532" s="55">
        <v>632</v>
      </c>
      <c r="Y29532" s="55">
        <v>1542</v>
      </c>
      <c r="AD29532" s="55">
        <v>-733</v>
      </c>
      <c r="AF29532" s="55">
        <v>-177</v>
      </c>
      <c r="AJ29532" s="56">
        <v>-566</v>
      </c>
      <c r="AK29532" s="56">
        <v>143</v>
      </c>
      <c r="AL29532" s="56">
        <v>524</v>
      </c>
    </row>
    <row r="29533" spans="1:38">
      <c r="A29533" s="41" t="s">
        <v>45</v>
      </c>
      <c r="B29533" s="42">
        <v>43416.666666666664</v>
      </c>
      <c r="C29533" s="43">
        <v>43416</v>
      </c>
      <c r="D29533" s="42">
        <v>43416.458333333336</v>
      </c>
      <c r="E29533" s="44" t="s">
        <v>239</v>
      </c>
      <c r="F29533" s="55">
        <v>27016</v>
      </c>
      <c r="G29533" s="55">
        <v>27198</v>
      </c>
      <c r="H29533" s="55">
        <v>27594</v>
      </c>
      <c r="I29533" s="55">
        <v>865</v>
      </c>
      <c r="J29533" s="55">
        <v>27335</v>
      </c>
      <c r="K29533" s="55">
        <v>6243</v>
      </c>
      <c r="L29533" s="55">
        <v>8943</v>
      </c>
      <c r="M29533" s="55">
        <v>9260</v>
      </c>
      <c r="N29533" s="55">
        <v>0</v>
      </c>
      <c r="O29533" s="55">
        <v>1435</v>
      </c>
      <c r="P29533" s="55">
        <v>381</v>
      </c>
      <c r="R29533" s="55">
        <v>1073</v>
      </c>
      <c r="T29533" s="55">
        <v>700</v>
      </c>
      <c r="Y29533" s="55">
        <v>1196</v>
      </c>
      <c r="AD29533" s="55">
        <v>-362</v>
      </c>
      <c r="AF29533" s="55">
        <v>-134</v>
      </c>
      <c r="AJ29533" s="56">
        <v>-469</v>
      </c>
      <c r="AK29533" s="56">
        <v>165</v>
      </c>
      <c r="AL29533" s="56">
        <v>259</v>
      </c>
    </row>
    <row r="29534" spans="1:38">
      <c r="A29534" s="41" t="s">
        <v>45</v>
      </c>
      <c r="B29534" s="42">
        <v>43416.708333333336</v>
      </c>
      <c r="C29534" s="43">
        <v>43416</v>
      </c>
      <c r="D29534" s="42">
        <v>43416.5</v>
      </c>
      <c r="E29534" s="44" t="s">
        <v>239</v>
      </c>
      <c r="F29534" s="55">
        <v>26113</v>
      </c>
      <c r="G29534" s="55">
        <v>27116</v>
      </c>
      <c r="H29534" s="55">
        <v>27339</v>
      </c>
      <c r="I29534" s="55">
        <v>643</v>
      </c>
      <c r="J29534" s="55">
        <v>27328</v>
      </c>
      <c r="K29534" s="55">
        <v>5997</v>
      </c>
      <c r="L29534" s="55">
        <v>9027</v>
      </c>
      <c r="M29534" s="55">
        <v>9266</v>
      </c>
      <c r="N29534" s="55">
        <v>0</v>
      </c>
      <c r="O29534" s="55">
        <v>1614</v>
      </c>
      <c r="P29534" s="55">
        <v>335</v>
      </c>
      <c r="R29534" s="55">
        <v>1089</v>
      </c>
      <c r="T29534" s="55">
        <v>559</v>
      </c>
      <c r="Y29534" s="55">
        <v>969</v>
      </c>
      <c r="AD29534" s="55">
        <v>-284</v>
      </c>
      <c r="AF29534" s="55">
        <v>-126</v>
      </c>
      <c r="AJ29534" s="56">
        <v>-420</v>
      </c>
      <c r="AK29534" s="56">
        <v>84</v>
      </c>
      <c r="AL29534" s="56">
        <v>11</v>
      </c>
    </row>
    <row r="29535" spans="1:38">
      <c r="A29535" s="41" t="s">
        <v>45</v>
      </c>
      <c r="B29535" s="42">
        <v>43416.75</v>
      </c>
      <c r="C29535" s="43">
        <v>43416</v>
      </c>
      <c r="D29535" s="42">
        <v>43416.541666666664</v>
      </c>
      <c r="E29535" s="44" t="s">
        <v>239</v>
      </c>
      <c r="F29535" s="55">
        <v>25437</v>
      </c>
      <c r="G29535" s="55">
        <v>26687</v>
      </c>
      <c r="H29535" s="55">
        <v>26859</v>
      </c>
      <c r="I29535" s="55">
        <v>656</v>
      </c>
      <c r="J29535" s="55">
        <v>27297</v>
      </c>
      <c r="K29535" s="55">
        <v>6123</v>
      </c>
      <c r="L29535" s="55">
        <v>8964</v>
      </c>
      <c r="M29535" s="55">
        <v>9259</v>
      </c>
      <c r="N29535" s="55">
        <v>0</v>
      </c>
      <c r="O29535" s="55">
        <v>1587</v>
      </c>
      <c r="P29535" s="55">
        <v>273</v>
      </c>
      <c r="R29535" s="55">
        <v>1091</v>
      </c>
      <c r="T29535" s="55">
        <v>520</v>
      </c>
      <c r="Y29535" s="55">
        <v>993</v>
      </c>
      <c r="AD29535" s="55">
        <v>-378</v>
      </c>
      <c r="AF29535" s="55">
        <v>-95</v>
      </c>
      <c r="AJ29535" s="56">
        <v>-484</v>
      </c>
      <c r="AK29535" s="56">
        <v>136</v>
      </c>
      <c r="AL29535" s="56">
        <v>-438</v>
      </c>
    </row>
    <row r="29536" spans="1:38">
      <c r="A29536" s="41" t="s">
        <v>45</v>
      </c>
      <c r="B29536" s="42">
        <v>43416.791666666664</v>
      </c>
      <c r="C29536" s="43">
        <v>43416</v>
      </c>
      <c r="D29536" s="42">
        <v>43416.583333333336</v>
      </c>
      <c r="E29536" s="44" t="s">
        <v>239</v>
      </c>
      <c r="F29536" s="55">
        <v>25063</v>
      </c>
      <c r="G29536" s="55">
        <v>26777</v>
      </c>
      <c r="H29536" s="55">
        <v>26894</v>
      </c>
      <c r="I29536" s="55">
        <v>661</v>
      </c>
      <c r="J29536" s="55">
        <v>26617</v>
      </c>
      <c r="K29536" s="55">
        <v>6037</v>
      </c>
      <c r="L29536" s="55">
        <v>9163</v>
      </c>
      <c r="M29536" s="55">
        <v>9261</v>
      </c>
      <c r="N29536" s="55">
        <v>0</v>
      </c>
      <c r="O29536" s="55">
        <v>1636</v>
      </c>
      <c r="P29536" s="55">
        <v>241</v>
      </c>
      <c r="R29536" s="55">
        <v>279</v>
      </c>
      <c r="T29536" s="55">
        <v>492</v>
      </c>
      <c r="Y29536" s="55">
        <v>1031</v>
      </c>
      <c r="AD29536" s="55">
        <v>-457</v>
      </c>
      <c r="AF29536" s="55">
        <v>-82</v>
      </c>
      <c r="AJ29536" s="56">
        <v>-544</v>
      </c>
      <c r="AK29536" s="56">
        <v>169</v>
      </c>
      <c r="AL29536" s="56">
        <v>277</v>
      </c>
    </row>
    <row r="29537" spans="1:38">
      <c r="A29537" s="41" t="s">
        <v>45</v>
      </c>
      <c r="B29537" s="42">
        <v>43416.833333333336</v>
      </c>
      <c r="C29537" s="43">
        <v>43416</v>
      </c>
      <c r="D29537" s="42">
        <v>43416.625</v>
      </c>
      <c r="E29537" s="44" t="s">
        <v>239</v>
      </c>
      <c r="F29537" s="55">
        <v>24836</v>
      </c>
      <c r="G29537" s="55">
        <v>26690</v>
      </c>
      <c r="H29537" s="55">
        <v>26815</v>
      </c>
      <c r="I29537" s="55">
        <v>679</v>
      </c>
      <c r="J29537" s="55">
        <v>27485</v>
      </c>
      <c r="K29537" s="55">
        <v>6081</v>
      </c>
      <c r="L29537" s="55">
        <v>9128</v>
      </c>
      <c r="M29537" s="55">
        <v>9252</v>
      </c>
      <c r="N29537" s="55">
        <v>0</v>
      </c>
      <c r="O29537" s="55">
        <v>1709</v>
      </c>
      <c r="P29537" s="55">
        <v>216</v>
      </c>
      <c r="R29537" s="55">
        <v>1099</v>
      </c>
      <c r="T29537" s="55">
        <v>529</v>
      </c>
      <c r="Y29537" s="55">
        <v>1259</v>
      </c>
      <c r="AD29537" s="55">
        <v>-643</v>
      </c>
      <c r="AF29537" s="55">
        <v>-87</v>
      </c>
      <c r="AJ29537" s="56">
        <v>-554</v>
      </c>
      <c r="AK29537" s="56">
        <v>150</v>
      </c>
      <c r="AL29537" s="56">
        <v>-670</v>
      </c>
    </row>
    <row r="29538" spans="1:38">
      <c r="A29538" s="41" t="s">
        <v>45</v>
      </c>
      <c r="B29538" s="42">
        <v>43416.875</v>
      </c>
      <c r="C29538" s="43">
        <v>43416</v>
      </c>
      <c r="D29538" s="42">
        <v>43416.666666666664</v>
      </c>
      <c r="E29538" s="44" t="s">
        <v>239</v>
      </c>
      <c r="F29538" s="55">
        <v>24794</v>
      </c>
      <c r="G29538" s="55">
        <v>26897</v>
      </c>
      <c r="H29538" s="55">
        <v>26960</v>
      </c>
      <c r="I29538" s="55">
        <v>598</v>
      </c>
      <c r="J29538" s="55">
        <v>27655</v>
      </c>
      <c r="K29538" s="55">
        <v>6119</v>
      </c>
      <c r="L29538" s="55">
        <v>9384</v>
      </c>
      <c r="M29538" s="55">
        <v>9253</v>
      </c>
      <c r="N29538" s="55">
        <v>0</v>
      </c>
      <c r="O29538" s="55">
        <v>1625</v>
      </c>
      <c r="P29538" s="55">
        <v>169</v>
      </c>
      <c r="R29538" s="55">
        <v>1105</v>
      </c>
      <c r="T29538" s="55">
        <v>407</v>
      </c>
      <c r="Y29538" s="55">
        <v>1208</v>
      </c>
      <c r="AD29538" s="55">
        <v>-712</v>
      </c>
      <c r="AF29538" s="55">
        <v>-89</v>
      </c>
      <c r="AJ29538" s="56">
        <v>-535</v>
      </c>
      <c r="AK29538" s="56">
        <v>191</v>
      </c>
      <c r="AL29538" s="56">
        <v>-695</v>
      </c>
    </row>
    <row r="29539" spans="1:38">
      <c r="A29539" s="41" t="s">
        <v>45</v>
      </c>
      <c r="B29539" s="42">
        <v>43416.916666666664</v>
      </c>
      <c r="C29539" s="43">
        <v>43416</v>
      </c>
      <c r="D29539" s="42">
        <v>43416.708333333336</v>
      </c>
      <c r="E29539" s="44" t="s">
        <v>239</v>
      </c>
      <c r="F29539" s="55">
        <v>25250</v>
      </c>
      <c r="G29539" s="55">
        <v>27521</v>
      </c>
      <c r="H29539" s="55">
        <v>27524</v>
      </c>
      <c r="I29539" s="55">
        <v>650</v>
      </c>
      <c r="J29539" s="55">
        <v>28167</v>
      </c>
      <c r="K29539" s="55">
        <v>6127</v>
      </c>
      <c r="L29539" s="55">
        <v>9985</v>
      </c>
      <c r="M29539" s="55">
        <v>9187</v>
      </c>
      <c r="N29539" s="55">
        <v>0</v>
      </c>
      <c r="O29539" s="55">
        <v>1669</v>
      </c>
      <c r="P29539" s="55">
        <v>93</v>
      </c>
      <c r="R29539" s="55">
        <v>1106</v>
      </c>
      <c r="T29539" s="55">
        <v>341</v>
      </c>
      <c r="Y29539" s="55">
        <v>1319</v>
      </c>
      <c r="AD29539" s="55">
        <v>-860</v>
      </c>
      <c r="AF29539" s="55">
        <v>-118</v>
      </c>
      <c r="AJ29539" s="56">
        <v>-647</v>
      </c>
      <c r="AK29539" s="56">
        <v>309</v>
      </c>
      <c r="AL29539" s="56">
        <v>-643</v>
      </c>
    </row>
    <row r="29540" spans="1:38">
      <c r="A29540" s="41" t="s">
        <v>45</v>
      </c>
      <c r="B29540" s="42">
        <v>43416.958333333336</v>
      </c>
      <c r="C29540" s="43">
        <v>43416</v>
      </c>
      <c r="D29540" s="42">
        <v>43416.75</v>
      </c>
      <c r="E29540" s="44" t="s">
        <v>239</v>
      </c>
      <c r="F29540" s="55">
        <v>26580</v>
      </c>
      <c r="G29540" s="55">
        <v>28888</v>
      </c>
      <c r="H29540" s="55">
        <v>28731</v>
      </c>
      <c r="I29540" s="55">
        <v>555</v>
      </c>
      <c r="J29540" s="55">
        <v>29163</v>
      </c>
      <c r="K29540" s="55">
        <v>6205</v>
      </c>
      <c r="L29540" s="55">
        <v>11107</v>
      </c>
      <c r="M29540" s="55">
        <v>9118</v>
      </c>
      <c r="N29540" s="55">
        <v>0</v>
      </c>
      <c r="O29540" s="55">
        <v>1584</v>
      </c>
      <c r="P29540" s="55">
        <v>43</v>
      </c>
      <c r="R29540" s="55">
        <v>1106</v>
      </c>
      <c r="T29540" s="55">
        <v>86</v>
      </c>
      <c r="Y29540" s="55">
        <v>1298</v>
      </c>
      <c r="AD29540" s="55">
        <v>-1089</v>
      </c>
      <c r="AF29540" s="55">
        <v>-123</v>
      </c>
      <c r="AJ29540" s="56">
        <v>-712</v>
      </c>
      <c r="AK29540" s="56">
        <v>469</v>
      </c>
      <c r="AL29540" s="56">
        <v>-432</v>
      </c>
    </row>
    <row r="29541" spans="1:38">
      <c r="A29541" s="41" t="s">
        <v>45</v>
      </c>
      <c r="B29541" s="42">
        <v>43417</v>
      </c>
      <c r="C29541" s="43">
        <v>43416</v>
      </c>
      <c r="D29541" s="42">
        <v>43416.791666666664</v>
      </c>
      <c r="E29541" s="44" t="s">
        <v>239</v>
      </c>
      <c r="F29541" s="55">
        <v>27155</v>
      </c>
      <c r="G29541" s="55">
        <v>28608</v>
      </c>
      <c r="H29541" s="55">
        <v>28505</v>
      </c>
      <c r="I29541" s="55">
        <v>532</v>
      </c>
      <c r="J29541" s="55">
        <v>28760</v>
      </c>
      <c r="K29541" s="55">
        <v>6170</v>
      </c>
      <c r="L29541" s="55">
        <v>10606</v>
      </c>
      <c r="M29541" s="55">
        <v>9123</v>
      </c>
      <c r="N29541" s="55">
        <v>0</v>
      </c>
      <c r="O29541" s="55">
        <v>1723</v>
      </c>
      <c r="P29541" s="55">
        <v>35</v>
      </c>
      <c r="R29541" s="55">
        <v>1103</v>
      </c>
      <c r="T29541" s="55">
        <v>98</v>
      </c>
      <c r="Y29541" s="55">
        <v>1358</v>
      </c>
      <c r="AD29541" s="55">
        <v>-1154</v>
      </c>
      <c r="AF29541" s="55">
        <v>-106</v>
      </c>
      <c r="AJ29541" s="56">
        <v>-635</v>
      </c>
      <c r="AK29541" s="56">
        <v>434</v>
      </c>
      <c r="AL29541" s="56">
        <v>-255</v>
      </c>
    </row>
    <row r="29542" spans="1:38">
      <c r="A29542" s="41" t="s">
        <v>45</v>
      </c>
      <c r="B29542" s="42">
        <v>43417.041666666664</v>
      </c>
      <c r="C29542" s="43">
        <v>43416</v>
      </c>
      <c r="D29542" s="42">
        <v>43416.833333333336</v>
      </c>
      <c r="E29542" s="44" t="s">
        <v>239</v>
      </c>
      <c r="F29542" s="55">
        <v>26910</v>
      </c>
      <c r="G29542" s="55">
        <v>28177</v>
      </c>
      <c r="H29542" s="55">
        <v>28041</v>
      </c>
      <c r="I29542" s="55">
        <v>488</v>
      </c>
      <c r="J29542" s="55">
        <v>28260</v>
      </c>
      <c r="K29542" s="55">
        <v>6155</v>
      </c>
      <c r="L29542" s="55">
        <v>10093</v>
      </c>
      <c r="M29542" s="55">
        <v>9127</v>
      </c>
      <c r="N29542" s="55">
        <v>0</v>
      </c>
      <c r="O29542" s="55">
        <v>1743</v>
      </c>
      <c r="P29542" s="55">
        <v>36</v>
      </c>
      <c r="R29542" s="55">
        <v>1106</v>
      </c>
      <c r="T29542" s="55">
        <v>111</v>
      </c>
      <c r="Y29542" s="55">
        <v>1320</v>
      </c>
      <c r="AD29542" s="55">
        <v>-1101</v>
      </c>
      <c r="AF29542" s="55">
        <v>-108</v>
      </c>
      <c r="AJ29542" s="56">
        <v>-624</v>
      </c>
      <c r="AK29542" s="56">
        <v>377</v>
      </c>
      <c r="AL29542" s="56">
        <v>-219</v>
      </c>
    </row>
    <row r="29543" spans="1:38">
      <c r="A29543" s="41" t="s">
        <v>45</v>
      </c>
      <c r="B29543" s="42">
        <v>43417.083333333336</v>
      </c>
      <c r="C29543" s="43">
        <v>43416</v>
      </c>
      <c r="D29543" s="42">
        <v>43416.875</v>
      </c>
      <c r="E29543" s="44" t="s">
        <v>239</v>
      </c>
      <c r="F29543" s="55">
        <v>26230</v>
      </c>
      <c r="G29543" s="55">
        <v>27268</v>
      </c>
      <c r="H29543" s="55">
        <v>27234</v>
      </c>
      <c r="I29543" s="55">
        <v>582</v>
      </c>
      <c r="J29543" s="55">
        <v>27613</v>
      </c>
      <c r="K29543" s="55">
        <v>6249</v>
      </c>
      <c r="L29543" s="55">
        <v>9423</v>
      </c>
      <c r="M29543" s="55">
        <v>9119</v>
      </c>
      <c r="N29543" s="55">
        <v>0</v>
      </c>
      <c r="O29543" s="55">
        <v>1696</v>
      </c>
      <c r="P29543" s="55">
        <v>-2</v>
      </c>
      <c r="R29543" s="55">
        <v>1128</v>
      </c>
      <c r="T29543" s="55">
        <v>243</v>
      </c>
      <c r="Y29543" s="55">
        <v>1264</v>
      </c>
      <c r="AD29543" s="55">
        <v>-919</v>
      </c>
      <c r="AF29543" s="55">
        <v>-102</v>
      </c>
      <c r="AJ29543" s="56">
        <v>-616</v>
      </c>
      <c r="AK29543" s="56">
        <v>339</v>
      </c>
      <c r="AL29543" s="56">
        <v>-379</v>
      </c>
    </row>
    <row r="29544" spans="1:38">
      <c r="A29544" s="41" t="s">
        <v>45</v>
      </c>
      <c r="B29544" s="42">
        <v>43417.125</v>
      </c>
      <c r="C29544" s="43">
        <v>43416</v>
      </c>
      <c r="D29544" s="42">
        <v>43416.916666666664</v>
      </c>
      <c r="E29544" s="44" t="s">
        <v>239</v>
      </c>
      <c r="F29544" s="55">
        <v>24954</v>
      </c>
      <c r="G29544" s="55">
        <v>25743</v>
      </c>
      <c r="H29544" s="55">
        <v>25909</v>
      </c>
      <c r="I29544" s="55">
        <v>729</v>
      </c>
      <c r="J29544" s="55">
        <v>26402</v>
      </c>
      <c r="K29544" s="55">
        <v>6202</v>
      </c>
      <c r="L29544" s="55">
        <v>8366</v>
      </c>
      <c r="M29544" s="55">
        <v>9123</v>
      </c>
      <c r="N29544" s="55">
        <v>0</v>
      </c>
      <c r="O29544" s="55">
        <v>1594</v>
      </c>
      <c r="P29544" s="55">
        <v>0</v>
      </c>
      <c r="R29544" s="55">
        <v>1117</v>
      </c>
      <c r="T29544" s="55">
        <v>496</v>
      </c>
      <c r="Y29544" s="55">
        <v>1271</v>
      </c>
      <c r="AD29544" s="55">
        <v>-696</v>
      </c>
      <c r="AF29544" s="55">
        <v>-79</v>
      </c>
      <c r="AJ29544" s="56">
        <v>-563</v>
      </c>
      <c r="AK29544" s="56">
        <v>233</v>
      </c>
      <c r="AL29544" s="56">
        <v>-493</v>
      </c>
    </row>
    <row r="29545" spans="1:38">
      <c r="A29545" s="41" t="s">
        <v>45</v>
      </c>
      <c r="B29545" s="42">
        <v>43417.166666666664</v>
      </c>
      <c r="C29545" s="43">
        <v>43416</v>
      </c>
      <c r="D29545" s="42">
        <v>43416.958333333336</v>
      </c>
      <c r="E29545" s="44" t="s">
        <v>239</v>
      </c>
      <c r="F29545" s="55">
        <v>23238</v>
      </c>
      <c r="G29545" s="55">
        <v>24250</v>
      </c>
      <c r="H29545" s="55">
        <v>24277</v>
      </c>
      <c r="I29545" s="55">
        <v>598</v>
      </c>
      <c r="J29545" s="55">
        <v>24863</v>
      </c>
      <c r="K29545" s="55">
        <v>6017</v>
      </c>
      <c r="L29545" s="55">
        <v>7685</v>
      </c>
      <c r="M29545" s="55">
        <v>9128</v>
      </c>
      <c r="N29545" s="55">
        <v>0</v>
      </c>
      <c r="O29545" s="55">
        <v>938</v>
      </c>
      <c r="P29545" s="55">
        <v>0</v>
      </c>
      <c r="R29545" s="55">
        <v>1095</v>
      </c>
      <c r="T29545" s="55">
        <v>233</v>
      </c>
      <c r="Y29545" s="55">
        <v>1162</v>
      </c>
      <c r="AD29545" s="55">
        <v>-877</v>
      </c>
      <c r="AF29545" s="55">
        <v>-52</v>
      </c>
      <c r="AJ29545" s="56">
        <v>-571</v>
      </c>
      <c r="AK29545" s="56">
        <v>365</v>
      </c>
      <c r="AL29545" s="56">
        <v>-586</v>
      </c>
    </row>
    <row r="29546" spans="1:38">
      <c r="A29546" s="41" t="s">
        <v>45</v>
      </c>
      <c r="B29546" s="42">
        <v>43417.208333333336</v>
      </c>
      <c r="C29546" s="43">
        <v>43416</v>
      </c>
      <c r="D29546" s="42">
        <v>43417</v>
      </c>
      <c r="E29546" s="44" t="s">
        <v>239</v>
      </c>
      <c r="F29546" s="55">
        <v>21716</v>
      </c>
      <c r="G29546" s="55">
        <v>22831</v>
      </c>
      <c r="H29546" s="55">
        <v>22616</v>
      </c>
      <c r="I29546" s="55">
        <v>365</v>
      </c>
      <c r="J29546" s="55">
        <v>23401</v>
      </c>
      <c r="K29546" s="55">
        <v>5728</v>
      </c>
      <c r="L29546" s="55">
        <v>6983</v>
      </c>
      <c r="M29546" s="55">
        <v>9120</v>
      </c>
      <c r="N29546" s="55">
        <v>0</v>
      </c>
      <c r="O29546" s="55">
        <v>476</v>
      </c>
      <c r="P29546" s="55">
        <v>0</v>
      </c>
      <c r="R29546" s="55">
        <v>1094</v>
      </c>
      <c r="T29546" s="55">
        <v>85</v>
      </c>
      <c r="Y29546" s="55">
        <v>1267</v>
      </c>
      <c r="AD29546" s="55">
        <v>-1069</v>
      </c>
      <c r="AF29546" s="55">
        <v>-113</v>
      </c>
      <c r="AJ29546" s="56">
        <v>-580</v>
      </c>
      <c r="AK29546" s="56">
        <v>280</v>
      </c>
      <c r="AL29546" s="56">
        <v>-785</v>
      </c>
    </row>
    <row r="29547" spans="1:38">
      <c r="A29547" s="41" t="s">
        <v>45</v>
      </c>
      <c r="B29547" s="42">
        <v>43417.25</v>
      </c>
      <c r="C29547" s="43">
        <v>43417</v>
      </c>
      <c r="D29547" s="42">
        <v>43417.041666666664</v>
      </c>
      <c r="E29547" s="44" t="s">
        <v>239</v>
      </c>
      <c r="F29547" s="55">
        <v>21840</v>
      </c>
      <c r="G29547" s="55">
        <v>21798</v>
      </c>
      <c r="H29547" s="55">
        <v>21647</v>
      </c>
      <c r="I29547" s="55">
        <v>512</v>
      </c>
      <c r="J29547" s="55">
        <v>22454</v>
      </c>
      <c r="K29547" s="55">
        <v>5503</v>
      </c>
      <c r="L29547" s="55">
        <v>6814</v>
      </c>
      <c r="M29547" s="55">
        <v>9120</v>
      </c>
      <c r="N29547" s="55">
        <v>0</v>
      </c>
      <c r="O29547" s="55">
        <v>-58</v>
      </c>
      <c r="P29547" s="55">
        <v>-1</v>
      </c>
      <c r="R29547" s="55">
        <v>1076</v>
      </c>
      <c r="T29547" s="55">
        <v>28</v>
      </c>
      <c r="Y29547" s="55">
        <v>1327</v>
      </c>
      <c r="AD29547" s="55">
        <v>-1210</v>
      </c>
      <c r="AF29547" s="55">
        <v>-89</v>
      </c>
      <c r="AJ29547" s="56">
        <v>-663</v>
      </c>
      <c r="AK29547" s="56">
        <v>484</v>
      </c>
      <c r="AL29547" s="56">
        <v>-807</v>
      </c>
    </row>
    <row r="29548" spans="1:38">
      <c r="A29548" s="41" t="s">
        <v>45</v>
      </c>
      <c r="B29548" s="42">
        <v>43417.291666666664</v>
      </c>
      <c r="C29548" s="43">
        <v>43417</v>
      </c>
      <c r="D29548" s="42">
        <v>43417.083333333336</v>
      </c>
      <c r="E29548" s="44" t="s">
        <v>239</v>
      </c>
      <c r="F29548" s="55">
        <v>21316</v>
      </c>
      <c r="G29548" s="55">
        <v>21161</v>
      </c>
      <c r="H29548" s="55">
        <v>21180</v>
      </c>
      <c r="I29548" s="55">
        <v>555</v>
      </c>
      <c r="J29548" s="55">
        <v>21847</v>
      </c>
      <c r="K29548" s="55">
        <v>5305</v>
      </c>
      <c r="L29548" s="55">
        <v>6643</v>
      </c>
      <c r="M29548" s="55">
        <v>9121</v>
      </c>
      <c r="N29548" s="55">
        <v>-2</v>
      </c>
      <c r="O29548" s="55">
        <v>-251</v>
      </c>
      <c r="P29548" s="55">
        <v>-1</v>
      </c>
      <c r="R29548" s="55">
        <v>1032</v>
      </c>
      <c r="T29548" s="55">
        <v>8</v>
      </c>
      <c r="Y29548" s="55">
        <v>1285</v>
      </c>
      <c r="AD29548" s="55">
        <v>-1179</v>
      </c>
      <c r="AF29548" s="55">
        <v>-98</v>
      </c>
      <c r="AJ29548" s="56">
        <v>-536</v>
      </c>
      <c r="AK29548" s="56">
        <v>547</v>
      </c>
      <c r="AL29548" s="56">
        <v>-667</v>
      </c>
    </row>
    <row r="29549" spans="1:38">
      <c r="A29549" s="41" t="s">
        <v>45</v>
      </c>
      <c r="B29549" s="42">
        <v>43417.333333333336</v>
      </c>
      <c r="C29549" s="43">
        <v>43417</v>
      </c>
      <c r="D29549" s="42">
        <v>43417.125</v>
      </c>
      <c r="E29549" s="44" t="s">
        <v>239</v>
      </c>
      <c r="F29549" s="55">
        <v>21100</v>
      </c>
      <c r="G29549" s="55">
        <v>20876</v>
      </c>
      <c r="H29549" s="55">
        <v>20903</v>
      </c>
      <c r="I29549" s="55">
        <v>578</v>
      </c>
      <c r="J29549" s="55">
        <v>21711</v>
      </c>
      <c r="K29549" s="55">
        <v>5182</v>
      </c>
      <c r="L29549" s="55">
        <v>6639</v>
      </c>
      <c r="M29549" s="55">
        <v>9112</v>
      </c>
      <c r="N29549" s="55">
        <v>-1</v>
      </c>
      <c r="O29549" s="55">
        <v>-246</v>
      </c>
      <c r="P29549" s="55">
        <v>0</v>
      </c>
      <c r="R29549" s="55">
        <v>1025</v>
      </c>
      <c r="T29549" s="55">
        <v>6</v>
      </c>
      <c r="Y29549" s="55">
        <v>1254</v>
      </c>
      <c r="AD29549" s="55">
        <v>-1141</v>
      </c>
      <c r="AF29549" s="55">
        <v>-107</v>
      </c>
      <c r="AJ29549" s="56">
        <v>-551</v>
      </c>
      <c r="AK29549" s="56">
        <v>572</v>
      </c>
      <c r="AL29549" s="56">
        <v>-808</v>
      </c>
    </row>
    <row r="29550" spans="1:38">
      <c r="A29550" s="41" t="s">
        <v>45</v>
      </c>
      <c r="B29550" s="42">
        <v>43417.375</v>
      </c>
      <c r="C29550" s="43">
        <v>43417</v>
      </c>
      <c r="D29550" s="42">
        <v>43417.166666666664</v>
      </c>
      <c r="E29550" s="44" t="s">
        <v>239</v>
      </c>
      <c r="F29550" s="55">
        <v>21057</v>
      </c>
      <c r="G29550" s="55">
        <v>20847</v>
      </c>
      <c r="H29550" s="55">
        <v>20855</v>
      </c>
      <c r="I29550" s="55">
        <v>563</v>
      </c>
      <c r="J29550" s="55">
        <v>21539</v>
      </c>
      <c r="K29550" s="55">
        <v>5029</v>
      </c>
      <c r="L29550" s="55">
        <v>6608</v>
      </c>
      <c r="M29550" s="55">
        <v>9118</v>
      </c>
      <c r="N29550" s="55">
        <v>0</v>
      </c>
      <c r="O29550" s="55">
        <v>-251</v>
      </c>
      <c r="P29550" s="55">
        <v>0</v>
      </c>
      <c r="R29550" s="55">
        <v>1035</v>
      </c>
      <c r="T29550" s="55">
        <v>47</v>
      </c>
      <c r="Y29550" s="55">
        <v>1251</v>
      </c>
      <c r="AD29550" s="55">
        <v>-1089</v>
      </c>
      <c r="AF29550" s="55">
        <v>-115</v>
      </c>
      <c r="AJ29550" s="56">
        <v>-555</v>
      </c>
      <c r="AK29550" s="56">
        <v>516</v>
      </c>
      <c r="AL29550" s="56">
        <v>-684</v>
      </c>
    </row>
    <row r="29551" spans="1:38">
      <c r="A29551" s="41" t="s">
        <v>45</v>
      </c>
      <c r="B29551" s="42">
        <v>43417.416666666664</v>
      </c>
      <c r="C29551" s="43">
        <v>43417</v>
      </c>
      <c r="D29551" s="42">
        <v>43417.208333333336</v>
      </c>
      <c r="E29551" s="44" t="s">
        <v>239</v>
      </c>
      <c r="F29551" s="55">
        <v>21513</v>
      </c>
      <c r="G29551" s="55">
        <v>21241</v>
      </c>
      <c r="H29551" s="55">
        <v>21201</v>
      </c>
      <c r="I29551" s="55">
        <v>508</v>
      </c>
      <c r="J29551" s="55">
        <v>21733</v>
      </c>
      <c r="K29551" s="55">
        <v>5190</v>
      </c>
      <c r="L29551" s="55">
        <v>6626</v>
      </c>
      <c r="M29551" s="55">
        <v>9115</v>
      </c>
      <c r="N29551" s="55">
        <v>-1</v>
      </c>
      <c r="O29551" s="55">
        <v>-254</v>
      </c>
      <c r="P29551" s="55">
        <v>0</v>
      </c>
      <c r="R29551" s="55">
        <v>1057</v>
      </c>
      <c r="T29551" s="55">
        <v>26</v>
      </c>
      <c r="Y29551" s="55">
        <v>1130</v>
      </c>
      <c r="AD29551" s="55">
        <v>-979</v>
      </c>
      <c r="AF29551" s="55">
        <v>-125</v>
      </c>
      <c r="AJ29551" s="56">
        <v>-548</v>
      </c>
      <c r="AK29551" s="56">
        <v>482</v>
      </c>
      <c r="AL29551" s="56">
        <v>-532</v>
      </c>
    </row>
    <row r="29552" spans="1:38">
      <c r="A29552" s="41" t="s">
        <v>45</v>
      </c>
      <c r="B29552" s="42">
        <v>43417.458333333336</v>
      </c>
      <c r="C29552" s="43">
        <v>43417</v>
      </c>
      <c r="D29552" s="42">
        <v>43417.25</v>
      </c>
      <c r="E29552" s="44" t="s">
        <v>239</v>
      </c>
      <c r="F29552" s="55">
        <v>22971</v>
      </c>
      <c r="G29552" s="55">
        <v>22695</v>
      </c>
      <c r="H29552" s="55">
        <v>22735</v>
      </c>
      <c r="I29552" s="55">
        <v>513</v>
      </c>
      <c r="J29552" s="55">
        <v>22850</v>
      </c>
      <c r="K29552" s="55">
        <v>5351</v>
      </c>
      <c r="L29552" s="55">
        <v>6963</v>
      </c>
      <c r="M29552" s="55">
        <v>9117</v>
      </c>
      <c r="N29552" s="55">
        <v>-1</v>
      </c>
      <c r="O29552" s="55">
        <v>292</v>
      </c>
      <c r="P29552" s="55">
        <v>-2</v>
      </c>
      <c r="R29552" s="55">
        <v>1130</v>
      </c>
      <c r="T29552" s="55">
        <v>115</v>
      </c>
      <c r="Y29552" s="55">
        <v>1113</v>
      </c>
      <c r="AD29552" s="55">
        <v>-824</v>
      </c>
      <c r="AF29552" s="55">
        <v>-174</v>
      </c>
      <c r="AJ29552" s="56">
        <v>-473</v>
      </c>
      <c r="AK29552" s="56">
        <v>398</v>
      </c>
      <c r="AL29552" s="56">
        <v>-115</v>
      </c>
    </row>
    <row r="29553" spans="1:38">
      <c r="A29553" s="41" t="s">
        <v>45</v>
      </c>
      <c r="B29553" s="42">
        <v>43417.5</v>
      </c>
      <c r="C29553" s="43">
        <v>43417</v>
      </c>
      <c r="D29553" s="42">
        <v>43417.291666666664</v>
      </c>
      <c r="E29553" s="44" t="s">
        <v>239</v>
      </c>
      <c r="F29553" s="55">
        <v>25360</v>
      </c>
      <c r="G29553" s="55">
        <v>25070</v>
      </c>
      <c r="H29553" s="55">
        <v>25316</v>
      </c>
      <c r="I29553" s="55">
        <v>760</v>
      </c>
      <c r="J29553" s="55">
        <v>25074</v>
      </c>
      <c r="K29553" s="55">
        <v>5453</v>
      </c>
      <c r="L29553" s="55">
        <v>7840</v>
      </c>
      <c r="M29553" s="55">
        <v>9112</v>
      </c>
      <c r="N29553" s="55">
        <v>0</v>
      </c>
      <c r="O29553" s="55">
        <v>1521</v>
      </c>
      <c r="P29553" s="55">
        <v>1</v>
      </c>
      <c r="R29553" s="55">
        <v>1147</v>
      </c>
      <c r="T29553" s="55">
        <v>341</v>
      </c>
      <c r="Y29553" s="55">
        <v>1123</v>
      </c>
      <c r="AD29553" s="55">
        <v>-673</v>
      </c>
      <c r="AF29553" s="55">
        <v>-109</v>
      </c>
      <c r="AJ29553" s="56">
        <v>-514</v>
      </c>
      <c r="AK29553" s="56">
        <v>419</v>
      </c>
      <c r="AL29553" s="56">
        <v>242</v>
      </c>
    </row>
    <row r="29554" spans="1:38">
      <c r="A29554" s="41" t="s">
        <v>45</v>
      </c>
      <c r="B29554" s="42">
        <v>43417.541666666664</v>
      </c>
      <c r="C29554" s="43">
        <v>43417</v>
      </c>
      <c r="D29554" s="42">
        <v>43417.333333333336</v>
      </c>
      <c r="E29554" s="44" t="s">
        <v>239</v>
      </c>
      <c r="F29554" s="55">
        <v>26056</v>
      </c>
      <c r="G29554" s="55">
        <v>25744</v>
      </c>
      <c r="H29554" s="55">
        <v>26356</v>
      </c>
      <c r="I29554" s="55">
        <v>888</v>
      </c>
      <c r="J29554" s="55">
        <v>25841</v>
      </c>
      <c r="K29554" s="55">
        <v>5619</v>
      </c>
      <c r="L29554" s="55">
        <v>8240</v>
      </c>
      <c r="M29554" s="55">
        <v>9124</v>
      </c>
      <c r="N29554" s="55">
        <v>-1</v>
      </c>
      <c r="O29554" s="55">
        <v>1650</v>
      </c>
      <c r="P29554" s="55">
        <v>101</v>
      </c>
      <c r="R29554" s="55">
        <v>1108</v>
      </c>
      <c r="T29554" s="55">
        <v>546</v>
      </c>
      <c r="Y29554" s="55">
        <v>1520</v>
      </c>
      <c r="AD29554" s="55">
        <v>-924</v>
      </c>
      <c r="AF29554" s="55">
        <v>-50</v>
      </c>
      <c r="AJ29554" s="56">
        <v>-276</v>
      </c>
      <c r="AK29554" s="56">
        <v>342</v>
      </c>
      <c r="AL29554" s="56">
        <v>515</v>
      </c>
    </row>
    <row r="29555" spans="1:38">
      <c r="A29555" s="41" t="s">
        <v>45</v>
      </c>
      <c r="B29555" s="42">
        <v>43417.583333333336</v>
      </c>
      <c r="C29555" s="43">
        <v>43417</v>
      </c>
      <c r="D29555" s="42">
        <v>43417.375</v>
      </c>
      <c r="E29555" s="44" t="s">
        <v>239</v>
      </c>
      <c r="F29555" s="55">
        <v>25721</v>
      </c>
      <c r="G29555" s="55">
        <v>25706</v>
      </c>
      <c r="H29555" s="55">
        <v>26283</v>
      </c>
      <c r="I29555" s="55">
        <v>918</v>
      </c>
      <c r="J29555" s="55">
        <v>25781</v>
      </c>
      <c r="K29555" s="55">
        <v>5526</v>
      </c>
      <c r="L29555" s="55">
        <v>8152</v>
      </c>
      <c r="M29555" s="55">
        <v>9115</v>
      </c>
      <c r="N29555" s="55">
        <v>-1</v>
      </c>
      <c r="O29555" s="55">
        <v>1565</v>
      </c>
      <c r="P29555" s="55">
        <v>319</v>
      </c>
      <c r="R29555" s="55">
        <v>1105</v>
      </c>
      <c r="T29555" s="55">
        <v>481</v>
      </c>
      <c r="Y29555" s="55">
        <v>1423</v>
      </c>
      <c r="AD29555" s="55">
        <v>-890</v>
      </c>
      <c r="AF29555" s="55">
        <v>-52</v>
      </c>
      <c r="AJ29555" s="56">
        <v>-341</v>
      </c>
      <c r="AK29555" s="56">
        <v>437</v>
      </c>
      <c r="AL29555" s="56">
        <v>502</v>
      </c>
    </row>
    <row r="29556" spans="1:38">
      <c r="A29556" s="41" t="s">
        <v>45</v>
      </c>
      <c r="B29556" s="42">
        <v>43417.625</v>
      </c>
      <c r="C29556" s="43">
        <v>43417</v>
      </c>
      <c r="D29556" s="42">
        <v>43417.416666666664</v>
      </c>
      <c r="E29556" s="44" t="s">
        <v>239</v>
      </c>
      <c r="F29556" s="55">
        <v>25371</v>
      </c>
      <c r="G29556" s="55">
        <v>24859</v>
      </c>
      <c r="H29556" s="55">
        <v>25538</v>
      </c>
      <c r="I29556" s="55">
        <v>930</v>
      </c>
      <c r="J29556" s="55">
        <v>24985</v>
      </c>
      <c r="K29556" s="55">
        <v>5354</v>
      </c>
      <c r="L29556" s="55">
        <v>7834</v>
      </c>
      <c r="M29556" s="55">
        <v>9113</v>
      </c>
      <c r="N29556" s="55">
        <v>0</v>
      </c>
      <c r="O29556" s="55">
        <v>1345</v>
      </c>
      <c r="P29556" s="55">
        <v>480</v>
      </c>
      <c r="R29556" s="55">
        <v>859</v>
      </c>
      <c r="T29556" s="55">
        <v>407</v>
      </c>
      <c r="Y29556" s="55">
        <v>1024</v>
      </c>
      <c r="AD29556" s="55">
        <v>-561</v>
      </c>
      <c r="AF29556" s="55">
        <v>-56</v>
      </c>
      <c r="AJ29556" s="56">
        <v>-251</v>
      </c>
      <c r="AK29556" s="56">
        <v>523</v>
      </c>
      <c r="AL29556" s="56">
        <v>553</v>
      </c>
    </row>
    <row r="29557" spans="1:38">
      <c r="A29557" s="41" t="s">
        <v>45</v>
      </c>
      <c r="B29557" s="42">
        <v>43417.666666666664</v>
      </c>
      <c r="C29557" s="43">
        <v>43417</v>
      </c>
      <c r="D29557" s="42">
        <v>43417.458333333336</v>
      </c>
      <c r="E29557" s="44" t="s">
        <v>239</v>
      </c>
      <c r="F29557" s="55">
        <v>25144</v>
      </c>
      <c r="G29557" s="55">
        <v>25955</v>
      </c>
      <c r="H29557" s="55">
        <v>26771</v>
      </c>
      <c r="I29557" s="55">
        <v>1003</v>
      </c>
      <c r="J29557" s="55">
        <v>26303</v>
      </c>
      <c r="K29557" s="55">
        <v>5326</v>
      </c>
      <c r="L29557" s="55">
        <v>8805</v>
      </c>
      <c r="M29557" s="55">
        <v>9110</v>
      </c>
      <c r="N29557" s="55">
        <v>0</v>
      </c>
      <c r="O29557" s="55">
        <v>1127</v>
      </c>
      <c r="P29557" s="55">
        <v>571</v>
      </c>
      <c r="R29557" s="55">
        <v>1364</v>
      </c>
      <c r="T29557" s="55">
        <v>541</v>
      </c>
      <c r="Y29557" s="55">
        <v>1145</v>
      </c>
      <c r="AD29557" s="55">
        <v>-538</v>
      </c>
      <c r="AF29557" s="55">
        <v>-66</v>
      </c>
      <c r="AJ29557" s="56">
        <v>-187</v>
      </c>
      <c r="AK29557" s="56">
        <v>462</v>
      </c>
      <c r="AL29557" s="56">
        <v>468</v>
      </c>
    </row>
    <row r="29558" spans="1:38">
      <c r="A29558" s="41" t="s">
        <v>45</v>
      </c>
      <c r="B29558" s="42">
        <v>43417.708333333336</v>
      </c>
      <c r="C29558" s="43">
        <v>43417</v>
      </c>
      <c r="D29558" s="42">
        <v>43417.5</v>
      </c>
      <c r="E29558" s="44" t="s">
        <v>239</v>
      </c>
      <c r="F29558" s="55">
        <v>24897</v>
      </c>
      <c r="G29558" s="55">
        <v>25188</v>
      </c>
      <c r="H29558" s="55">
        <v>25954</v>
      </c>
      <c r="I29558" s="55">
        <v>1018</v>
      </c>
      <c r="J29558" s="55">
        <v>25748</v>
      </c>
      <c r="K29558" s="55">
        <v>5559</v>
      </c>
      <c r="L29558" s="55">
        <v>8317</v>
      </c>
      <c r="M29558" s="55">
        <v>9197</v>
      </c>
      <c r="N29558" s="55">
        <v>0</v>
      </c>
      <c r="O29558" s="55">
        <v>946</v>
      </c>
      <c r="P29558" s="55">
        <v>617</v>
      </c>
      <c r="R29558" s="55">
        <v>1112</v>
      </c>
      <c r="T29558" s="55">
        <v>481</v>
      </c>
      <c r="Y29558" s="55">
        <v>1210</v>
      </c>
      <c r="AD29558" s="55">
        <v>-638</v>
      </c>
      <c r="AF29558" s="55">
        <v>-91</v>
      </c>
      <c r="AJ29558" s="56">
        <v>-252</v>
      </c>
      <c r="AK29558" s="56">
        <v>537</v>
      </c>
      <c r="AL29558" s="56">
        <v>206</v>
      </c>
    </row>
    <row r="29559" spans="1:38">
      <c r="A29559" s="41" t="s">
        <v>45</v>
      </c>
      <c r="B29559" s="42">
        <v>43417.75</v>
      </c>
      <c r="C29559" s="43">
        <v>43417</v>
      </c>
      <c r="D29559" s="42">
        <v>43417.541666666664</v>
      </c>
      <c r="E29559" s="44" t="s">
        <v>239</v>
      </c>
      <c r="F29559" s="55">
        <v>24499</v>
      </c>
      <c r="G29559" s="55">
        <v>24829</v>
      </c>
      <c r="H29559" s="55">
        <v>25528</v>
      </c>
      <c r="I29559" s="55">
        <v>1000</v>
      </c>
      <c r="J29559" s="55">
        <v>25466</v>
      </c>
      <c r="K29559" s="55">
        <v>5428</v>
      </c>
      <c r="L29559" s="55">
        <v>8256</v>
      </c>
      <c r="M29559" s="55">
        <v>9226</v>
      </c>
      <c r="N29559" s="55">
        <v>0</v>
      </c>
      <c r="O29559" s="55">
        <v>876</v>
      </c>
      <c r="P29559" s="55">
        <v>568</v>
      </c>
      <c r="R29559" s="55">
        <v>1112</v>
      </c>
      <c r="T29559" s="55">
        <v>544</v>
      </c>
      <c r="Y29559" s="55">
        <v>1270</v>
      </c>
      <c r="AD29559" s="55">
        <v>-650</v>
      </c>
      <c r="AF29559" s="55">
        <v>-76</v>
      </c>
      <c r="AJ29559" s="56">
        <v>-301</v>
      </c>
      <c r="AK29559" s="56">
        <v>456</v>
      </c>
      <c r="AL29559" s="56">
        <v>62</v>
      </c>
    </row>
    <row r="29560" spans="1:38">
      <c r="A29560" s="41" t="s">
        <v>45</v>
      </c>
      <c r="B29560" s="42">
        <v>43417.791666666664</v>
      </c>
      <c r="C29560" s="43">
        <v>43417</v>
      </c>
      <c r="D29560" s="42">
        <v>43417.583333333336</v>
      </c>
      <c r="E29560" s="44" t="s">
        <v>239</v>
      </c>
      <c r="F29560" s="55">
        <v>24233</v>
      </c>
      <c r="G29560" s="55">
        <v>24777</v>
      </c>
      <c r="H29560" s="55">
        <v>25473</v>
      </c>
      <c r="I29560" s="55">
        <v>1013</v>
      </c>
      <c r="J29560" s="55">
        <v>25325</v>
      </c>
      <c r="K29560" s="55">
        <v>5384</v>
      </c>
      <c r="L29560" s="55">
        <v>8236</v>
      </c>
      <c r="M29560" s="55">
        <v>9223</v>
      </c>
      <c r="N29560" s="55">
        <v>0</v>
      </c>
      <c r="O29560" s="55">
        <v>878</v>
      </c>
      <c r="P29560" s="55">
        <v>498</v>
      </c>
      <c r="R29560" s="55">
        <v>1106</v>
      </c>
      <c r="T29560" s="55">
        <v>540</v>
      </c>
      <c r="Y29560" s="55">
        <v>1210</v>
      </c>
      <c r="AD29560" s="55">
        <v>-589</v>
      </c>
      <c r="AF29560" s="55">
        <v>-81</v>
      </c>
      <c r="AJ29560" s="56">
        <v>-317</v>
      </c>
      <c r="AK29560" s="56">
        <v>473</v>
      </c>
      <c r="AL29560" s="56">
        <v>148</v>
      </c>
    </row>
    <row r="29561" spans="1:38">
      <c r="A29561" s="41" t="s">
        <v>45</v>
      </c>
      <c r="B29561" s="42">
        <v>43417.833333333336</v>
      </c>
      <c r="C29561" s="43">
        <v>43417</v>
      </c>
      <c r="D29561" s="42">
        <v>43417.625</v>
      </c>
      <c r="E29561" s="44" t="s">
        <v>239</v>
      </c>
      <c r="F29561" s="55">
        <v>24091</v>
      </c>
      <c r="G29561" s="55">
        <v>24561</v>
      </c>
      <c r="H29561" s="55">
        <v>25259</v>
      </c>
      <c r="I29561" s="55">
        <v>1021</v>
      </c>
      <c r="J29561" s="55">
        <v>25104</v>
      </c>
      <c r="K29561" s="55">
        <v>5318</v>
      </c>
      <c r="L29561" s="55">
        <v>8167</v>
      </c>
      <c r="M29561" s="55">
        <v>9220</v>
      </c>
      <c r="N29561" s="55">
        <v>0</v>
      </c>
      <c r="O29561" s="55">
        <v>932</v>
      </c>
      <c r="P29561" s="55">
        <v>356</v>
      </c>
      <c r="R29561" s="55">
        <v>1111</v>
      </c>
      <c r="T29561" s="55">
        <v>577</v>
      </c>
      <c r="Y29561" s="55">
        <v>1273</v>
      </c>
      <c r="AD29561" s="55">
        <v>-635</v>
      </c>
      <c r="AF29561" s="55">
        <v>-61</v>
      </c>
      <c r="AJ29561" s="56">
        <v>-323</v>
      </c>
      <c r="AK29561" s="56">
        <v>444</v>
      </c>
      <c r="AL29561" s="56">
        <v>155</v>
      </c>
    </row>
    <row r="29562" spans="1:38">
      <c r="A29562" s="41" t="s">
        <v>45</v>
      </c>
      <c r="B29562" s="42">
        <v>43417.875</v>
      </c>
      <c r="C29562" s="43">
        <v>43417</v>
      </c>
      <c r="D29562" s="42">
        <v>43417.666666666664</v>
      </c>
      <c r="E29562" s="44" t="s">
        <v>239</v>
      </c>
      <c r="F29562" s="55">
        <v>24005</v>
      </c>
      <c r="G29562" s="55">
        <v>24642</v>
      </c>
      <c r="H29562" s="55">
        <v>25327</v>
      </c>
      <c r="I29562" s="55">
        <v>973</v>
      </c>
      <c r="J29562" s="55">
        <v>25027</v>
      </c>
      <c r="K29562" s="55">
        <v>5293</v>
      </c>
      <c r="L29562" s="55">
        <v>8307</v>
      </c>
      <c r="M29562" s="55">
        <v>9209</v>
      </c>
      <c r="N29562" s="55">
        <v>0</v>
      </c>
      <c r="O29562" s="55">
        <v>868</v>
      </c>
      <c r="P29562" s="55">
        <v>238</v>
      </c>
      <c r="R29562" s="55">
        <v>1112</v>
      </c>
      <c r="T29562" s="55">
        <v>625</v>
      </c>
      <c r="Y29562" s="55">
        <v>1381</v>
      </c>
      <c r="AD29562" s="55">
        <v>-675</v>
      </c>
      <c r="AF29562" s="55">
        <v>-81</v>
      </c>
      <c r="AJ29562" s="56">
        <v>-288</v>
      </c>
      <c r="AK29562" s="56">
        <v>348</v>
      </c>
      <c r="AL29562" s="56">
        <v>300</v>
      </c>
    </row>
    <row r="29563" spans="1:38">
      <c r="A29563" s="41" t="s">
        <v>45</v>
      </c>
      <c r="B29563" s="42">
        <v>43417.916666666664</v>
      </c>
      <c r="C29563" s="43">
        <v>43417</v>
      </c>
      <c r="D29563" s="42">
        <v>43417.708333333336</v>
      </c>
      <c r="E29563" s="44" t="s">
        <v>239</v>
      </c>
      <c r="F29563" s="55">
        <v>24637</v>
      </c>
      <c r="G29563" s="55">
        <v>25131</v>
      </c>
      <c r="H29563" s="55">
        <v>25777</v>
      </c>
      <c r="I29563" s="55">
        <v>961</v>
      </c>
      <c r="J29563" s="55">
        <v>25436</v>
      </c>
      <c r="K29563" s="55">
        <v>5403</v>
      </c>
      <c r="L29563" s="55">
        <v>8564</v>
      </c>
      <c r="M29563" s="55">
        <v>9209</v>
      </c>
      <c r="N29563" s="55">
        <v>0</v>
      </c>
      <c r="O29563" s="55">
        <v>1035</v>
      </c>
      <c r="P29563" s="55">
        <v>113</v>
      </c>
      <c r="R29563" s="55">
        <v>1112</v>
      </c>
      <c r="T29563" s="55">
        <v>585</v>
      </c>
      <c r="Y29563" s="55">
        <v>1423</v>
      </c>
      <c r="AD29563" s="55">
        <v>-764</v>
      </c>
      <c r="AF29563" s="55">
        <v>-74</v>
      </c>
      <c r="AJ29563" s="56">
        <v>-315</v>
      </c>
      <c r="AK29563" s="56">
        <v>376</v>
      </c>
      <c r="AL29563" s="56">
        <v>341</v>
      </c>
    </row>
    <row r="29564" spans="1:38">
      <c r="A29564" s="41" t="s">
        <v>45</v>
      </c>
      <c r="B29564" s="42">
        <v>43417.958333333336</v>
      </c>
      <c r="C29564" s="43">
        <v>43417</v>
      </c>
      <c r="D29564" s="42">
        <v>43417.75</v>
      </c>
      <c r="E29564" s="44" t="s">
        <v>239</v>
      </c>
      <c r="F29564" s="55">
        <v>26049</v>
      </c>
      <c r="G29564" s="55">
        <v>26364</v>
      </c>
      <c r="H29564" s="55">
        <v>26717</v>
      </c>
      <c r="I29564" s="55">
        <v>769</v>
      </c>
      <c r="J29564" s="55">
        <v>26397</v>
      </c>
      <c r="K29564" s="55">
        <v>5339</v>
      </c>
      <c r="L29564" s="55">
        <v>9303</v>
      </c>
      <c r="M29564" s="55">
        <v>9198</v>
      </c>
      <c r="N29564" s="55">
        <v>-1</v>
      </c>
      <c r="O29564" s="55">
        <v>1412</v>
      </c>
      <c r="P29564" s="55">
        <v>37</v>
      </c>
      <c r="R29564" s="55">
        <v>1109</v>
      </c>
      <c r="T29564" s="55">
        <v>301</v>
      </c>
      <c r="Y29564" s="55">
        <v>1006</v>
      </c>
      <c r="AD29564" s="55">
        <v>-666</v>
      </c>
      <c r="AF29564" s="55">
        <v>-39</v>
      </c>
      <c r="AJ29564" s="56">
        <v>-416</v>
      </c>
      <c r="AK29564" s="56">
        <v>468</v>
      </c>
      <c r="AL29564" s="56">
        <v>320</v>
      </c>
    </row>
    <row r="29565" spans="1:38">
      <c r="A29565" s="41" t="s">
        <v>45</v>
      </c>
      <c r="B29565" s="42">
        <v>43418</v>
      </c>
      <c r="C29565" s="43">
        <v>43417</v>
      </c>
      <c r="D29565" s="42">
        <v>43417.791666666664</v>
      </c>
      <c r="E29565" s="44" t="s">
        <v>239</v>
      </c>
      <c r="F29565" s="55">
        <v>26855</v>
      </c>
      <c r="G29565" s="55">
        <v>26697</v>
      </c>
      <c r="H29565" s="55">
        <v>27250</v>
      </c>
      <c r="I29565" s="55">
        <v>899</v>
      </c>
      <c r="J29565" s="55">
        <v>26828</v>
      </c>
      <c r="K29565" s="55">
        <v>5260</v>
      </c>
      <c r="L29565" s="55">
        <v>9676</v>
      </c>
      <c r="M29565" s="55">
        <v>9199</v>
      </c>
      <c r="N29565" s="55">
        <v>0</v>
      </c>
      <c r="O29565" s="55">
        <v>1544</v>
      </c>
      <c r="P29565" s="55">
        <v>34</v>
      </c>
      <c r="R29565" s="55">
        <v>1115</v>
      </c>
      <c r="T29565" s="55">
        <v>450</v>
      </c>
      <c r="Y29565" s="55">
        <v>871</v>
      </c>
      <c r="AD29565" s="55">
        <v>-428</v>
      </c>
      <c r="AF29565" s="55">
        <v>7</v>
      </c>
      <c r="AJ29565" s="56">
        <v>-346</v>
      </c>
      <c r="AK29565" s="56">
        <v>449</v>
      </c>
      <c r="AL29565" s="56">
        <v>422</v>
      </c>
    </row>
    <row r="29566" spans="1:38">
      <c r="A29566" s="41" t="s">
        <v>45</v>
      </c>
      <c r="B29566" s="42">
        <v>43418.041666666664</v>
      </c>
      <c r="C29566" s="43">
        <v>43417</v>
      </c>
      <c r="D29566" s="42">
        <v>43417.833333333336</v>
      </c>
      <c r="E29566" s="44" t="s">
        <v>239</v>
      </c>
      <c r="F29566" s="55">
        <v>26559</v>
      </c>
      <c r="G29566" s="55">
        <v>26246</v>
      </c>
      <c r="H29566" s="55">
        <v>26757</v>
      </c>
      <c r="I29566" s="55">
        <v>868</v>
      </c>
      <c r="J29566" s="55">
        <v>26489</v>
      </c>
      <c r="K29566" s="55">
        <v>5089</v>
      </c>
      <c r="L29566" s="55">
        <v>9687</v>
      </c>
      <c r="M29566" s="55">
        <v>9202</v>
      </c>
      <c r="N29566" s="55">
        <v>0</v>
      </c>
      <c r="O29566" s="55">
        <v>1375</v>
      </c>
      <c r="P29566" s="55">
        <v>30</v>
      </c>
      <c r="R29566" s="55">
        <v>1106</v>
      </c>
      <c r="T29566" s="55">
        <v>386</v>
      </c>
      <c r="Y29566" s="55">
        <v>791</v>
      </c>
      <c r="AD29566" s="55">
        <v>-442</v>
      </c>
      <c r="AF29566" s="55">
        <v>37</v>
      </c>
      <c r="AJ29566" s="56">
        <v>-357</v>
      </c>
      <c r="AK29566" s="56">
        <v>482</v>
      </c>
      <c r="AL29566" s="56">
        <v>268</v>
      </c>
    </row>
    <row r="29567" spans="1:38">
      <c r="A29567" s="41" t="s">
        <v>45</v>
      </c>
      <c r="B29567" s="42">
        <v>43418.083333333336</v>
      </c>
      <c r="C29567" s="43">
        <v>43417</v>
      </c>
      <c r="D29567" s="42">
        <v>43417.875</v>
      </c>
      <c r="E29567" s="44" t="s">
        <v>239</v>
      </c>
      <c r="F29567" s="55">
        <v>26014</v>
      </c>
      <c r="G29567" s="55">
        <v>25111</v>
      </c>
      <c r="H29567" s="55">
        <v>26102</v>
      </c>
      <c r="I29567" s="55">
        <v>1453</v>
      </c>
      <c r="J29567" s="55">
        <v>25939</v>
      </c>
      <c r="K29567" s="55">
        <v>5118</v>
      </c>
      <c r="L29567" s="55">
        <v>9483</v>
      </c>
      <c r="M29567" s="55">
        <v>9201</v>
      </c>
      <c r="N29567" s="55">
        <v>0</v>
      </c>
      <c r="O29567" s="55">
        <v>992</v>
      </c>
      <c r="P29567" s="55">
        <v>0</v>
      </c>
      <c r="R29567" s="55">
        <v>1145</v>
      </c>
      <c r="T29567" s="55">
        <v>359</v>
      </c>
      <c r="Y29567" s="55">
        <v>971</v>
      </c>
      <c r="AD29567" s="55">
        <v>-623</v>
      </c>
      <c r="AF29567" s="55">
        <v>11</v>
      </c>
      <c r="AJ29567" s="56">
        <v>-462</v>
      </c>
      <c r="AK29567" s="56">
        <v>1094</v>
      </c>
      <c r="AL29567" s="56">
        <v>163</v>
      </c>
    </row>
    <row r="29568" spans="1:38">
      <c r="A29568" s="41" t="s">
        <v>45</v>
      </c>
      <c r="B29568" s="42">
        <v>43418.125</v>
      </c>
      <c r="C29568" s="43">
        <v>43417</v>
      </c>
      <c r="D29568" s="42">
        <v>43417.916666666664</v>
      </c>
      <c r="E29568" s="44" t="s">
        <v>239</v>
      </c>
      <c r="F29568" s="55">
        <v>24958</v>
      </c>
      <c r="G29568" s="55">
        <v>24389</v>
      </c>
      <c r="H29568" s="55">
        <v>25263</v>
      </c>
      <c r="I29568" s="55">
        <v>1131</v>
      </c>
      <c r="J29568" s="55">
        <v>25057</v>
      </c>
      <c r="K29568" s="55">
        <v>5096</v>
      </c>
      <c r="L29568" s="55">
        <v>8899</v>
      </c>
      <c r="M29568" s="55">
        <v>9199</v>
      </c>
      <c r="N29568" s="55">
        <v>0</v>
      </c>
      <c r="O29568" s="55">
        <v>725</v>
      </c>
      <c r="P29568" s="55">
        <v>0</v>
      </c>
      <c r="R29568" s="55">
        <v>1138</v>
      </c>
      <c r="T29568" s="55">
        <v>487</v>
      </c>
      <c r="Y29568" s="55">
        <v>1007</v>
      </c>
      <c r="AD29568" s="55">
        <v>-504</v>
      </c>
      <c r="AF29568" s="55">
        <v>-16</v>
      </c>
      <c r="AJ29568" s="56">
        <v>-257</v>
      </c>
      <c r="AK29568" s="56">
        <v>644</v>
      </c>
      <c r="AL29568" s="56">
        <v>206</v>
      </c>
    </row>
    <row r="29569" spans="1:38">
      <c r="A29569" s="41" t="s">
        <v>45</v>
      </c>
      <c r="B29569" s="42">
        <v>43418.166666666664</v>
      </c>
      <c r="C29569" s="43">
        <v>43417</v>
      </c>
      <c r="D29569" s="42">
        <v>43417.958333333336</v>
      </c>
      <c r="E29569" s="44" t="s">
        <v>239</v>
      </c>
      <c r="F29569" s="55">
        <v>23345</v>
      </c>
      <c r="G29569" s="55">
        <v>22803</v>
      </c>
      <c r="H29569" s="55">
        <v>23791</v>
      </c>
      <c r="I29569" s="55">
        <v>1197</v>
      </c>
      <c r="J29569" s="55">
        <v>23723</v>
      </c>
      <c r="K29569" s="55">
        <v>4863</v>
      </c>
      <c r="L29569" s="55">
        <v>8207</v>
      </c>
      <c r="M29569" s="55">
        <v>9200</v>
      </c>
      <c r="N29569" s="55">
        <v>7</v>
      </c>
      <c r="O29569" s="55">
        <v>314</v>
      </c>
      <c r="P29569" s="55">
        <v>-4</v>
      </c>
      <c r="R29569" s="55">
        <v>1136</v>
      </c>
      <c r="T29569" s="55">
        <v>782</v>
      </c>
      <c r="Y29569" s="55">
        <v>1117</v>
      </c>
      <c r="AD29569" s="55">
        <v>-273</v>
      </c>
      <c r="AF29569" s="55">
        <v>-62</v>
      </c>
      <c r="AJ29569" s="56">
        <v>-209</v>
      </c>
      <c r="AK29569" s="56">
        <v>415</v>
      </c>
      <c r="AL29569" s="56">
        <v>68</v>
      </c>
    </row>
    <row r="29570" spans="1:38">
      <c r="A29570" s="41" t="s">
        <v>45</v>
      </c>
      <c r="B29570" s="42">
        <v>43418.208333333336</v>
      </c>
      <c r="C29570" s="43">
        <v>43417</v>
      </c>
      <c r="D29570" s="42">
        <v>43418</v>
      </c>
      <c r="E29570" s="44" t="s">
        <v>239</v>
      </c>
      <c r="F29570" s="55">
        <v>21889</v>
      </c>
      <c r="G29570" s="55">
        <v>21289</v>
      </c>
      <c r="H29570" s="55">
        <v>22433</v>
      </c>
      <c r="I29570" s="55">
        <v>1219</v>
      </c>
      <c r="J29570" s="55">
        <v>22543</v>
      </c>
      <c r="K29570" s="55">
        <v>4806</v>
      </c>
      <c r="L29570" s="55">
        <v>7207</v>
      </c>
      <c r="M29570" s="55">
        <v>9205</v>
      </c>
      <c r="N29570" s="55">
        <v>0</v>
      </c>
      <c r="O29570" s="55">
        <v>191</v>
      </c>
      <c r="P29570" s="55">
        <v>0</v>
      </c>
      <c r="R29570" s="55">
        <v>1134</v>
      </c>
      <c r="T29570" s="55">
        <v>948</v>
      </c>
      <c r="Y29570" s="55">
        <v>1335</v>
      </c>
      <c r="AD29570" s="55">
        <v>-368</v>
      </c>
      <c r="AF29570" s="55">
        <v>-19</v>
      </c>
      <c r="AJ29570" s="56">
        <v>-75</v>
      </c>
      <c r="AK29570" s="56">
        <v>271</v>
      </c>
      <c r="AL29570" s="56">
        <v>-110</v>
      </c>
    </row>
    <row r="29571" spans="1:38">
      <c r="A29571" s="41" t="s">
        <v>45</v>
      </c>
      <c r="B29571" s="42">
        <v>43418.25</v>
      </c>
      <c r="C29571" s="43">
        <v>43418</v>
      </c>
      <c r="D29571" s="42">
        <v>43418.041666666664</v>
      </c>
      <c r="E29571" s="44" t="s">
        <v>239</v>
      </c>
      <c r="F29571" s="55">
        <v>20990</v>
      </c>
      <c r="G29571" s="55">
        <v>20411</v>
      </c>
      <c r="H29571" s="55">
        <v>21213</v>
      </c>
      <c r="I29571" s="55">
        <v>999</v>
      </c>
      <c r="J29571" s="55">
        <v>21695</v>
      </c>
      <c r="K29571" s="55">
        <v>4536</v>
      </c>
      <c r="L29571" s="55">
        <v>6904</v>
      </c>
      <c r="M29571" s="55">
        <v>9208</v>
      </c>
      <c r="N29571" s="55">
        <v>0</v>
      </c>
      <c r="O29571" s="55">
        <v>-80</v>
      </c>
      <c r="P29571" s="55">
        <v>0</v>
      </c>
      <c r="R29571" s="55">
        <v>1127</v>
      </c>
      <c r="T29571" s="55">
        <v>689</v>
      </c>
      <c r="Y29571" s="55">
        <v>1108</v>
      </c>
      <c r="AD29571" s="55">
        <v>-398</v>
      </c>
      <c r="AF29571" s="55">
        <v>-21</v>
      </c>
      <c r="AJ29571" s="56">
        <v>-197</v>
      </c>
      <c r="AK29571" s="56">
        <v>310</v>
      </c>
      <c r="AL29571" s="56">
        <v>-482</v>
      </c>
    </row>
    <row r="29572" spans="1:38">
      <c r="A29572" s="41" t="s">
        <v>45</v>
      </c>
      <c r="B29572" s="42">
        <v>43418.291666666664</v>
      </c>
      <c r="C29572" s="43">
        <v>43418</v>
      </c>
      <c r="D29572" s="42">
        <v>43418.083333333336</v>
      </c>
      <c r="E29572" s="44" t="s">
        <v>239</v>
      </c>
      <c r="F29572" s="55">
        <v>20541</v>
      </c>
      <c r="G29572" s="55">
        <v>20027</v>
      </c>
      <c r="H29572" s="55">
        <v>20766</v>
      </c>
      <c r="I29572" s="55">
        <v>994</v>
      </c>
      <c r="J29572" s="55">
        <v>21447</v>
      </c>
      <c r="K29572" s="55">
        <v>4592</v>
      </c>
      <c r="L29572" s="55">
        <v>6874</v>
      </c>
      <c r="M29572" s="55">
        <v>9210</v>
      </c>
      <c r="N29572" s="55">
        <v>-1</v>
      </c>
      <c r="O29572" s="55">
        <v>-357</v>
      </c>
      <c r="P29572" s="55">
        <v>0</v>
      </c>
      <c r="R29572" s="55">
        <v>1129</v>
      </c>
      <c r="T29572" s="55">
        <v>766</v>
      </c>
      <c r="Y29572" s="55">
        <v>1033</v>
      </c>
      <c r="AD29572" s="55">
        <v>-279</v>
      </c>
      <c r="AF29572" s="55">
        <v>12</v>
      </c>
      <c r="AJ29572" s="56">
        <v>-255</v>
      </c>
      <c r="AK29572" s="56">
        <v>228</v>
      </c>
      <c r="AL29572" s="56">
        <v>-681</v>
      </c>
    </row>
    <row r="29573" spans="1:38">
      <c r="A29573" s="41" t="s">
        <v>45</v>
      </c>
      <c r="B29573" s="42">
        <v>43418.333333333336</v>
      </c>
      <c r="C29573" s="43">
        <v>43418</v>
      </c>
      <c r="D29573" s="42">
        <v>43418.125</v>
      </c>
      <c r="E29573" s="44" t="s">
        <v>239</v>
      </c>
      <c r="F29573" s="55">
        <v>20428</v>
      </c>
      <c r="G29573" s="55">
        <v>19845</v>
      </c>
      <c r="H29573" s="55">
        <v>20672</v>
      </c>
      <c r="I29573" s="55">
        <v>1080</v>
      </c>
      <c r="J29573" s="55">
        <v>21415</v>
      </c>
      <c r="K29573" s="55">
        <v>4666</v>
      </c>
      <c r="L29573" s="55">
        <v>6834</v>
      </c>
      <c r="M29573" s="55">
        <v>9214</v>
      </c>
      <c r="N29573" s="55">
        <v>0</v>
      </c>
      <c r="O29573" s="55">
        <v>-417</v>
      </c>
      <c r="P29573" s="55">
        <v>-1</v>
      </c>
      <c r="R29573" s="55">
        <v>1119</v>
      </c>
      <c r="T29573" s="55">
        <v>759</v>
      </c>
      <c r="Y29573" s="55">
        <v>1060</v>
      </c>
      <c r="AD29573" s="55">
        <v>-293</v>
      </c>
      <c r="AF29573" s="55">
        <v>-8</v>
      </c>
      <c r="AJ29573" s="56">
        <v>-253</v>
      </c>
      <c r="AK29573" s="56">
        <v>321</v>
      </c>
      <c r="AL29573" s="56">
        <v>-743</v>
      </c>
    </row>
    <row r="29574" spans="1:38">
      <c r="A29574" s="41" t="s">
        <v>45</v>
      </c>
      <c r="B29574" s="42">
        <v>43418.375</v>
      </c>
      <c r="C29574" s="43">
        <v>43418</v>
      </c>
      <c r="D29574" s="42">
        <v>43418.166666666664</v>
      </c>
      <c r="E29574" s="44" t="s">
        <v>239</v>
      </c>
      <c r="F29574" s="55">
        <v>20524</v>
      </c>
      <c r="G29574" s="55">
        <v>19978</v>
      </c>
      <c r="H29574" s="55">
        <v>20674</v>
      </c>
      <c r="I29574" s="55">
        <v>950</v>
      </c>
      <c r="J29574" s="55">
        <v>21258</v>
      </c>
      <c r="K29574" s="55">
        <v>4666</v>
      </c>
      <c r="L29574" s="55">
        <v>6698</v>
      </c>
      <c r="M29574" s="55">
        <v>9210</v>
      </c>
      <c r="N29574" s="55">
        <v>-2</v>
      </c>
      <c r="O29574" s="55">
        <v>-435</v>
      </c>
      <c r="P29574" s="55">
        <v>0</v>
      </c>
      <c r="R29574" s="55">
        <v>1121</v>
      </c>
      <c r="T29574" s="55">
        <v>610</v>
      </c>
      <c r="Y29574" s="55">
        <v>1047</v>
      </c>
      <c r="AD29574" s="55">
        <v>-418</v>
      </c>
      <c r="AF29574" s="55">
        <v>-19</v>
      </c>
      <c r="AJ29574" s="56">
        <v>-254</v>
      </c>
      <c r="AK29574" s="56">
        <v>340</v>
      </c>
      <c r="AL29574" s="56">
        <v>-584</v>
      </c>
    </row>
    <row r="29575" spans="1:38">
      <c r="A29575" s="41" t="s">
        <v>45</v>
      </c>
      <c r="B29575" s="42">
        <v>43418.416666666664</v>
      </c>
      <c r="C29575" s="43">
        <v>43418</v>
      </c>
      <c r="D29575" s="42">
        <v>43418.208333333336</v>
      </c>
      <c r="E29575" s="44" t="s">
        <v>239</v>
      </c>
      <c r="F29575" s="55">
        <v>21213</v>
      </c>
      <c r="G29575" s="55">
        <v>20638</v>
      </c>
      <c r="H29575" s="55">
        <v>21234</v>
      </c>
      <c r="I29575" s="55">
        <v>873</v>
      </c>
      <c r="J29575" s="55">
        <v>21584</v>
      </c>
      <c r="K29575" s="55">
        <v>4961</v>
      </c>
      <c r="L29575" s="55">
        <v>6587</v>
      </c>
      <c r="M29575" s="55">
        <v>9209</v>
      </c>
      <c r="N29575" s="55">
        <v>-1</v>
      </c>
      <c r="O29575" s="55">
        <v>-299</v>
      </c>
      <c r="P29575" s="55">
        <v>0</v>
      </c>
      <c r="R29575" s="55">
        <v>1127</v>
      </c>
      <c r="T29575" s="55">
        <v>673</v>
      </c>
      <c r="Y29575" s="55">
        <v>1247</v>
      </c>
      <c r="AD29575" s="55">
        <v>-537</v>
      </c>
      <c r="AF29575" s="55">
        <v>-37</v>
      </c>
      <c r="AJ29575" s="56">
        <v>-277</v>
      </c>
      <c r="AK29575" s="56">
        <v>200</v>
      </c>
      <c r="AL29575" s="56">
        <v>-350</v>
      </c>
    </row>
    <row r="29576" spans="1:38">
      <c r="A29576" s="41" t="s">
        <v>45</v>
      </c>
      <c r="B29576" s="42">
        <v>43418.458333333336</v>
      </c>
      <c r="C29576" s="43">
        <v>43418</v>
      </c>
      <c r="D29576" s="42">
        <v>43418.25</v>
      </c>
      <c r="E29576" s="44" t="s">
        <v>239</v>
      </c>
      <c r="F29576" s="55">
        <v>22782</v>
      </c>
      <c r="G29576" s="55">
        <v>22313</v>
      </c>
      <c r="H29576" s="55">
        <v>22624</v>
      </c>
      <c r="I29576" s="55">
        <v>571</v>
      </c>
      <c r="J29576" s="55">
        <v>22661</v>
      </c>
      <c r="K29576" s="55">
        <v>5034</v>
      </c>
      <c r="L29576" s="55">
        <v>6786</v>
      </c>
      <c r="M29576" s="55">
        <v>9211</v>
      </c>
      <c r="N29576" s="55">
        <v>0</v>
      </c>
      <c r="O29576" s="55">
        <v>482</v>
      </c>
      <c r="P29576" s="55">
        <v>0</v>
      </c>
      <c r="R29576" s="55">
        <v>1148</v>
      </c>
      <c r="T29576" s="55">
        <v>312</v>
      </c>
      <c r="Y29576" s="55">
        <v>790</v>
      </c>
      <c r="AD29576" s="55">
        <v>-445</v>
      </c>
      <c r="AF29576" s="55">
        <v>-33</v>
      </c>
      <c r="AJ29576" s="56">
        <v>-260</v>
      </c>
      <c r="AK29576" s="56">
        <v>259</v>
      </c>
      <c r="AL29576" s="56">
        <v>-37</v>
      </c>
    </row>
    <row r="29577" spans="1:38">
      <c r="A29577" s="41" t="s">
        <v>45</v>
      </c>
      <c r="B29577" s="42">
        <v>43418.5</v>
      </c>
      <c r="C29577" s="43">
        <v>43418</v>
      </c>
      <c r="D29577" s="42">
        <v>43418.291666666664</v>
      </c>
      <c r="E29577" s="44" t="s">
        <v>239</v>
      </c>
      <c r="F29577" s="55">
        <v>25464</v>
      </c>
      <c r="G29577" s="55">
        <v>24954</v>
      </c>
      <c r="H29577" s="55">
        <v>25085</v>
      </c>
      <c r="I29577" s="55">
        <v>375</v>
      </c>
      <c r="J29577" s="55">
        <v>24781</v>
      </c>
      <c r="K29577" s="55">
        <v>5217</v>
      </c>
      <c r="L29577" s="55">
        <v>7812</v>
      </c>
      <c r="M29577" s="55">
        <v>9213</v>
      </c>
      <c r="N29577" s="55">
        <v>-1</v>
      </c>
      <c r="O29577" s="55">
        <v>1361</v>
      </c>
      <c r="P29577" s="55">
        <v>1</v>
      </c>
      <c r="R29577" s="55">
        <v>1178</v>
      </c>
      <c r="T29577" s="55">
        <v>259</v>
      </c>
      <c r="Y29577" s="55">
        <v>676</v>
      </c>
      <c r="AD29577" s="55">
        <v>-399</v>
      </c>
      <c r="AF29577" s="55">
        <v>-18</v>
      </c>
      <c r="AJ29577" s="56">
        <v>-244</v>
      </c>
      <c r="AK29577" s="56">
        <v>116</v>
      </c>
      <c r="AL29577" s="56">
        <v>304</v>
      </c>
    </row>
    <row r="29578" spans="1:38">
      <c r="A29578" s="41" t="s">
        <v>45</v>
      </c>
      <c r="B29578" s="42">
        <v>43418.541666666664</v>
      </c>
      <c r="C29578" s="43">
        <v>43418</v>
      </c>
      <c r="D29578" s="42">
        <v>43418.333333333336</v>
      </c>
      <c r="E29578" s="44" t="s">
        <v>239</v>
      </c>
      <c r="F29578" s="55">
        <v>26289</v>
      </c>
      <c r="G29578" s="55">
        <v>25855</v>
      </c>
      <c r="H29578" s="55">
        <v>26100</v>
      </c>
      <c r="I29578" s="55">
        <v>476</v>
      </c>
      <c r="J29578" s="55">
        <v>25572</v>
      </c>
      <c r="K29578" s="55">
        <v>5420</v>
      </c>
      <c r="L29578" s="55">
        <v>7935</v>
      </c>
      <c r="M29578" s="55">
        <v>9210</v>
      </c>
      <c r="N29578" s="55">
        <v>-2</v>
      </c>
      <c r="O29578" s="55">
        <v>1792</v>
      </c>
      <c r="P29578" s="55">
        <v>69</v>
      </c>
      <c r="R29578" s="55">
        <v>1148</v>
      </c>
      <c r="T29578" s="55">
        <v>471</v>
      </c>
      <c r="Y29578" s="55">
        <v>1185</v>
      </c>
      <c r="AD29578" s="55">
        <v>-734</v>
      </c>
      <c r="AF29578" s="55">
        <v>20</v>
      </c>
      <c r="AJ29578" s="56">
        <v>-231</v>
      </c>
      <c r="AK29578" s="56">
        <v>5</v>
      </c>
      <c r="AL29578" s="56">
        <v>528</v>
      </c>
    </row>
    <row r="29579" spans="1:38">
      <c r="A29579" s="41" t="s">
        <v>45</v>
      </c>
      <c r="B29579" s="42">
        <v>43418.583333333336</v>
      </c>
      <c r="C29579" s="43">
        <v>43418</v>
      </c>
      <c r="D29579" s="42">
        <v>43418.375</v>
      </c>
      <c r="E29579" s="44" t="s">
        <v>239</v>
      </c>
      <c r="F29579" s="55">
        <v>26057</v>
      </c>
      <c r="G29579" s="55">
        <v>25888</v>
      </c>
      <c r="H29579" s="55">
        <v>26125</v>
      </c>
      <c r="I29579" s="55">
        <v>460</v>
      </c>
      <c r="J29579" s="55">
        <v>25688</v>
      </c>
      <c r="K29579" s="55">
        <v>5484</v>
      </c>
      <c r="L29579" s="55">
        <v>7884</v>
      </c>
      <c r="M29579" s="55">
        <v>9219</v>
      </c>
      <c r="N29579" s="55">
        <v>0</v>
      </c>
      <c r="O29579" s="55">
        <v>1767</v>
      </c>
      <c r="P29579" s="55">
        <v>209</v>
      </c>
      <c r="R29579" s="55">
        <v>1125</v>
      </c>
      <c r="T29579" s="55">
        <v>449</v>
      </c>
      <c r="Y29579" s="55">
        <v>1283</v>
      </c>
      <c r="AD29579" s="55">
        <v>-855</v>
      </c>
      <c r="AF29579" s="55">
        <v>21</v>
      </c>
      <c r="AJ29579" s="56">
        <v>-223</v>
      </c>
      <c r="AK29579" s="56">
        <v>11</v>
      </c>
      <c r="AL29579" s="56">
        <v>437</v>
      </c>
    </row>
    <row r="29580" spans="1:38">
      <c r="A29580" s="41" t="s">
        <v>45</v>
      </c>
      <c r="B29580" s="42">
        <v>43418.625</v>
      </c>
      <c r="C29580" s="43">
        <v>43418</v>
      </c>
      <c r="D29580" s="42">
        <v>43418.416666666664</v>
      </c>
      <c r="E29580" s="44" t="s">
        <v>239</v>
      </c>
      <c r="F29580" s="55">
        <v>25974</v>
      </c>
      <c r="G29580" s="55">
        <v>25960</v>
      </c>
      <c r="H29580" s="55">
        <v>26231</v>
      </c>
      <c r="I29580" s="55">
        <v>530</v>
      </c>
      <c r="J29580" s="55">
        <v>26029</v>
      </c>
      <c r="K29580" s="55">
        <v>5648</v>
      </c>
      <c r="L29580" s="55">
        <v>7945</v>
      </c>
      <c r="M29580" s="55">
        <v>9216</v>
      </c>
      <c r="N29580" s="55">
        <v>0</v>
      </c>
      <c r="O29580" s="55">
        <v>1752</v>
      </c>
      <c r="P29580" s="55">
        <v>339</v>
      </c>
      <c r="R29580" s="55">
        <v>1129</v>
      </c>
      <c r="T29580" s="55">
        <v>535</v>
      </c>
      <c r="Y29580" s="55">
        <v>1215</v>
      </c>
      <c r="AD29580" s="55">
        <v>-701</v>
      </c>
      <c r="AF29580" s="55">
        <v>21</v>
      </c>
      <c r="AJ29580" s="56">
        <v>-259</v>
      </c>
      <c r="AK29580" s="56">
        <v>-5</v>
      </c>
      <c r="AL29580" s="56">
        <v>202</v>
      </c>
    </row>
    <row r="29581" spans="1:38">
      <c r="A29581" s="41" t="s">
        <v>45</v>
      </c>
      <c r="B29581" s="42">
        <v>43418.666666666664</v>
      </c>
      <c r="C29581" s="43">
        <v>43418</v>
      </c>
      <c r="D29581" s="42">
        <v>43418.458333333336</v>
      </c>
      <c r="E29581" s="44" t="s">
        <v>239</v>
      </c>
      <c r="F29581" s="55">
        <v>25966</v>
      </c>
      <c r="G29581" s="55">
        <v>26078</v>
      </c>
      <c r="H29581" s="55">
        <v>26241</v>
      </c>
      <c r="I29581" s="55">
        <v>549</v>
      </c>
      <c r="J29581" s="55">
        <v>26149</v>
      </c>
      <c r="K29581" s="55">
        <v>5824</v>
      </c>
      <c r="L29581" s="55">
        <v>7750</v>
      </c>
      <c r="M29581" s="55">
        <v>9213</v>
      </c>
      <c r="N29581" s="55">
        <v>0</v>
      </c>
      <c r="O29581" s="55">
        <v>1793</v>
      </c>
      <c r="P29581" s="55">
        <v>447</v>
      </c>
      <c r="R29581" s="55">
        <v>1122</v>
      </c>
      <c r="T29581" s="55">
        <v>575</v>
      </c>
      <c r="Y29581" s="55">
        <v>1030</v>
      </c>
      <c r="AD29581" s="55">
        <v>-487</v>
      </c>
      <c r="AF29581" s="55">
        <v>32</v>
      </c>
      <c r="AJ29581" s="56">
        <v>-386</v>
      </c>
      <c r="AK29581" s="56">
        <v>-26</v>
      </c>
      <c r="AL29581" s="56">
        <v>92</v>
      </c>
    </row>
    <row r="29582" spans="1:38">
      <c r="A29582" s="41" t="s">
        <v>45</v>
      </c>
      <c r="B29582" s="42">
        <v>43418.708333333336</v>
      </c>
      <c r="C29582" s="43">
        <v>43418</v>
      </c>
      <c r="D29582" s="42">
        <v>43418.5</v>
      </c>
      <c r="E29582" s="44" t="s">
        <v>239</v>
      </c>
      <c r="F29582" s="55">
        <v>25713</v>
      </c>
      <c r="G29582" s="55">
        <v>25953</v>
      </c>
      <c r="H29582" s="55">
        <v>26323</v>
      </c>
      <c r="I29582" s="55">
        <v>749</v>
      </c>
      <c r="J29582" s="55">
        <v>26372</v>
      </c>
      <c r="K29582" s="55">
        <v>5927</v>
      </c>
      <c r="L29582" s="55">
        <v>7971</v>
      </c>
      <c r="M29582" s="55">
        <v>9217</v>
      </c>
      <c r="N29582" s="55">
        <v>0</v>
      </c>
      <c r="O29582" s="55">
        <v>1605</v>
      </c>
      <c r="P29582" s="55">
        <v>544</v>
      </c>
      <c r="R29582" s="55">
        <v>1108</v>
      </c>
      <c r="T29582" s="55">
        <v>742</v>
      </c>
      <c r="Y29582" s="55">
        <v>1212</v>
      </c>
      <c r="AD29582" s="55">
        <v>-498</v>
      </c>
      <c r="AF29582" s="55">
        <v>28</v>
      </c>
      <c r="AJ29582" s="56">
        <v>-379</v>
      </c>
      <c r="AK29582" s="56">
        <v>7</v>
      </c>
      <c r="AL29582" s="56">
        <v>-49</v>
      </c>
    </row>
    <row r="29583" spans="1:38">
      <c r="A29583" s="41" t="s">
        <v>45</v>
      </c>
      <c r="B29583" s="42">
        <v>43418.75</v>
      </c>
      <c r="C29583" s="43">
        <v>43418</v>
      </c>
      <c r="D29583" s="42">
        <v>43418.541666666664</v>
      </c>
      <c r="E29583" s="44" t="s">
        <v>239</v>
      </c>
      <c r="F29583" s="55">
        <v>25294</v>
      </c>
      <c r="G29583" s="55">
        <v>25787</v>
      </c>
      <c r="H29583" s="55">
        <v>26192</v>
      </c>
      <c r="I29583" s="55">
        <v>710</v>
      </c>
      <c r="J29583" s="55">
        <v>26305</v>
      </c>
      <c r="K29583" s="55">
        <v>6072</v>
      </c>
      <c r="L29583" s="55">
        <v>8300</v>
      </c>
      <c r="M29583" s="55">
        <v>9217</v>
      </c>
      <c r="N29583" s="55">
        <v>-1</v>
      </c>
      <c r="O29583" s="55">
        <v>1032</v>
      </c>
      <c r="P29583" s="55">
        <v>567</v>
      </c>
      <c r="R29583" s="55">
        <v>1118</v>
      </c>
      <c r="T29583" s="55">
        <v>669</v>
      </c>
      <c r="Y29583" s="55">
        <v>1357</v>
      </c>
      <c r="AD29583" s="55">
        <v>-661</v>
      </c>
      <c r="AF29583" s="55">
        <v>-27</v>
      </c>
      <c r="AJ29583" s="56">
        <v>-305</v>
      </c>
      <c r="AK29583" s="56">
        <v>41</v>
      </c>
      <c r="AL29583" s="56">
        <v>-113</v>
      </c>
    </row>
    <row r="29584" spans="1:38">
      <c r="A29584" s="41" t="s">
        <v>45</v>
      </c>
      <c r="B29584" s="42">
        <v>43418.791666666664</v>
      </c>
      <c r="C29584" s="43">
        <v>43418</v>
      </c>
      <c r="D29584" s="42">
        <v>43418.583333333336</v>
      </c>
      <c r="E29584" s="44" t="s">
        <v>239</v>
      </c>
      <c r="F29584" s="55">
        <v>25176</v>
      </c>
      <c r="G29584" s="55">
        <v>25778</v>
      </c>
      <c r="H29584" s="55">
        <v>26095</v>
      </c>
      <c r="I29584" s="55">
        <v>630</v>
      </c>
      <c r="J29584" s="55">
        <v>26123</v>
      </c>
      <c r="K29584" s="55">
        <v>5879</v>
      </c>
      <c r="L29584" s="55">
        <v>8411</v>
      </c>
      <c r="M29584" s="55">
        <v>9214</v>
      </c>
      <c r="N29584" s="55">
        <v>0</v>
      </c>
      <c r="O29584" s="55">
        <v>1048</v>
      </c>
      <c r="P29584" s="55">
        <v>465</v>
      </c>
      <c r="R29584" s="55">
        <v>1106</v>
      </c>
      <c r="T29584" s="55">
        <v>650</v>
      </c>
      <c r="Y29584" s="55">
        <v>1406</v>
      </c>
      <c r="AD29584" s="55">
        <v>-717</v>
      </c>
      <c r="AF29584" s="55">
        <v>-39</v>
      </c>
      <c r="AJ29584" s="56">
        <v>-313</v>
      </c>
      <c r="AK29584" s="56">
        <v>-20</v>
      </c>
      <c r="AL29584" s="56">
        <v>-28</v>
      </c>
    </row>
    <row r="29585" spans="1:38">
      <c r="A29585" s="41" t="s">
        <v>45</v>
      </c>
      <c r="B29585" s="42">
        <v>43418.833333333336</v>
      </c>
      <c r="C29585" s="43">
        <v>43418</v>
      </c>
      <c r="D29585" s="42">
        <v>43418.625</v>
      </c>
      <c r="E29585" s="44" t="s">
        <v>239</v>
      </c>
      <c r="F29585" s="55">
        <v>25207</v>
      </c>
      <c r="G29585" s="55">
        <v>25698</v>
      </c>
      <c r="H29585" s="55">
        <v>26223</v>
      </c>
      <c r="I29585" s="55">
        <v>786</v>
      </c>
      <c r="J29585" s="55">
        <v>26259</v>
      </c>
      <c r="K29585" s="55">
        <v>5874</v>
      </c>
      <c r="L29585" s="55">
        <v>8462</v>
      </c>
      <c r="M29585" s="55">
        <v>9225</v>
      </c>
      <c r="N29585" s="55">
        <v>-1</v>
      </c>
      <c r="O29585" s="55">
        <v>1242</v>
      </c>
      <c r="P29585" s="55">
        <v>363</v>
      </c>
      <c r="R29585" s="55">
        <v>1094</v>
      </c>
      <c r="T29585" s="55">
        <v>791</v>
      </c>
      <c r="Y29585" s="55">
        <v>1468</v>
      </c>
      <c r="AD29585" s="55">
        <v>-673</v>
      </c>
      <c r="AF29585" s="55">
        <v>-4</v>
      </c>
      <c r="AJ29585" s="56">
        <v>-261</v>
      </c>
      <c r="AK29585" s="56">
        <v>-5</v>
      </c>
      <c r="AL29585" s="56">
        <v>-36</v>
      </c>
    </row>
    <row r="29586" spans="1:38">
      <c r="A29586" s="41" t="s">
        <v>45</v>
      </c>
      <c r="B29586" s="42">
        <v>43418.875</v>
      </c>
      <c r="C29586" s="43">
        <v>43418</v>
      </c>
      <c r="D29586" s="42">
        <v>43418.666666666664</v>
      </c>
      <c r="E29586" s="44" t="s">
        <v>239</v>
      </c>
      <c r="F29586" s="55">
        <v>25545</v>
      </c>
      <c r="G29586" s="55">
        <v>25996</v>
      </c>
      <c r="H29586" s="55">
        <v>26357</v>
      </c>
      <c r="I29586" s="55">
        <v>629</v>
      </c>
      <c r="J29586" s="55">
        <v>26539</v>
      </c>
      <c r="K29586" s="55">
        <v>6018</v>
      </c>
      <c r="L29586" s="55">
        <v>8430</v>
      </c>
      <c r="M29586" s="55">
        <v>9341</v>
      </c>
      <c r="N29586" s="55">
        <v>0</v>
      </c>
      <c r="O29586" s="55">
        <v>1396</v>
      </c>
      <c r="P29586" s="55">
        <v>260</v>
      </c>
      <c r="R29586" s="55">
        <v>1094</v>
      </c>
      <c r="T29586" s="55">
        <v>568</v>
      </c>
      <c r="Y29586" s="55">
        <v>1420</v>
      </c>
      <c r="AD29586" s="55">
        <v>-839</v>
      </c>
      <c r="AF29586" s="55">
        <v>-13</v>
      </c>
      <c r="AJ29586" s="56">
        <v>-268</v>
      </c>
      <c r="AK29586" s="56">
        <v>61</v>
      </c>
      <c r="AL29586" s="56">
        <v>-182</v>
      </c>
    </row>
    <row r="29587" spans="1:38">
      <c r="A29587" s="41" t="s">
        <v>45</v>
      </c>
      <c r="B29587" s="42">
        <v>43418.916666666664</v>
      </c>
      <c r="C29587" s="43">
        <v>43418</v>
      </c>
      <c r="D29587" s="42">
        <v>43418.708333333336</v>
      </c>
      <c r="E29587" s="44" t="s">
        <v>239</v>
      </c>
      <c r="F29587" s="55">
        <v>26458</v>
      </c>
      <c r="G29587" s="55">
        <v>26747</v>
      </c>
      <c r="H29587" s="55">
        <v>26893</v>
      </c>
      <c r="I29587" s="55">
        <v>472</v>
      </c>
      <c r="J29587" s="55">
        <v>27060</v>
      </c>
      <c r="K29587" s="55">
        <v>6026</v>
      </c>
      <c r="L29587" s="55">
        <v>8962</v>
      </c>
      <c r="M29587" s="55">
        <v>9348</v>
      </c>
      <c r="N29587" s="55">
        <v>0</v>
      </c>
      <c r="O29587" s="55">
        <v>1509</v>
      </c>
      <c r="P29587" s="55">
        <v>113</v>
      </c>
      <c r="R29587" s="55">
        <v>1102</v>
      </c>
      <c r="T29587" s="55">
        <v>357</v>
      </c>
      <c r="Y29587" s="55">
        <v>1531</v>
      </c>
      <c r="AD29587" s="55">
        <v>-1120</v>
      </c>
      <c r="AF29587" s="55">
        <v>-54</v>
      </c>
      <c r="AJ29587" s="56">
        <v>-326</v>
      </c>
      <c r="AK29587" s="56">
        <v>115</v>
      </c>
      <c r="AL29587" s="56">
        <v>-167</v>
      </c>
    </row>
    <row r="29588" spans="1:38">
      <c r="A29588" s="41" t="s">
        <v>45</v>
      </c>
      <c r="B29588" s="42">
        <v>43418.958333333336</v>
      </c>
      <c r="C29588" s="43">
        <v>43418</v>
      </c>
      <c r="D29588" s="42">
        <v>43418.75</v>
      </c>
      <c r="E29588" s="44" t="s">
        <v>239</v>
      </c>
      <c r="F29588" s="55">
        <v>28208</v>
      </c>
      <c r="G29588" s="55">
        <v>28009</v>
      </c>
      <c r="H29588" s="55">
        <v>27892</v>
      </c>
      <c r="I29588" s="55">
        <v>303</v>
      </c>
      <c r="J29588" s="55">
        <v>28052</v>
      </c>
      <c r="K29588" s="55">
        <v>6094</v>
      </c>
      <c r="L29588" s="55">
        <v>9462</v>
      </c>
      <c r="M29588" s="55">
        <v>9344</v>
      </c>
      <c r="N29588" s="55">
        <v>0</v>
      </c>
      <c r="O29588" s="55">
        <v>2005</v>
      </c>
      <c r="P29588" s="55">
        <v>42</v>
      </c>
      <c r="R29588" s="55">
        <v>1105</v>
      </c>
      <c r="T29588" s="55">
        <v>-102</v>
      </c>
      <c r="Y29588" s="55">
        <v>1031</v>
      </c>
      <c r="AD29588" s="55">
        <v>-1104</v>
      </c>
      <c r="AF29588" s="55">
        <v>-29</v>
      </c>
      <c r="AJ29588" s="56">
        <v>-420</v>
      </c>
      <c r="AK29588" s="56">
        <v>405</v>
      </c>
      <c r="AL29588" s="56">
        <v>-160</v>
      </c>
    </row>
    <row r="29589" spans="1:38">
      <c r="A29589" s="41" t="s">
        <v>45</v>
      </c>
      <c r="B29589" s="42">
        <v>43419</v>
      </c>
      <c r="C29589" s="43">
        <v>43418</v>
      </c>
      <c r="D29589" s="42">
        <v>43418.791666666664</v>
      </c>
      <c r="E29589" s="44" t="s">
        <v>239</v>
      </c>
      <c r="F29589" s="55">
        <v>29110</v>
      </c>
      <c r="G29589" s="55">
        <v>28529</v>
      </c>
      <c r="H29589" s="55">
        <v>28417</v>
      </c>
      <c r="I29589" s="55">
        <v>328</v>
      </c>
      <c r="J29589" s="55">
        <v>28477</v>
      </c>
      <c r="K29589" s="55">
        <v>6166</v>
      </c>
      <c r="L29589" s="55">
        <v>9582</v>
      </c>
      <c r="M29589" s="55">
        <v>9346</v>
      </c>
      <c r="N29589" s="55">
        <v>0</v>
      </c>
      <c r="O29589" s="55">
        <v>2253</v>
      </c>
      <c r="P29589" s="55">
        <v>31</v>
      </c>
      <c r="R29589" s="55">
        <v>1099</v>
      </c>
      <c r="T29589" s="55">
        <v>-75</v>
      </c>
      <c r="Y29589" s="55">
        <v>758</v>
      </c>
      <c r="AD29589" s="55">
        <v>-832</v>
      </c>
      <c r="AF29589" s="55">
        <v>-1</v>
      </c>
      <c r="AJ29589" s="56">
        <v>-440</v>
      </c>
      <c r="AK29589" s="56">
        <v>403</v>
      </c>
      <c r="AL29589" s="56">
        <v>-60</v>
      </c>
    </row>
    <row r="29590" spans="1:38">
      <c r="A29590" s="41" t="s">
        <v>45</v>
      </c>
      <c r="B29590" s="42">
        <v>43419.041666666664</v>
      </c>
      <c r="C29590" s="43">
        <v>43418</v>
      </c>
      <c r="D29590" s="42">
        <v>43418.833333333336</v>
      </c>
      <c r="E29590" s="44" t="s">
        <v>239</v>
      </c>
      <c r="F29590" s="55">
        <v>29019</v>
      </c>
      <c r="G29590" s="55">
        <v>28225</v>
      </c>
      <c r="H29590" s="55">
        <v>28083</v>
      </c>
      <c r="I29590" s="55">
        <v>246</v>
      </c>
      <c r="J29590" s="55">
        <v>28165</v>
      </c>
      <c r="K29590" s="55">
        <v>6076</v>
      </c>
      <c r="L29590" s="55">
        <v>9677</v>
      </c>
      <c r="M29590" s="55">
        <v>9246</v>
      </c>
      <c r="N29590" s="55">
        <v>0</v>
      </c>
      <c r="O29590" s="55">
        <v>2026</v>
      </c>
      <c r="P29590" s="55">
        <v>34</v>
      </c>
      <c r="R29590" s="55">
        <v>1106</v>
      </c>
      <c r="T29590" s="55">
        <v>-37</v>
      </c>
      <c r="Y29590" s="55">
        <v>841</v>
      </c>
      <c r="AD29590" s="55">
        <v>-867</v>
      </c>
      <c r="AF29590" s="55">
        <v>-11</v>
      </c>
      <c r="AJ29590" s="56">
        <v>-388</v>
      </c>
      <c r="AK29590" s="56">
        <v>283</v>
      </c>
      <c r="AL29590" s="56">
        <v>-82</v>
      </c>
    </row>
    <row r="29591" spans="1:38">
      <c r="A29591" s="41" t="s">
        <v>45</v>
      </c>
      <c r="B29591" s="42">
        <v>43419.083333333336</v>
      </c>
      <c r="C29591" s="43">
        <v>43418</v>
      </c>
      <c r="D29591" s="42">
        <v>43418.875</v>
      </c>
      <c r="E29591" s="44" t="s">
        <v>239</v>
      </c>
      <c r="F29591" s="55">
        <v>28293</v>
      </c>
      <c r="G29591" s="55">
        <v>27783</v>
      </c>
      <c r="H29591" s="55">
        <v>27741</v>
      </c>
      <c r="I29591" s="55">
        <v>244</v>
      </c>
      <c r="J29591" s="55">
        <v>27792</v>
      </c>
      <c r="K29591" s="55">
        <v>5828</v>
      </c>
      <c r="L29591" s="55">
        <v>9726</v>
      </c>
      <c r="M29591" s="55">
        <v>9238</v>
      </c>
      <c r="N29591" s="55">
        <v>0</v>
      </c>
      <c r="O29591" s="55">
        <v>1863</v>
      </c>
      <c r="P29591" s="55">
        <v>-1</v>
      </c>
      <c r="R29591" s="55">
        <v>1138</v>
      </c>
      <c r="T29591" s="55">
        <v>127</v>
      </c>
      <c r="Y29591" s="55">
        <v>937</v>
      </c>
      <c r="AD29591" s="55">
        <v>-788</v>
      </c>
      <c r="AF29591" s="55">
        <v>-22</v>
      </c>
      <c r="AJ29591" s="56">
        <v>-286</v>
      </c>
      <c r="AK29591" s="56">
        <v>117</v>
      </c>
      <c r="AL29591" s="56">
        <v>-51</v>
      </c>
    </row>
    <row r="29592" spans="1:38">
      <c r="A29592" s="41" t="s">
        <v>45</v>
      </c>
      <c r="B29592" s="42">
        <v>43419.125</v>
      </c>
      <c r="C29592" s="43">
        <v>43418</v>
      </c>
      <c r="D29592" s="42">
        <v>43418.916666666664</v>
      </c>
      <c r="E29592" s="44" t="s">
        <v>239</v>
      </c>
      <c r="F29592" s="55">
        <v>35845</v>
      </c>
      <c r="G29592" s="55">
        <v>26812</v>
      </c>
      <c r="H29592" s="55">
        <v>27001</v>
      </c>
      <c r="I29592" s="55">
        <v>375</v>
      </c>
      <c r="J29592" s="55">
        <v>27151</v>
      </c>
      <c r="K29592" s="55">
        <v>5509</v>
      </c>
      <c r="L29592" s="55">
        <v>9682</v>
      </c>
      <c r="M29592" s="55">
        <v>9340</v>
      </c>
      <c r="N29592" s="55">
        <v>0</v>
      </c>
      <c r="O29592" s="55">
        <v>1476</v>
      </c>
      <c r="P29592" s="55">
        <v>0</v>
      </c>
      <c r="R29592" s="55">
        <v>1144</v>
      </c>
      <c r="T29592" s="55">
        <v>482</v>
      </c>
      <c r="Y29592" s="55">
        <v>902</v>
      </c>
      <c r="AD29592" s="55">
        <v>-380</v>
      </c>
      <c r="AF29592" s="55">
        <v>-40</v>
      </c>
      <c r="AJ29592" s="56">
        <v>-186</v>
      </c>
      <c r="AK29592" s="56">
        <v>-107</v>
      </c>
      <c r="AL29592" s="56">
        <v>-150</v>
      </c>
    </row>
    <row r="29593" spans="1:38">
      <c r="A29593" s="41" t="s">
        <v>45</v>
      </c>
      <c r="B29593" s="42">
        <v>43419.166666666664</v>
      </c>
      <c r="C29593" s="43">
        <v>43418</v>
      </c>
      <c r="D29593" s="42">
        <v>43418.958333333336</v>
      </c>
      <c r="E29593" s="44" t="s">
        <v>239</v>
      </c>
      <c r="F29593" s="55">
        <v>25668</v>
      </c>
      <c r="G29593" s="55">
        <v>25407</v>
      </c>
      <c r="H29593" s="55">
        <v>25831</v>
      </c>
      <c r="I29593" s="55">
        <v>623</v>
      </c>
      <c r="J29593" s="55">
        <v>25957</v>
      </c>
      <c r="K29593" s="55">
        <v>5429</v>
      </c>
      <c r="L29593" s="55">
        <v>9055</v>
      </c>
      <c r="M29593" s="55">
        <v>9397</v>
      </c>
      <c r="N29593" s="55">
        <v>0</v>
      </c>
      <c r="O29593" s="55">
        <v>942</v>
      </c>
      <c r="P29593" s="55">
        <v>0</v>
      </c>
      <c r="R29593" s="55">
        <v>1134</v>
      </c>
      <c r="T29593" s="55">
        <v>625</v>
      </c>
      <c r="Y29593" s="55">
        <v>1204</v>
      </c>
      <c r="AD29593" s="55">
        <v>-477</v>
      </c>
      <c r="AF29593" s="55">
        <v>-102</v>
      </c>
      <c r="AJ29593" s="56">
        <v>-199</v>
      </c>
      <c r="AK29593" s="56">
        <v>-2</v>
      </c>
      <c r="AL29593" s="56">
        <v>-126</v>
      </c>
    </row>
    <row r="29594" spans="1:38">
      <c r="A29594" s="41" t="s">
        <v>45</v>
      </c>
      <c r="B29594" s="42">
        <v>43419.208333333336</v>
      </c>
      <c r="C29594" s="43">
        <v>43418</v>
      </c>
      <c r="D29594" s="42">
        <v>43419</v>
      </c>
      <c r="E29594" s="44" t="s">
        <v>239</v>
      </c>
      <c r="F29594" s="55">
        <v>24251</v>
      </c>
      <c r="G29594" s="55">
        <v>24112</v>
      </c>
      <c r="H29594" s="55">
        <v>24689</v>
      </c>
      <c r="I29594" s="55">
        <v>659</v>
      </c>
      <c r="J29594" s="55">
        <v>24834</v>
      </c>
      <c r="K29594" s="55">
        <v>5377</v>
      </c>
      <c r="L29594" s="55">
        <v>8192</v>
      </c>
      <c r="M29594" s="55">
        <v>9411</v>
      </c>
      <c r="N29594" s="55">
        <v>0</v>
      </c>
      <c r="O29594" s="55">
        <v>735</v>
      </c>
      <c r="P29594" s="55">
        <v>-1</v>
      </c>
      <c r="R29594" s="55">
        <v>1120</v>
      </c>
      <c r="T29594" s="55">
        <v>728</v>
      </c>
      <c r="Y29594" s="55">
        <v>1289</v>
      </c>
      <c r="AD29594" s="55">
        <v>-455</v>
      </c>
      <c r="AF29594" s="55">
        <v>-106</v>
      </c>
      <c r="AJ29594" s="56">
        <v>-82</v>
      </c>
      <c r="AK29594" s="56">
        <v>-69</v>
      </c>
      <c r="AL29594" s="56">
        <v>-145</v>
      </c>
    </row>
    <row r="29595" spans="1:38">
      <c r="A29595" s="41" t="s">
        <v>45</v>
      </c>
      <c r="B29595" s="42">
        <v>43419.25</v>
      </c>
      <c r="C29595" s="43">
        <v>43419</v>
      </c>
      <c r="D29595" s="42">
        <v>43419.041666666664</v>
      </c>
      <c r="E29595" s="44" t="s">
        <v>239</v>
      </c>
      <c r="F29595" s="55">
        <v>23742</v>
      </c>
      <c r="G29595" s="55">
        <v>23286</v>
      </c>
      <c r="H29595" s="55">
        <v>23840</v>
      </c>
      <c r="I29595" s="55">
        <v>699</v>
      </c>
      <c r="J29595" s="55">
        <v>24132</v>
      </c>
      <c r="K29595" s="55">
        <v>5313</v>
      </c>
      <c r="L29595" s="55">
        <v>7909</v>
      </c>
      <c r="M29595" s="55">
        <v>9401</v>
      </c>
      <c r="N29595" s="55">
        <v>-3</v>
      </c>
      <c r="O29595" s="55">
        <v>417</v>
      </c>
      <c r="P29595" s="55">
        <v>-1</v>
      </c>
      <c r="R29595" s="55">
        <v>1096</v>
      </c>
      <c r="T29595" s="55">
        <v>62</v>
      </c>
      <c r="Y29595" s="55">
        <v>567</v>
      </c>
      <c r="AD29595" s="55">
        <v>-494</v>
      </c>
      <c r="AF29595" s="55">
        <v>-11</v>
      </c>
      <c r="AJ29595" s="56">
        <v>-145</v>
      </c>
      <c r="AK29595" s="56">
        <v>637</v>
      </c>
      <c r="AL29595" s="56">
        <v>-292</v>
      </c>
    </row>
    <row r="29596" spans="1:38">
      <c r="A29596" s="41" t="s">
        <v>45</v>
      </c>
      <c r="B29596" s="42">
        <v>43419.291666666664</v>
      </c>
      <c r="C29596" s="43">
        <v>43419</v>
      </c>
      <c r="D29596" s="42">
        <v>43419.083333333336</v>
      </c>
      <c r="E29596" s="44" t="s">
        <v>239</v>
      </c>
      <c r="F29596" s="55">
        <v>23411</v>
      </c>
      <c r="G29596" s="55">
        <v>23033</v>
      </c>
      <c r="H29596" s="55">
        <v>23238</v>
      </c>
      <c r="I29596" s="55">
        <v>432</v>
      </c>
      <c r="J29596" s="55">
        <v>23641</v>
      </c>
      <c r="K29596" s="55">
        <v>5377</v>
      </c>
      <c r="L29596" s="55">
        <v>7914</v>
      </c>
      <c r="M29596" s="55">
        <v>9441</v>
      </c>
      <c r="N29596" s="55">
        <v>0</v>
      </c>
      <c r="O29596" s="55">
        <v>-149</v>
      </c>
      <c r="P29596" s="55">
        <v>0</v>
      </c>
      <c r="R29596" s="55">
        <v>1058</v>
      </c>
      <c r="T29596" s="55">
        <v>-67</v>
      </c>
      <c r="Y29596" s="55">
        <v>542</v>
      </c>
      <c r="AD29596" s="55">
        <v>-603</v>
      </c>
      <c r="AF29596" s="55">
        <v>-6</v>
      </c>
      <c r="AJ29596" s="56">
        <v>-227</v>
      </c>
      <c r="AK29596" s="56">
        <v>499</v>
      </c>
      <c r="AL29596" s="56">
        <v>-403</v>
      </c>
    </row>
    <row r="29597" spans="1:38">
      <c r="A29597" s="41" t="s">
        <v>45</v>
      </c>
      <c r="B29597" s="42">
        <v>43419.333333333336</v>
      </c>
      <c r="C29597" s="43">
        <v>43419</v>
      </c>
      <c r="D29597" s="42">
        <v>43419.125</v>
      </c>
      <c r="E29597" s="44" t="s">
        <v>239</v>
      </c>
      <c r="F29597" s="55">
        <v>23230</v>
      </c>
      <c r="G29597" s="55">
        <v>23198</v>
      </c>
      <c r="H29597" s="55">
        <v>23183</v>
      </c>
      <c r="I29597" s="55">
        <v>359</v>
      </c>
      <c r="J29597" s="55">
        <v>23660</v>
      </c>
      <c r="K29597" s="55">
        <v>5447</v>
      </c>
      <c r="L29597" s="55">
        <v>7948</v>
      </c>
      <c r="M29597" s="55">
        <v>9540</v>
      </c>
      <c r="N29597" s="55">
        <v>-2</v>
      </c>
      <c r="O29597" s="55">
        <v>-322</v>
      </c>
      <c r="P29597" s="55">
        <v>0</v>
      </c>
      <c r="R29597" s="55">
        <v>1049</v>
      </c>
      <c r="T29597" s="55">
        <v>-175</v>
      </c>
      <c r="Y29597" s="55">
        <v>461</v>
      </c>
      <c r="AD29597" s="55">
        <v>-631</v>
      </c>
      <c r="AF29597" s="55">
        <v>-5</v>
      </c>
      <c r="AJ29597" s="56">
        <v>-374</v>
      </c>
      <c r="AK29597" s="56">
        <v>534</v>
      </c>
      <c r="AL29597" s="56">
        <v>-477</v>
      </c>
    </row>
    <row r="29598" spans="1:38">
      <c r="A29598" s="41" t="s">
        <v>45</v>
      </c>
      <c r="B29598" s="42">
        <v>43419.375</v>
      </c>
      <c r="C29598" s="43">
        <v>43419</v>
      </c>
      <c r="D29598" s="42">
        <v>43419.166666666664</v>
      </c>
      <c r="E29598" s="44" t="s">
        <v>239</v>
      </c>
      <c r="F29598" s="55">
        <v>23271</v>
      </c>
      <c r="G29598" s="55">
        <v>23557</v>
      </c>
      <c r="H29598" s="55">
        <v>23504</v>
      </c>
      <c r="I29598" s="55">
        <v>242</v>
      </c>
      <c r="J29598" s="55">
        <v>23962</v>
      </c>
      <c r="K29598" s="55">
        <v>5583</v>
      </c>
      <c r="L29598" s="55">
        <v>8040</v>
      </c>
      <c r="M29598" s="55">
        <v>9603</v>
      </c>
      <c r="N29598" s="55">
        <v>-4</v>
      </c>
      <c r="O29598" s="55">
        <v>-329</v>
      </c>
      <c r="P29598" s="55">
        <v>-2</v>
      </c>
      <c r="R29598" s="55">
        <v>1071</v>
      </c>
      <c r="T29598" s="55">
        <v>-298</v>
      </c>
      <c r="Y29598" s="55">
        <v>319</v>
      </c>
      <c r="AD29598" s="55">
        <v>-615</v>
      </c>
      <c r="AF29598" s="55">
        <v>-2</v>
      </c>
      <c r="AJ29598" s="56">
        <v>-295</v>
      </c>
      <c r="AK29598" s="56">
        <v>540</v>
      </c>
      <c r="AL29598" s="56">
        <v>-458</v>
      </c>
    </row>
    <row r="29599" spans="1:38">
      <c r="A29599" s="41" t="s">
        <v>45</v>
      </c>
      <c r="B29599" s="42">
        <v>43419.416666666664</v>
      </c>
      <c r="C29599" s="43">
        <v>43419</v>
      </c>
      <c r="D29599" s="42">
        <v>43419.208333333336</v>
      </c>
      <c r="E29599" s="44" t="s">
        <v>239</v>
      </c>
      <c r="F29599" s="55">
        <v>23857</v>
      </c>
      <c r="G29599" s="55">
        <v>24386</v>
      </c>
      <c r="H29599" s="55">
        <v>24397</v>
      </c>
      <c r="I29599" s="55">
        <v>161</v>
      </c>
      <c r="J29599" s="55">
        <v>24604</v>
      </c>
      <c r="K29599" s="55">
        <v>5695</v>
      </c>
      <c r="L29599" s="55">
        <v>8159</v>
      </c>
      <c r="M29599" s="55">
        <v>9633</v>
      </c>
      <c r="N29599" s="55">
        <v>-1</v>
      </c>
      <c r="O29599" s="55">
        <v>-12</v>
      </c>
      <c r="P29599" s="55">
        <v>-1</v>
      </c>
      <c r="R29599" s="55">
        <v>1131</v>
      </c>
      <c r="T29599" s="55">
        <v>-443</v>
      </c>
      <c r="Y29599" s="55">
        <v>225</v>
      </c>
      <c r="AD29599" s="55">
        <v>-665</v>
      </c>
      <c r="AF29599" s="55">
        <v>-3</v>
      </c>
      <c r="AJ29599" s="56">
        <v>-150</v>
      </c>
      <c r="AK29599" s="56">
        <v>604</v>
      </c>
      <c r="AL29599" s="56">
        <v>-207</v>
      </c>
    </row>
    <row r="29600" spans="1:38">
      <c r="A29600" s="41" t="s">
        <v>45</v>
      </c>
      <c r="B29600" s="42">
        <v>43419.458333333336</v>
      </c>
      <c r="C29600" s="43">
        <v>43419</v>
      </c>
      <c r="D29600" s="42">
        <v>43419.25</v>
      </c>
      <c r="E29600" s="44" t="s">
        <v>239</v>
      </c>
      <c r="F29600" s="55">
        <v>25338</v>
      </c>
      <c r="G29600" s="55">
        <v>26108</v>
      </c>
      <c r="H29600" s="55">
        <v>26024</v>
      </c>
      <c r="I29600" s="55">
        <v>138</v>
      </c>
      <c r="J29600" s="55">
        <v>26143</v>
      </c>
      <c r="K29600" s="55">
        <v>5914</v>
      </c>
      <c r="L29600" s="55">
        <v>8528</v>
      </c>
      <c r="M29600" s="55">
        <v>9678</v>
      </c>
      <c r="N29600" s="55">
        <v>0</v>
      </c>
      <c r="O29600" s="55">
        <v>763</v>
      </c>
      <c r="P29600" s="55">
        <v>-1</v>
      </c>
      <c r="R29600" s="55">
        <v>1261</v>
      </c>
      <c r="T29600" s="55">
        <v>-619</v>
      </c>
      <c r="Y29600" s="55">
        <v>220</v>
      </c>
      <c r="AD29600" s="55">
        <v>-833</v>
      </c>
      <c r="AF29600" s="55">
        <v>-6</v>
      </c>
      <c r="AJ29600" s="56">
        <v>-222</v>
      </c>
      <c r="AK29600" s="56">
        <v>757</v>
      </c>
      <c r="AL29600" s="56">
        <v>-119</v>
      </c>
    </row>
    <row r="29601" spans="1:38">
      <c r="A29601" s="41" t="s">
        <v>45</v>
      </c>
      <c r="B29601" s="42">
        <v>43419.5</v>
      </c>
      <c r="C29601" s="43">
        <v>43419</v>
      </c>
      <c r="D29601" s="42">
        <v>43419.291666666664</v>
      </c>
      <c r="E29601" s="44" t="s">
        <v>239</v>
      </c>
      <c r="F29601" s="55">
        <v>27724</v>
      </c>
      <c r="G29601" s="55">
        <v>28446</v>
      </c>
      <c r="H29601" s="55">
        <v>28458</v>
      </c>
      <c r="I29601" s="55">
        <v>235</v>
      </c>
      <c r="J29601" s="55">
        <v>28406</v>
      </c>
      <c r="K29601" s="55">
        <v>5926</v>
      </c>
      <c r="L29601" s="55">
        <v>9434</v>
      </c>
      <c r="M29601" s="55">
        <v>9728</v>
      </c>
      <c r="N29601" s="55">
        <v>0</v>
      </c>
      <c r="O29601" s="55">
        <v>2005</v>
      </c>
      <c r="P29601" s="55">
        <v>-1</v>
      </c>
      <c r="R29601" s="55">
        <v>1314</v>
      </c>
      <c r="T29601" s="55">
        <v>-657</v>
      </c>
      <c r="Y29601" s="55">
        <v>411</v>
      </c>
      <c r="AD29601" s="55">
        <v>-1082</v>
      </c>
      <c r="AF29601" s="55">
        <v>14</v>
      </c>
      <c r="AJ29601" s="56">
        <v>-223</v>
      </c>
      <c r="AK29601" s="56">
        <v>892</v>
      </c>
      <c r="AL29601" s="56">
        <v>52</v>
      </c>
    </row>
    <row r="29602" spans="1:38">
      <c r="A29602" s="41" t="s">
        <v>45</v>
      </c>
      <c r="B29602" s="42">
        <v>43419.541666666664</v>
      </c>
      <c r="C29602" s="43">
        <v>43419</v>
      </c>
      <c r="D29602" s="42">
        <v>43419.333333333336</v>
      </c>
      <c r="E29602" s="44" t="s">
        <v>239</v>
      </c>
      <c r="F29602" s="55">
        <v>28573</v>
      </c>
      <c r="G29602" s="55">
        <v>29242</v>
      </c>
      <c r="H29602" s="55">
        <v>29390</v>
      </c>
      <c r="I29602" s="55">
        <v>281</v>
      </c>
      <c r="J29602" s="55">
        <v>29212</v>
      </c>
      <c r="K29602" s="55">
        <v>5944</v>
      </c>
      <c r="L29602" s="55">
        <v>10071</v>
      </c>
      <c r="M29602" s="55">
        <v>9771</v>
      </c>
      <c r="N29602" s="55">
        <v>0</v>
      </c>
      <c r="O29602" s="55">
        <v>2126</v>
      </c>
      <c r="P29602" s="55">
        <v>51</v>
      </c>
      <c r="R29602" s="55">
        <v>1249</v>
      </c>
      <c r="T29602" s="55">
        <v>-822</v>
      </c>
      <c r="Y29602" s="55">
        <v>326</v>
      </c>
      <c r="AD29602" s="55">
        <v>-1176</v>
      </c>
      <c r="AF29602" s="55">
        <v>28</v>
      </c>
      <c r="AJ29602" s="56">
        <v>-133</v>
      </c>
      <c r="AK29602" s="56">
        <v>1103</v>
      </c>
      <c r="AL29602" s="56">
        <v>178</v>
      </c>
    </row>
    <row r="29603" spans="1:38">
      <c r="A29603" s="41" t="s">
        <v>45</v>
      </c>
      <c r="B29603" s="42">
        <v>43419.583333333336</v>
      </c>
      <c r="C29603" s="43">
        <v>43419</v>
      </c>
      <c r="D29603" s="42">
        <v>43419.375</v>
      </c>
      <c r="E29603" s="44" t="s">
        <v>239</v>
      </c>
      <c r="F29603" s="55">
        <v>28433</v>
      </c>
      <c r="G29603" s="55">
        <v>29180</v>
      </c>
      <c r="H29603" s="55">
        <v>29185</v>
      </c>
      <c r="I29603" s="55">
        <v>261</v>
      </c>
      <c r="J29603" s="55">
        <v>29148</v>
      </c>
      <c r="K29603" s="55">
        <v>5928</v>
      </c>
      <c r="L29603" s="55">
        <v>9971</v>
      </c>
      <c r="M29603" s="55">
        <v>9796</v>
      </c>
      <c r="N29603" s="55">
        <v>0</v>
      </c>
      <c r="O29603" s="55">
        <v>2247</v>
      </c>
      <c r="P29603" s="55">
        <v>151</v>
      </c>
      <c r="R29603" s="55">
        <v>1055</v>
      </c>
      <c r="T29603" s="55">
        <v>-845</v>
      </c>
      <c r="Y29603" s="55">
        <v>418</v>
      </c>
      <c r="AD29603" s="55">
        <v>-1289</v>
      </c>
      <c r="AF29603" s="55">
        <v>26</v>
      </c>
      <c r="AJ29603" s="56">
        <v>-256</v>
      </c>
      <c r="AK29603" s="56">
        <v>1106</v>
      </c>
      <c r="AL29603" s="56">
        <v>37</v>
      </c>
    </row>
    <row r="29604" spans="1:38">
      <c r="A29604" s="41" t="s">
        <v>45</v>
      </c>
      <c r="B29604" s="42">
        <v>43419.625</v>
      </c>
      <c r="C29604" s="43">
        <v>43419</v>
      </c>
      <c r="D29604" s="42">
        <v>43419.416666666664</v>
      </c>
      <c r="E29604" s="44" t="s">
        <v>239</v>
      </c>
      <c r="F29604" s="55">
        <v>28299</v>
      </c>
      <c r="G29604" s="55">
        <v>29062</v>
      </c>
      <c r="H29604" s="55">
        <v>28771</v>
      </c>
      <c r="I29604" s="55">
        <v>-28</v>
      </c>
      <c r="J29604" s="55">
        <v>28737</v>
      </c>
      <c r="K29604" s="55">
        <v>5806</v>
      </c>
      <c r="L29604" s="55">
        <v>9860</v>
      </c>
      <c r="M29604" s="55">
        <v>9793</v>
      </c>
      <c r="N29604" s="55">
        <v>0</v>
      </c>
      <c r="O29604" s="55">
        <v>2003</v>
      </c>
      <c r="P29604" s="55">
        <v>252</v>
      </c>
      <c r="R29604" s="55">
        <v>1023</v>
      </c>
      <c r="T29604" s="55">
        <v>-791</v>
      </c>
      <c r="Y29604" s="55">
        <v>380</v>
      </c>
      <c r="AD29604" s="55">
        <v>-1180</v>
      </c>
      <c r="AF29604" s="55">
        <v>9</v>
      </c>
      <c r="AJ29604" s="56">
        <v>-263</v>
      </c>
      <c r="AK29604" s="56">
        <v>763</v>
      </c>
      <c r="AL29604" s="56">
        <v>34</v>
      </c>
    </row>
    <row r="29605" spans="1:38">
      <c r="A29605" s="41" t="s">
        <v>45</v>
      </c>
      <c r="B29605" s="42">
        <v>43419.666666666664</v>
      </c>
      <c r="C29605" s="43">
        <v>43419</v>
      </c>
      <c r="D29605" s="42">
        <v>43419.458333333336</v>
      </c>
      <c r="E29605" s="44" t="s">
        <v>239</v>
      </c>
      <c r="F29605" s="55">
        <v>28056</v>
      </c>
      <c r="G29605" s="55">
        <v>28775</v>
      </c>
      <c r="H29605" s="55">
        <v>28487</v>
      </c>
      <c r="I29605" s="55">
        <v>-170</v>
      </c>
      <c r="J29605" s="55">
        <v>28353</v>
      </c>
      <c r="K29605" s="55">
        <v>5935</v>
      </c>
      <c r="L29605" s="55">
        <v>9969</v>
      </c>
      <c r="M29605" s="55">
        <v>9795</v>
      </c>
      <c r="N29605" s="55">
        <v>-1</v>
      </c>
      <c r="O29605" s="55">
        <v>1268</v>
      </c>
      <c r="P29605" s="55">
        <v>363</v>
      </c>
      <c r="R29605" s="55">
        <v>1024</v>
      </c>
      <c r="T29605" s="55">
        <v>-520</v>
      </c>
      <c r="Y29605" s="55">
        <v>599</v>
      </c>
      <c r="AD29605" s="55">
        <v>-1117</v>
      </c>
      <c r="AF29605" s="55">
        <v>-2</v>
      </c>
      <c r="AJ29605" s="56">
        <v>-118</v>
      </c>
      <c r="AK29605" s="56">
        <v>350</v>
      </c>
      <c r="AL29605" s="56">
        <v>134</v>
      </c>
    </row>
    <row r="29606" spans="1:38">
      <c r="A29606" s="41" t="s">
        <v>45</v>
      </c>
      <c r="B29606" s="42">
        <v>43419.708333333336</v>
      </c>
      <c r="C29606" s="43">
        <v>43419</v>
      </c>
      <c r="D29606" s="42">
        <v>43419.5</v>
      </c>
      <c r="E29606" s="44" t="s">
        <v>239</v>
      </c>
      <c r="F29606" s="55">
        <v>27608</v>
      </c>
      <c r="G29606" s="55">
        <v>28286</v>
      </c>
      <c r="H29606" s="55">
        <v>28168</v>
      </c>
      <c r="I29606" s="55">
        <v>-60</v>
      </c>
      <c r="J29606" s="55">
        <v>28005</v>
      </c>
      <c r="K29606" s="55">
        <v>6060</v>
      </c>
      <c r="L29606" s="55">
        <v>9985</v>
      </c>
      <c r="M29606" s="55">
        <v>9790</v>
      </c>
      <c r="N29606" s="55">
        <v>0</v>
      </c>
      <c r="O29606" s="55">
        <v>693</v>
      </c>
      <c r="P29606" s="55">
        <v>464</v>
      </c>
      <c r="R29606" s="55">
        <v>1013</v>
      </c>
      <c r="T29606" s="55">
        <v>-275</v>
      </c>
      <c r="Y29606" s="55">
        <v>743</v>
      </c>
      <c r="AD29606" s="55">
        <v>-1008</v>
      </c>
      <c r="AF29606" s="55">
        <v>-10</v>
      </c>
      <c r="AJ29606" s="56">
        <v>-58</v>
      </c>
      <c r="AK29606" s="56">
        <v>215</v>
      </c>
      <c r="AL29606" s="56">
        <v>163</v>
      </c>
    </row>
    <row r="29607" spans="1:38">
      <c r="A29607" s="41" t="s">
        <v>45</v>
      </c>
      <c r="B29607" s="42">
        <v>43419.75</v>
      </c>
      <c r="C29607" s="43">
        <v>43419</v>
      </c>
      <c r="D29607" s="42">
        <v>43419.541666666664</v>
      </c>
      <c r="E29607" s="44" t="s">
        <v>239</v>
      </c>
      <c r="F29607" s="55">
        <v>27003</v>
      </c>
      <c r="G29607" s="55">
        <v>27851</v>
      </c>
      <c r="H29607" s="55">
        <v>27457</v>
      </c>
      <c r="I29607" s="55">
        <v>-343</v>
      </c>
      <c r="J29607" s="55">
        <v>27356</v>
      </c>
      <c r="K29607" s="55">
        <v>5984</v>
      </c>
      <c r="L29607" s="55">
        <v>9745</v>
      </c>
      <c r="M29607" s="55">
        <v>9794</v>
      </c>
      <c r="N29607" s="55">
        <v>0</v>
      </c>
      <c r="O29607" s="55">
        <v>316</v>
      </c>
      <c r="P29607" s="55">
        <v>511</v>
      </c>
      <c r="R29607" s="55">
        <v>1006</v>
      </c>
      <c r="T29607" s="55">
        <v>-317</v>
      </c>
      <c r="Y29607" s="55">
        <v>662</v>
      </c>
      <c r="AD29607" s="55">
        <v>-965</v>
      </c>
      <c r="AF29607" s="55">
        <v>-14</v>
      </c>
      <c r="AJ29607" s="56">
        <v>-51</v>
      </c>
      <c r="AK29607" s="56">
        <v>-26</v>
      </c>
      <c r="AL29607" s="56">
        <v>101</v>
      </c>
    </row>
    <row r="29608" spans="1:38">
      <c r="A29608" s="41" t="s">
        <v>45</v>
      </c>
      <c r="B29608" s="42">
        <v>43419.791666666664</v>
      </c>
      <c r="C29608" s="43">
        <v>43419</v>
      </c>
      <c r="D29608" s="42">
        <v>43419.583333333336</v>
      </c>
      <c r="E29608" s="44" t="s">
        <v>239</v>
      </c>
      <c r="F29608" s="55">
        <v>26777</v>
      </c>
      <c r="G29608" s="55">
        <v>27508</v>
      </c>
      <c r="H29608" s="55">
        <v>27123</v>
      </c>
      <c r="I29608" s="55">
        <v>-330</v>
      </c>
      <c r="J29608" s="55">
        <v>27063</v>
      </c>
      <c r="K29608" s="55">
        <v>5913</v>
      </c>
      <c r="L29608" s="55">
        <v>9570</v>
      </c>
      <c r="M29608" s="55">
        <v>9826</v>
      </c>
      <c r="N29608" s="55">
        <v>-1</v>
      </c>
      <c r="O29608" s="55">
        <v>300</v>
      </c>
      <c r="P29608" s="55">
        <v>458</v>
      </c>
      <c r="R29608" s="55">
        <v>997</v>
      </c>
      <c r="T29608" s="55">
        <v>-369</v>
      </c>
      <c r="Y29608" s="55">
        <v>664</v>
      </c>
      <c r="AD29608" s="55">
        <v>-1013</v>
      </c>
      <c r="AF29608" s="55">
        <v>-20</v>
      </c>
      <c r="AJ29608" s="56">
        <v>-55</v>
      </c>
      <c r="AK29608" s="56">
        <v>39</v>
      </c>
      <c r="AL29608" s="56">
        <v>60</v>
      </c>
    </row>
    <row r="29609" spans="1:38">
      <c r="A29609" s="41" t="s">
        <v>45</v>
      </c>
      <c r="B29609" s="42">
        <v>43419.833333333336</v>
      </c>
      <c r="C29609" s="43">
        <v>43419</v>
      </c>
      <c r="D29609" s="42">
        <v>43419.625</v>
      </c>
      <c r="E29609" s="44" t="s">
        <v>239</v>
      </c>
      <c r="F29609" s="55">
        <v>26479</v>
      </c>
      <c r="G29609" s="55">
        <v>27251</v>
      </c>
      <c r="H29609" s="55">
        <v>26962</v>
      </c>
      <c r="I29609" s="55">
        <v>-233</v>
      </c>
      <c r="J29609" s="55">
        <v>26874</v>
      </c>
      <c r="K29609" s="55">
        <v>5950</v>
      </c>
      <c r="L29609" s="55">
        <v>9734</v>
      </c>
      <c r="M29609" s="55">
        <v>9866</v>
      </c>
      <c r="N29609" s="55">
        <v>0</v>
      </c>
      <c r="O29609" s="55">
        <v>-10</v>
      </c>
      <c r="P29609" s="55">
        <v>393</v>
      </c>
      <c r="R29609" s="55">
        <v>941</v>
      </c>
      <c r="T29609" s="55">
        <v>-440</v>
      </c>
      <c r="Y29609" s="55">
        <v>603</v>
      </c>
      <c r="AD29609" s="55">
        <v>-1015</v>
      </c>
      <c r="AF29609" s="55">
        <v>-28</v>
      </c>
      <c r="AJ29609" s="56">
        <v>-56</v>
      </c>
      <c r="AK29609" s="56">
        <v>207</v>
      </c>
      <c r="AL29609" s="56">
        <v>88</v>
      </c>
    </row>
    <row r="29610" spans="1:38">
      <c r="A29610" s="41" t="s">
        <v>45</v>
      </c>
      <c r="B29610" s="42">
        <v>43419.875</v>
      </c>
      <c r="C29610" s="43">
        <v>43419</v>
      </c>
      <c r="D29610" s="42">
        <v>43419.666666666664</v>
      </c>
      <c r="E29610" s="44" t="s">
        <v>239</v>
      </c>
      <c r="F29610" s="55">
        <v>26644</v>
      </c>
      <c r="G29610" s="55">
        <v>27336</v>
      </c>
      <c r="H29610" s="55">
        <v>26939</v>
      </c>
      <c r="I29610" s="55">
        <v>-251</v>
      </c>
      <c r="J29610" s="55">
        <v>26837</v>
      </c>
      <c r="K29610" s="55">
        <v>5976</v>
      </c>
      <c r="L29610" s="55">
        <v>9645</v>
      </c>
      <c r="M29610" s="55">
        <v>9906</v>
      </c>
      <c r="N29610" s="55">
        <v>0</v>
      </c>
      <c r="O29610" s="55">
        <v>100</v>
      </c>
      <c r="P29610" s="55">
        <v>268</v>
      </c>
      <c r="R29610" s="55">
        <v>942</v>
      </c>
      <c r="T29610" s="55">
        <v>-612</v>
      </c>
      <c r="Y29610" s="55">
        <v>640</v>
      </c>
      <c r="AD29610" s="55">
        <v>-1224</v>
      </c>
      <c r="AF29610" s="55">
        <v>-28</v>
      </c>
      <c r="AJ29610" s="56">
        <v>-146</v>
      </c>
      <c r="AK29610" s="56">
        <v>361</v>
      </c>
      <c r="AL29610" s="56">
        <v>102</v>
      </c>
    </row>
    <row r="29611" spans="1:38">
      <c r="A29611" s="41" t="s">
        <v>45</v>
      </c>
      <c r="B29611" s="42">
        <v>43419.916666666664</v>
      </c>
      <c r="C29611" s="43">
        <v>43419</v>
      </c>
      <c r="D29611" s="42">
        <v>43419.708333333336</v>
      </c>
      <c r="E29611" s="44" t="s">
        <v>239</v>
      </c>
      <c r="F29611" s="55">
        <v>27395</v>
      </c>
      <c r="G29611" s="55">
        <v>28056</v>
      </c>
      <c r="H29611" s="55">
        <v>27817</v>
      </c>
      <c r="I29611" s="55">
        <v>43</v>
      </c>
      <c r="J29611" s="55">
        <v>27594</v>
      </c>
      <c r="K29611" s="55">
        <v>5903</v>
      </c>
      <c r="L29611" s="55">
        <v>9853</v>
      </c>
      <c r="M29611" s="55">
        <v>9916</v>
      </c>
      <c r="N29611" s="55">
        <v>0</v>
      </c>
      <c r="O29611" s="55">
        <v>728</v>
      </c>
      <c r="P29611" s="55">
        <v>141</v>
      </c>
      <c r="R29611" s="55">
        <v>1053</v>
      </c>
      <c r="T29611" s="55">
        <v>-618</v>
      </c>
      <c r="Y29611" s="55">
        <v>776</v>
      </c>
      <c r="AD29611" s="55">
        <v>-1373</v>
      </c>
      <c r="AF29611" s="55">
        <v>-21</v>
      </c>
      <c r="AJ29611" s="56">
        <v>-282</v>
      </c>
      <c r="AK29611" s="56">
        <v>661</v>
      </c>
      <c r="AL29611" s="56">
        <v>223</v>
      </c>
    </row>
    <row r="29612" spans="1:38">
      <c r="A29612" s="41" t="s">
        <v>45</v>
      </c>
      <c r="B29612" s="42">
        <v>43419.958333333336</v>
      </c>
      <c r="C29612" s="43">
        <v>43419</v>
      </c>
      <c r="D29612" s="42">
        <v>43419.75</v>
      </c>
      <c r="E29612" s="44" t="s">
        <v>239</v>
      </c>
      <c r="F29612" s="55">
        <v>29068</v>
      </c>
      <c r="G29612" s="55">
        <v>29276</v>
      </c>
      <c r="H29612" s="55">
        <v>28810</v>
      </c>
      <c r="I29612" s="55">
        <v>134</v>
      </c>
      <c r="J29612" s="55">
        <v>28770</v>
      </c>
      <c r="K29612" s="55">
        <v>5810</v>
      </c>
      <c r="L29612" s="55">
        <v>10242</v>
      </c>
      <c r="M29612" s="55">
        <v>9937</v>
      </c>
      <c r="N29612" s="55">
        <v>0</v>
      </c>
      <c r="O29612" s="55">
        <v>1534</v>
      </c>
      <c r="P29612" s="55">
        <v>44</v>
      </c>
      <c r="R29612" s="55">
        <v>1203</v>
      </c>
      <c r="T29612" s="55">
        <v>-788</v>
      </c>
      <c r="Y29612" s="55">
        <v>682</v>
      </c>
      <c r="AD29612" s="55">
        <v>-1465</v>
      </c>
      <c r="AF29612" s="55">
        <v>-5</v>
      </c>
      <c r="AJ29612" s="56">
        <v>-600</v>
      </c>
      <c r="AK29612" s="56">
        <v>922</v>
      </c>
      <c r="AL29612" s="56">
        <v>40</v>
      </c>
    </row>
    <row r="29613" spans="1:38">
      <c r="A29613" s="41" t="s">
        <v>45</v>
      </c>
      <c r="B29613" s="42">
        <v>43420</v>
      </c>
      <c r="C29613" s="43">
        <v>43419</v>
      </c>
      <c r="D29613" s="42">
        <v>43419.791666666664</v>
      </c>
      <c r="E29613" s="44" t="s">
        <v>239</v>
      </c>
      <c r="F29613" s="55">
        <v>29699</v>
      </c>
      <c r="G29613" s="55">
        <v>29592</v>
      </c>
      <c r="H29613" s="55">
        <v>29031</v>
      </c>
      <c r="I29613" s="55">
        <v>184</v>
      </c>
      <c r="J29613" s="55">
        <v>28972</v>
      </c>
      <c r="K29613" s="55">
        <v>5779</v>
      </c>
      <c r="L29613" s="55">
        <v>10125</v>
      </c>
      <c r="M29613" s="55">
        <v>9937</v>
      </c>
      <c r="N29613" s="55">
        <v>0</v>
      </c>
      <c r="O29613" s="55">
        <v>1897</v>
      </c>
      <c r="P29613" s="55">
        <v>30</v>
      </c>
      <c r="R29613" s="55">
        <v>1204</v>
      </c>
      <c r="T29613" s="55">
        <v>-972</v>
      </c>
      <c r="Y29613" s="55">
        <v>542</v>
      </c>
      <c r="AD29613" s="55">
        <v>-1539</v>
      </c>
      <c r="AF29613" s="55">
        <v>25</v>
      </c>
      <c r="AJ29613" s="56">
        <v>-745</v>
      </c>
      <c r="AK29613" s="56">
        <v>1156</v>
      </c>
      <c r="AL29613" s="56">
        <v>59</v>
      </c>
    </row>
    <row r="29614" spans="1:38">
      <c r="A29614" s="41" t="s">
        <v>45</v>
      </c>
      <c r="B29614" s="42">
        <v>43420.041666666664</v>
      </c>
      <c r="C29614" s="43">
        <v>43419</v>
      </c>
      <c r="D29614" s="42">
        <v>43419.833333333336</v>
      </c>
      <c r="E29614" s="44" t="s">
        <v>239</v>
      </c>
      <c r="F29614" s="55">
        <v>29432</v>
      </c>
      <c r="G29614" s="55">
        <v>29292</v>
      </c>
      <c r="H29614" s="55">
        <v>28601</v>
      </c>
      <c r="I29614" s="55">
        <v>25</v>
      </c>
      <c r="J29614" s="55">
        <v>28547</v>
      </c>
      <c r="K29614" s="55">
        <v>5796</v>
      </c>
      <c r="L29614" s="55">
        <v>9634</v>
      </c>
      <c r="M29614" s="55">
        <v>9942</v>
      </c>
      <c r="N29614" s="55">
        <v>0</v>
      </c>
      <c r="O29614" s="55">
        <v>1939</v>
      </c>
      <c r="P29614" s="55">
        <v>30</v>
      </c>
      <c r="R29614" s="55">
        <v>1206</v>
      </c>
      <c r="T29614" s="55">
        <v>-1171</v>
      </c>
      <c r="Y29614" s="55">
        <v>367</v>
      </c>
      <c r="AD29614" s="55">
        <v>-1565</v>
      </c>
      <c r="AF29614" s="55">
        <v>27</v>
      </c>
      <c r="AJ29614" s="56">
        <v>-716</v>
      </c>
      <c r="AK29614" s="56">
        <v>1196</v>
      </c>
      <c r="AL29614" s="56">
        <v>54</v>
      </c>
    </row>
    <row r="29615" spans="1:38">
      <c r="A29615" s="41" t="s">
        <v>45</v>
      </c>
      <c r="B29615" s="42">
        <v>43420.083333333336</v>
      </c>
      <c r="C29615" s="43">
        <v>43419</v>
      </c>
      <c r="D29615" s="42">
        <v>43419.875</v>
      </c>
      <c r="E29615" s="44" t="s">
        <v>239</v>
      </c>
      <c r="F29615" s="55">
        <v>29028</v>
      </c>
      <c r="G29615" s="55">
        <v>28986</v>
      </c>
      <c r="H29615" s="55">
        <v>28173</v>
      </c>
      <c r="I29615" s="55">
        <v>-123</v>
      </c>
      <c r="J29615" s="55">
        <v>28228</v>
      </c>
      <c r="K29615" s="55">
        <v>5755</v>
      </c>
      <c r="L29615" s="55">
        <v>9373</v>
      </c>
      <c r="M29615" s="55">
        <v>9954</v>
      </c>
      <c r="N29615" s="55">
        <v>0</v>
      </c>
      <c r="O29615" s="55">
        <v>1931</v>
      </c>
      <c r="P29615" s="55">
        <v>-1</v>
      </c>
      <c r="R29615" s="55">
        <v>1216</v>
      </c>
      <c r="T29615" s="55">
        <v>-1360</v>
      </c>
      <c r="Y29615" s="55">
        <v>171</v>
      </c>
      <c r="AD29615" s="55">
        <v>-1563</v>
      </c>
      <c r="AF29615" s="55">
        <v>32</v>
      </c>
      <c r="AJ29615" s="56">
        <v>-690</v>
      </c>
      <c r="AK29615" s="56">
        <v>1237</v>
      </c>
      <c r="AL29615" s="56">
        <v>-55</v>
      </c>
    </row>
    <row r="29616" spans="1:38">
      <c r="A29616" s="41" t="s">
        <v>45</v>
      </c>
      <c r="B29616" s="42">
        <v>43420.125</v>
      </c>
      <c r="C29616" s="43">
        <v>43419</v>
      </c>
      <c r="D29616" s="42">
        <v>43419.916666666664</v>
      </c>
      <c r="E29616" s="44" t="s">
        <v>239</v>
      </c>
      <c r="F29616" s="55">
        <v>28081</v>
      </c>
      <c r="G29616" s="55">
        <v>28050</v>
      </c>
      <c r="H29616" s="55">
        <v>27291</v>
      </c>
      <c r="I29616" s="55">
        <v>-118</v>
      </c>
      <c r="J29616" s="55">
        <v>27406</v>
      </c>
      <c r="K29616" s="55">
        <v>5841</v>
      </c>
      <c r="L29616" s="55">
        <v>8686</v>
      </c>
      <c r="M29616" s="55">
        <v>9972</v>
      </c>
      <c r="N29616" s="55">
        <v>0</v>
      </c>
      <c r="O29616" s="55">
        <v>1832</v>
      </c>
      <c r="P29616" s="55">
        <v>-1</v>
      </c>
      <c r="R29616" s="55">
        <v>1076</v>
      </c>
      <c r="T29616" s="55">
        <v>-1195</v>
      </c>
      <c r="Y29616" s="55">
        <v>223</v>
      </c>
      <c r="AD29616" s="55">
        <v>-1433</v>
      </c>
      <c r="AF29616" s="55">
        <v>15</v>
      </c>
      <c r="AJ29616" s="56">
        <v>-641</v>
      </c>
      <c r="AK29616" s="56">
        <v>1077</v>
      </c>
      <c r="AL29616" s="56">
        <v>-115</v>
      </c>
    </row>
    <row r="29617" spans="1:38">
      <c r="A29617" s="41" t="s">
        <v>45</v>
      </c>
      <c r="B29617" s="42">
        <v>43420.166666666664</v>
      </c>
      <c r="C29617" s="43">
        <v>43419</v>
      </c>
      <c r="D29617" s="42">
        <v>43419.958333333336</v>
      </c>
      <c r="E29617" s="44" t="s">
        <v>239</v>
      </c>
      <c r="F29617" s="55">
        <v>26608</v>
      </c>
      <c r="G29617" s="55">
        <v>26595</v>
      </c>
      <c r="H29617" s="55">
        <v>26005</v>
      </c>
      <c r="I29617" s="55">
        <v>-35</v>
      </c>
      <c r="J29617" s="55">
        <v>26030</v>
      </c>
      <c r="K29617" s="55">
        <v>5752</v>
      </c>
      <c r="L29617" s="55">
        <v>8018</v>
      </c>
      <c r="M29617" s="55">
        <v>9994</v>
      </c>
      <c r="N29617" s="55">
        <v>0</v>
      </c>
      <c r="O29617" s="55">
        <v>1251</v>
      </c>
      <c r="P29617" s="55">
        <v>0</v>
      </c>
      <c r="R29617" s="55">
        <v>1015</v>
      </c>
      <c r="T29617" s="55">
        <v>-899</v>
      </c>
      <c r="Y29617" s="55">
        <v>398</v>
      </c>
      <c r="AD29617" s="55">
        <v>-1291</v>
      </c>
      <c r="AF29617" s="55">
        <v>-6</v>
      </c>
      <c r="AJ29617" s="56">
        <v>-555</v>
      </c>
      <c r="AK29617" s="56">
        <v>864</v>
      </c>
      <c r="AL29617" s="56">
        <v>-25</v>
      </c>
    </row>
    <row r="29618" spans="1:38">
      <c r="A29618" s="41" t="s">
        <v>45</v>
      </c>
      <c r="B29618" s="42">
        <v>43420.208333333336</v>
      </c>
      <c r="C29618" s="43">
        <v>43419</v>
      </c>
      <c r="D29618" s="42">
        <v>43420</v>
      </c>
      <c r="E29618" s="44" t="s">
        <v>239</v>
      </c>
      <c r="F29618" s="55">
        <v>25260</v>
      </c>
      <c r="G29618" s="55">
        <v>25199</v>
      </c>
      <c r="H29618" s="55">
        <v>24828</v>
      </c>
      <c r="I29618" s="55">
        <v>94</v>
      </c>
      <c r="J29618" s="55">
        <v>24926</v>
      </c>
      <c r="K29618" s="55">
        <v>5925</v>
      </c>
      <c r="L29618" s="55">
        <v>7247</v>
      </c>
      <c r="M29618" s="55">
        <v>10032</v>
      </c>
      <c r="N29618" s="55">
        <v>0</v>
      </c>
      <c r="O29618" s="55">
        <v>709</v>
      </c>
      <c r="P29618" s="55">
        <v>0</v>
      </c>
      <c r="R29618" s="55">
        <v>1013</v>
      </c>
      <c r="T29618" s="55">
        <v>-816</v>
      </c>
      <c r="Y29618" s="55">
        <v>381</v>
      </c>
      <c r="AD29618" s="55">
        <v>-1189</v>
      </c>
      <c r="AF29618" s="55">
        <v>-8</v>
      </c>
      <c r="AJ29618" s="56">
        <v>-465</v>
      </c>
      <c r="AK29618" s="56">
        <v>910</v>
      </c>
      <c r="AL29618" s="56">
        <v>-98</v>
      </c>
    </row>
    <row r="29619" spans="1:38">
      <c r="A29619" s="41" t="s">
        <v>45</v>
      </c>
      <c r="B29619" s="42">
        <v>43420.25</v>
      </c>
      <c r="C29619" s="43">
        <v>43420</v>
      </c>
      <c r="D29619" s="42">
        <v>43420.041666666664</v>
      </c>
      <c r="E29619" s="44" t="s">
        <v>239</v>
      </c>
      <c r="F29619" s="55">
        <v>24939</v>
      </c>
      <c r="G29619" s="55">
        <v>25238</v>
      </c>
      <c r="H29619" s="55">
        <v>24678</v>
      </c>
      <c r="I29619" s="55">
        <v>-305</v>
      </c>
      <c r="J29619" s="55">
        <v>24839</v>
      </c>
      <c r="K29619" s="55">
        <v>5859</v>
      </c>
      <c r="L29619" s="55">
        <v>7206</v>
      </c>
      <c r="M29619" s="55">
        <v>10029</v>
      </c>
      <c r="N29619" s="55">
        <v>-4</v>
      </c>
      <c r="O29619" s="55">
        <v>771</v>
      </c>
      <c r="P29619" s="55">
        <v>0</v>
      </c>
      <c r="R29619" s="55">
        <v>978</v>
      </c>
      <c r="T29619" s="55">
        <v>-482</v>
      </c>
      <c r="Y29619" s="55">
        <v>347</v>
      </c>
      <c r="AD29619" s="55">
        <v>-713</v>
      </c>
      <c r="AF29619" s="55">
        <v>-116</v>
      </c>
      <c r="AJ29619" s="56">
        <v>-255</v>
      </c>
      <c r="AK29619" s="56">
        <v>177</v>
      </c>
      <c r="AL29619" s="56">
        <v>-161</v>
      </c>
    </row>
    <row r="29620" spans="1:38">
      <c r="A29620" s="41" t="s">
        <v>45</v>
      </c>
      <c r="B29620" s="42">
        <v>43420.291666666664</v>
      </c>
      <c r="C29620" s="43">
        <v>43420</v>
      </c>
      <c r="D29620" s="42">
        <v>43420.083333333336</v>
      </c>
      <c r="E29620" s="44" t="s">
        <v>239</v>
      </c>
      <c r="F29620" s="55">
        <v>24667</v>
      </c>
      <c r="G29620" s="55">
        <v>24776</v>
      </c>
      <c r="H29620" s="55">
        <v>23118</v>
      </c>
      <c r="I29620" s="55">
        <v>-275</v>
      </c>
      <c r="J29620" s="55">
        <v>24006</v>
      </c>
      <c r="K29620" s="55">
        <v>5855</v>
      </c>
      <c r="L29620" s="55">
        <v>7210</v>
      </c>
      <c r="M29620" s="55">
        <v>9441</v>
      </c>
      <c r="N29620" s="55">
        <v>-1</v>
      </c>
      <c r="O29620" s="55">
        <v>522</v>
      </c>
      <c r="P29620" s="55">
        <v>0</v>
      </c>
      <c r="R29620" s="55">
        <v>979</v>
      </c>
      <c r="T29620" s="55">
        <v>-429</v>
      </c>
      <c r="Y29620" s="55">
        <v>226</v>
      </c>
      <c r="AD29620" s="55">
        <v>-561</v>
      </c>
      <c r="AF29620" s="55">
        <v>-94</v>
      </c>
      <c r="AJ29620" s="56">
        <v>-1383</v>
      </c>
      <c r="AK29620" s="56">
        <v>154</v>
      </c>
      <c r="AL29620" s="56">
        <v>-888</v>
      </c>
    </row>
    <row r="29621" spans="1:38">
      <c r="A29621" s="41" t="s">
        <v>45</v>
      </c>
      <c r="B29621" s="42">
        <v>43420.333333333336</v>
      </c>
      <c r="C29621" s="43">
        <v>43420</v>
      </c>
      <c r="D29621" s="42">
        <v>43420.125</v>
      </c>
      <c r="E29621" s="44" t="s">
        <v>239</v>
      </c>
      <c r="F29621" s="55">
        <v>24728</v>
      </c>
      <c r="G29621" s="55">
        <v>24825</v>
      </c>
      <c r="H29621" s="55">
        <v>23194</v>
      </c>
      <c r="I29621" s="55">
        <v>-249</v>
      </c>
      <c r="J29621" s="55">
        <v>24197</v>
      </c>
      <c r="K29621" s="55">
        <v>5977</v>
      </c>
      <c r="L29621" s="55">
        <v>7191</v>
      </c>
      <c r="M29621" s="55">
        <v>9538</v>
      </c>
      <c r="N29621" s="55">
        <v>-5</v>
      </c>
      <c r="O29621" s="55">
        <v>516</v>
      </c>
      <c r="P29621" s="55">
        <v>0</v>
      </c>
      <c r="R29621" s="55">
        <v>980</v>
      </c>
      <c r="T29621" s="55">
        <v>-144</v>
      </c>
      <c r="Y29621" s="55">
        <v>503</v>
      </c>
      <c r="AD29621" s="55">
        <v>-575</v>
      </c>
      <c r="AF29621" s="55">
        <v>-72</v>
      </c>
      <c r="AJ29621" s="56">
        <v>-1382</v>
      </c>
      <c r="AK29621" s="56">
        <v>-105</v>
      </c>
      <c r="AL29621" s="56">
        <v>-1003</v>
      </c>
    </row>
    <row r="29622" spans="1:38">
      <c r="A29622" s="41" t="s">
        <v>45</v>
      </c>
      <c r="B29622" s="42">
        <v>43420.375</v>
      </c>
      <c r="C29622" s="43">
        <v>43420</v>
      </c>
      <c r="D29622" s="42">
        <v>43420.166666666664</v>
      </c>
      <c r="E29622" s="44" t="s">
        <v>239</v>
      </c>
      <c r="F29622" s="55">
        <v>24963</v>
      </c>
      <c r="G29622" s="55">
        <v>25001</v>
      </c>
      <c r="H29622" s="55">
        <v>23503</v>
      </c>
      <c r="I29622" s="55">
        <v>-244</v>
      </c>
      <c r="J29622" s="55">
        <v>24440</v>
      </c>
      <c r="K29622" s="55">
        <v>6089</v>
      </c>
      <c r="L29622" s="55">
        <v>7273</v>
      </c>
      <c r="M29622" s="55">
        <v>9604</v>
      </c>
      <c r="N29622" s="55">
        <v>-1</v>
      </c>
      <c r="O29622" s="55">
        <v>496</v>
      </c>
      <c r="P29622" s="55">
        <v>-2</v>
      </c>
      <c r="R29622" s="55">
        <v>981</v>
      </c>
      <c r="T29622" s="55">
        <v>-164</v>
      </c>
      <c r="Y29622" s="55">
        <v>467</v>
      </c>
      <c r="AD29622" s="55">
        <v>-563</v>
      </c>
      <c r="AF29622" s="55">
        <v>-68</v>
      </c>
      <c r="AJ29622" s="56">
        <v>-1254</v>
      </c>
      <c r="AK29622" s="56">
        <v>-80</v>
      </c>
      <c r="AL29622" s="56">
        <v>-937</v>
      </c>
    </row>
    <row r="29623" spans="1:38">
      <c r="A29623" s="41" t="s">
        <v>45</v>
      </c>
      <c r="B29623" s="42">
        <v>43420.416666666664</v>
      </c>
      <c r="C29623" s="43">
        <v>43420</v>
      </c>
      <c r="D29623" s="42">
        <v>43420.208333333336</v>
      </c>
      <c r="E29623" s="44" t="s">
        <v>239</v>
      </c>
      <c r="F29623" s="55">
        <v>25615</v>
      </c>
      <c r="G29623" s="55">
        <v>25797</v>
      </c>
      <c r="H29623" s="55">
        <v>24073</v>
      </c>
      <c r="I29623" s="55">
        <v>-586</v>
      </c>
      <c r="J29623" s="55">
        <v>24632</v>
      </c>
      <c r="K29623" s="55">
        <v>6135</v>
      </c>
      <c r="L29623" s="55">
        <v>7407</v>
      </c>
      <c r="M29623" s="55">
        <v>9634</v>
      </c>
      <c r="N29623" s="55">
        <v>-1</v>
      </c>
      <c r="O29623" s="55">
        <v>481</v>
      </c>
      <c r="P29623" s="55">
        <v>-1</v>
      </c>
      <c r="R29623" s="55">
        <v>977</v>
      </c>
      <c r="T29623" s="55">
        <v>-431</v>
      </c>
      <c r="Y29623" s="55">
        <v>287</v>
      </c>
      <c r="AD29623" s="55">
        <v>-652</v>
      </c>
      <c r="AF29623" s="55">
        <v>-66</v>
      </c>
      <c r="AJ29623" s="56">
        <v>-1138</v>
      </c>
      <c r="AK29623" s="56">
        <v>-155</v>
      </c>
      <c r="AL29623" s="56">
        <v>-559</v>
      </c>
    </row>
    <row r="29624" spans="1:38">
      <c r="A29624" s="41" t="s">
        <v>45</v>
      </c>
      <c r="B29624" s="42">
        <v>43420.458333333336</v>
      </c>
      <c r="C29624" s="43">
        <v>43420</v>
      </c>
      <c r="D29624" s="42">
        <v>43420.25</v>
      </c>
      <c r="E29624" s="44" t="s">
        <v>239</v>
      </c>
      <c r="F29624" s="55">
        <v>27401</v>
      </c>
      <c r="G29624" s="55">
        <v>27776</v>
      </c>
      <c r="H29624" s="55">
        <v>25792</v>
      </c>
      <c r="I29624" s="55">
        <v>-993</v>
      </c>
      <c r="J29624" s="55">
        <v>25455</v>
      </c>
      <c r="K29624" s="55">
        <v>6110</v>
      </c>
      <c r="L29624" s="55">
        <v>8232</v>
      </c>
      <c r="M29624" s="55">
        <v>9680</v>
      </c>
      <c r="N29624" s="55">
        <v>-1</v>
      </c>
      <c r="O29624" s="55">
        <v>425</v>
      </c>
      <c r="P29624" s="55">
        <v>-1</v>
      </c>
      <c r="R29624" s="55">
        <v>1010</v>
      </c>
      <c r="T29624" s="55">
        <v>-427</v>
      </c>
      <c r="Y29624" s="55">
        <v>257</v>
      </c>
      <c r="AD29624" s="55">
        <v>-640</v>
      </c>
      <c r="AF29624" s="55">
        <v>-44</v>
      </c>
      <c r="AJ29624" s="56">
        <v>-991</v>
      </c>
      <c r="AK29624" s="56">
        <v>-566</v>
      </c>
      <c r="AL29624" s="56">
        <v>337</v>
      </c>
    </row>
    <row r="29625" spans="1:38">
      <c r="A29625" s="41" t="s">
        <v>45</v>
      </c>
      <c r="B29625" s="42">
        <v>43420.5</v>
      </c>
      <c r="C29625" s="43">
        <v>43420</v>
      </c>
      <c r="D29625" s="42">
        <v>43420.291666666664</v>
      </c>
      <c r="E29625" s="44" t="s">
        <v>239</v>
      </c>
      <c r="F29625" s="55">
        <v>29981</v>
      </c>
      <c r="G29625" s="55">
        <v>30246</v>
      </c>
      <c r="H29625" s="55">
        <v>28417</v>
      </c>
      <c r="I29625" s="55">
        <v>-1331</v>
      </c>
      <c r="J29625" s="55">
        <v>26769</v>
      </c>
      <c r="K29625" s="55">
        <v>5985</v>
      </c>
      <c r="L29625" s="55">
        <v>9527</v>
      </c>
      <c r="M29625" s="55">
        <v>9728</v>
      </c>
      <c r="N29625" s="55">
        <v>0</v>
      </c>
      <c r="O29625" s="55">
        <v>423</v>
      </c>
      <c r="P29625" s="55">
        <v>-1</v>
      </c>
      <c r="R29625" s="55">
        <v>1107</v>
      </c>
      <c r="T29625" s="55">
        <v>-1037</v>
      </c>
      <c r="Y29625" s="55">
        <v>38</v>
      </c>
      <c r="AD29625" s="55">
        <v>-1050</v>
      </c>
      <c r="AF29625" s="55">
        <v>-25</v>
      </c>
      <c r="AJ29625" s="56">
        <v>-498</v>
      </c>
      <c r="AK29625" s="56">
        <v>-294</v>
      </c>
      <c r="AL29625" s="56">
        <v>1648</v>
      </c>
    </row>
    <row r="29626" spans="1:38">
      <c r="A29626" s="41" t="s">
        <v>45</v>
      </c>
      <c r="B29626" s="42">
        <v>43420.541666666664</v>
      </c>
      <c r="C29626" s="43">
        <v>43420</v>
      </c>
      <c r="D29626" s="42">
        <v>43420.333333333336</v>
      </c>
      <c r="E29626" s="44" t="s">
        <v>239</v>
      </c>
      <c r="F29626" s="55">
        <v>30638</v>
      </c>
      <c r="G29626" s="55">
        <v>30914</v>
      </c>
      <c r="H29626" s="55">
        <v>29576</v>
      </c>
      <c r="I29626" s="55">
        <v>-1121</v>
      </c>
      <c r="J29626" s="55">
        <v>27670</v>
      </c>
      <c r="K29626" s="55">
        <v>5829</v>
      </c>
      <c r="L29626" s="55">
        <v>10130</v>
      </c>
      <c r="M29626" s="55">
        <v>9778</v>
      </c>
      <c r="N29626" s="55">
        <v>0</v>
      </c>
      <c r="O29626" s="55">
        <v>422</v>
      </c>
      <c r="P29626" s="55">
        <v>272</v>
      </c>
      <c r="R29626" s="55">
        <v>1239</v>
      </c>
      <c r="T29626" s="55">
        <v>-937</v>
      </c>
      <c r="Y29626" s="55">
        <v>186</v>
      </c>
      <c r="AD29626" s="55">
        <v>-1135</v>
      </c>
      <c r="AF29626" s="55">
        <v>12</v>
      </c>
      <c r="AJ29626" s="56">
        <v>-217</v>
      </c>
      <c r="AK29626" s="56">
        <v>-184</v>
      </c>
      <c r="AL29626" s="56">
        <v>1906</v>
      </c>
    </row>
    <row r="29627" spans="1:38">
      <c r="A29627" s="41" t="s">
        <v>45</v>
      </c>
      <c r="B29627" s="42">
        <v>43420.583333333336</v>
      </c>
      <c r="C29627" s="43">
        <v>43420</v>
      </c>
      <c r="D29627" s="42">
        <v>43420.375</v>
      </c>
      <c r="E29627" s="44" t="s">
        <v>239</v>
      </c>
      <c r="F29627" s="55">
        <v>29564</v>
      </c>
      <c r="G29627" s="55">
        <v>29796</v>
      </c>
      <c r="H29627" s="55">
        <v>30080</v>
      </c>
      <c r="I29627" s="55">
        <v>-601</v>
      </c>
      <c r="J29627" s="55">
        <v>28077</v>
      </c>
      <c r="K29627" s="55">
        <v>5657</v>
      </c>
      <c r="L29627" s="55">
        <v>9871</v>
      </c>
      <c r="M29627" s="55">
        <v>9799</v>
      </c>
      <c r="N29627" s="55">
        <v>-1</v>
      </c>
      <c r="O29627" s="55">
        <v>420</v>
      </c>
      <c r="P29627" s="55">
        <v>1178</v>
      </c>
      <c r="R29627" s="55">
        <v>1153</v>
      </c>
      <c r="T29627" s="55">
        <v>-936</v>
      </c>
      <c r="Y29627" s="55">
        <v>413</v>
      </c>
      <c r="AD29627" s="55">
        <v>-1334</v>
      </c>
      <c r="AF29627" s="55">
        <v>-15</v>
      </c>
      <c r="AJ29627" s="56">
        <v>885</v>
      </c>
      <c r="AK29627" s="56">
        <v>335</v>
      </c>
      <c r="AL29627" s="56">
        <v>2003</v>
      </c>
    </row>
    <row r="29628" spans="1:38">
      <c r="A29628" s="41" t="s">
        <v>45</v>
      </c>
      <c r="B29628" s="42">
        <v>43420.625</v>
      </c>
      <c r="C29628" s="43">
        <v>43420</v>
      </c>
      <c r="D29628" s="42">
        <v>43420.416666666664</v>
      </c>
      <c r="E29628" s="44" t="s">
        <v>239</v>
      </c>
      <c r="F29628" s="55">
        <v>28168</v>
      </c>
      <c r="G29628" s="55">
        <v>28506</v>
      </c>
      <c r="H29628" s="55">
        <v>29949</v>
      </c>
      <c r="I29628" s="55">
        <v>-82</v>
      </c>
      <c r="J29628" s="55">
        <v>28176</v>
      </c>
      <c r="K29628" s="55">
        <v>5721</v>
      </c>
      <c r="L29628" s="55">
        <v>9381</v>
      </c>
      <c r="M29628" s="55">
        <v>9797</v>
      </c>
      <c r="N29628" s="55">
        <v>-1</v>
      </c>
      <c r="O29628" s="55">
        <v>420</v>
      </c>
      <c r="P29628" s="55">
        <v>1828</v>
      </c>
      <c r="R29628" s="55">
        <v>1030</v>
      </c>
      <c r="T29628" s="55">
        <v>-1123</v>
      </c>
      <c r="Y29628" s="55">
        <v>527</v>
      </c>
      <c r="AD29628" s="55">
        <v>-1572</v>
      </c>
      <c r="AF29628" s="55">
        <v>-78</v>
      </c>
      <c r="AJ29628" s="56">
        <v>1525</v>
      </c>
      <c r="AK29628" s="56">
        <v>1041</v>
      </c>
      <c r="AL29628" s="56">
        <v>1773</v>
      </c>
    </row>
    <row r="29629" spans="1:38">
      <c r="A29629" s="41" t="s">
        <v>45</v>
      </c>
      <c r="B29629" s="42">
        <v>43420.666666666664</v>
      </c>
      <c r="C29629" s="43">
        <v>43420</v>
      </c>
      <c r="D29629" s="42">
        <v>43420.458333333336</v>
      </c>
      <c r="E29629" s="44" t="s">
        <v>239</v>
      </c>
      <c r="F29629" s="55">
        <v>26735</v>
      </c>
      <c r="G29629" s="55">
        <v>26976</v>
      </c>
      <c r="H29629" s="55">
        <v>29347</v>
      </c>
      <c r="I29629" s="55">
        <v>488</v>
      </c>
      <c r="J29629" s="55">
        <v>28429</v>
      </c>
      <c r="K29629" s="55">
        <v>5800</v>
      </c>
      <c r="L29629" s="55">
        <v>9321</v>
      </c>
      <c r="M29629" s="55">
        <v>9800</v>
      </c>
      <c r="N29629" s="55">
        <v>-1</v>
      </c>
      <c r="O29629" s="55">
        <v>483</v>
      </c>
      <c r="P29629" s="55">
        <v>2088</v>
      </c>
      <c r="R29629" s="55">
        <v>938</v>
      </c>
      <c r="T29629" s="55">
        <v>-869</v>
      </c>
      <c r="Y29629" s="55">
        <v>975</v>
      </c>
      <c r="AD29629" s="55">
        <v>-1743</v>
      </c>
      <c r="AF29629" s="55">
        <v>-101</v>
      </c>
      <c r="AJ29629" s="56">
        <v>1883</v>
      </c>
      <c r="AK29629" s="56">
        <v>1357</v>
      </c>
      <c r="AL29629" s="56">
        <v>918</v>
      </c>
    </row>
    <row r="29630" spans="1:38">
      <c r="A29630" s="41" t="s">
        <v>45</v>
      </c>
      <c r="B29630" s="42">
        <v>43420.708333333336</v>
      </c>
      <c r="C29630" s="43">
        <v>43420</v>
      </c>
      <c r="D29630" s="42">
        <v>43420.5</v>
      </c>
      <c r="E29630" s="44" t="s">
        <v>239</v>
      </c>
      <c r="F29630" s="55">
        <v>25089</v>
      </c>
      <c r="G29630" s="55">
        <v>25637</v>
      </c>
      <c r="H29630" s="55">
        <v>28605</v>
      </c>
      <c r="I29630" s="55">
        <v>670</v>
      </c>
      <c r="J29630" s="55">
        <v>28439</v>
      </c>
      <c r="K29630" s="55">
        <v>5918</v>
      </c>
      <c r="L29630" s="55">
        <v>9145</v>
      </c>
      <c r="M29630" s="55">
        <v>9793</v>
      </c>
      <c r="N29630" s="55">
        <v>-1</v>
      </c>
      <c r="O29630" s="55">
        <v>519</v>
      </c>
      <c r="P29630" s="55">
        <v>2184</v>
      </c>
      <c r="R29630" s="55">
        <v>881</v>
      </c>
      <c r="T29630" s="55">
        <v>-993</v>
      </c>
      <c r="Y29630" s="55">
        <v>751</v>
      </c>
      <c r="AD29630" s="55">
        <v>-1588</v>
      </c>
      <c r="AF29630" s="55">
        <v>-156</v>
      </c>
      <c r="AJ29630" s="56">
        <v>2298</v>
      </c>
      <c r="AK29630" s="56">
        <v>1663</v>
      </c>
      <c r="AL29630" s="56">
        <v>166</v>
      </c>
    </row>
    <row r="29631" spans="1:38">
      <c r="A29631" s="41" t="s">
        <v>45</v>
      </c>
      <c r="B29631" s="42">
        <v>43420.75</v>
      </c>
      <c r="C29631" s="43">
        <v>43420</v>
      </c>
      <c r="D29631" s="42">
        <v>43420.541666666664</v>
      </c>
      <c r="E29631" s="44" t="s">
        <v>239</v>
      </c>
      <c r="F29631" s="55">
        <v>23947</v>
      </c>
      <c r="G29631" s="55">
        <v>24631</v>
      </c>
      <c r="H29631" s="55">
        <v>27943</v>
      </c>
      <c r="I29631" s="55">
        <v>1001</v>
      </c>
      <c r="J29631" s="55">
        <v>28178</v>
      </c>
      <c r="K29631" s="55">
        <v>5951</v>
      </c>
      <c r="L29631" s="55">
        <v>8954</v>
      </c>
      <c r="M29631" s="55">
        <v>9796</v>
      </c>
      <c r="N29631" s="55">
        <v>0</v>
      </c>
      <c r="O29631" s="55">
        <v>524</v>
      </c>
      <c r="P29631" s="55">
        <v>2102</v>
      </c>
      <c r="R29631" s="55">
        <v>851</v>
      </c>
      <c r="T29631" s="55">
        <v>-1072</v>
      </c>
      <c r="Y29631" s="55">
        <v>802</v>
      </c>
      <c r="AD29631" s="55">
        <v>-1676</v>
      </c>
      <c r="AF29631" s="55">
        <v>-198</v>
      </c>
      <c r="AJ29631" s="56">
        <v>2311</v>
      </c>
      <c r="AK29631" s="56">
        <v>2073</v>
      </c>
      <c r="AL29631" s="56">
        <v>-235</v>
      </c>
    </row>
    <row r="29632" spans="1:38">
      <c r="A29632" s="41" t="s">
        <v>45</v>
      </c>
      <c r="B29632" s="42">
        <v>43420.791666666664</v>
      </c>
      <c r="C29632" s="43">
        <v>43420</v>
      </c>
      <c r="D29632" s="42">
        <v>43420.583333333336</v>
      </c>
      <c r="E29632" s="44" t="s">
        <v>239</v>
      </c>
      <c r="F29632" s="55">
        <v>23458</v>
      </c>
      <c r="G29632" s="55">
        <v>23885</v>
      </c>
      <c r="H29632" s="55">
        <v>27303</v>
      </c>
      <c r="I29632" s="55">
        <v>836</v>
      </c>
      <c r="J29632" s="55">
        <v>27545</v>
      </c>
      <c r="K29632" s="55">
        <v>5780</v>
      </c>
      <c r="L29632" s="55">
        <v>8697</v>
      </c>
      <c r="M29632" s="55">
        <v>9825</v>
      </c>
      <c r="N29632" s="55">
        <v>0</v>
      </c>
      <c r="O29632" s="55">
        <v>520</v>
      </c>
      <c r="P29632" s="55">
        <v>1916</v>
      </c>
      <c r="R29632" s="55">
        <v>807</v>
      </c>
      <c r="T29632" s="55">
        <v>-983</v>
      </c>
      <c r="Y29632" s="55">
        <v>816</v>
      </c>
      <c r="AD29632" s="55">
        <v>-1589</v>
      </c>
      <c r="AF29632" s="55">
        <v>-210</v>
      </c>
      <c r="AJ29632" s="56">
        <v>2582</v>
      </c>
      <c r="AK29632" s="56">
        <v>1819</v>
      </c>
      <c r="AL29632" s="56">
        <v>-242</v>
      </c>
    </row>
    <row r="29633" spans="1:38">
      <c r="A29633" s="41" t="s">
        <v>45</v>
      </c>
      <c r="B29633" s="42">
        <v>43420.833333333336</v>
      </c>
      <c r="C29633" s="43">
        <v>43420</v>
      </c>
      <c r="D29633" s="42">
        <v>43420.625</v>
      </c>
      <c r="E29633" s="44" t="s">
        <v>239</v>
      </c>
      <c r="F29633" s="55">
        <v>23034</v>
      </c>
      <c r="G29633" s="55">
        <v>23400</v>
      </c>
      <c r="H29633" s="55">
        <v>26575</v>
      </c>
      <c r="I29633" s="55">
        <v>669</v>
      </c>
      <c r="J29633" s="55">
        <v>27107</v>
      </c>
      <c r="K29633" s="55">
        <v>5514</v>
      </c>
      <c r="L29633" s="55">
        <v>8686</v>
      </c>
      <c r="M29633" s="55">
        <v>9863</v>
      </c>
      <c r="N29633" s="55">
        <v>0</v>
      </c>
      <c r="O29633" s="55">
        <v>488</v>
      </c>
      <c r="P29633" s="55">
        <v>1732</v>
      </c>
      <c r="R29633" s="55">
        <v>824</v>
      </c>
      <c r="T29633" s="55">
        <v>-880</v>
      </c>
      <c r="Y29633" s="55">
        <v>890</v>
      </c>
      <c r="AD29633" s="55">
        <v>-1563</v>
      </c>
      <c r="AF29633" s="55">
        <v>-207</v>
      </c>
      <c r="AJ29633" s="56">
        <v>2506</v>
      </c>
      <c r="AK29633" s="56">
        <v>1549</v>
      </c>
      <c r="AL29633" s="56">
        <v>-532</v>
      </c>
    </row>
    <row r="29634" spans="1:38">
      <c r="A29634" s="41" t="s">
        <v>45</v>
      </c>
      <c r="B29634" s="42">
        <v>43420.875</v>
      </c>
      <c r="C29634" s="43">
        <v>43420</v>
      </c>
      <c r="D29634" s="42">
        <v>43420.666666666664</v>
      </c>
      <c r="E29634" s="44" t="s">
        <v>239</v>
      </c>
      <c r="F29634" s="55">
        <v>22986</v>
      </c>
      <c r="G29634" s="55">
        <v>23263</v>
      </c>
      <c r="H29634" s="55">
        <v>26530</v>
      </c>
      <c r="I29634" s="55">
        <v>527</v>
      </c>
      <c r="J29634" s="55">
        <v>26792</v>
      </c>
      <c r="K29634" s="55">
        <v>5480</v>
      </c>
      <c r="L29634" s="55">
        <v>8880</v>
      </c>
      <c r="M29634" s="55">
        <v>9908</v>
      </c>
      <c r="N29634" s="55">
        <v>0</v>
      </c>
      <c r="O29634" s="55">
        <v>432</v>
      </c>
      <c r="P29634" s="55">
        <v>1207</v>
      </c>
      <c r="R29634" s="55">
        <v>885</v>
      </c>
      <c r="T29634" s="55">
        <v>-881</v>
      </c>
      <c r="Y29634" s="55">
        <v>864</v>
      </c>
      <c r="AD29634" s="55">
        <v>-1525</v>
      </c>
      <c r="AF29634" s="55">
        <v>-220</v>
      </c>
      <c r="AJ29634" s="56">
        <v>2740</v>
      </c>
      <c r="AK29634" s="56">
        <v>1408</v>
      </c>
      <c r="AL29634" s="56">
        <v>-262</v>
      </c>
    </row>
    <row r="29635" spans="1:38">
      <c r="A29635" s="41" t="s">
        <v>45</v>
      </c>
      <c r="B29635" s="42">
        <v>43420.916666666664</v>
      </c>
      <c r="C29635" s="43">
        <v>43420</v>
      </c>
      <c r="D29635" s="42">
        <v>43420.708333333336</v>
      </c>
      <c r="E29635" s="44" t="s">
        <v>239</v>
      </c>
      <c r="F29635" s="55">
        <v>23599</v>
      </c>
      <c r="G29635" s="55">
        <v>23841</v>
      </c>
      <c r="H29635" s="55">
        <v>27244</v>
      </c>
      <c r="I29635" s="55">
        <v>245</v>
      </c>
      <c r="J29635" s="55">
        <v>26711</v>
      </c>
      <c r="K29635" s="55">
        <v>5440</v>
      </c>
      <c r="L29635" s="55">
        <v>9601</v>
      </c>
      <c r="M29635" s="55">
        <v>9911</v>
      </c>
      <c r="N29635" s="55">
        <v>0</v>
      </c>
      <c r="O29635" s="55">
        <v>431</v>
      </c>
      <c r="P29635" s="55">
        <v>358</v>
      </c>
      <c r="R29635" s="55">
        <v>970</v>
      </c>
      <c r="T29635" s="55">
        <v>-835</v>
      </c>
      <c r="Y29635" s="55">
        <v>908</v>
      </c>
      <c r="AD29635" s="55">
        <v>-1516</v>
      </c>
      <c r="AF29635" s="55">
        <v>-227</v>
      </c>
      <c r="AJ29635" s="56">
        <v>3158</v>
      </c>
      <c r="AK29635" s="56">
        <v>1080</v>
      </c>
      <c r="AL29635" s="56">
        <v>533</v>
      </c>
    </row>
    <row r="29636" spans="1:38">
      <c r="A29636" s="41" t="s">
        <v>45</v>
      </c>
      <c r="B29636" s="42">
        <v>43420.958333333336</v>
      </c>
      <c r="C29636" s="43">
        <v>43420</v>
      </c>
      <c r="D29636" s="42">
        <v>43420.75</v>
      </c>
      <c r="E29636" s="44" t="s">
        <v>239</v>
      </c>
      <c r="F29636" s="55">
        <v>25505</v>
      </c>
      <c r="G29636" s="55">
        <v>25640</v>
      </c>
      <c r="H29636" s="55">
        <v>28177</v>
      </c>
      <c r="I29636" s="55">
        <v>-404</v>
      </c>
      <c r="J29636" s="55">
        <v>26670</v>
      </c>
      <c r="K29636" s="55">
        <v>5281</v>
      </c>
      <c r="L29636" s="55">
        <v>9933</v>
      </c>
      <c r="M29636" s="55">
        <v>9936</v>
      </c>
      <c r="N29636" s="55">
        <v>0</v>
      </c>
      <c r="O29636" s="55">
        <v>431</v>
      </c>
      <c r="P29636" s="55">
        <v>42</v>
      </c>
      <c r="R29636" s="55">
        <v>1047</v>
      </c>
      <c r="T29636" s="55">
        <v>-482</v>
      </c>
      <c r="Y29636" s="55">
        <v>1137</v>
      </c>
      <c r="AD29636" s="55">
        <v>-1460</v>
      </c>
      <c r="AF29636" s="55">
        <v>-159</v>
      </c>
      <c r="AJ29636" s="56">
        <v>2941</v>
      </c>
      <c r="AK29636" s="56">
        <v>78</v>
      </c>
      <c r="AL29636" s="56">
        <v>1507</v>
      </c>
    </row>
    <row r="29637" spans="1:38">
      <c r="A29637" s="41" t="s">
        <v>45</v>
      </c>
      <c r="B29637" s="42">
        <v>43421</v>
      </c>
      <c r="C29637" s="43">
        <v>43420</v>
      </c>
      <c r="D29637" s="42">
        <v>43420.791666666664</v>
      </c>
      <c r="E29637" s="44" t="s">
        <v>239</v>
      </c>
      <c r="F29637" s="55">
        <v>26756</v>
      </c>
      <c r="G29637" s="55">
        <v>26876</v>
      </c>
      <c r="H29637" s="55">
        <v>28668</v>
      </c>
      <c r="I29637" s="55">
        <v>-634</v>
      </c>
      <c r="J29637" s="55">
        <v>26644</v>
      </c>
      <c r="K29637" s="55">
        <v>5241</v>
      </c>
      <c r="L29637" s="55">
        <v>9908</v>
      </c>
      <c r="M29637" s="55">
        <v>9938</v>
      </c>
      <c r="N29637" s="55">
        <v>0</v>
      </c>
      <c r="O29637" s="55">
        <v>431</v>
      </c>
      <c r="P29637" s="55">
        <v>33</v>
      </c>
      <c r="R29637" s="55">
        <v>1093</v>
      </c>
      <c r="T29637" s="55">
        <v>-891</v>
      </c>
      <c r="Y29637" s="55">
        <v>925</v>
      </c>
      <c r="AD29637" s="55">
        <v>-1719</v>
      </c>
      <c r="AF29637" s="55">
        <v>-97</v>
      </c>
      <c r="AJ29637" s="56">
        <v>2426</v>
      </c>
      <c r="AK29637" s="56">
        <v>257</v>
      </c>
      <c r="AL29637" s="56">
        <v>2024</v>
      </c>
    </row>
    <row r="29638" spans="1:38">
      <c r="A29638" s="41" t="s">
        <v>45</v>
      </c>
      <c r="B29638" s="42">
        <v>43421.041666666664</v>
      </c>
      <c r="C29638" s="43">
        <v>43420</v>
      </c>
      <c r="D29638" s="42">
        <v>43420.833333333336</v>
      </c>
      <c r="E29638" s="44" t="s">
        <v>239</v>
      </c>
      <c r="F29638" s="55">
        <v>26879</v>
      </c>
      <c r="G29638" s="55">
        <v>27120</v>
      </c>
      <c r="H29638" s="55">
        <v>28519</v>
      </c>
      <c r="I29638" s="55">
        <v>-635</v>
      </c>
      <c r="J29638" s="55">
        <v>26367</v>
      </c>
      <c r="K29638" s="55">
        <v>5048</v>
      </c>
      <c r="L29638" s="55">
        <v>9810</v>
      </c>
      <c r="M29638" s="55">
        <v>9943</v>
      </c>
      <c r="N29638" s="55">
        <v>0</v>
      </c>
      <c r="O29638" s="55">
        <v>434</v>
      </c>
      <c r="P29638" s="55">
        <v>33</v>
      </c>
      <c r="R29638" s="55">
        <v>1099</v>
      </c>
      <c r="T29638" s="55">
        <v>-899</v>
      </c>
      <c r="Y29638" s="55">
        <v>821</v>
      </c>
      <c r="AD29638" s="55">
        <v>-1634</v>
      </c>
      <c r="AF29638" s="55">
        <v>-86</v>
      </c>
      <c r="AJ29638" s="56">
        <v>2034</v>
      </c>
      <c r="AK29638" s="56">
        <v>264</v>
      </c>
      <c r="AL29638" s="56">
        <v>2152</v>
      </c>
    </row>
    <row r="29639" spans="1:38">
      <c r="A29639" s="41" t="s">
        <v>45</v>
      </c>
      <c r="B29639" s="42">
        <v>43421.083333333336</v>
      </c>
      <c r="C29639" s="43">
        <v>43420</v>
      </c>
      <c r="D29639" s="42">
        <v>43420.875</v>
      </c>
      <c r="E29639" s="44" t="s">
        <v>239</v>
      </c>
      <c r="F29639" s="55">
        <v>26674</v>
      </c>
      <c r="G29639" s="55">
        <v>27005</v>
      </c>
      <c r="H29639" s="55">
        <v>28336</v>
      </c>
      <c r="I29639" s="55">
        <v>-705</v>
      </c>
      <c r="J29639" s="55">
        <v>26146</v>
      </c>
      <c r="K29639" s="55">
        <v>4821</v>
      </c>
      <c r="L29639" s="55">
        <v>9728</v>
      </c>
      <c r="M29639" s="55">
        <v>9951</v>
      </c>
      <c r="N29639" s="55">
        <v>0</v>
      </c>
      <c r="O29639" s="55">
        <v>521</v>
      </c>
      <c r="P29639" s="55">
        <v>-1</v>
      </c>
      <c r="R29639" s="55">
        <v>1126</v>
      </c>
      <c r="T29639" s="55">
        <v>-856</v>
      </c>
      <c r="Y29639" s="55">
        <v>635</v>
      </c>
      <c r="AD29639" s="55">
        <v>-1416</v>
      </c>
      <c r="AF29639" s="55">
        <v>-75</v>
      </c>
      <c r="AJ29639" s="56">
        <v>2036</v>
      </c>
      <c r="AK29639" s="56">
        <v>151</v>
      </c>
      <c r="AL29639" s="56">
        <v>2190</v>
      </c>
    </row>
    <row r="29640" spans="1:38">
      <c r="A29640" s="41" t="s">
        <v>45</v>
      </c>
      <c r="B29640" s="42">
        <v>43421.125</v>
      </c>
      <c r="C29640" s="43">
        <v>43420</v>
      </c>
      <c r="D29640" s="42">
        <v>43420.916666666664</v>
      </c>
      <c r="E29640" s="44" t="s">
        <v>239</v>
      </c>
      <c r="F29640" s="55">
        <v>26410</v>
      </c>
      <c r="G29640" s="55">
        <v>26786</v>
      </c>
      <c r="H29640" s="55">
        <v>27368</v>
      </c>
      <c r="I29640" s="55">
        <v>-1011</v>
      </c>
      <c r="J29640" s="55">
        <v>25380</v>
      </c>
      <c r="K29640" s="55">
        <v>4762</v>
      </c>
      <c r="L29640" s="55">
        <v>9176</v>
      </c>
      <c r="M29640" s="55">
        <v>9794</v>
      </c>
      <c r="N29640" s="55">
        <v>0</v>
      </c>
      <c r="O29640" s="55">
        <v>555</v>
      </c>
      <c r="P29640" s="55">
        <v>-1</v>
      </c>
      <c r="R29640" s="55">
        <v>1094</v>
      </c>
      <c r="T29640" s="55">
        <v>-992</v>
      </c>
      <c r="Y29640" s="55">
        <v>432</v>
      </c>
      <c r="AD29640" s="55">
        <v>-1340</v>
      </c>
      <c r="AF29640" s="55">
        <v>-84</v>
      </c>
      <c r="AJ29640" s="56">
        <v>1593</v>
      </c>
      <c r="AK29640" s="56">
        <v>-19</v>
      </c>
      <c r="AL29640" s="56">
        <v>1988</v>
      </c>
    </row>
    <row r="29641" spans="1:38">
      <c r="A29641" s="41" t="s">
        <v>45</v>
      </c>
      <c r="B29641" s="42">
        <v>43421.166666666664</v>
      </c>
      <c r="C29641" s="43">
        <v>43420</v>
      </c>
      <c r="D29641" s="42">
        <v>43420.958333333336</v>
      </c>
      <c r="E29641" s="44" t="s">
        <v>239</v>
      </c>
      <c r="F29641" s="55">
        <v>25680</v>
      </c>
      <c r="G29641" s="55">
        <v>25997</v>
      </c>
      <c r="H29641" s="55">
        <v>26070</v>
      </c>
      <c r="I29641" s="55">
        <v>-1024</v>
      </c>
      <c r="J29641" s="55">
        <v>24926</v>
      </c>
      <c r="K29641" s="55">
        <v>4989</v>
      </c>
      <c r="L29641" s="55">
        <v>8630</v>
      </c>
      <c r="M29641" s="55">
        <v>9686</v>
      </c>
      <c r="N29641" s="55">
        <v>0</v>
      </c>
      <c r="O29641" s="55">
        <v>530</v>
      </c>
      <c r="P29641" s="55">
        <v>0</v>
      </c>
      <c r="R29641" s="55">
        <v>1091</v>
      </c>
      <c r="T29641" s="55">
        <v>-624</v>
      </c>
      <c r="Y29641" s="55">
        <v>547</v>
      </c>
      <c r="AD29641" s="55">
        <v>-1102</v>
      </c>
      <c r="AF29641" s="55">
        <v>-69</v>
      </c>
      <c r="AJ29641" s="56">
        <v>1097</v>
      </c>
      <c r="AK29641" s="56">
        <v>-400</v>
      </c>
      <c r="AL29641" s="56">
        <v>1144</v>
      </c>
    </row>
    <row r="29642" spans="1:38">
      <c r="A29642" s="41" t="s">
        <v>45</v>
      </c>
      <c r="B29642" s="42">
        <v>43421.208333333336</v>
      </c>
      <c r="C29642" s="43">
        <v>43420</v>
      </c>
      <c r="D29642" s="42">
        <v>43421</v>
      </c>
      <c r="E29642" s="44" t="s">
        <v>239</v>
      </c>
      <c r="F29642" s="55">
        <v>24807</v>
      </c>
      <c r="G29642" s="55">
        <v>24905</v>
      </c>
      <c r="H29642" s="55">
        <v>24852</v>
      </c>
      <c r="I29642" s="55">
        <v>-812</v>
      </c>
      <c r="J29642" s="55">
        <v>24341</v>
      </c>
      <c r="K29642" s="55">
        <v>5131</v>
      </c>
      <c r="L29642" s="55">
        <v>7933</v>
      </c>
      <c r="M29642" s="55">
        <v>9715</v>
      </c>
      <c r="N29642" s="55">
        <v>0</v>
      </c>
      <c r="O29642" s="55">
        <v>486</v>
      </c>
      <c r="P29642" s="55">
        <v>0</v>
      </c>
      <c r="R29642" s="55">
        <v>1076</v>
      </c>
      <c r="T29642" s="55">
        <v>-577</v>
      </c>
      <c r="Y29642" s="55">
        <v>393</v>
      </c>
      <c r="AD29642" s="55">
        <v>-893</v>
      </c>
      <c r="AF29642" s="55">
        <v>-77</v>
      </c>
      <c r="AJ29642" s="56">
        <v>759</v>
      </c>
      <c r="AK29642" s="56">
        <v>-235</v>
      </c>
      <c r="AL29642" s="56">
        <v>511</v>
      </c>
    </row>
    <row r="29643" spans="1:38">
      <c r="A29643" s="41" t="s">
        <v>45</v>
      </c>
      <c r="B29643" s="42">
        <v>43421.25</v>
      </c>
      <c r="C29643" s="43">
        <v>43421</v>
      </c>
      <c r="D29643" s="42">
        <v>43421.041666666664</v>
      </c>
      <c r="E29643" s="44" t="s">
        <v>239</v>
      </c>
      <c r="F29643" s="55">
        <v>13276</v>
      </c>
      <c r="G29643" s="55">
        <v>24548</v>
      </c>
      <c r="H29643" s="55">
        <v>23984</v>
      </c>
      <c r="I29643" s="55">
        <v>-13</v>
      </c>
      <c r="J29643" s="55">
        <v>23887</v>
      </c>
      <c r="K29643" s="55">
        <v>5081</v>
      </c>
      <c r="L29643" s="55">
        <v>7775</v>
      </c>
      <c r="M29643" s="55">
        <v>9161</v>
      </c>
      <c r="N29643" s="55">
        <v>-5</v>
      </c>
      <c r="O29643" s="55">
        <v>801</v>
      </c>
      <c r="P29643" s="55">
        <v>-1</v>
      </c>
      <c r="R29643" s="55">
        <v>1075</v>
      </c>
      <c r="T29643" s="55">
        <v>-703</v>
      </c>
      <c r="Y29643" s="55">
        <v>307</v>
      </c>
      <c r="AD29643" s="55">
        <v>-929</v>
      </c>
      <c r="AF29643" s="55">
        <v>-81</v>
      </c>
      <c r="AJ29643" s="56">
        <v>-551</v>
      </c>
      <c r="AK29643" s="56">
        <v>690</v>
      </c>
      <c r="AL29643" s="56">
        <v>97</v>
      </c>
    </row>
    <row r="29644" spans="1:38">
      <c r="A29644" s="41" t="s">
        <v>45</v>
      </c>
      <c r="B29644" s="42">
        <v>43421.291666666664</v>
      </c>
      <c r="C29644" s="43">
        <v>43421</v>
      </c>
      <c r="D29644" s="42">
        <v>43421.083333333336</v>
      </c>
      <c r="E29644" s="44" t="s">
        <v>239</v>
      </c>
      <c r="F29644" s="55">
        <v>13181</v>
      </c>
      <c r="G29644" s="55">
        <v>24416</v>
      </c>
      <c r="H29644" s="55">
        <v>23255</v>
      </c>
      <c r="I29644" s="55">
        <v>-545</v>
      </c>
      <c r="J29644" s="55">
        <v>23203</v>
      </c>
      <c r="K29644" s="55">
        <v>5004</v>
      </c>
      <c r="L29644" s="55">
        <v>7486</v>
      </c>
      <c r="M29644" s="55">
        <v>9053</v>
      </c>
      <c r="N29644" s="55">
        <v>0</v>
      </c>
      <c r="O29644" s="55">
        <v>569</v>
      </c>
      <c r="P29644" s="55">
        <v>0</v>
      </c>
      <c r="R29644" s="55">
        <v>1091</v>
      </c>
      <c r="T29644" s="55">
        <v>-1173</v>
      </c>
      <c r="Y29644" s="55">
        <v>-118</v>
      </c>
      <c r="AD29644" s="55">
        <v>-945</v>
      </c>
      <c r="AF29644" s="55">
        <v>-110</v>
      </c>
      <c r="AJ29644" s="56">
        <v>-616</v>
      </c>
      <c r="AK29644" s="56">
        <v>628</v>
      </c>
      <c r="AL29644" s="56">
        <v>52</v>
      </c>
    </row>
    <row r="29645" spans="1:38">
      <c r="A29645" s="41" t="s">
        <v>45</v>
      </c>
      <c r="B29645" s="42">
        <v>43421.333333333336</v>
      </c>
      <c r="C29645" s="43">
        <v>43421</v>
      </c>
      <c r="D29645" s="42">
        <v>43421.125</v>
      </c>
      <c r="E29645" s="44" t="s">
        <v>239</v>
      </c>
      <c r="F29645" s="55">
        <v>13218</v>
      </c>
      <c r="G29645" s="55">
        <v>24584</v>
      </c>
      <c r="H29645" s="55">
        <v>23228</v>
      </c>
      <c r="I29645" s="55">
        <v>-675</v>
      </c>
      <c r="J29645" s="55">
        <v>23244</v>
      </c>
      <c r="K29645" s="55">
        <v>4986</v>
      </c>
      <c r="L29645" s="55">
        <v>7714</v>
      </c>
      <c r="M29645" s="55">
        <v>8954</v>
      </c>
      <c r="N29645" s="55">
        <v>-5</v>
      </c>
      <c r="O29645" s="55">
        <v>499</v>
      </c>
      <c r="P29645" s="55">
        <v>-1</v>
      </c>
      <c r="R29645" s="55">
        <v>1097</v>
      </c>
      <c r="T29645" s="55">
        <v>-1375</v>
      </c>
      <c r="Y29645" s="55">
        <v>-288</v>
      </c>
      <c r="AD29645" s="55">
        <v>-956</v>
      </c>
      <c r="AF29645" s="55">
        <v>-131</v>
      </c>
      <c r="AJ29645" s="56">
        <v>-681</v>
      </c>
      <c r="AK29645" s="56">
        <v>700</v>
      </c>
      <c r="AL29645" s="56">
        <v>-16</v>
      </c>
    </row>
    <row r="29646" spans="1:38">
      <c r="A29646" s="41" t="s">
        <v>45</v>
      </c>
      <c r="B29646" s="42">
        <v>43421.375</v>
      </c>
      <c r="C29646" s="43">
        <v>43421</v>
      </c>
      <c r="D29646" s="42">
        <v>43421.166666666664</v>
      </c>
      <c r="E29646" s="44" t="s">
        <v>239</v>
      </c>
      <c r="F29646" s="55">
        <v>13390</v>
      </c>
      <c r="G29646" s="55">
        <v>24929</v>
      </c>
      <c r="H29646" s="55">
        <v>23441</v>
      </c>
      <c r="I29646" s="55">
        <v>-819</v>
      </c>
      <c r="J29646" s="55">
        <v>23422</v>
      </c>
      <c r="K29646" s="55">
        <v>5008</v>
      </c>
      <c r="L29646" s="55">
        <v>7925</v>
      </c>
      <c r="M29646" s="55">
        <v>8829</v>
      </c>
      <c r="N29646" s="55">
        <v>0</v>
      </c>
      <c r="O29646" s="55">
        <v>567</v>
      </c>
      <c r="P29646" s="55">
        <v>0</v>
      </c>
      <c r="R29646" s="55">
        <v>1093</v>
      </c>
      <c r="T29646" s="55">
        <v>-1583</v>
      </c>
      <c r="Y29646" s="55">
        <v>-556</v>
      </c>
      <c r="AD29646" s="55">
        <v>-880</v>
      </c>
      <c r="AF29646" s="55">
        <v>-147</v>
      </c>
      <c r="AJ29646" s="56">
        <v>-669</v>
      </c>
      <c r="AK29646" s="56">
        <v>764</v>
      </c>
      <c r="AL29646" s="56">
        <v>19</v>
      </c>
    </row>
    <row r="29647" spans="1:38">
      <c r="A29647" s="41" t="s">
        <v>45</v>
      </c>
      <c r="B29647" s="42">
        <v>43421.416666666664</v>
      </c>
      <c r="C29647" s="43">
        <v>43421</v>
      </c>
      <c r="D29647" s="42">
        <v>43421.208333333336</v>
      </c>
      <c r="E29647" s="44" t="s">
        <v>239</v>
      </c>
      <c r="F29647" s="55">
        <v>13823</v>
      </c>
      <c r="G29647" s="55">
        <v>25577</v>
      </c>
      <c r="H29647" s="55">
        <v>24007</v>
      </c>
      <c r="I29647" s="55">
        <v>-788</v>
      </c>
      <c r="J29647" s="55">
        <v>23964</v>
      </c>
      <c r="K29647" s="55">
        <v>4971</v>
      </c>
      <c r="L29647" s="55">
        <v>8075</v>
      </c>
      <c r="M29647" s="55">
        <v>8840</v>
      </c>
      <c r="N29647" s="55">
        <v>0</v>
      </c>
      <c r="O29647" s="55">
        <v>994</v>
      </c>
      <c r="P29647" s="55">
        <v>0</v>
      </c>
      <c r="R29647" s="55">
        <v>1084</v>
      </c>
      <c r="T29647" s="55">
        <v>-1602</v>
      </c>
      <c r="Y29647" s="55">
        <v>-657</v>
      </c>
      <c r="AD29647" s="55">
        <v>-822</v>
      </c>
      <c r="AF29647" s="55">
        <v>-123</v>
      </c>
      <c r="AJ29647" s="56">
        <v>-782</v>
      </c>
      <c r="AK29647" s="56">
        <v>814</v>
      </c>
      <c r="AL29647" s="56">
        <v>43</v>
      </c>
    </row>
    <row r="29648" spans="1:38">
      <c r="A29648" s="41" t="s">
        <v>45</v>
      </c>
      <c r="B29648" s="42">
        <v>43421.458333333336</v>
      </c>
      <c r="C29648" s="43">
        <v>43421</v>
      </c>
      <c r="D29648" s="42">
        <v>43421.25</v>
      </c>
      <c r="E29648" s="44" t="s">
        <v>239</v>
      </c>
      <c r="F29648" s="55">
        <v>14546</v>
      </c>
      <c r="G29648" s="55">
        <v>26809</v>
      </c>
      <c r="H29648" s="55">
        <v>25088</v>
      </c>
      <c r="I29648" s="55">
        <v>-821</v>
      </c>
      <c r="J29648" s="55">
        <v>24975</v>
      </c>
      <c r="K29648" s="55">
        <v>5148</v>
      </c>
      <c r="L29648" s="55">
        <v>8652</v>
      </c>
      <c r="M29648" s="55">
        <v>8861</v>
      </c>
      <c r="N29648" s="55">
        <v>0</v>
      </c>
      <c r="O29648" s="55">
        <v>1230</v>
      </c>
      <c r="P29648" s="55">
        <v>-1</v>
      </c>
      <c r="R29648" s="55">
        <v>1085</v>
      </c>
      <c r="T29648" s="55">
        <v>-1938</v>
      </c>
      <c r="Y29648" s="55">
        <v>-667</v>
      </c>
      <c r="AD29648" s="55">
        <v>-1160</v>
      </c>
      <c r="AF29648" s="55">
        <v>-111</v>
      </c>
      <c r="AJ29648" s="56">
        <v>-900</v>
      </c>
      <c r="AK29648" s="56">
        <v>1117</v>
      </c>
      <c r="AL29648" s="56">
        <v>113</v>
      </c>
    </row>
    <row r="29649" spans="1:38">
      <c r="A29649" s="41" t="s">
        <v>45</v>
      </c>
      <c r="B29649" s="42">
        <v>43421.5</v>
      </c>
      <c r="C29649" s="43">
        <v>43421</v>
      </c>
      <c r="D29649" s="42">
        <v>43421.291666666664</v>
      </c>
      <c r="E29649" s="44" t="s">
        <v>239</v>
      </c>
      <c r="F29649" s="55">
        <v>15160</v>
      </c>
      <c r="G29649" s="55">
        <v>28291</v>
      </c>
      <c r="H29649" s="55">
        <v>26457</v>
      </c>
      <c r="I29649" s="55">
        <v>-854</v>
      </c>
      <c r="J29649" s="55">
        <v>26232</v>
      </c>
      <c r="K29649" s="55">
        <v>5297</v>
      </c>
      <c r="L29649" s="55">
        <v>9449</v>
      </c>
      <c r="M29649" s="55">
        <v>8885</v>
      </c>
      <c r="N29649" s="55">
        <v>-1</v>
      </c>
      <c r="O29649" s="55">
        <v>1517</v>
      </c>
      <c r="P29649" s="55">
        <v>1</v>
      </c>
      <c r="R29649" s="55">
        <v>1084</v>
      </c>
      <c r="T29649" s="55">
        <v>-2073</v>
      </c>
      <c r="Y29649" s="55">
        <v>-551</v>
      </c>
      <c r="AD29649" s="55">
        <v>-1409</v>
      </c>
      <c r="AF29649" s="55">
        <v>-113</v>
      </c>
      <c r="AJ29649" s="56">
        <v>-980</v>
      </c>
      <c r="AK29649" s="56">
        <v>1219</v>
      </c>
      <c r="AL29649" s="56">
        <v>225</v>
      </c>
    </row>
    <row r="29650" spans="1:38">
      <c r="A29650" s="41" t="s">
        <v>45</v>
      </c>
      <c r="B29650" s="42">
        <v>43421.541666666664</v>
      </c>
      <c r="C29650" s="43">
        <v>43421</v>
      </c>
      <c r="D29650" s="42">
        <v>43421.333333333336</v>
      </c>
      <c r="E29650" s="44" t="s">
        <v>239</v>
      </c>
      <c r="F29650" s="55">
        <v>15537</v>
      </c>
      <c r="G29650" s="55">
        <v>29144</v>
      </c>
      <c r="H29650" s="55">
        <v>27445</v>
      </c>
      <c r="I29650" s="55">
        <v>-685</v>
      </c>
      <c r="J29650" s="55">
        <v>27201</v>
      </c>
      <c r="K29650" s="55">
        <v>5340</v>
      </c>
      <c r="L29650" s="55">
        <v>9739</v>
      </c>
      <c r="M29650" s="55">
        <v>8906</v>
      </c>
      <c r="N29650" s="55">
        <v>0</v>
      </c>
      <c r="O29650" s="55">
        <v>1877</v>
      </c>
      <c r="P29650" s="55">
        <v>289</v>
      </c>
      <c r="R29650" s="55">
        <v>1050</v>
      </c>
      <c r="T29650" s="55">
        <v>-1956</v>
      </c>
      <c r="Y29650" s="55">
        <v>-556</v>
      </c>
      <c r="AD29650" s="55">
        <v>-1321</v>
      </c>
      <c r="AF29650" s="55">
        <v>-79</v>
      </c>
      <c r="AJ29650" s="56">
        <v>-1014</v>
      </c>
      <c r="AK29650" s="56">
        <v>1271</v>
      </c>
      <c r="AL29650" s="56">
        <v>244</v>
      </c>
    </row>
    <row r="29651" spans="1:38">
      <c r="A29651" s="41" t="s">
        <v>45</v>
      </c>
      <c r="B29651" s="42">
        <v>43421.583333333336</v>
      </c>
      <c r="C29651" s="43">
        <v>43421</v>
      </c>
      <c r="D29651" s="42">
        <v>43421.375</v>
      </c>
      <c r="E29651" s="44" t="s">
        <v>239</v>
      </c>
      <c r="F29651" s="55">
        <v>15128</v>
      </c>
      <c r="G29651" s="55">
        <v>28571</v>
      </c>
      <c r="H29651" s="55">
        <v>27145</v>
      </c>
      <c r="I29651" s="55">
        <v>-483</v>
      </c>
      <c r="J29651" s="55">
        <v>26964</v>
      </c>
      <c r="K29651" s="55">
        <v>5326</v>
      </c>
      <c r="L29651" s="55">
        <v>8831</v>
      </c>
      <c r="M29651" s="55">
        <v>8924</v>
      </c>
      <c r="N29651" s="55">
        <v>0</v>
      </c>
      <c r="O29651" s="55">
        <v>1590</v>
      </c>
      <c r="P29651" s="55">
        <v>1244</v>
      </c>
      <c r="R29651" s="55">
        <v>1049</v>
      </c>
      <c r="T29651" s="55">
        <v>-1734</v>
      </c>
      <c r="Y29651" s="55">
        <v>-211</v>
      </c>
      <c r="AD29651" s="55">
        <v>-1471</v>
      </c>
      <c r="AF29651" s="55">
        <v>-52</v>
      </c>
      <c r="AJ29651" s="56">
        <v>-943</v>
      </c>
      <c r="AK29651" s="56">
        <v>1251</v>
      </c>
      <c r="AL29651" s="56">
        <v>181</v>
      </c>
    </row>
    <row r="29652" spans="1:38">
      <c r="A29652" s="41" t="s">
        <v>45</v>
      </c>
      <c r="B29652" s="42">
        <v>43421.625</v>
      </c>
      <c r="C29652" s="43">
        <v>43421</v>
      </c>
      <c r="D29652" s="42">
        <v>43421.416666666664</v>
      </c>
      <c r="E29652" s="44" t="s">
        <v>239</v>
      </c>
      <c r="F29652" s="55">
        <v>14334</v>
      </c>
      <c r="G29652" s="55">
        <v>26666</v>
      </c>
      <c r="H29652" s="55">
        <v>25758</v>
      </c>
      <c r="I29652" s="55">
        <v>-81</v>
      </c>
      <c r="J29652" s="55">
        <v>25673</v>
      </c>
      <c r="K29652" s="55">
        <v>5239</v>
      </c>
      <c r="L29652" s="55">
        <v>7399</v>
      </c>
      <c r="M29652" s="55">
        <v>8936</v>
      </c>
      <c r="N29652" s="55">
        <v>0</v>
      </c>
      <c r="O29652" s="55">
        <v>1107</v>
      </c>
      <c r="P29652" s="55">
        <v>1956</v>
      </c>
      <c r="R29652" s="55">
        <v>1036</v>
      </c>
      <c r="T29652" s="55">
        <v>-1362</v>
      </c>
      <c r="Y29652" s="55">
        <v>8</v>
      </c>
      <c r="AD29652" s="55">
        <v>-1322</v>
      </c>
      <c r="AF29652" s="55">
        <v>-48</v>
      </c>
      <c r="AJ29652" s="56">
        <v>-827</v>
      </c>
      <c r="AK29652" s="56">
        <v>1281</v>
      </c>
      <c r="AL29652" s="56">
        <v>85</v>
      </c>
    </row>
    <row r="29653" spans="1:38">
      <c r="A29653" s="41" t="s">
        <v>45</v>
      </c>
      <c r="B29653" s="42">
        <v>43421.666666666664</v>
      </c>
      <c r="C29653" s="43">
        <v>43421</v>
      </c>
      <c r="D29653" s="42">
        <v>43421.458333333336</v>
      </c>
      <c r="E29653" s="44" t="s">
        <v>239</v>
      </c>
      <c r="F29653" s="55">
        <v>13325</v>
      </c>
      <c r="G29653" s="55">
        <v>24875</v>
      </c>
      <c r="H29653" s="55">
        <v>24339</v>
      </c>
      <c r="I29653" s="55">
        <v>178</v>
      </c>
      <c r="J29653" s="55">
        <v>24408</v>
      </c>
      <c r="K29653" s="55">
        <v>4941</v>
      </c>
      <c r="L29653" s="55">
        <v>6462</v>
      </c>
      <c r="M29653" s="55">
        <v>8949</v>
      </c>
      <c r="N29653" s="55">
        <v>0</v>
      </c>
      <c r="O29653" s="55">
        <v>730</v>
      </c>
      <c r="P29653" s="55">
        <v>2289</v>
      </c>
      <c r="R29653" s="55">
        <v>1037</v>
      </c>
      <c r="T29653" s="55">
        <v>-999</v>
      </c>
      <c r="Y29653" s="55">
        <v>188</v>
      </c>
      <c r="AD29653" s="55">
        <v>-1107</v>
      </c>
      <c r="AF29653" s="55">
        <v>-80</v>
      </c>
      <c r="AJ29653" s="56">
        <v>-714</v>
      </c>
      <c r="AK29653" s="56">
        <v>1177</v>
      </c>
      <c r="AL29653" s="56">
        <v>-69</v>
      </c>
    </row>
    <row r="29654" spans="1:38">
      <c r="A29654" s="41" t="s">
        <v>45</v>
      </c>
      <c r="B29654" s="42">
        <v>43421.708333333336</v>
      </c>
      <c r="C29654" s="43">
        <v>43421</v>
      </c>
      <c r="D29654" s="42">
        <v>43421.5</v>
      </c>
      <c r="E29654" s="44" t="s">
        <v>239</v>
      </c>
      <c r="F29654" s="55">
        <v>12407</v>
      </c>
      <c r="G29654" s="55">
        <v>23417</v>
      </c>
      <c r="H29654" s="55">
        <v>23271</v>
      </c>
      <c r="I29654" s="55">
        <v>485</v>
      </c>
      <c r="J29654" s="55">
        <v>23487</v>
      </c>
      <c r="K29654" s="55">
        <v>4927</v>
      </c>
      <c r="L29654" s="55">
        <v>6182</v>
      </c>
      <c r="M29654" s="55">
        <v>8955</v>
      </c>
      <c r="N29654" s="55">
        <v>-1</v>
      </c>
      <c r="O29654" s="55">
        <v>-11</v>
      </c>
      <c r="P29654" s="55">
        <v>2418</v>
      </c>
      <c r="R29654" s="55">
        <v>1017</v>
      </c>
      <c r="T29654" s="55">
        <v>-617</v>
      </c>
      <c r="Y29654" s="55">
        <v>709</v>
      </c>
      <c r="AD29654" s="55">
        <v>-1181</v>
      </c>
      <c r="AF29654" s="55">
        <v>-145</v>
      </c>
      <c r="AJ29654" s="56">
        <v>-631</v>
      </c>
      <c r="AK29654" s="56">
        <v>1102</v>
      </c>
      <c r="AL29654" s="56">
        <v>-216</v>
      </c>
    </row>
    <row r="29655" spans="1:38">
      <c r="A29655" s="41" t="s">
        <v>45</v>
      </c>
      <c r="B29655" s="42">
        <v>43421.75</v>
      </c>
      <c r="C29655" s="43">
        <v>43421</v>
      </c>
      <c r="D29655" s="42">
        <v>43421.541666666664</v>
      </c>
      <c r="E29655" s="44" t="s">
        <v>239</v>
      </c>
      <c r="F29655" s="55">
        <v>11684</v>
      </c>
      <c r="G29655" s="55">
        <v>22302</v>
      </c>
      <c r="H29655" s="55">
        <v>22129</v>
      </c>
      <c r="I29655" s="55">
        <v>596</v>
      </c>
      <c r="J29655" s="55">
        <v>22582</v>
      </c>
      <c r="K29655" s="55">
        <v>4472</v>
      </c>
      <c r="L29655" s="55">
        <v>6031</v>
      </c>
      <c r="M29655" s="55">
        <v>8939</v>
      </c>
      <c r="N29655" s="55">
        <v>0</v>
      </c>
      <c r="O29655" s="55">
        <v>-188</v>
      </c>
      <c r="P29655" s="55">
        <v>2403</v>
      </c>
      <c r="R29655" s="55">
        <v>925</v>
      </c>
      <c r="T29655" s="55">
        <v>-523</v>
      </c>
      <c r="Y29655" s="55">
        <v>942</v>
      </c>
      <c r="AD29655" s="55">
        <v>-1286</v>
      </c>
      <c r="AF29655" s="55">
        <v>-179</v>
      </c>
      <c r="AJ29655" s="56">
        <v>-769</v>
      </c>
      <c r="AK29655" s="56">
        <v>1119</v>
      </c>
      <c r="AL29655" s="56">
        <v>-453</v>
      </c>
    </row>
    <row r="29656" spans="1:38">
      <c r="A29656" s="41" t="s">
        <v>45</v>
      </c>
      <c r="B29656" s="42">
        <v>43421.791666666664</v>
      </c>
      <c r="C29656" s="43">
        <v>43421</v>
      </c>
      <c r="D29656" s="42">
        <v>43421.583333333336</v>
      </c>
      <c r="E29656" s="44" t="s">
        <v>239</v>
      </c>
      <c r="F29656" s="55">
        <v>11255</v>
      </c>
      <c r="G29656" s="55">
        <v>21498</v>
      </c>
      <c r="H29656" s="55">
        <v>21356</v>
      </c>
      <c r="I29656" s="55">
        <v>603</v>
      </c>
      <c r="J29656" s="55">
        <v>21896</v>
      </c>
      <c r="K29656" s="55">
        <v>4339</v>
      </c>
      <c r="L29656" s="55">
        <v>5849</v>
      </c>
      <c r="M29656" s="55">
        <v>8904</v>
      </c>
      <c r="N29656" s="55">
        <v>0</v>
      </c>
      <c r="O29656" s="55">
        <v>-320</v>
      </c>
      <c r="P29656" s="55">
        <v>2267</v>
      </c>
      <c r="R29656" s="55">
        <v>857</v>
      </c>
      <c r="T29656" s="55">
        <v>-468</v>
      </c>
      <c r="Y29656" s="55">
        <v>1093</v>
      </c>
      <c r="AD29656" s="55">
        <v>-1364</v>
      </c>
      <c r="AF29656" s="55">
        <v>-197</v>
      </c>
      <c r="AJ29656" s="56">
        <v>-745</v>
      </c>
      <c r="AK29656" s="56">
        <v>1071</v>
      </c>
      <c r="AL29656" s="56">
        <v>-540</v>
      </c>
    </row>
    <row r="29657" spans="1:38">
      <c r="A29657" s="41" t="s">
        <v>45</v>
      </c>
      <c r="B29657" s="42">
        <v>43421.833333333336</v>
      </c>
      <c r="C29657" s="43">
        <v>43421</v>
      </c>
      <c r="D29657" s="42">
        <v>43421.625</v>
      </c>
      <c r="E29657" s="44" t="s">
        <v>239</v>
      </c>
      <c r="F29657" s="55">
        <v>10999</v>
      </c>
      <c r="G29657" s="55">
        <v>21092</v>
      </c>
      <c r="H29657" s="55">
        <v>20881</v>
      </c>
      <c r="I29657" s="55">
        <v>567</v>
      </c>
      <c r="J29657" s="55">
        <v>21456</v>
      </c>
      <c r="K29657" s="55">
        <v>4332</v>
      </c>
      <c r="L29657" s="55">
        <v>5723</v>
      </c>
      <c r="M29657" s="55">
        <v>9000</v>
      </c>
      <c r="N29657" s="55">
        <v>0</v>
      </c>
      <c r="O29657" s="55">
        <v>-352</v>
      </c>
      <c r="P29657" s="55">
        <v>1951</v>
      </c>
      <c r="R29657" s="55">
        <v>802</v>
      </c>
      <c r="T29657" s="55">
        <v>-481</v>
      </c>
      <c r="Y29657" s="55">
        <v>1112</v>
      </c>
      <c r="AD29657" s="55">
        <v>-1398</v>
      </c>
      <c r="AF29657" s="55">
        <v>-195</v>
      </c>
      <c r="AJ29657" s="56">
        <v>-778</v>
      </c>
      <c r="AK29657" s="56">
        <v>1048</v>
      </c>
      <c r="AL29657" s="56">
        <v>-575</v>
      </c>
    </row>
    <row r="29658" spans="1:38">
      <c r="A29658" s="41" t="s">
        <v>45</v>
      </c>
      <c r="B29658" s="42">
        <v>43421.875</v>
      </c>
      <c r="C29658" s="43">
        <v>43421</v>
      </c>
      <c r="D29658" s="42">
        <v>43421.666666666664</v>
      </c>
      <c r="E29658" s="44" t="s">
        <v>239</v>
      </c>
      <c r="F29658" s="55">
        <v>11085</v>
      </c>
      <c r="G29658" s="55">
        <v>21062</v>
      </c>
      <c r="H29658" s="55">
        <v>20723</v>
      </c>
      <c r="I29658" s="55">
        <v>478</v>
      </c>
      <c r="J29658" s="55">
        <v>21204</v>
      </c>
      <c r="K29658" s="55">
        <v>4435</v>
      </c>
      <c r="L29658" s="55">
        <v>5971</v>
      </c>
      <c r="M29658" s="55">
        <v>9004</v>
      </c>
      <c r="N29658" s="55">
        <v>0</v>
      </c>
      <c r="O29658" s="55">
        <v>-374</v>
      </c>
      <c r="P29658" s="55">
        <v>1302</v>
      </c>
      <c r="R29658" s="55">
        <v>866</v>
      </c>
      <c r="T29658" s="55">
        <v>-588</v>
      </c>
      <c r="Y29658" s="55">
        <v>1092</v>
      </c>
      <c r="AD29658" s="55">
        <v>-1475</v>
      </c>
      <c r="AF29658" s="55">
        <v>-205</v>
      </c>
      <c r="AJ29658" s="56">
        <v>-817</v>
      </c>
      <c r="AK29658" s="56">
        <v>1066</v>
      </c>
      <c r="AL29658" s="56">
        <v>-481</v>
      </c>
    </row>
    <row r="29659" spans="1:38">
      <c r="A29659" s="41" t="s">
        <v>45</v>
      </c>
      <c r="B29659" s="42">
        <v>43421.916666666664</v>
      </c>
      <c r="C29659" s="43">
        <v>43421</v>
      </c>
      <c r="D29659" s="42">
        <v>43421.708333333336</v>
      </c>
      <c r="E29659" s="44" t="s">
        <v>239</v>
      </c>
      <c r="F29659" s="55">
        <v>11351</v>
      </c>
      <c r="G29659" s="55">
        <v>21750</v>
      </c>
      <c r="H29659" s="55">
        <v>21528</v>
      </c>
      <c r="I29659" s="55">
        <v>571</v>
      </c>
      <c r="J29659" s="55">
        <v>21548</v>
      </c>
      <c r="K29659" s="55">
        <v>4514</v>
      </c>
      <c r="L29659" s="55">
        <v>6765</v>
      </c>
      <c r="M29659" s="55">
        <v>9014</v>
      </c>
      <c r="N29659" s="55">
        <v>0</v>
      </c>
      <c r="O29659" s="55">
        <v>-127</v>
      </c>
      <c r="P29659" s="55">
        <v>371</v>
      </c>
      <c r="R29659" s="55">
        <v>1011</v>
      </c>
      <c r="T29659" s="55">
        <v>-422</v>
      </c>
      <c r="Y29659" s="55">
        <v>1171</v>
      </c>
      <c r="AD29659" s="55">
        <v>-1382</v>
      </c>
      <c r="AF29659" s="55">
        <v>-211</v>
      </c>
      <c r="AJ29659" s="56">
        <v>-793</v>
      </c>
      <c r="AK29659" s="56">
        <v>993</v>
      </c>
      <c r="AL29659" s="56">
        <v>-20</v>
      </c>
    </row>
    <row r="29660" spans="1:38">
      <c r="A29660" s="41" t="s">
        <v>45</v>
      </c>
      <c r="B29660" s="42">
        <v>43421.958333333336</v>
      </c>
      <c r="C29660" s="43">
        <v>43421</v>
      </c>
      <c r="D29660" s="42">
        <v>43421.75</v>
      </c>
      <c r="E29660" s="44" t="s">
        <v>239</v>
      </c>
      <c r="F29660" s="55">
        <v>12324</v>
      </c>
      <c r="G29660" s="55">
        <v>23455</v>
      </c>
      <c r="H29660" s="55">
        <v>22924</v>
      </c>
      <c r="I29660" s="55">
        <v>255</v>
      </c>
      <c r="J29660" s="55">
        <v>22690</v>
      </c>
      <c r="K29660" s="55">
        <v>4762</v>
      </c>
      <c r="L29660" s="55">
        <v>7044</v>
      </c>
      <c r="M29660" s="55">
        <v>9021</v>
      </c>
      <c r="N29660" s="55">
        <v>0</v>
      </c>
      <c r="O29660" s="55">
        <v>787</v>
      </c>
      <c r="P29660" s="55">
        <v>45</v>
      </c>
      <c r="R29660" s="55">
        <v>1031</v>
      </c>
      <c r="T29660" s="55">
        <v>-621</v>
      </c>
      <c r="Y29660" s="55">
        <v>1023</v>
      </c>
      <c r="AD29660" s="55">
        <v>-1462</v>
      </c>
      <c r="AF29660" s="55">
        <v>-182</v>
      </c>
      <c r="AJ29660" s="56">
        <v>-786</v>
      </c>
      <c r="AK29660" s="56">
        <v>876</v>
      </c>
      <c r="AL29660" s="56">
        <v>234</v>
      </c>
    </row>
    <row r="29661" spans="1:38">
      <c r="A29661" s="41" t="s">
        <v>45</v>
      </c>
      <c r="B29661" s="42">
        <v>43422</v>
      </c>
      <c r="C29661" s="43">
        <v>43421</v>
      </c>
      <c r="D29661" s="42">
        <v>43421.791666666664</v>
      </c>
      <c r="E29661" s="44" t="s">
        <v>239</v>
      </c>
      <c r="F29661" s="55">
        <v>12847</v>
      </c>
      <c r="G29661" s="55">
        <v>24455</v>
      </c>
      <c r="H29661" s="55">
        <v>23810</v>
      </c>
      <c r="I29661" s="55">
        <v>260</v>
      </c>
      <c r="J29661" s="55">
        <v>23363</v>
      </c>
      <c r="K29661" s="55">
        <v>4876</v>
      </c>
      <c r="L29661" s="55">
        <v>7067</v>
      </c>
      <c r="M29661" s="55">
        <v>9030</v>
      </c>
      <c r="N29661" s="55">
        <v>0</v>
      </c>
      <c r="O29661" s="55">
        <v>1341</v>
      </c>
      <c r="P29661" s="55">
        <v>29</v>
      </c>
      <c r="R29661" s="55">
        <v>1020</v>
      </c>
      <c r="T29661" s="55">
        <v>-360</v>
      </c>
      <c r="Y29661" s="55">
        <v>1159</v>
      </c>
      <c r="AD29661" s="55">
        <v>-1400</v>
      </c>
      <c r="AF29661" s="55">
        <v>-119</v>
      </c>
      <c r="AJ29661" s="56">
        <v>-905</v>
      </c>
      <c r="AK29661" s="56">
        <v>620</v>
      </c>
      <c r="AL29661" s="56">
        <v>447</v>
      </c>
    </row>
    <row r="29662" spans="1:38">
      <c r="A29662" s="41" t="s">
        <v>45</v>
      </c>
      <c r="B29662" s="42">
        <v>43422.041666666664</v>
      </c>
      <c r="C29662" s="43">
        <v>43421</v>
      </c>
      <c r="D29662" s="42">
        <v>43421.833333333336</v>
      </c>
      <c r="E29662" s="44" t="s">
        <v>239</v>
      </c>
      <c r="F29662" s="55">
        <v>12863</v>
      </c>
      <c r="G29662" s="55">
        <v>24646</v>
      </c>
      <c r="H29662" s="55">
        <v>23915</v>
      </c>
      <c r="I29662" s="55">
        <v>138</v>
      </c>
      <c r="J29662" s="55">
        <v>23395</v>
      </c>
      <c r="K29662" s="55">
        <v>5004</v>
      </c>
      <c r="L29662" s="55">
        <v>7050</v>
      </c>
      <c r="M29662" s="55">
        <v>9039</v>
      </c>
      <c r="N29662" s="55">
        <v>0</v>
      </c>
      <c r="O29662" s="55">
        <v>1247</v>
      </c>
      <c r="P29662" s="55">
        <v>31</v>
      </c>
      <c r="R29662" s="55">
        <v>1024</v>
      </c>
      <c r="T29662" s="55">
        <v>-574</v>
      </c>
      <c r="Y29662" s="55">
        <v>1037</v>
      </c>
      <c r="AD29662" s="55">
        <v>-1482</v>
      </c>
      <c r="AF29662" s="55">
        <v>-129</v>
      </c>
      <c r="AJ29662" s="56">
        <v>-869</v>
      </c>
      <c r="AK29662" s="56">
        <v>712</v>
      </c>
      <c r="AL29662" s="56">
        <v>520</v>
      </c>
    </row>
    <row r="29663" spans="1:38">
      <c r="A29663" s="41" t="s">
        <v>45</v>
      </c>
      <c r="B29663" s="42">
        <v>43422.083333333336</v>
      </c>
      <c r="C29663" s="43">
        <v>43421</v>
      </c>
      <c r="D29663" s="42">
        <v>43421.875</v>
      </c>
      <c r="E29663" s="44" t="s">
        <v>239</v>
      </c>
      <c r="F29663" s="55">
        <v>12911</v>
      </c>
      <c r="G29663" s="55">
        <v>24732</v>
      </c>
      <c r="H29663" s="55">
        <v>24120</v>
      </c>
      <c r="I29663" s="55">
        <v>274</v>
      </c>
      <c r="J29663" s="55">
        <v>23579</v>
      </c>
      <c r="K29663" s="55">
        <v>5149</v>
      </c>
      <c r="L29663" s="55">
        <v>7131</v>
      </c>
      <c r="M29663" s="55">
        <v>9047</v>
      </c>
      <c r="N29663" s="55">
        <v>0</v>
      </c>
      <c r="O29663" s="55">
        <v>1192</v>
      </c>
      <c r="P29663" s="55">
        <v>1</v>
      </c>
      <c r="R29663" s="55">
        <v>1059</v>
      </c>
      <c r="T29663" s="55">
        <v>-420</v>
      </c>
      <c r="Y29663" s="55">
        <v>1067</v>
      </c>
      <c r="AD29663" s="55">
        <v>-1362</v>
      </c>
      <c r="AF29663" s="55">
        <v>-125</v>
      </c>
      <c r="AJ29663" s="56">
        <v>-886</v>
      </c>
      <c r="AK29663" s="56">
        <v>694</v>
      </c>
      <c r="AL29663" s="56">
        <v>541</v>
      </c>
    </row>
    <row r="29664" spans="1:38">
      <c r="A29664" s="41" t="s">
        <v>45</v>
      </c>
      <c r="B29664" s="42">
        <v>43422.125</v>
      </c>
      <c r="C29664" s="43">
        <v>43421</v>
      </c>
      <c r="D29664" s="42">
        <v>43421.916666666664</v>
      </c>
      <c r="E29664" s="44" t="s">
        <v>239</v>
      </c>
      <c r="F29664" s="55">
        <v>12767</v>
      </c>
      <c r="G29664" s="55">
        <v>24555</v>
      </c>
      <c r="H29664" s="55">
        <v>23990</v>
      </c>
      <c r="I29664" s="55">
        <v>333</v>
      </c>
      <c r="J29664" s="55">
        <v>23477</v>
      </c>
      <c r="K29664" s="55">
        <v>5090</v>
      </c>
      <c r="L29664" s="55">
        <v>7104</v>
      </c>
      <c r="M29664" s="55">
        <v>9055</v>
      </c>
      <c r="N29664" s="55">
        <v>0</v>
      </c>
      <c r="O29664" s="55">
        <v>1158</v>
      </c>
      <c r="P29664" s="55">
        <v>0</v>
      </c>
      <c r="R29664" s="55">
        <v>1070</v>
      </c>
      <c r="T29664" s="55">
        <v>-506</v>
      </c>
      <c r="Y29664" s="55">
        <v>991</v>
      </c>
      <c r="AD29664" s="55">
        <v>-1385</v>
      </c>
      <c r="AF29664" s="55">
        <v>-112</v>
      </c>
      <c r="AJ29664" s="56">
        <v>-898</v>
      </c>
      <c r="AK29664" s="56">
        <v>839</v>
      </c>
      <c r="AL29664" s="56">
        <v>513</v>
      </c>
    </row>
    <row r="29665" spans="1:38">
      <c r="A29665" s="41" t="s">
        <v>45</v>
      </c>
      <c r="B29665" s="42">
        <v>43422.166666666664</v>
      </c>
      <c r="C29665" s="43">
        <v>43421</v>
      </c>
      <c r="D29665" s="42">
        <v>43421.958333333336</v>
      </c>
      <c r="E29665" s="44" t="s">
        <v>239</v>
      </c>
      <c r="F29665" s="55">
        <v>12408</v>
      </c>
      <c r="G29665" s="55">
        <v>23859</v>
      </c>
      <c r="H29665" s="55">
        <v>23421</v>
      </c>
      <c r="I29665" s="55">
        <v>373</v>
      </c>
      <c r="J29665" s="55">
        <v>23129</v>
      </c>
      <c r="K29665" s="55">
        <v>5227</v>
      </c>
      <c r="L29665" s="55">
        <v>6764</v>
      </c>
      <c r="M29665" s="55">
        <v>9052</v>
      </c>
      <c r="N29665" s="55">
        <v>0</v>
      </c>
      <c r="O29665" s="55">
        <v>934</v>
      </c>
      <c r="P29665" s="55">
        <v>0</v>
      </c>
      <c r="R29665" s="55">
        <v>1152</v>
      </c>
      <c r="T29665" s="55">
        <v>-458</v>
      </c>
      <c r="Y29665" s="55">
        <v>958</v>
      </c>
      <c r="AD29665" s="55">
        <v>-1303</v>
      </c>
      <c r="AF29665" s="55">
        <v>-113</v>
      </c>
      <c r="AJ29665" s="56">
        <v>-811</v>
      </c>
      <c r="AK29665" s="56">
        <v>831</v>
      </c>
      <c r="AL29665" s="56">
        <v>292</v>
      </c>
    </row>
    <row r="29666" spans="1:38">
      <c r="A29666" s="41" t="s">
        <v>45</v>
      </c>
      <c r="B29666" s="42">
        <v>43422.208333333336</v>
      </c>
      <c r="C29666" s="43">
        <v>43421</v>
      </c>
      <c r="D29666" s="42">
        <v>43422</v>
      </c>
      <c r="E29666" s="44" t="s">
        <v>239</v>
      </c>
      <c r="F29666" s="55">
        <v>11954</v>
      </c>
      <c r="G29666" s="55">
        <v>23245</v>
      </c>
      <c r="H29666" s="55">
        <v>22848</v>
      </c>
      <c r="I29666" s="55">
        <v>437</v>
      </c>
      <c r="J29666" s="55">
        <v>22889</v>
      </c>
      <c r="K29666" s="55">
        <v>5483</v>
      </c>
      <c r="L29666" s="55">
        <v>6375</v>
      </c>
      <c r="M29666" s="55">
        <v>9061</v>
      </c>
      <c r="N29666" s="55">
        <v>0</v>
      </c>
      <c r="O29666" s="55">
        <v>989</v>
      </c>
      <c r="P29666" s="55">
        <v>0</v>
      </c>
      <c r="R29666" s="55">
        <v>981</v>
      </c>
      <c r="T29666" s="55">
        <v>-370</v>
      </c>
      <c r="Y29666" s="55">
        <v>860</v>
      </c>
      <c r="AD29666" s="55">
        <v>-1147</v>
      </c>
      <c r="AF29666" s="55">
        <v>-83</v>
      </c>
      <c r="AJ29666" s="56">
        <v>-834</v>
      </c>
      <c r="AK29666" s="56">
        <v>807</v>
      </c>
      <c r="AL29666" s="56">
        <v>-41</v>
      </c>
    </row>
    <row r="29667" spans="1:38">
      <c r="A29667" s="41" t="s">
        <v>45</v>
      </c>
      <c r="B29667" s="42">
        <v>43422.25</v>
      </c>
      <c r="C29667" s="43">
        <v>43422</v>
      </c>
      <c r="D29667" s="42">
        <v>43422.041666666664</v>
      </c>
      <c r="E29667" s="44" t="s">
        <v>239</v>
      </c>
      <c r="F29667" s="55">
        <v>21824</v>
      </c>
      <c r="G29667" s="55">
        <v>22687</v>
      </c>
      <c r="H29667" s="55">
        <v>22523</v>
      </c>
      <c r="I29667" s="55">
        <v>577</v>
      </c>
      <c r="J29667" s="55">
        <v>22394</v>
      </c>
      <c r="K29667" s="55">
        <v>5052</v>
      </c>
      <c r="L29667" s="55">
        <v>6364</v>
      </c>
      <c r="M29667" s="55">
        <v>9059</v>
      </c>
      <c r="N29667" s="55">
        <v>-4</v>
      </c>
      <c r="O29667" s="55">
        <v>981</v>
      </c>
      <c r="P29667" s="55">
        <v>0</v>
      </c>
      <c r="R29667" s="55">
        <v>942</v>
      </c>
      <c r="T29667" s="55">
        <v>-206</v>
      </c>
      <c r="Y29667" s="55">
        <v>905</v>
      </c>
      <c r="AD29667" s="55">
        <v>-1045</v>
      </c>
      <c r="AF29667" s="55">
        <v>-66</v>
      </c>
      <c r="AJ29667" s="56">
        <v>-741</v>
      </c>
      <c r="AK29667" s="56">
        <v>783</v>
      </c>
      <c r="AL29667" s="56">
        <v>129</v>
      </c>
    </row>
    <row r="29668" spans="1:38">
      <c r="A29668" s="41" t="s">
        <v>45</v>
      </c>
      <c r="B29668" s="42">
        <v>43422.291666666664</v>
      </c>
      <c r="C29668" s="43">
        <v>43422</v>
      </c>
      <c r="D29668" s="42">
        <v>43422.083333333336</v>
      </c>
      <c r="E29668" s="44" t="s">
        <v>239</v>
      </c>
      <c r="F29668" s="55">
        <v>21671</v>
      </c>
      <c r="G29668" s="55">
        <v>22515</v>
      </c>
      <c r="H29668" s="55">
        <v>22330</v>
      </c>
      <c r="I29668" s="55">
        <v>558</v>
      </c>
      <c r="J29668" s="55">
        <v>22167</v>
      </c>
      <c r="K29668" s="55">
        <v>4879</v>
      </c>
      <c r="L29668" s="55">
        <v>6300</v>
      </c>
      <c r="M29668" s="55">
        <v>9059</v>
      </c>
      <c r="N29668" s="55">
        <v>0</v>
      </c>
      <c r="O29668" s="55">
        <v>988</v>
      </c>
      <c r="P29668" s="55">
        <v>-1</v>
      </c>
      <c r="R29668" s="55">
        <v>942</v>
      </c>
      <c r="T29668" s="55">
        <v>-218</v>
      </c>
      <c r="Y29668" s="55">
        <v>946</v>
      </c>
      <c r="AD29668" s="55">
        <v>-1104</v>
      </c>
      <c r="AF29668" s="55">
        <v>-60</v>
      </c>
      <c r="AJ29668" s="56">
        <v>-743</v>
      </c>
      <c r="AK29668" s="56">
        <v>776</v>
      </c>
      <c r="AL29668" s="56">
        <v>163</v>
      </c>
    </row>
    <row r="29669" spans="1:38">
      <c r="A29669" s="41" t="s">
        <v>45</v>
      </c>
      <c r="B29669" s="42">
        <v>43422.333333333336</v>
      </c>
      <c r="C29669" s="43">
        <v>43422</v>
      </c>
      <c r="D29669" s="42">
        <v>43422.125</v>
      </c>
      <c r="E29669" s="44" t="s">
        <v>239</v>
      </c>
      <c r="F29669" s="55">
        <v>21696</v>
      </c>
      <c r="G29669" s="55">
        <v>22578</v>
      </c>
      <c r="H29669" s="55">
        <v>22351</v>
      </c>
      <c r="I29669" s="55">
        <v>535</v>
      </c>
      <c r="J29669" s="55">
        <v>22116</v>
      </c>
      <c r="K29669" s="55">
        <v>4909</v>
      </c>
      <c r="L29669" s="55">
        <v>6311</v>
      </c>
      <c r="M29669" s="55">
        <v>9063</v>
      </c>
      <c r="N29669" s="55">
        <v>-4</v>
      </c>
      <c r="O29669" s="55">
        <v>928</v>
      </c>
      <c r="P29669" s="55">
        <v>-1</v>
      </c>
      <c r="R29669" s="55">
        <v>910</v>
      </c>
      <c r="T29669" s="55">
        <v>-240</v>
      </c>
      <c r="Y29669" s="55">
        <v>1032</v>
      </c>
      <c r="AD29669" s="55">
        <v>-1165</v>
      </c>
      <c r="AF29669" s="55">
        <v>-107</v>
      </c>
      <c r="AJ29669" s="56">
        <v>-762</v>
      </c>
      <c r="AK29669" s="56">
        <v>775</v>
      </c>
      <c r="AL29669" s="56">
        <v>235</v>
      </c>
    </row>
    <row r="29670" spans="1:38">
      <c r="A29670" s="41" t="s">
        <v>45</v>
      </c>
      <c r="B29670" s="42">
        <v>43422.375</v>
      </c>
      <c r="C29670" s="43">
        <v>43422</v>
      </c>
      <c r="D29670" s="42">
        <v>43422.166666666664</v>
      </c>
      <c r="E29670" s="44" t="s">
        <v>239</v>
      </c>
      <c r="F29670" s="55">
        <v>21842</v>
      </c>
      <c r="G29670" s="55">
        <v>22876</v>
      </c>
      <c r="H29670" s="55">
        <v>22649</v>
      </c>
      <c r="I29670" s="55">
        <v>566</v>
      </c>
      <c r="J29670" s="55">
        <v>22368</v>
      </c>
      <c r="K29670" s="55">
        <v>4940</v>
      </c>
      <c r="L29670" s="55">
        <v>6473</v>
      </c>
      <c r="M29670" s="55">
        <v>9059</v>
      </c>
      <c r="N29670" s="55">
        <v>0</v>
      </c>
      <c r="O29670" s="55">
        <v>956</v>
      </c>
      <c r="P29670" s="55">
        <v>0</v>
      </c>
      <c r="R29670" s="55">
        <v>940</v>
      </c>
      <c r="T29670" s="55">
        <v>-231</v>
      </c>
      <c r="Y29670" s="55">
        <v>907</v>
      </c>
      <c r="AD29670" s="55">
        <v>-1033</v>
      </c>
      <c r="AF29670" s="55">
        <v>-105</v>
      </c>
      <c r="AJ29670" s="56">
        <v>-793</v>
      </c>
      <c r="AK29670" s="56">
        <v>797</v>
      </c>
      <c r="AL29670" s="56">
        <v>281</v>
      </c>
    </row>
    <row r="29671" spans="1:38">
      <c r="A29671" s="41" t="s">
        <v>45</v>
      </c>
      <c r="B29671" s="42">
        <v>43422.416666666664</v>
      </c>
      <c r="C29671" s="43">
        <v>43422</v>
      </c>
      <c r="D29671" s="42">
        <v>43422.208333333336</v>
      </c>
      <c r="E29671" s="44" t="s">
        <v>239</v>
      </c>
      <c r="F29671" s="55">
        <v>22349</v>
      </c>
      <c r="G29671" s="55">
        <v>23398</v>
      </c>
      <c r="H29671" s="55">
        <v>22710</v>
      </c>
      <c r="I29671" s="55">
        <v>131</v>
      </c>
      <c r="J29671" s="55">
        <v>22286</v>
      </c>
      <c r="K29671" s="55">
        <v>4867</v>
      </c>
      <c r="L29671" s="55">
        <v>6448</v>
      </c>
      <c r="M29671" s="55">
        <v>9064</v>
      </c>
      <c r="N29671" s="55">
        <v>0</v>
      </c>
      <c r="O29671" s="55">
        <v>951</v>
      </c>
      <c r="P29671" s="55">
        <v>0</v>
      </c>
      <c r="R29671" s="55">
        <v>956</v>
      </c>
      <c r="T29671" s="55">
        <v>-620</v>
      </c>
      <c r="Y29671" s="55">
        <v>661</v>
      </c>
      <c r="AD29671" s="55">
        <v>-1152</v>
      </c>
      <c r="AF29671" s="55">
        <v>-129</v>
      </c>
      <c r="AJ29671" s="56">
        <v>-819</v>
      </c>
      <c r="AK29671" s="56">
        <v>751</v>
      </c>
      <c r="AL29671" s="56">
        <v>424</v>
      </c>
    </row>
    <row r="29672" spans="1:38">
      <c r="A29672" s="41" t="s">
        <v>45</v>
      </c>
      <c r="B29672" s="42">
        <v>43422.458333333336</v>
      </c>
      <c r="C29672" s="43">
        <v>43422</v>
      </c>
      <c r="D29672" s="42">
        <v>43422.25</v>
      </c>
      <c r="E29672" s="44" t="s">
        <v>239</v>
      </c>
      <c r="F29672" s="55">
        <v>23181</v>
      </c>
      <c r="G29672" s="55">
        <v>24376</v>
      </c>
      <c r="H29672" s="55">
        <v>23541</v>
      </c>
      <c r="I29672" s="55">
        <v>5</v>
      </c>
      <c r="J29672" s="55">
        <v>23130</v>
      </c>
      <c r="K29672" s="55">
        <v>5342</v>
      </c>
      <c r="L29672" s="55">
        <v>6515</v>
      </c>
      <c r="M29672" s="55">
        <v>9059</v>
      </c>
      <c r="N29672" s="55">
        <v>0</v>
      </c>
      <c r="O29672" s="55">
        <v>1250</v>
      </c>
      <c r="P29672" s="55">
        <v>0</v>
      </c>
      <c r="R29672" s="55">
        <v>964</v>
      </c>
      <c r="T29672" s="55">
        <v>-710</v>
      </c>
      <c r="Y29672" s="55">
        <v>681</v>
      </c>
      <c r="AD29672" s="55">
        <v>-1254</v>
      </c>
      <c r="AF29672" s="55">
        <v>-137</v>
      </c>
      <c r="AJ29672" s="56">
        <v>-840</v>
      </c>
      <c r="AK29672" s="56">
        <v>715</v>
      </c>
      <c r="AL29672" s="56">
        <v>411</v>
      </c>
    </row>
    <row r="29673" spans="1:38">
      <c r="A29673" s="41" t="s">
        <v>45</v>
      </c>
      <c r="B29673" s="42">
        <v>43422.5</v>
      </c>
      <c r="C29673" s="43">
        <v>43422</v>
      </c>
      <c r="D29673" s="42">
        <v>43422.291666666664</v>
      </c>
      <c r="E29673" s="44" t="s">
        <v>239</v>
      </c>
      <c r="F29673" s="55">
        <v>24359</v>
      </c>
      <c r="G29673" s="55">
        <v>25535</v>
      </c>
      <c r="H29673" s="55">
        <v>24519</v>
      </c>
      <c r="I29673" s="55">
        <v>-122</v>
      </c>
      <c r="J29673" s="55">
        <v>24093</v>
      </c>
      <c r="K29673" s="55">
        <v>5788</v>
      </c>
      <c r="L29673" s="55">
        <v>6591</v>
      </c>
      <c r="M29673" s="55">
        <v>9062</v>
      </c>
      <c r="N29673" s="55">
        <v>0</v>
      </c>
      <c r="O29673" s="55">
        <v>1674</v>
      </c>
      <c r="P29673" s="55">
        <v>0</v>
      </c>
      <c r="R29673" s="55">
        <v>978</v>
      </c>
      <c r="T29673" s="55">
        <v>-853</v>
      </c>
      <c r="Y29673" s="55">
        <v>586</v>
      </c>
      <c r="AD29673" s="55">
        <v>-1306</v>
      </c>
      <c r="AF29673" s="55">
        <v>-133</v>
      </c>
      <c r="AJ29673" s="56">
        <v>-894</v>
      </c>
      <c r="AK29673" s="56">
        <v>731</v>
      </c>
      <c r="AL29673" s="56">
        <v>426</v>
      </c>
    </row>
    <row r="29674" spans="1:38">
      <c r="A29674" s="41" t="s">
        <v>45</v>
      </c>
      <c r="B29674" s="42">
        <v>43422.541666666664</v>
      </c>
      <c r="C29674" s="43">
        <v>43422</v>
      </c>
      <c r="D29674" s="42">
        <v>43422.333333333336</v>
      </c>
      <c r="E29674" s="44" t="s">
        <v>239</v>
      </c>
      <c r="F29674" s="55">
        <v>25277</v>
      </c>
      <c r="G29674" s="55">
        <v>26459</v>
      </c>
      <c r="H29674" s="55">
        <v>25566</v>
      </c>
      <c r="I29674" s="55">
        <v>-9</v>
      </c>
      <c r="J29674" s="55">
        <v>25069</v>
      </c>
      <c r="K29674" s="55">
        <v>5896</v>
      </c>
      <c r="L29674" s="55">
        <v>6736</v>
      </c>
      <c r="M29674" s="55">
        <v>9059</v>
      </c>
      <c r="N29674" s="55">
        <v>0</v>
      </c>
      <c r="O29674" s="55">
        <v>2176</v>
      </c>
      <c r="P29674" s="55">
        <v>236</v>
      </c>
      <c r="R29674" s="55">
        <v>966</v>
      </c>
      <c r="T29674" s="55">
        <v>-740</v>
      </c>
      <c r="Y29674" s="55">
        <v>378</v>
      </c>
      <c r="AD29674" s="55">
        <v>-1037</v>
      </c>
      <c r="AF29674" s="55">
        <v>-81</v>
      </c>
      <c r="AJ29674" s="56">
        <v>-884</v>
      </c>
      <c r="AK29674" s="56">
        <v>731</v>
      </c>
      <c r="AL29674" s="56">
        <v>497</v>
      </c>
    </row>
    <row r="29675" spans="1:38">
      <c r="A29675" s="41" t="s">
        <v>45</v>
      </c>
      <c r="B29675" s="42">
        <v>43422.583333333336</v>
      </c>
      <c r="C29675" s="43">
        <v>43422</v>
      </c>
      <c r="D29675" s="42">
        <v>43422.375</v>
      </c>
      <c r="E29675" s="44" t="s">
        <v>239</v>
      </c>
      <c r="F29675" s="55">
        <v>25491</v>
      </c>
      <c r="G29675" s="55">
        <v>26452</v>
      </c>
      <c r="H29675" s="55">
        <v>25607</v>
      </c>
      <c r="I29675" s="55">
        <v>-9</v>
      </c>
      <c r="J29675" s="55">
        <v>25183</v>
      </c>
      <c r="K29675" s="55">
        <v>5835</v>
      </c>
      <c r="L29675" s="55">
        <v>6240</v>
      </c>
      <c r="M29675" s="55">
        <v>9064</v>
      </c>
      <c r="N29675" s="55">
        <v>0</v>
      </c>
      <c r="O29675" s="55">
        <v>2122</v>
      </c>
      <c r="P29675" s="55">
        <v>1052</v>
      </c>
      <c r="R29675" s="55">
        <v>870</v>
      </c>
      <c r="T29675" s="55">
        <v>-731</v>
      </c>
      <c r="Y29675" s="55">
        <v>357</v>
      </c>
      <c r="AD29675" s="55">
        <v>-1025</v>
      </c>
      <c r="AF29675" s="55">
        <v>-63</v>
      </c>
      <c r="AJ29675" s="56">
        <v>-836</v>
      </c>
      <c r="AK29675" s="56">
        <v>722</v>
      </c>
      <c r="AL29675" s="56">
        <v>424</v>
      </c>
    </row>
    <row r="29676" spans="1:38">
      <c r="A29676" s="41" t="s">
        <v>45</v>
      </c>
      <c r="B29676" s="42">
        <v>43422.625</v>
      </c>
      <c r="C29676" s="43">
        <v>43422</v>
      </c>
      <c r="D29676" s="42">
        <v>43422.416666666664</v>
      </c>
      <c r="E29676" s="44" t="s">
        <v>239</v>
      </c>
      <c r="F29676" s="55">
        <v>24673</v>
      </c>
      <c r="G29676" s="55">
        <v>25048</v>
      </c>
      <c r="H29676" s="55">
        <v>24726</v>
      </c>
      <c r="I29676" s="55">
        <v>420</v>
      </c>
      <c r="J29676" s="55">
        <v>24395</v>
      </c>
      <c r="K29676" s="55">
        <v>5828</v>
      </c>
      <c r="L29676" s="55">
        <v>5927</v>
      </c>
      <c r="M29676" s="55">
        <v>9065</v>
      </c>
      <c r="N29676" s="55">
        <v>0</v>
      </c>
      <c r="O29676" s="55">
        <v>1046</v>
      </c>
      <c r="P29676" s="55">
        <v>1696</v>
      </c>
      <c r="R29676" s="55">
        <v>833</v>
      </c>
      <c r="T29676" s="55">
        <v>-313</v>
      </c>
      <c r="Y29676" s="55">
        <v>763</v>
      </c>
      <c r="AD29676" s="55">
        <v>-988</v>
      </c>
      <c r="AF29676" s="55">
        <v>-88</v>
      </c>
      <c r="AJ29676" s="56">
        <v>-742</v>
      </c>
      <c r="AK29676" s="56">
        <v>733</v>
      </c>
      <c r="AL29676" s="56">
        <v>331</v>
      </c>
    </row>
    <row r="29677" spans="1:38">
      <c r="A29677" s="41" t="s">
        <v>45</v>
      </c>
      <c r="B29677" s="42">
        <v>43422.666666666664</v>
      </c>
      <c r="C29677" s="43">
        <v>43422</v>
      </c>
      <c r="D29677" s="42">
        <v>43422.458333333336</v>
      </c>
      <c r="E29677" s="44" t="s">
        <v>239</v>
      </c>
      <c r="F29677" s="55">
        <v>23370</v>
      </c>
      <c r="G29677" s="55">
        <v>23467</v>
      </c>
      <c r="H29677" s="55">
        <v>23448</v>
      </c>
      <c r="I29677" s="55">
        <v>652</v>
      </c>
      <c r="J29677" s="55">
        <v>23325</v>
      </c>
      <c r="K29677" s="55">
        <v>5348</v>
      </c>
      <c r="L29677" s="55">
        <v>5698</v>
      </c>
      <c r="M29677" s="55">
        <v>9056</v>
      </c>
      <c r="N29677" s="55">
        <v>0</v>
      </c>
      <c r="O29677" s="55">
        <v>469</v>
      </c>
      <c r="P29677" s="55">
        <v>1913</v>
      </c>
      <c r="R29677" s="55">
        <v>841</v>
      </c>
      <c r="T29677" s="55">
        <v>48</v>
      </c>
      <c r="Y29677" s="55">
        <v>994</v>
      </c>
      <c r="AD29677" s="55">
        <v>-829</v>
      </c>
      <c r="AF29677" s="55">
        <v>-117</v>
      </c>
      <c r="AJ29677" s="56">
        <v>-671</v>
      </c>
      <c r="AK29677" s="56">
        <v>604</v>
      </c>
      <c r="AL29677" s="56">
        <v>123</v>
      </c>
    </row>
    <row r="29678" spans="1:38">
      <c r="A29678" s="41" t="s">
        <v>45</v>
      </c>
      <c r="B29678" s="42">
        <v>43422.708333333336</v>
      </c>
      <c r="C29678" s="43">
        <v>43422</v>
      </c>
      <c r="D29678" s="42">
        <v>43422.5</v>
      </c>
      <c r="E29678" s="44" t="s">
        <v>239</v>
      </c>
      <c r="F29678" s="55">
        <v>22111</v>
      </c>
      <c r="G29678" s="55">
        <v>22131</v>
      </c>
      <c r="H29678" s="55">
        <v>21967</v>
      </c>
      <c r="I29678" s="55">
        <v>674</v>
      </c>
      <c r="J29678" s="55">
        <v>22354</v>
      </c>
      <c r="K29678" s="55">
        <v>4830</v>
      </c>
      <c r="L29678" s="55">
        <v>5795</v>
      </c>
      <c r="M29678" s="55">
        <v>9057</v>
      </c>
      <c r="N29678" s="55">
        <v>0</v>
      </c>
      <c r="O29678" s="55">
        <v>-92</v>
      </c>
      <c r="P29678" s="55">
        <v>1887</v>
      </c>
      <c r="R29678" s="55">
        <v>877</v>
      </c>
      <c r="T29678" s="55">
        <v>78</v>
      </c>
      <c r="Y29678" s="55">
        <v>1061</v>
      </c>
      <c r="AD29678" s="55">
        <v>-826</v>
      </c>
      <c r="AF29678" s="55">
        <v>-157</v>
      </c>
      <c r="AJ29678" s="56">
        <v>-838</v>
      </c>
      <c r="AK29678" s="56">
        <v>596</v>
      </c>
      <c r="AL29678" s="56">
        <v>-387</v>
      </c>
    </row>
    <row r="29679" spans="1:38">
      <c r="A29679" s="41" t="s">
        <v>45</v>
      </c>
      <c r="B29679" s="42">
        <v>43422.75</v>
      </c>
      <c r="C29679" s="43">
        <v>43422</v>
      </c>
      <c r="D29679" s="42">
        <v>43422.541666666664</v>
      </c>
      <c r="E29679" s="44" t="s">
        <v>239</v>
      </c>
      <c r="F29679" s="55">
        <v>21365</v>
      </c>
      <c r="G29679" s="55">
        <v>21371</v>
      </c>
      <c r="H29679" s="55">
        <v>21063</v>
      </c>
      <c r="I29679" s="55">
        <v>486</v>
      </c>
      <c r="J29679" s="55">
        <v>21551</v>
      </c>
      <c r="K29679" s="55">
        <v>4664</v>
      </c>
      <c r="L29679" s="55">
        <v>5659</v>
      </c>
      <c r="M29679" s="55">
        <v>9053</v>
      </c>
      <c r="N29679" s="55">
        <v>0</v>
      </c>
      <c r="O29679" s="55">
        <v>-470</v>
      </c>
      <c r="P29679" s="55">
        <v>1777</v>
      </c>
      <c r="R29679" s="55">
        <v>868</v>
      </c>
      <c r="T29679" s="55">
        <v>-69</v>
      </c>
      <c r="Y29679" s="55">
        <v>901</v>
      </c>
      <c r="AD29679" s="55">
        <v>-787</v>
      </c>
      <c r="AF29679" s="55">
        <v>-183</v>
      </c>
      <c r="AJ29679" s="56">
        <v>-794</v>
      </c>
      <c r="AK29679" s="56">
        <v>555</v>
      </c>
      <c r="AL29679" s="56">
        <v>-488</v>
      </c>
    </row>
    <row r="29680" spans="1:38">
      <c r="A29680" s="41" t="s">
        <v>45</v>
      </c>
      <c r="B29680" s="42">
        <v>43422.791666666664</v>
      </c>
      <c r="C29680" s="43">
        <v>43422</v>
      </c>
      <c r="D29680" s="42">
        <v>43422.583333333336</v>
      </c>
      <c r="E29680" s="44" t="s">
        <v>239</v>
      </c>
      <c r="F29680" s="55">
        <v>20747</v>
      </c>
      <c r="G29680" s="55">
        <v>20847</v>
      </c>
      <c r="H29680" s="55">
        <v>20563</v>
      </c>
      <c r="I29680" s="55">
        <v>532</v>
      </c>
      <c r="J29680" s="55">
        <v>21109</v>
      </c>
      <c r="K29680" s="55">
        <v>4263</v>
      </c>
      <c r="L29680" s="55">
        <v>5570</v>
      </c>
      <c r="M29680" s="55">
        <v>9050</v>
      </c>
      <c r="N29680" s="55">
        <v>0</v>
      </c>
      <c r="O29680" s="55">
        <v>-431</v>
      </c>
      <c r="P29680" s="55">
        <v>1797</v>
      </c>
      <c r="R29680" s="55">
        <v>860</v>
      </c>
      <c r="T29680" s="55">
        <v>-77</v>
      </c>
      <c r="Y29680" s="55">
        <v>934</v>
      </c>
      <c r="AD29680" s="55">
        <v>-819</v>
      </c>
      <c r="AF29680" s="55">
        <v>-192</v>
      </c>
      <c r="AJ29680" s="56">
        <v>-816</v>
      </c>
      <c r="AK29680" s="56">
        <v>609</v>
      </c>
      <c r="AL29680" s="56">
        <v>-546</v>
      </c>
    </row>
    <row r="29681" spans="1:38">
      <c r="A29681" s="41" t="s">
        <v>45</v>
      </c>
      <c r="B29681" s="42">
        <v>43422.833333333336</v>
      </c>
      <c r="C29681" s="43">
        <v>43422</v>
      </c>
      <c r="D29681" s="42">
        <v>43422.625</v>
      </c>
      <c r="E29681" s="44" t="s">
        <v>239</v>
      </c>
      <c r="F29681" s="55">
        <v>20365</v>
      </c>
      <c r="G29681" s="55">
        <v>20642</v>
      </c>
      <c r="H29681" s="55">
        <v>20269</v>
      </c>
      <c r="I29681" s="55">
        <v>364</v>
      </c>
      <c r="J29681" s="55">
        <v>20671</v>
      </c>
      <c r="K29681" s="55">
        <v>4111</v>
      </c>
      <c r="L29681" s="55">
        <v>5626</v>
      </c>
      <c r="M29681" s="55">
        <v>9047</v>
      </c>
      <c r="N29681" s="55">
        <v>-1</v>
      </c>
      <c r="O29681" s="55">
        <v>-371</v>
      </c>
      <c r="P29681" s="55">
        <v>1381</v>
      </c>
      <c r="R29681" s="55">
        <v>878</v>
      </c>
      <c r="T29681" s="55">
        <v>-201</v>
      </c>
      <c r="Y29681" s="55">
        <v>874</v>
      </c>
      <c r="AD29681" s="55">
        <v>-866</v>
      </c>
      <c r="AF29681" s="55">
        <v>-209</v>
      </c>
      <c r="AJ29681" s="56">
        <v>-737</v>
      </c>
      <c r="AK29681" s="56">
        <v>565</v>
      </c>
      <c r="AL29681" s="56">
        <v>-402</v>
      </c>
    </row>
    <row r="29682" spans="1:38">
      <c r="A29682" s="41" t="s">
        <v>45</v>
      </c>
      <c r="B29682" s="42">
        <v>43422.875</v>
      </c>
      <c r="C29682" s="43">
        <v>43422</v>
      </c>
      <c r="D29682" s="42">
        <v>43422.666666666664</v>
      </c>
      <c r="E29682" s="44" t="s">
        <v>239</v>
      </c>
      <c r="F29682" s="55">
        <v>20239</v>
      </c>
      <c r="G29682" s="55">
        <v>20612</v>
      </c>
      <c r="H29682" s="55">
        <v>20231</v>
      </c>
      <c r="I29682" s="55">
        <v>399</v>
      </c>
      <c r="J29682" s="55">
        <v>20631</v>
      </c>
      <c r="K29682" s="55">
        <v>4462</v>
      </c>
      <c r="L29682" s="55">
        <v>5641</v>
      </c>
      <c r="M29682" s="55">
        <v>9047</v>
      </c>
      <c r="N29682" s="55">
        <v>0</v>
      </c>
      <c r="O29682" s="55">
        <v>-214</v>
      </c>
      <c r="P29682" s="55">
        <v>805</v>
      </c>
      <c r="R29682" s="55">
        <v>890</v>
      </c>
      <c r="T29682" s="55">
        <v>-209</v>
      </c>
      <c r="Y29682" s="55">
        <v>856</v>
      </c>
      <c r="AD29682" s="55">
        <v>-872</v>
      </c>
      <c r="AF29682" s="55">
        <v>-193</v>
      </c>
      <c r="AJ29682" s="56">
        <v>-780</v>
      </c>
      <c r="AK29682" s="56">
        <v>608</v>
      </c>
      <c r="AL29682" s="56">
        <v>-400</v>
      </c>
    </row>
    <row r="29683" spans="1:38">
      <c r="A29683" s="41" t="s">
        <v>45</v>
      </c>
      <c r="B29683" s="42">
        <v>43422.916666666664</v>
      </c>
      <c r="C29683" s="43">
        <v>43422</v>
      </c>
      <c r="D29683" s="42">
        <v>43422.708333333336</v>
      </c>
      <c r="E29683" s="44" t="s">
        <v>239</v>
      </c>
      <c r="F29683" s="55">
        <v>20718</v>
      </c>
      <c r="G29683" s="55">
        <v>21396</v>
      </c>
      <c r="H29683" s="55">
        <v>20984</v>
      </c>
      <c r="I29683" s="55">
        <v>365</v>
      </c>
      <c r="J29683" s="55">
        <v>21333</v>
      </c>
      <c r="K29683" s="55">
        <v>4931</v>
      </c>
      <c r="L29683" s="55">
        <v>5904</v>
      </c>
      <c r="M29683" s="55">
        <v>9042</v>
      </c>
      <c r="N29683" s="55">
        <v>0</v>
      </c>
      <c r="O29683" s="55">
        <v>287</v>
      </c>
      <c r="P29683" s="55">
        <v>247</v>
      </c>
      <c r="R29683" s="55">
        <v>922</v>
      </c>
      <c r="T29683" s="55">
        <v>-312</v>
      </c>
      <c r="Y29683" s="55">
        <v>761</v>
      </c>
      <c r="AD29683" s="55">
        <v>-876</v>
      </c>
      <c r="AF29683" s="55">
        <v>-197</v>
      </c>
      <c r="AJ29683" s="56">
        <v>-777</v>
      </c>
      <c r="AK29683" s="56">
        <v>677</v>
      </c>
      <c r="AL29683" s="56">
        <v>-349</v>
      </c>
    </row>
    <row r="29684" spans="1:38">
      <c r="A29684" s="41" t="s">
        <v>45</v>
      </c>
      <c r="B29684" s="42">
        <v>43422.958333333336</v>
      </c>
      <c r="C29684" s="43">
        <v>43422</v>
      </c>
      <c r="D29684" s="42">
        <v>43422.75</v>
      </c>
      <c r="E29684" s="44" t="s">
        <v>239</v>
      </c>
      <c r="F29684" s="55">
        <v>22940</v>
      </c>
      <c r="G29684" s="55">
        <v>23335</v>
      </c>
      <c r="H29684" s="55">
        <v>23045</v>
      </c>
      <c r="I29684" s="55">
        <v>549</v>
      </c>
      <c r="J29684" s="55">
        <v>23118</v>
      </c>
      <c r="K29684" s="55">
        <v>5730</v>
      </c>
      <c r="L29684" s="55">
        <v>6316</v>
      </c>
      <c r="M29684" s="55">
        <v>9039</v>
      </c>
      <c r="N29684" s="55">
        <v>0</v>
      </c>
      <c r="O29684" s="55">
        <v>1019</v>
      </c>
      <c r="P29684" s="55">
        <v>47</v>
      </c>
      <c r="R29684" s="55">
        <v>967</v>
      </c>
      <c r="T29684" s="55">
        <v>-286</v>
      </c>
      <c r="Y29684" s="55">
        <v>976</v>
      </c>
      <c r="AD29684" s="55">
        <v>-1121</v>
      </c>
      <c r="AF29684" s="55">
        <v>-141</v>
      </c>
      <c r="AJ29684" s="56">
        <v>-839</v>
      </c>
      <c r="AK29684" s="56">
        <v>835</v>
      </c>
      <c r="AL29684" s="56">
        <v>-73</v>
      </c>
    </row>
    <row r="29685" spans="1:38">
      <c r="A29685" s="41" t="s">
        <v>45</v>
      </c>
      <c r="B29685" s="42">
        <v>43423</v>
      </c>
      <c r="C29685" s="43">
        <v>43422</v>
      </c>
      <c r="D29685" s="42">
        <v>43422.791666666664</v>
      </c>
      <c r="E29685" s="44" t="s">
        <v>239</v>
      </c>
      <c r="F29685" s="55">
        <v>23899</v>
      </c>
      <c r="G29685" s="55">
        <v>24186</v>
      </c>
      <c r="H29685" s="55">
        <v>24034</v>
      </c>
      <c r="I29685" s="55">
        <v>406</v>
      </c>
      <c r="J29685" s="55">
        <v>23754</v>
      </c>
      <c r="K29685" s="55">
        <v>5837</v>
      </c>
      <c r="L29685" s="55">
        <v>6373</v>
      </c>
      <c r="M29685" s="55">
        <v>9040</v>
      </c>
      <c r="N29685" s="55">
        <v>0</v>
      </c>
      <c r="O29685" s="55">
        <v>1440</v>
      </c>
      <c r="P29685" s="55">
        <v>30</v>
      </c>
      <c r="R29685" s="55">
        <v>1034</v>
      </c>
      <c r="T29685" s="55">
        <v>-385</v>
      </c>
      <c r="Y29685" s="55">
        <v>699</v>
      </c>
      <c r="AD29685" s="55">
        <v>-962</v>
      </c>
      <c r="AF29685" s="55">
        <v>-122</v>
      </c>
      <c r="AJ29685" s="56">
        <v>-558</v>
      </c>
      <c r="AK29685" s="56">
        <v>791</v>
      </c>
      <c r="AL29685" s="56">
        <v>280</v>
      </c>
    </row>
    <row r="29686" spans="1:38">
      <c r="A29686" s="41" t="s">
        <v>45</v>
      </c>
      <c r="B29686" s="42">
        <v>43423.041666666664</v>
      </c>
      <c r="C29686" s="43">
        <v>43422</v>
      </c>
      <c r="D29686" s="42">
        <v>43422.833333333336</v>
      </c>
      <c r="E29686" s="44" t="s">
        <v>239</v>
      </c>
      <c r="F29686" s="55">
        <v>23975</v>
      </c>
      <c r="G29686" s="55">
        <v>24320</v>
      </c>
      <c r="H29686" s="55">
        <v>23922</v>
      </c>
      <c r="I29686" s="55">
        <v>327</v>
      </c>
      <c r="J29686" s="55">
        <v>23726</v>
      </c>
      <c r="K29686" s="55">
        <v>5851</v>
      </c>
      <c r="L29686" s="55">
        <v>6331</v>
      </c>
      <c r="M29686" s="55">
        <v>9037</v>
      </c>
      <c r="N29686" s="55">
        <v>0</v>
      </c>
      <c r="O29686" s="55">
        <v>1428</v>
      </c>
      <c r="P29686" s="55">
        <v>30</v>
      </c>
      <c r="R29686" s="55">
        <v>1049</v>
      </c>
      <c r="T29686" s="55">
        <v>-485</v>
      </c>
      <c r="Y29686" s="55">
        <v>742</v>
      </c>
      <c r="AD29686" s="55">
        <v>-1101</v>
      </c>
      <c r="AF29686" s="55">
        <v>-126</v>
      </c>
      <c r="AJ29686" s="56">
        <v>-725</v>
      </c>
      <c r="AK29686" s="56">
        <v>812</v>
      </c>
      <c r="AL29686" s="56">
        <v>196</v>
      </c>
    </row>
    <row r="29687" spans="1:38">
      <c r="A29687" s="41" t="s">
        <v>45</v>
      </c>
      <c r="B29687" s="42">
        <v>43423.083333333336</v>
      </c>
      <c r="C29687" s="43">
        <v>43422</v>
      </c>
      <c r="D29687" s="42">
        <v>43422.875</v>
      </c>
      <c r="E29687" s="44" t="s">
        <v>239</v>
      </c>
      <c r="F29687" s="55">
        <v>23802</v>
      </c>
      <c r="G29687" s="55">
        <v>24152</v>
      </c>
      <c r="H29687" s="55">
        <v>23812</v>
      </c>
      <c r="I29687" s="55">
        <v>439</v>
      </c>
      <c r="J29687" s="55">
        <v>23622</v>
      </c>
      <c r="K29687" s="55">
        <v>5784</v>
      </c>
      <c r="L29687" s="55">
        <v>6316</v>
      </c>
      <c r="M29687" s="55">
        <v>9048</v>
      </c>
      <c r="N29687" s="55">
        <v>0</v>
      </c>
      <c r="O29687" s="55">
        <v>1401</v>
      </c>
      <c r="P29687" s="55">
        <v>-1</v>
      </c>
      <c r="R29687" s="55">
        <v>1074</v>
      </c>
      <c r="T29687" s="55">
        <v>-482</v>
      </c>
      <c r="Y29687" s="55">
        <v>765</v>
      </c>
      <c r="AD29687" s="55">
        <v>-1113</v>
      </c>
      <c r="AF29687" s="55">
        <v>-134</v>
      </c>
      <c r="AJ29687" s="56">
        <v>-779</v>
      </c>
      <c r="AK29687" s="56">
        <v>921</v>
      </c>
      <c r="AL29687" s="56">
        <v>190</v>
      </c>
    </row>
    <row r="29688" spans="1:38">
      <c r="A29688" s="41" t="s">
        <v>45</v>
      </c>
      <c r="B29688" s="42">
        <v>43423.125</v>
      </c>
      <c r="C29688" s="43">
        <v>43422</v>
      </c>
      <c r="D29688" s="42">
        <v>43422.916666666664</v>
      </c>
      <c r="E29688" s="44" t="s">
        <v>239</v>
      </c>
      <c r="F29688" s="55">
        <v>23018</v>
      </c>
      <c r="G29688" s="55">
        <v>23420</v>
      </c>
      <c r="H29688" s="55">
        <v>23163</v>
      </c>
      <c r="I29688" s="55">
        <v>554</v>
      </c>
      <c r="J29688" s="55">
        <v>22997</v>
      </c>
      <c r="K29688" s="55">
        <v>5741</v>
      </c>
      <c r="L29688" s="55">
        <v>6077</v>
      </c>
      <c r="M29688" s="55">
        <v>9046</v>
      </c>
      <c r="N29688" s="55">
        <v>0</v>
      </c>
      <c r="O29688" s="55">
        <v>1081</v>
      </c>
      <c r="P29688" s="55">
        <v>-1</v>
      </c>
      <c r="R29688" s="55">
        <v>1053</v>
      </c>
      <c r="T29688" s="55">
        <v>-217</v>
      </c>
      <c r="Y29688" s="55">
        <v>927</v>
      </c>
      <c r="AD29688" s="55">
        <v>-995</v>
      </c>
      <c r="AF29688" s="55">
        <v>-149</v>
      </c>
      <c r="AJ29688" s="56">
        <v>-811</v>
      </c>
      <c r="AK29688" s="56">
        <v>771</v>
      </c>
      <c r="AL29688" s="56">
        <v>166</v>
      </c>
    </row>
    <row r="29689" spans="1:38">
      <c r="A29689" s="41" t="s">
        <v>45</v>
      </c>
      <c r="B29689" s="42">
        <v>43423.166666666664</v>
      </c>
      <c r="C29689" s="43">
        <v>43422</v>
      </c>
      <c r="D29689" s="42">
        <v>43422.958333333336</v>
      </c>
      <c r="E29689" s="44" t="s">
        <v>239</v>
      </c>
      <c r="F29689" s="55">
        <v>21986</v>
      </c>
      <c r="G29689" s="55">
        <v>22363</v>
      </c>
      <c r="H29689" s="55">
        <v>22320</v>
      </c>
      <c r="I29689" s="55">
        <v>724</v>
      </c>
      <c r="J29689" s="55">
        <v>22317</v>
      </c>
      <c r="K29689" s="55">
        <v>5734</v>
      </c>
      <c r="L29689" s="55">
        <v>5836</v>
      </c>
      <c r="M29689" s="55">
        <v>9047</v>
      </c>
      <c r="N29689" s="55">
        <v>0</v>
      </c>
      <c r="O29689" s="55">
        <v>743</v>
      </c>
      <c r="P29689" s="55">
        <v>0</v>
      </c>
      <c r="R29689" s="55">
        <v>957</v>
      </c>
      <c r="T29689" s="55">
        <v>-33</v>
      </c>
      <c r="Y29689" s="55">
        <v>1064</v>
      </c>
      <c r="AD29689" s="55">
        <v>-938</v>
      </c>
      <c r="AF29689" s="55">
        <v>-159</v>
      </c>
      <c r="AJ29689" s="56">
        <v>-767</v>
      </c>
      <c r="AK29689" s="56">
        <v>757</v>
      </c>
      <c r="AL29689" s="56">
        <v>3</v>
      </c>
    </row>
    <row r="29690" spans="1:38">
      <c r="A29690" s="41" t="s">
        <v>45</v>
      </c>
      <c r="B29690" s="42">
        <v>43423.208333333336</v>
      </c>
      <c r="C29690" s="43">
        <v>43422</v>
      </c>
      <c r="D29690" s="42">
        <v>43423</v>
      </c>
      <c r="E29690" s="44" t="s">
        <v>239</v>
      </c>
      <c r="F29690" s="55">
        <v>20879</v>
      </c>
      <c r="G29690" s="55">
        <v>21318</v>
      </c>
      <c r="H29690" s="55">
        <v>20972</v>
      </c>
      <c r="I29690" s="55">
        <v>388</v>
      </c>
      <c r="J29690" s="55">
        <v>21124</v>
      </c>
      <c r="K29690" s="55">
        <v>5660</v>
      </c>
      <c r="L29690" s="55">
        <v>5601</v>
      </c>
      <c r="M29690" s="55">
        <v>9046</v>
      </c>
      <c r="N29690" s="55">
        <v>0</v>
      </c>
      <c r="O29690" s="55">
        <v>-138</v>
      </c>
      <c r="P29690" s="55">
        <v>0</v>
      </c>
      <c r="R29690" s="55">
        <v>955</v>
      </c>
      <c r="T29690" s="55">
        <v>-315</v>
      </c>
      <c r="Y29690" s="55">
        <v>877</v>
      </c>
      <c r="AD29690" s="55">
        <v>-1018</v>
      </c>
      <c r="AF29690" s="55">
        <v>-174</v>
      </c>
      <c r="AJ29690" s="56">
        <v>-734</v>
      </c>
      <c r="AK29690" s="56">
        <v>703</v>
      </c>
      <c r="AL29690" s="56">
        <v>-152</v>
      </c>
    </row>
    <row r="29691" spans="1:38">
      <c r="A29691" s="41" t="s">
        <v>45</v>
      </c>
      <c r="B29691" s="42">
        <v>43423.25</v>
      </c>
      <c r="C29691" s="43">
        <v>43423</v>
      </c>
      <c r="D29691" s="42">
        <v>43423.041666666664</v>
      </c>
      <c r="E29691" s="44" t="s">
        <v>239</v>
      </c>
      <c r="F29691" s="55">
        <v>20107</v>
      </c>
      <c r="G29691" s="55">
        <v>20625</v>
      </c>
      <c r="H29691" s="55">
        <v>20047</v>
      </c>
      <c r="I29691" s="55">
        <v>94</v>
      </c>
      <c r="J29691" s="55">
        <v>20223</v>
      </c>
      <c r="K29691" s="55">
        <v>5443</v>
      </c>
      <c r="L29691" s="55">
        <v>5471</v>
      </c>
      <c r="M29691" s="55">
        <v>9047</v>
      </c>
      <c r="N29691" s="55">
        <v>0</v>
      </c>
      <c r="O29691" s="55">
        <v>-702</v>
      </c>
      <c r="P29691" s="55">
        <v>0</v>
      </c>
      <c r="R29691" s="55">
        <v>964</v>
      </c>
      <c r="T29691" s="55">
        <v>-638</v>
      </c>
      <c r="Y29691" s="55">
        <v>628</v>
      </c>
      <c r="AD29691" s="55">
        <v>-1060</v>
      </c>
      <c r="AF29691" s="55">
        <v>-206</v>
      </c>
      <c r="AJ29691" s="56">
        <v>-672</v>
      </c>
      <c r="AK29691" s="56">
        <v>732</v>
      </c>
      <c r="AL29691" s="56">
        <v>-176</v>
      </c>
    </row>
    <row r="29692" spans="1:38">
      <c r="A29692" s="41" t="s">
        <v>45</v>
      </c>
      <c r="B29692" s="42">
        <v>43423.291666666664</v>
      </c>
      <c r="C29692" s="43">
        <v>43423</v>
      </c>
      <c r="D29692" s="42">
        <v>43423.083333333336</v>
      </c>
      <c r="E29692" s="44" t="s">
        <v>239</v>
      </c>
      <c r="F29692" s="55">
        <v>19747</v>
      </c>
      <c r="G29692" s="55">
        <v>20240</v>
      </c>
      <c r="H29692" s="55">
        <v>19739</v>
      </c>
      <c r="I29692" s="55">
        <v>58</v>
      </c>
      <c r="J29692" s="55">
        <v>19909</v>
      </c>
      <c r="K29692" s="55">
        <v>5179</v>
      </c>
      <c r="L29692" s="55">
        <v>5450</v>
      </c>
      <c r="M29692" s="55">
        <v>9048</v>
      </c>
      <c r="N29692" s="55">
        <v>-3</v>
      </c>
      <c r="O29692" s="55">
        <v>-720</v>
      </c>
      <c r="P29692" s="55">
        <v>0</v>
      </c>
      <c r="R29692" s="55">
        <v>955</v>
      </c>
      <c r="T29692" s="55">
        <v>-605</v>
      </c>
      <c r="Y29692" s="55">
        <v>675</v>
      </c>
      <c r="AD29692" s="55">
        <v>-1080</v>
      </c>
      <c r="AF29692" s="55">
        <v>-200</v>
      </c>
      <c r="AJ29692" s="56">
        <v>-559</v>
      </c>
      <c r="AK29692" s="56">
        <v>663</v>
      </c>
      <c r="AL29692" s="56">
        <v>-170</v>
      </c>
    </row>
    <row r="29693" spans="1:38">
      <c r="A29693" s="41" t="s">
        <v>45</v>
      </c>
      <c r="B29693" s="42">
        <v>43423.333333333336</v>
      </c>
      <c r="C29693" s="43">
        <v>43423</v>
      </c>
      <c r="D29693" s="42">
        <v>43423.125</v>
      </c>
      <c r="E29693" s="44" t="s">
        <v>239</v>
      </c>
      <c r="F29693" s="55">
        <v>19724</v>
      </c>
      <c r="G29693" s="55">
        <v>20194</v>
      </c>
      <c r="H29693" s="55">
        <v>19643</v>
      </c>
      <c r="I29693" s="55">
        <v>78</v>
      </c>
      <c r="J29693" s="55">
        <v>19857</v>
      </c>
      <c r="K29693" s="55">
        <v>5023</v>
      </c>
      <c r="L29693" s="55">
        <v>5573</v>
      </c>
      <c r="M29693" s="55">
        <v>9044</v>
      </c>
      <c r="N29693" s="55">
        <v>-2</v>
      </c>
      <c r="O29693" s="55">
        <v>-747</v>
      </c>
      <c r="P29693" s="55">
        <v>0</v>
      </c>
      <c r="R29693" s="55">
        <v>966</v>
      </c>
      <c r="T29693" s="55">
        <v>-694</v>
      </c>
      <c r="Y29693" s="55">
        <v>750</v>
      </c>
      <c r="AD29693" s="55">
        <v>-1244</v>
      </c>
      <c r="AF29693" s="55">
        <v>-200</v>
      </c>
      <c r="AJ29693" s="56">
        <v>-629</v>
      </c>
      <c r="AK29693" s="56">
        <v>772</v>
      </c>
      <c r="AL29693" s="56">
        <v>-214</v>
      </c>
    </row>
    <row r="29694" spans="1:38">
      <c r="A29694" s="41" t="s">
        <v>45</v>
      </c>
      <c r="B29694" s="42">
        <v>43423.375</v>
      </c>
      <c r="C29694" s="43">
        <v>43423</v>
      </c>
      <c r="D29694" s="42">
        <v>43423.166666666664</v>
      </c>
      <c r="E29694" s="44" t="s">
        <v>239</v>
      </c>
      <c r="F29694" s="55">
        <v>20016</v>
      </c>
      <c r="G29694" s="55">
        <v>20436</v>
      </c>
      <c r="H29694" s="55">
        <v>19855</v>
      </c>
      <c r="I29694" s="55">
        <v>39</v>
      </c>
      <c r="J29694" s="55">
        <v>19934</v>
      </c>
      <c r="K29694" s="55">
        <v>5045</v>
      </c>
      <c r="L29694" s="55">
        <v>5655</v>
      </c>
      <c r="M29694" s="55">
        <v>9051</v>
      </c>
      <c r="N29694" s="55">
        <v>-3</v>
      </c>
      <c r="O29694" s="55">
        <v>-811</v>
      </c>
      <c r="P29694" s="55">
        <v>-1</v>
      </c>
      <c r="R29694" s="55">
        <v>998</v>
      </c>
      <c r="T29694" s="55">
        <v>-658</v>
      </c>
      <c r="Y29694" s="55">
        <v>747</v>
      </c>
      <c r="AD29694" s="55">
        <v>-1203</v>
      </c>
      <c r="AF29694" s="55">
        <v>-202</v>
      </c>
      <c r="AJ29694" s="56">
        <v>-620</v>
      </c>
      <c r="AK29694" s="56">
        <v>697</v>
      </c>
      <c r="AL29694" s="56">
        <v>-79</v>
      </c>
    </row>
    <row r="29695" spans="1:38">
      <c r="A29695" s="41" t="s">
        <v>45</v>
      </c>
      <c r="B29695" s="42">
        <v>43423.416666666664</v>
      </c>
      <c r="C29695" s="43">
        <v>43423</v>
      </c>
      <c r="D29695" s="42">
        <v>43423.208333333336</v>
      </c>
      <c r="E29695" s="44" t="s">
        <v>239</v>
      </c>
      <c r="F29695" s="55">
        <v>20752</v>
      </c>
      <c r="G29695" s="55">
        <v>21181</v>
      </c>
      <c r="H29695" s="55">
        <v>20472</v>
      </c>
      <c r="I29695" s="55">
        <v>-39</v>
      </c>
      <c r="J29695" s="55">
        <v>20407</v>
      </c>
      <c r="K29695" s="55">
        <v>5416</v>
      </c>
      <c r="L29695" s="55">
        <v>5730</v>
      </c>
      <c r="M29695" s="55">
        <v>9049</v>
      </c>
      <c r="N29695" s="55">
        <v>-2</v>
      </c>
      <c r="O29695" s="55">
        <v>-782</v>
      </c>
      <c r="P29695" s="55">
        <v>-1</v>
      </c>
      <c r="R29695" s="55">
        <v>997</v>
      </c>
      <c r="T29695" s="55">
        <v>-716</v>
      </c>
      <c r="Y29695" s="55">
        <v>795</v>
      </c>
      <c r="AD29695" s="55">
        <v>-1248</v>
      </c>
      <c r="AF29695" s="55">
        <v>-263</v>
      </c>
      <c r="AJ29695" s="56">
        <v>-670</v>
      </c>
      <c r="AK29695" s="56">
        <v>677</v>
      </c>
      <c r="AL29695" s="56">
        <v>65</v>
      </c>
    </row>
    <row r="29696" spans="1:38">
      <c r="A29696" s="41" t="s">
        <v>45</v>
      </c>
      <c r="B29696" s="42">
        <v>43423.458333333336</v>
      </c>
      <c r="C29696" s="43">
        <v>43423</v>
      </c>
      <c r="D29696" s="42">
        <v>43423.25</v>
      </c>
      <c r="E29696" s="44" t="s">
        <v>239</v>
      </c>
      <c r="F29696" s="55">
        <v>22476</v>
      </c>
      <c r="G29696" s="55">
        <v>22916</v>
      </c>
      <c r="H29696" s="55">
        <v>22166</v>
      </c>
      <c r="I29696" s="55">
        <v>-85</v>
      </c>
      <c r="J29696" s="55">
        <v>21739</v>
      </c>
      <c r="K29696" s="55">
        <v>5775</v>
      </c>
      <c r="L29696" s="55">
        <v>6008</v>
      </c>
      <c r="M29696" s="55">
        <v>9046</v>
      </c>
      <c r="N29696" s="55">
        <v>-1</v>
      </c>
      <c r="O29696" s="55">
        <v>-130</v>
      </c>
      <c r="P29696" s="55">
        <v>-1</v>
      </c>
      <c r="R29696" s="55">
        <v>1042</v>
      </c>
      <c r="T29696" s="55">
        <v>-736</v>
      </c>
      <c r="Y29696" s="55">
        <v>715</v>
      </c>
      <c r="AD29696" s="55">
        <v>-1202</v>
      </c>
      <c r="AF29696" s="55">
        <v>-249</v>
      </c>
      <c r="AJ29696" s="56">
        <v>-665</v>
      </c>
      <c r="AK29696" s="56">
        <v>651</v>
      </c>
      <c r="AL29696" s="56">
        <v>427</v>
      </c>
    </row>
    <row r="29697" spans="1:38">
      <c r="A29697" s="41" t="s">
        <v>45</v>
      </c>
      <c r="B29697" s="42">
        <v>43423.5</v>
      </c>
      <c r="C29697" s="43">
        <v>43423</v>
      </c>
      <c r="D29697" s="42">
        <v>43423.291666666664</v>
      </c>
      <c r="E29697" s="44" t="s">
        <v>239</v>
      </c>
      <c r="F29697" s="55">
        <v>25292</v>
      </c>
      <c r="G29697" s="55">
        <v>25673</v>
      </c>
      <c r="H29697" s="55">
        <v>24703</v>
      </c>
      <c r="I29697" s="55">
        <v>-290</v>
      </c>
      <c r="J29697" s="55">
        <v>24110</v>
      </c>
      <c r="K29697" s="55">
        <v>5870</v>
      </c>
      <c r="L29697" s="55">
        <v>6327</v>
      </c>
      <c r="M29697" s="55">
        <v>9043</v>
      </c>
      <c r="N29697" s="55">
        <v>0</v>
      </c>
      <c r="O29697" s="55">
        <v>1740</v>
      </c>
      <c r="P29697" s="55">
        <v>1</v>
      </c>
      <c r="R29697" s="55">
        <v>1129</v>
      </c>
      <c r="T29697" s="55">
        <v>-908</v>
      </c>
      <c r="Y29697" s="55">
        <v>623</v>
      </c>
      <c r="AD29697" s="55">
        <v>-1360</v>
      </c>
      <c r="AF29697" s="55">
        <v>-171</v>
      </c>
      <c r="AJ29697" s="56">
        <v>-680</v>
      </c>
      <c r="AK29697" s="56">
        <v>618</v>
      </c>
      <c r="AL29697" s="56">
        <v>593</v>
      </c>
    </row>
    <row r="29698" spans="1:38">
      <c r="A29698" s="41" t="s">
        <v>45</v>
      </c>
      <c r="B29698" s="42">
        <v>43423.541666666664</v>
      </c>
      <c r="C29698" s="43">
        <v>43423</v>
      </c>
      <c r="D29698" s="42">
        <v>43423.333333333336</v>
      </c>
      <c r="E29698" s="44" t="s">
        <v>239</v>
      </c>
      <c r="F29698" s="55">
        <v>26284</v>
      </c>
      <c r="G29698" s="55">
        <v>26494</v>
      </c>
      <c r="H29698" s="55">
        <v>25562</v>
      </c>
      <c r="I29698" s="55">
        <v>-260</v>
      </c>
      <c r="J29698" s="55">
        <v>24828</v>
      </c>
      <c r="K29698" s="55">
        <v>5844</v>
      </c>
      <c r="L29698" s="55">
        <v>6526</v>
      </c>
      <c r="M29698" s="55">
        <v>9047</v>
      </c>
      <c r="N29698" s="55">
        <v>-1</v>
      </c>
      <c r="O29698" s="55">
        <v>2203</v>
      </c>
      <c r="P29698" s="55">
        <v>93</v>
      </c>
      <c r="R29698" s="55">
        <v>1116</v>
      </c>
      <c r="T29698" s="55">
        <v>-520</v>
      </c>
      <c r="Y29698" s="55">
        <v>723</v>
      </c>
      <c r="AD29698" s="55">
        <v>-1149</v>
      </c>
      <c r="AF29698" s="55">
        <v>-94</v>
      </c>
      <c r="AJ29698" s="56">
        <v>-672</v>
      </c>
      <c r="AK29698" s="56">
        <v>260</v>
      </c>
      <c r="AL29698" s="56">
        <v>734</v>
      </c>
    </row>
    <row r="29699" spans="1:38">
      <c r="A29699" s="41" t="s">
        <v>45</v>
      </c>
      <c r="B29699" s="42">
        <v>43423.583333333336</v>
      </c>
      <c r="C29699" s="43">
        <v>43423</v>
      </c>
      <c r="D29699" s="42">
        <v>43423.375</v>
      </c>
      <c r="E29699" s="44" t="s">
        <v>239</v>
      </c>
      <c r="F29699" s="55">
        <v>25931</v>
      </c>
      <c r="G29699" s="55">
        <v>26060</v>
      </c>
      <c r="H29699" s="55">
        <v>25034</v>
      </c>
      <c r="I29699" s="55">
        <v>-252</v>
      </c>
      <c r="J29699" s="55">
        <v>24385</v>
      </c>
      <c r="K29699" s="55">
        <v>5830</v>
      </c>
      <c r="L29699" s="55">
        <v>6430</v>
      </c>
      <c r="M29699" s="55">
        <v>9047</v>
      </c>
      <c r="N29699" s="55">
        <v>81</v>
      </c>
      <c r="O29699" s="55">
        <v>1478</v>
      </c>
      <c r="P29699" s="55">
        <v>412</v>
      </c>
      <c r="R29699" s="55">
        <v>1107</v>
      </c>
      <c r="T29699" s="55">
        <v>-588</v>
      </c>
      <c r="Y29699" s="55">
        <v>1003</v>
      </c>
      <c r="AD29699" s="55">
        <v>-1475</v>
      </c>
      <c r="AF29699" s="55">
        <v>-116</v>
      </c>
      <c r="AJ29699" s="56">
        <v>-774</v>
      </c>
      <c r="AK29699" s="56">
        <v>336</v>
      </c>
      <c r="AL29699" s="56">
        <v>649</v>
      </c>
    </row>
    <row r="29700" spans="1:38">
      <c r="A29700" s="41" t="s">
        <v>45</v>
      </c>
      <c r="B29700" s="42">
        <v>43423.625</v>
      </c>
      <c r="C29700" s="43">
        <v>43423</v>
      </c>
      <c r="D29700" s="42">
        <v>43423.416666666664</v>
      </c>
      <c r="E29700" s="44" t="s">
        <v>239</v>
      </c>
      <c r="F29700" s="55">
        <v>25060</v>
      </c>
      <c r="G29700" s="55">
        <v>25083</v>
      </c>
      <c r="H29700" s="55">
        <v>24178</v>
      </c>
      <c r="I29700" s="55">
        <v>-93</v>
      </c>
      <c r="J29700" s="55">
        <v>23719</v>
      </c>
      <c r="K29700" s="55">
        <v>5720</v>
      </c>
      <c r="L29700" s="55">
        <v>6093</v>
      </c>
      <c r="M29700" s="55">
        <v>9044</v>
      </c>
      <c r="N29700" s="55">
        <v>213</v>
      </c>
      <c r="O29700" s="55">
        <v>694</v>
      </c>
      <c r="P29700" s="55">
        <v>894</v>
      </c>
      <c r="R29700" s="55">
        <v>1061</v>
      </c>
      <c r="T29700" s="55">
        <v>-686</v>
      </c>
      <c r="Y29700" s="55">
        <v>983</v>
      </c>
      <c r="AD29700" s="55">
        <v>-1542</v>
      </c>
      <c r="AF29700" s="55">
        <v>-127</v>
      </c>
      <c r="AJ29700" s="56">
        <v>-812</v>
      </c>
      <c r="AK29700" s="56">
        <v>593</v>
      </c>
      <c r="AL29700" s="56">
        <v>459</v>
      </c>
    </row>
    <row r="29701" spans="1:38">
      <c r="A29701" s="41" t="s">
        <v>45</v>
      </c>
      <c r="B29701" s="42">
        <v>43423.666666666664</v>
      </c>
      <c r="C29701" s="43">
        <v>43423</v>
      </c>
      <c r="D29701" s="42">
        <v>43423.458333333336</v>
      </c>
      <c r="E29701" s="44" t="s">
        <v>239</v>
      </c>
      <c r="F29701" s="55">
        <v>24207</v>
      </c>
      <c r="G29701" s="55">
        <v>24196</v>
      </c>
      <c r="H29701" s="55">
        <v>23375</v>
      </c>
      <c r="I29701" s="55">
        <v>-97</v>
      </c>
      <c r="J29701" s="55">
        <v>23098</v>
      </c>
      <c r="K29701" s="55">
        <v>5472</v>
      </c>
      <c r="L29701" s="55">
        <v>5956</v>
      </c>
      <c r="M29701" s="55">
        <v>9048</v>
      </c>
      <c r="N29701" s="55">
        <v>235</v>
      </c>
      <c r="O29701" s="55">
        <v>18</v>
      </c>
      <c r="P29701" s="55">
        <v>1289</v>
      </c>
      <c r="R29701" s="55">
        <v>1080</v>
      </c>
      <c r="T29701" s="55">
        <v>-570</v>
      </c>
      <c r="Y29701" s="55">
        <v>979</v>
      </c>
      <c r="AD29701" s="55">
        <v>-1398</v>
      </c>
      <c r="AF29701" s="55">
        <v>-151</v>
      </c>
      <c r="AJ29701" s="56">
        <v>-724</v>
      </c>
      <c r="AK29701" s="56">
        <v>473</v>
      </c>
      <c r="AL29701" s="56">
        <v>277</v>
      </c>
    </row>
    <row r="29702" spans="1:38">
      <c r="A29702" s="41" t="s">
        <v>45</v>
      </c>
      <c r="B29702" s="42">
        <v>43423.708333333336</v>
      </c>
      <c r="C29702" s="43">
        <v>43423</v>
      </c>
      <c r="D29702" s="42">
        <v>43423.5</v>
      </c>
      <c r="E29702" s="44" t="s">
        <v>239</v>
      </c>
      <c r="F29702" s="55">
        <v>23353</v>
      </c>
      <c r="G29702" s="55">
        <v>23335</v>
      </c>
      <c r="H29702" s="55">
        <v>22725</v>
      </c>
      <c r="I29702" s="55">
        <v>-16</v>
      </c>
      <c r="J29702" s="55">
        <v>22712</v>
      </c>
      <c r="K29702" s="55">
        <v>5577</v>
      </c>
      <c r="L29702" s="55">
        <v>5986</v>
      </c>
      <c r="M29702" s="55">
        <v>9046</v>
      </c>
      <c r="N29702" s="55">
        <v>156</v>
      </c>
      <c r="O29702" s="55">
        <v>-605</v>
      </c>
      <c r="P29702" s="55">
        <v>1471</v>
      </c>
      <c r="R29702" s="55">
        <v>1081</v>
      </c>
      <c r="T29702" s="55">
        <v>-431</v>
      </c>
      <c r="Y29702" s="55">
        <v>1027</v>
      </c>
      <c r="AD29702" s="55">
        <v>-1297</v>
      </c>
      <c r="AF29702" s="55">
        <v>-161</v>
      </c>
      <c r="AJ29702" s="56">
        <v>-594</v>
      </c>
      <c r="AK29702" s="56">
        <v>415</v>
      </c>
      <c r="AL29702" s="56">
        <v>13</v>
      </c>
    </row>
    <row r="29703" spans="1:38">
      <c r="A29703" s="41" t="s">
        <v>45</v>
      </c>
      <c r="B29703" s="42">
        <v>43423.75</v>
      </c>
      <c r="C29703" s="43">
        <v>43423</v>
      </c>
      <c r="D29703" s="42">
        <v>43423.541666666664</v>
      </c>
      <c r="E29703" s="44" t="s">
        <v>239</v>
      </c>
      <c r="F29703" s="55">
        <v>22731</v>
      </c>
      <c r="G29703" s="55">
        <v>22764</v>
      </c>
      <c r="H29703" s="55">
        <v>22260</v>
      </c>
      <c r="I29703" s="55">
        <v>48</v>
      </c>
      <c r="J29703" s="55">
        <v>22372</v>
      </c>
      <c r="K29703" s="55">
        <v>5407</v>
      </c>
      <c r="L29703" s="55">
        <v>5918</v>
      </c>
      <c r="M29703" s="55">
        <v>9043</v>
      </c>
      <c r="N29703" s="55">
        <v>222</v>
      </c>
      <c r="O29703" s="55">
        <v>-795</v>
      </c>
      <c r="P29703" s="55">
        <v>1501</v>
      </c>
      <c r="R29703" s="55">
        <v>1076</v>
      </c>
      <c r="T29703" s="55">
        <v>-434</v>
      </c>
      <c r="Y29703" s="55">
        <v>854</v>
      </c>
      <c r="AD29703" s="55">
        <v>-1152</v>
      </c>
      <c r="AF29703" s="55">
        <v>-136</v>
      </c>
      <c r="AJ29703" s="56">
        <v>-552</v>
      </c>
      <c r="AK29703" s="56">
        <v>482</v>
      </c>
      <c r="AL29703" s="56">
        <v>-112</v>
      </c>
    </row>
    <row r="29704" spans="1:38">
      <c r="A29704" s="41" t="s">
        <v>45</v>
      </c>
      <c r="B29704" s="42">
        <v>43423.791666666664</v>
      </c>
      <c r="C29704" s="43">
        <v>43423</v>
      </c>
      <c r="D29704" s="42">
        <v>43423.583333333336</v>
      </c>
      <c r="E29704" s="44" t="s">
        <v>239</v>
      </c>
      <c r="F29704" s="55">
        <v>22538</v>
      </c>
      <c r="G29704" s="55">
        <v>22504</v>
      </c>
      <c r="H29704" s="55">
        <v>21968</v>
      </c>
      <c r="I29704" s="55">
        <v>22</v>
      </c>
      <c r="J29704" s="55">
        <v>22069</v>
      </c>
      <c r="K29704" s="55">
        <v>5151</v>
      </c>
      <c r="L29704" s="55">
        <v>5800</v>
      </c>
      <c r="M29704" s="55">
        <v>9039</v>
      </c>
      <c r="N29704" s="55">
        <v>270</v>
      </c>
      <c r="O29704" s="55">
        <v>-655</v>
      </c>
      <c r="P29704" s="55">
        <v>1414</v>
      </c>
      <c r="R29704" s="55">
        <v>1050</v>
      </c>
      <c r="T29704" s="55">
        <v>-447</v>
      </c>
      <c r="Y29704" s="55">
        <v>761</v>
      </c>
      <c r="AD29704" s="55">
        <v>-1075</v>
      </c>
      <c r="AF29704" s="55">
        <v>-133</v>
      </c>
      <c r="AJ29704" s="56">
        <v>-558</v>
      </c>
      <c r="AK29704" s="56">
        <v>469</v>
      </c>
      <c r="AL29704" s="56">
        <v>-101</v>
      </c>
    </row>
    <row r="29705" spans="1:38">
      <c r="A29705" s="41" t="s">
        <v>45</v>
      </c>
      <c r="B29705" s="42">
        <v>43423.833333333336</v>
      </c>
      <c r="C29705" s="43">
        <v>43423</v>
      </c>
      <c r="D29705" s="42">
        <v>43423.625</v>
      </c>
      <c r="E29705" s="44" t="s">
        <v>239</v>
      </c>
      <c r="F29705" s="55">
        <v>22270</v>
      </c>
      <c r="G29705" s="55">
        <v>22297</v>
      </c>
      <c r="H29705" s="55">
        <v>21835</v>
      </c>
      <c r="I29705" s="55">
        <v>85</v>
      </c>
      <c r="J29705" s="55">
        <v>22004</v>
      </c>
      <c r="K29705" s="55">
        <v>5093</v>
      </c>
      <c r="L29705" s="55">
        <v>5908</v>
      </c>
      <c r="M29705" s="55">
        <v>9038</v>
      </c>
      <c r="N29705" s="55">
        <v>168</v>
      </c>
      <c r="O29705" s="55">
        <v>-617</v>
      </c>
      <c r="P29705" s="55">
        <v>1363</v>
      </c>
      <c r="R29705" s="55">
        <v>1051</v>
      </c>
      <c r="T29705" s="55">
        <v>-425</v>
      </c>
      <c r="Y29705" s="55">
        <v>826</v>
      </c>
      <c r="AD29705" s="55">
        <v>-1104</v>
      </c>
      <c r="AF29705" s="55">
        <v>-147</v>
      </c>
      <c r="AJ29705" s="56">
        <v>-547</v>
      </c>
      <c r="AK29705" s="56">
        <v>510</v>
      </c>
      <c r="AL29705" s="56">
        <v>-169</v>
      </c>
    </row>
    <row r="29706" spans="1:38">
      <c r="A29706" s="41" t="s">
        <v>45</v>
      </c>
      <c r="B29706" s="42">
        <v>43423.875</v>
      </c>
      <c r="C29706" s="43">
        <v>43423</v>
      </c>
      <c r="D29706" s="42">
        <v>43423.666666666664</v>
      </c>
      <c r="E29706" s="44" t="s">
        <v>239</v>
      </c>
      <c r="F29706" s="55">
        <v>22351</v>
      </c>
      <c r="G29706" s="55">
        <v>22295</v>
      </c>
      <c r="H29706" s="55">
        <v>21730</v>
      </c>
      <c r="I29706" s="55">
        <v>-1</v>
      </c>
      <c r="J29706" s="55">
        <v>21930</v>
      </c>
      <c r="K29706" s="55">
        <v>5057</v>
      </c>
      <c r="L29706" s="55">
        <v>6067</v>
      </c>
      <c r="M29706" s="55">
        <v>9038</v>
      </c>
      <c r="N29706" s="55">
        <v>11</v>
      </c>
      <c r="O29706" s="55">
        <v>-427</v>
      </c>
      <c r="P29706" s="55">
        <v>1104</v>
      </c>
      <c r="R29706" s="55">
        <v>1080</v>
      </c>
      <c r="T29706" s="55">
        <v>-536</v>
      </c>
      <c r="Y29706" s="55">
        <v>680</v>
      </c>
      <c r="AD29706" s="55">
        <v>-1075</v>
      </c>
      <c r="AF29706" s="55">
        <v>-141</v>
      </c>
      <c r="AJ29706" s="56">
        <v>-564</v>
      </c>
      <c r="AK29706" s="56">
        <v>535</v>
      </c>
      <c r="AL29706" s="56">
        <v>-200</v>
      </c>
    </row>
    <row r="29707" spans="1:38">
      <c r="A29707" s="41" t="s">
        <v>45</v>
      </c>
      <c r="B29707" s="42">
        <v>43423.916666666664</v>
      </c>
      <c r="C29707" s="43">
        <v>43423</v>
      </c>
      <c r="D29707" s="42">
        <v>43423.708333333336</v>
      </c>
      <c r="E29707" s="44" t="s">
        <v>239</v>
      </c>
      <c r="F29707" s="55">
        <v>22785</v>
      </c>
      <c r="G29707" s="55">
        <v>22683</v>
      </c>
      <c r="H29707" s="55">
        <v>22229</v>
      </c>
      <c r="I29707" s="55">
        <v>188</v>
      </c>
      <c r="J29707" s="55">
        <v>22365</v>
      </c>
      <c r="K29707" s="55">
        <v>5287</v>
      </c>
      <c r="L29707" s="55">
        <v>6310</v>
      </c>
      <c r="M29707" s="55">
        <v>9042</v>
      </c>
      <c r="N29707" s="55">
        <v>-1</v>
      </c>
      <c r="O29707" s="55">
        <v>333</v>
      </c>
      <c r="P29707" s="55">
        <v>309</v>
      </c>
      <c r="R29707" s="55">
        <v>1085</v>
      </c>
      <c r="T29707" s="55">
        <v>-318</v>
      </c>
      <c r="Y29707" s="55">
        <v>938</v>
      </c>
      <c r="AD29707" s="55">
        <v>-1119</v>
      </c>
      <c r="AF29707" s="55">
        <v>-137</v>
      </c>
      <c r="AJ29707" s="56">
        <v>-642</v>
      </c>
      <c r="AK29707" s="56">
        <v>506</v>
      </c>
      <c r="AL29707" s="56">
        <v>-136</v>
      </c>
    </row>
    <row r="29708" spans="1:38">
      <c r="A29708" s="41" t="s">
        <v>45</v>
      </c>
      <c r="B29708" s="42">
        <v>43423.958333333336</v>
      </c>
      <c r="C29708" s="43">
        <v>43423</v>
      </c>
      <c r="D29708" s="42">
        <v>43423.75</v>
      </c>
      <c r="E29708" s="44" t="s">
        <v>239</v>
      </c>
      <c r="F29708" s="55">
        <v>24343</v>
      </c>
      <c r="G29708" s="55">
        <v>24150</v>
      </c>
      <c r="H29708" s="55">
        <v>24002</v>
      </c>
      <c r="I29708" s="55">
        <v>495</v>
      </c>
      <c r="J29708" s="55">
        <v>23957</v>
      </c>
      <c r="K29708" s="55">
        <v>5619</v>
      </c>
      <c r="L29708" s="55">
        <v>6511</v>
      </c>
      <c r="M29708" s="55">
        <v>9038</v>
      </c>
      <c r="N29708" s="55">
        <v>0</v>
      </c>
      <c r="O29708" s="55">
        <v>1659</v>
      </c>
      <c r="P29708" s="55">
        <v>47</v>
      </c>
      <c r="R29708" s="55">
        <v>1083</v>
      </c>
      <c r="T29708" s="55">
        <v>-56</v>
      </c>
      <c r="Y29708" s="55">
        <v>952</v>
      </c>
      <c r="AD29708" s="55">
        <v>-949</v>
      </c>
      <c r="AF29708" s="55">
        <v>-59</v>
      </c>
      <c r="AJ29708" s="56">
        <v>-643</v>
      </c>
      <c r="AK29708" s="56">
        <v>551</v>
      </c>
      <c r="AL29708" s="56">
        <v>45</v>
      </c>
    </row>
    <row r="29709" spans="1:38">
      <c r="A29709" s="41" t="s">
        <v>45</v>
      </c>
      <c r="B29709" s="42">
        <v>43424</v>
      </c>
      <c r="C29709" s="43">
        <v>43423</v>
      </c>
      <c r="D29709" s="42">
        <v>43423.791666666664</v>
      </c>
      <c r="E29709" s="44" t="s">
        <v>239</v>
      </c>
      <c r="F29709" s="55">
        <v>25327</v>
      </c>
      <c r="G29709" s="55">
        <v>25088</v>
      </c>
      <c r="H29709" s="55">
        <v>24956</v>
      </c>
      <c r="I29709" s="55">
        <v>491</v>
      </c>
      <c r="J29709" s="55">
        <v>24759</v>
      </c>
      <c r="K29709" s="55">
        <v>5597</v>
      </c>
      <c r="L29709" s="55">
        <v>6700</v>
      </c>
      <c r="M29709" s="55">
        <v>9041</v>
      </c>
      <c r="N29709" s="55">
        <v>-1</v>
      </c>
      <c r="O29709" s="55">
        <v>2305</v>
      </c>
      <c r="P29709" s="55">
        <v>41</v>
      </c>
      <c r="R29709" s="55">
        <v>1076</v>
      </c>
      <c r="T29709" s="55">
        <v>-63</v>
      </c>
      <c r="Y29709" s="55">
        <v>1067</v>
      </c>
      <c r="AD29709" s="55">
        <v>-1113</v>
      </c>
      <c r="AF29709" s="55">
        <v>-17</v>
      </c>
      <c r="AJ29709" s="56">
        <v>-623</v>
      </c>
      <c r="AK29709" s="56">
        <v>554</v>
      </c>
      <c r="AL29709" s="56">
        <v>197</v>
      </c>
    </row>
    <row r="29710" spans="1:38">
      <c r="A29710" s="41" t="s">
        <v>45</v>
      </c>
      <c r="B29710" s="42">
        <v>43424.041666666664</v>
      </c>
      <c r="C29710" s="43">
        <v>43423</v>
      </c>
      <c r="D29710" s="42">
        <v>43423.833333333336</v>
      </c>
      <c r="E29710" s="44" t="s">
        <v>239</v>
      </c>
      <c r="F29710" s="55">
        <v>25142</v>
      </c>
      <c r="G29710" s="55">
        <v>25075</v>
      </c>
      <c r="H29710" s="55">
        <v>24897</v>
      </c>
      <c r="I29710" s="55">
        <v>463</v>
      </c>
      <c r="J29710" s="55">
        <v>24704</v>
      </c>
      <c r="K29710" s="55">
        <v>5500</v>
      </c>
      <c r="L29710" s="55">
        <v>6769</v>
      </c>
      <c r="M29710" s="55">
        <v>9042</v>
      </c>
      <c r="N29710" s="55">
        <v>0</v>
      </c>
      <c r="O29710" s="55">
        <v>2242</v>
      </c>
      <c r="P29710" s="55">
        <v>33</v>
      </c>
      <c r="R29710" s="55">
        <v>1118</v>
      </c>
      <c r="T29710" s="55">
        <v>-100</v>
      </c>
      <c r="Y29710" s="55">
        <v>1190</v>
      </c>
      <c r="AD29710" s="55">
        <v>-1244</v>
      </c>
      <c r="AF29710" s="55">
        <v>-46</v>
      </c>
      <c r="AJ29710" s="56">
        <v>-641</v>
      </c>
      <c r="AK29710" s="56">
        <v>563</v>
      </c>
      <c r="AL29710" s="56">
        <v>193</v>
      </c>
    </row>
    <row r="29711" spans="1:38">
      <c r="A29711" s="41" t="s">
        <v>45</v>
      </c>
      <c r="B29711" s="42">
        <v>43424.083333333336</v>
      </c>
      <c r="C29711" s="43">
        <v>43423</v>
      </c>
      <c r="D29711" s="42">
        <v>43423.875</v>
      </c>
      <c r="E29711" s="44" t="s">
        <v>239</v>
      </c>
      <c r="F29711" s="55">
        <v>24642</v>
      </c>
      <c r="G29711" s="55">
        <v>24626</v>
      </c>
      <c r="H29711" s="55">
        <v>24574</v>
      </c>
      <c r="I29711" s="55">
        <v>537</v>
      </c>
      <c r="J29711" s="55">
        <v>24315</v>
      </c>
      <c r="K29711" s="55">
        <v>5355</v>
      </c>
      <c r="L29711" s="55">
        <v>6729</v>
      </c>
      <c r="M29711" s="55">
        <v>9043</v>
      </c>
      <c r="N29711" s="55">
        <v>0</v>
      </c>
      <c r="O29711" s="55">
        <v>2057</v>
      </c>
      <c r="P29711" s="55">
        <v>1</v>
      </c>
      <c r="R29711" s="55">
        <v>1130</v>
      </c>
      <c r="T29711" s="55">
        <v>152</v>
      </c>
      <c r="Y29711" s="55">
        <v>1288</v>
      </c>
      <c r="AD29711" s="55">
        <v>-1068</v>
      </c>
      <c r="AF29711" s="55">
        <v>-68</v>
      </c>
      <c r="AJ29711" s="56">
        <v>-589</v>
      </c>
      <c r="AK29711" s="56">
        <v>385</v>
      </c>
      <c r="AL29711" s="56">
        <v>259</v>
      </c>
    </row>
    <row r="29712" spans="1:38">
      <c r="A29712" s="41" t="s">
        <v>45</v>
      </c>
      <c r="B29712" s="42">
        <v>43424.125</v>
      </c>
      <c r="C29712" s="43">
        <v>43423</v>
      </c>
      <c r="D29712" s="42">
        <v>43423.916666666664</v>
      </c>
      <c r="E29712" s="44" t="s">
        <v>239</v>
      </c>
      <c r="F29712" s="55">
        <v>23584</v>
      </c>
      <c r="G29712" s="55">
        <v>23446</v>
      </c>
      <c r="H29712" s="55">
        <v>23629</v>
      </c>
      <c r="I29712" s="55">
        <v>665</v>
      </c>
      <c r="J29712" s="55">
        <v>23458</v>
      </c>
      <c r="K29712" s="55">
        <v>5104</v>
      </c>
      <c r="L29712" s="55">
        <v>6586</v>
      </c>
      <c r="M29712" s="55">
        <v>9004</v>
      </c>
      <c r="N29712" s="55">
        <v>0</v>
      </c>
      <c r="O29712" s="55">
        <v>1638</v>
      </c>
      <c r="P29712" s="55">
        <v>0</v>
      </c>
      <c r="R29712" s="55">
        <v>1126</v>
      </c>
      <c r="T29712" s="55">
        <v>336</v>
      </c>
      <c r="Y29712" s="55">
        <v>1236</v>
      </c>
      <c r="AD29712" s="55">
        <v>-838</v>
      </c>
      <c r="AF29712" s="55">
        <v>-62</v>
      </c>
      <c r="AJ29712" s="56">
        <v>-482</v>
      </c>
      <c r="AK29712" s="56">
        <v>329</v>
      </c>
      <c r="AL29712" s="56">
        <v>171</v>
      </c>
    </row>
    <row r="29713" spans="1:38">
      <c r="A29713" s="41" t="s">
        <v>45</v>
      </c>
      <c r="B29713" s="42">
        <v>43424.166666666664</v>
      </c>
      <c r="C29713" s="43">
        <v>43423</v>
      </c>
      <c r="D29713" s="42">
        <v>43423.958333333336</v>
      </c>
      <c r="E29713" s="44" t="s">
        <v>239</v>
      </c>
      <c r="F29713" s="55">
        <v>22119</v>
      </c>
      <c r="G29713" s="55">
        <v>22078</v>
      </c>
      <c r="H29713" s="55">
        <v>22311</v>
      </c>
      <c r="I29713" s="55">
        <v>724</v>
      </c>
      <c r="J29713" s="55">
        <v>22364</v>
      </c>
      <c r="K29713" s="55">
        <v>4887</v>
      </c>
      <c r="L29713" s="55">
        <v>6264</v>
      </c>
      <c r="M29713" s="55">
        <v>9034</v>
      </c>
      <c r="N29713" s="55">
        <v>0</v>
      </c>
      <c r="O29713" s="55">
        <v>1062</v>
      </c>
      <c r="P29713" s="55">
        <v>-1</v>
      </c>
      <c r="R29713" s="55">
        <v>1118</v>
      </c>
      <c r="T29713" s="55">
        <v>259</v>
      </c>
      <c r="Y29713" s="55">
        <v>1249</v>
      </c>
      <c r="AD29713" s="55">
        <v>-900</v>
      </c>
      <c r="AF29713" s="55">
        <v>-90</v>
      </c>
      <c r="AJ29713" s="56">
        <v>-491</v>
      </c>
      <c r="AK29713" s="56">
        <v>465</v>
      </c>
      <c r="AL29713" s="56">
        <v>-53</v>
      </c>
    </row>
    <row r="29714" spans="1:38">
      <c r="A29714" s="41" t="s">
        <v>45</v>
      </c>
      <c r="B29714" s="42">
        <v>43424.208333333336</v>
      </c>
      <c r="C29714" s="43">
        <v>43423</v>
      </c>
      <c r="D29714" s="42">
        <v>43424</v>
      </c>
      <c r="E29714" s="44" t="s">
        <v>239</v>
      </c>
      <c r="F29714" s="55">
        <v>20832</v>
      </c>
      <c r="G29714" s="55">
        <v>20716</v>
      </c>
      <c r="H29714" s="55">
        <v>20402</v>
      </c>
      <c r="I29714" s="55">
        <v>160</v>
      </c>
      <c r="J29714" s="55">
        <v>20722</v>
      </c>
      <c r="K29714" s="55">
        <v>4772</v>
      </c>
      <c r="L29714" s="55">
        <v>5971</v>
      </c>
      <c r="M29714" s="55">
        <v>9045</v>
      </c>
      <c r="N29714" s="55">
        <v>0</v>
      </c>
      <c r="O29714" s="55">
        <v>-194</v>
      </c>
      <c r="P29714" s="55">
        <v>-1</v>
      </c>
      <c r="R29714" s="55">
        <v>1129</v>
      </c>
      <c r="T29714" s="55">
        <v>-361</v>
      </c>
      <c r="Y29714" s="55">
        <v>799</v>
      </c>
      <c r="AD29714" s="55">
        <v>-991</v>
      </c>
      <c r="AF29714" s="55">
        <v>-169</v>
      </c>
      <c r="AJ29714" s="56">
        <v>-474</v>
      </c>
      <c r="AK29714" s="56">
        <v>521</v>
      </c>
      <c r="AL29714" s="56">
        <v>-320</v>
      </c>
    </row>
    <row r="29715" spans="1:38">
      <c r="A29715" s="41" t="s">
        <v>45</v>
      </c>
      <c r="B29715" s="42">
        <v>43424.25</v>
      </c>
      <c r="C29715" s="43">
        <v>43424</v>
      </c>
      <c r="D29715" s="42">
        <v>43424.041666666664</v>
      </c>
      <c r="E29715" s="44" t="s">
        <v>239</v>
      </c>
      <c r="F29715" s="55">
        <v>19933</v>
      </c>
      <c r="G29715" s="55">
        <v>19658</v>
      </c>
      <c r="H29715" s="55">
        <v>18894</v>
      </c>
      <c r="I29715" s="55">
        <v>-171</v>
      </c>
      <c r="J29715" s="55">
        <v>19444</v>
      </c>
      <c r="K29715" s="55">
        <v>4576</v>
      </c>
      <c r="L29715" s="55">
        <v>5572</v>
      </c>
      <c r="M29715" s="55">
        <v>9039</v>
      </c>
      <c r="N29715" s="55">
        <v>-4</v>
      </c>
      <c r="O29715" s="55">
        <v>-862</v>
      </c>
      <c r="P29715" s="55">
        <v>-1</v>
      </c>
      <c r="R29715" s="55">
        <v>1124</v>
      </c>
      <c r="T29715" s="55">
        <v>-863</v>
      </c>
      <c r="Y29715" s="55">
        <v>243</v>
      </c>
      <c r="AD29715" s="55">
        <v>-913</v>
      </c>
      <c r="AF29715" s="55">
        <v>-193</v>
      </c>
      <c r="AJ29715" s="56">
        <v>-593</v>
      </c>
      <c r="AK29715" s="56">
        <v>692</v>
      </c>
      <c r="AL29715" s="56">
        <v>-550</v>
      </c>
    </row>
    <row r="29716" spans="1:38">
      <c r="A29716" s="41" t="s">
        <v>45</v>
      </c>
      <c r="B29716" s="42">
        <v>43424.291666666664</v>
      </c>
      <c r="C29716" s="43">
        <v>43424</v>
      </c>
      <c r="D29716" s="42">
        <v>43424.083333333336</v>
      </c>
      <c r="E29716" s="44" t="s">
        <v>239</v>
      </c>
      <c r="F29716" s="55">
        <v>19377</v>
      </c>
      <c r="G29716" s="55">
        <v>19263</v>
      </c>
      <c r="H29716" s="55">
        <v>18572</v>
      </c>
      <c r="I29716" s="55">
        <v>-118</v>
      </c>
      <c r="J29716" s="55">
        <v>19214</v>
      </c>
      <c r="K29716" s="55">
        <v>4376</v>
      </c>
      <c r="L29716" s="55">
        <v>5826</v>
      </c>
      <c r="M29716" s="55">
        <v>9042</v>
      </c>
      <c r="N29716" s="55">
        <v>-7</v>
      </c>
      <c r="O29716" s="55">
        <v>-1152</v>
      </c>
      <c r="P29716" s="55">
        <v>-2</v>
      </c>
      <c r="R29716" s="55">
        <v>1131</v>
      </c>
      <c r="T29716" s="55">
        <v>-1092</v>
      </c>
      <c r="Y29716" s="55">
        <v>-47</v>
      </c>
      <c r="AD29716" s="55">
        <v>-830</v>
      </c>
      <c r="AF29716" s="55">
        <v>-215</v>
      </c>
      <c r="AJ29716" s="56">
        <v>-573</v>
      </c>
      <c r="AK29716" s="56">
        <v>974</v>
      </c>
      <c r="AL29716" s="56">
        <v>-642</v>
      </c>
    </row>
    <row r="29717" spans="1:38">
      <c r="A29717" s="41" t="s">
        <v>45</v>
      </c>
      <c r="B29717" s="42">
        <v>43424.333333333336</v>
      </c>
      <c r="C29717" s="43">
        <v>43424</v>
      </c>
      <c r="D29717" s="42">
        <v>43424.125</v>
      </c>
      <c r="E29717" s="44" t="s">
        <v>239</v>
      </c>
      <c r="F29717" s="55">
        <v>19210</v>
      </c>
      <c r="G29717" s="55">
        <v>19015</v>
      </c>
      <c r="H29717" s="55">
        <v>18276</v>
      </c>
      <c r="I29717" s="55">
        <v>-115</v>
      </c>
      <c r="J29717" s="55">
        <v>19042</v>
      </c>
      <c r="K29717" s="55">
        <v>4237</v>
      </c>
      <c r="L29717" s="55">
        <v>5805</v>
      </c>
      <c r="M29717" s="55">
        <v>9042</v>
      </c>
      <c r="N29717" s="55">
        <v>-4</v>
      </c>
      <c r="O29717" s="55">
        <v>-1147</v>
      </c>
      <c r="P29717" s="55">
        <v>0</v>
      </c>
      <c r="R29717" s="55">
        <v>1109</v>
      </c>
      <c r="T29717" s="55">
        <v>-1106</v>
      </c>
      <c r="Y29717" s="55">
        <v>-11</v>
      </c>
      <c r="AD29717" s="55">
        <v>-878</v>
      </c>
      <c r="AF29717" s="55">
        <v>-217</v>
      </c>
      <c r="AJ29717" s="56">
        <v>-624</v>
      </c>
      <c r="AK29717" s="56">
        <v>991</v>
      </c>
      <c r="AL29717" s="56">
        <v>-766</v>
      </c>
    </row>
    <row r="29718" spans="1:38">
      <c r="A29718" s="41" t="s">
        <v>45</v>
      </c>
      <c r="B29718" s="42">
        <v>43424.375</v>
      </c>
      <c r="C29718" s="43">
        <v>43424</v>
      </c>
      <c r="D29718" s="42">
        <v>43424.166666666664</v>
      </c>
      <c r="E29718" s="44" t="s">
        <v>239</v>
      </c>
      <c r="F29718" s="55">
        <v>19279</v>
      </c>
      <c r="G29718" s="55">
        <v>19102</v>
      </c>
      <c r="H29718" s="55">
        <v>18441</v>
      </c>
      <c r="I29718" s="55">
        <v>-67</v>
      </c>
      <c r="J29718" s="55">
        <v>19138</v>
      </c>
      <c r="K29718" s="55">
        <v>4087</v>
      </c>
      <c r="L29718" s="55">
        <v>5855</v>
      </c>
      <c r="M29718" s="55">
        <v>9045</v>
      </c>
      <c r="N29718" s="55">
        <v>-8</v>
      </c>
      <c r="O29718" s="55">
        <v>-956</v>
      </c>
      <c r="P29718" s="55">
        <v>-2</v>
      </c>
      <c r="R29718" s="55">
        <v>1117</v>
      </c>
      <c r="T29718" s="55">
        <v>-1064</v>
      </c>
      <c r="Y29718" s="55">
        <v>14</v>
      </c>
      <c r="AD29718" s="55">
        <v>-865</v>
      </c>
      <c r="AF29718" s="55">
        <v>-213</v>
      </c>
      <c r="AJ29718" s="56">
        <v>-594</v>
      </c>
      <c r="AK29718" s="56">
        <v>997</v>
      </c>
      <c r="AL29718" s="56">
        <v>-697</v>
      </c>
    </row>
    <row r="29719" spans="1:38">
      <c r="A29719" s="41" t="s">
        <v>45</v>
      </c>
      <c r="B29719" s="42">
        <v>43424.416666666664</v>
      </c>
      <c r="C29719" s="43">
        <v>43424</v>
      </c>
      <c r="D29719" s="42">
        <v>43424.208333333336</v>
      </c>
      <c r="E29719" s="44" t="s">
        <v>239</v>
      </c>
      <c r="F29719" s="55">
        <v>19966</v>
      </c>
      <c r="G29719" s="55">
        <v>19561</v>
      </c>
      <c r="H29719" s="55">
        <v>19127</v>
      </c>
      <c r="I29719" s="55">
        <v>37</v>
      </c>
      <c r="J29719" s="55">
        <v>19571</v>
      </c>
      <c r="K29719" s="55">
        <v>4091</v>
      </c>
      <c r="L29719" s="55">
        <v>5875</v>
      </c>
      <c r="M29719" s="55">
        <v>9039</v>
      </c>
      <c r="N29719" s="55">
        <v>-9</v>
      </c>
      <c r="O29719" s="55">
        <v>-597</v>
      </c>
      <c r="P29719" s="55">
        <v>0</v>
      </c>
      <c r="R29719" s="55">
        <v>1172</v>
      </c>
      <c r="T29719" s="55">
        <v>-896</v>
      </c>
      <c r="Y29719" s="55">
        <v>25</v>
      </c>
      <c r="AD29719" s="55">
        <v>-729</v>
      </c>
      <c r="AF29719" s="55">
        <v>-192</v>
      </c>
      <c r="AJ29719" s="56">
        <v>-471</v>
      </c>
      <c r="AK29719" s="56">
        <v>933</v>
      </c>
      <c r="AL29719" s="56">
        <v>-444</v>
      </c>
    </row>
    <row r="29720" spans="1:38">
      <c r="A29720" s="41" t="s">
        <v>45</v>
      </c>
      <c r="B29720" s="42">
        <v>43424.458333333336</v>
      </c>
      <c r="C29720" s="43">
        <v>43424</v>
      </c>
      <c r="D29720" s="42">
        <v>43424.25</v>
      </c>
      <c r="E29720" s="44" t="s">
        <v>239</v>
      </c>
      <c r="F29720" s="55">
        <v>21813</v>
      </c>
      <c r="G29720" s="55">
        <v>21202</v>
      </c>
      <c r="H29720" s="55">
        <v>20977</v>
      </c>
      <c r="I29720" s="55">
        <v>309</v>
      </c>
      <c r="J29720" s="55">
        <v>20974</v>
      </c>
      <c r="K29720" s="55">
        <v>4538</v>
      </c>
      <c r="L29720" s="55">
        <v>5970</v>
      </c>
      <c r="M29720" s="55">
        <v>9046</v>
      </c>
      <c r="N29720" s="55">
        <v>0</v>
      </c>
      <c r="O29720" s="55">
        <v>281</v>
      </c>
      <c r="P29720" s="55">
        <v>0</v>
      </c>
      <c r="R29720" s="55">
        <v>1139</v>
      </c>
      <c r="T29720" s="55">
        <v>-682</v>
      </c>
      <c r="Y29720" s="55">
        <v>91</v>
      </c>
      <c r="AD29720" s="55">
        <v>-639</v>
      </c>
      <c r="AF29720" s="55">
        <v>-134</v>
      </c>
      <c r="AJ29720" s="56">
        <v>-534</v>
      </c>
      <c r="AK29720" s="56">
        <v>991</v>
      </c>
      <c r="AL29720" s="56">
        <v>3</v>
      </c>
    </row>
    <row r="29721" spans="1:38">
      <c r="A29721" s="41" t="s">
        <v>45</v>
      </c>
      <c r="B29721" s="42">
        <v>43424.5</v>
      </c>
      <c r="C29721" s="43">
        <v>43424</v>
      </c>
      <c r="D29721" s="42">
        <v>43424.291666666664</v>
      </c>
      <c r="E29721" s="44" t="s">
        <v>239</v>
      </c>
      <c r="F29721" s="55">
        <v>24567</v>
      </c>
      <c r="G29721" s="55">
        <v>23802</v>
      </c>
      <c r="H29721" s="55">
        <v>23433</v>
      </c>
      <c r="I29721" s="55">
        <v>104</v>
      </c>
      <c r="J29721" s="55">
        <v>22914</v>
      </c>
      <c r="K29721" s="55">
        <v>4638</v>
      </c>
      <c r="L29721" s="55">
        <v>6533</v>
      </c>
      <c r="M29721" s="55">
        <v>9040</v>
      </c>
      <c r="N29721" s="55">
        <v>0</v>
      </c>
      <c r="O29721" s="55">
        <v>1559</v>
      </c>
      <c r="P29721" s="55">
        <v>0</v>
      </c>
      <c r="R29721" s="55">
        <v>1144</v>
      </c>
      <c r="T29721" s="55">
        <v>-777</v>
      </c>
      <c r="Y29721" s="55">
        <v>83</v>
      </c>
      <c r="AD29721" s="55">
        <v>-775</v>
      </c>
      <c r="AF29721" s="55">
        <v>-85</v>
      </c>
      <c r="AJ29721" s="56">
        <v>-473</v>
      </c>
      <c r="AK29721" s="56">
        <v>881</v>
      </c>
      <c r="AL29721" s="56">
        <v>519</v>
      </c>
    </row>
    <row r="29722" spans="1:38">
      <c r="A29722" s="41" t="s">
        <v>45</v>
      </c>
      <c r="B29722" s="42">
        <v>43424.541666666664</v>
      </c>
      <c r="C29722" s="43">
        <v>43424</v>
      </c>
      <c r="D29722" s="42">
        <v>43424.333333333336</v>
      </c>
      <c r="E29722" s="44" t="s">
        <v>239</v>
      </c>
      <c r="F29722" s="55">
        <v>25350</v>
      </c>
      <c r="G29722" s="55">
        <v>24622</v>
      </c>
      <c r="H29722" s="55">
        <v>24354</v>
      </c>
      <c r="I29722" s="55">
        <v>218</v>
      </c>
      <c r="J29722" s="55">
        <v>23728</v>
      </c>
      <c r="K29722" s="55">
        <v>4695</v>
      </c>
      <c r="L29722" s="55">
        <v>6834</v>
      </c>
      <c r="M29722" s="55">
        <v>9041</v>
      </c>
      <c r="N29722" s="55">
        <v>0</v>
      </c>
      <c r="O29722" s="55">
        <v>1915</v>
      </c>
      <c r="P29722" s="55">
        <v>129</v>
      </c>
      <c r="R29722" s="55">
        <v>1114</v>
      </c>
      <c r="T29722" s="55">
        <v>-830</v>
      </c>
      <c r="Y29722" s="55">
        <v>194</v>
      </c>
      <c r="AD29722" s="55">
        <v>-1024</v>
      </c>
      <c r="AF29722" s="55">
        <v>0</v>
      </c>
      <c r="AJ29722" s="56">
        <v>-486</v>
      </c>
      <c r="AK29722" s="56">
        <v>1048</v>
      </c>
      <c r="AL29722" s="56">
        <v>626</v>
      </c>
    </row>
    <row r="29723" spans="1:38">
      <c r="A29723" s="41" t="s">
        <v>45</v>
      </c>
      <c r="B29723" s="42">
        <v>43424.583333333336</v>
      </c>
      <c r="C29723" s="43">
        <v>43424</v>
      </c>
      <c r="D29723" s="42">
        <v>43424.375</v>
      </c>
      <c r="E29723" s="44" t="s">
        <v>239</v>
      </c>
      <c r="F29723" s="55">
        <v>24914</v>
      </c>
      <c r="G29723" s="55">
        <v>24475</v>
      </c>
      <c r="H29723" s="55">
        <v>24123</v>
      </c>
      <c r="I29723" s="55">
        <v>166</v>
      </c>
      <c r="J29723" s="55">
        <v>23630</v>
      </c>
      <c r="K29723" s="55">
        <v>4647</v>
      </c>
      <c r="L29723" s="55">
        <v>6889</v>
      </c>
      <c r="M29723" s="55">
        <v>9043</v>
      </c>
      <c r="N29723" s="55">
        <v>0</v>
      </c>
      <c r="O29723" s="55">
        <v>1496</v>
      </c>
      <c r="P29723" s="55">
        <v>440</v>
      </c>
      <c r="R29723" s="55">
        <v>1115</v>
      </c>
      <c r="T29723" s="55">
        <v>-834</v>
      </c>
      <c r="Y29723" s="55">
        <v>308</v>
      </c>
      <c r="AD29723" s="55">
        <v>-1140</v>
      </c>
      <c r="AF29723" s="55">
        <v>-2</v>
      </c>
      <c r="AJ29723" s="56">
        <v>-518</v>
      </c>
      <c r="AK29723" s="56">
        <v>1000</v>
      </c>
      <c r="AL29723" s="56">
        <v>493</v>
      </c>
    </row>
    <row r="29724" spans="1:38">
      <c r="A29724" s="41" t="s">
        <v>45</v>
      </c>
      <c r="B29724" s="42">
        <v>43424.625</v>
      </c>
      <c r="C29724" s="43">
        <v>43424</v>
      </c>
      <c r="D29724" s="42">
        <v>43424.416666666664</v>
      </c>
      <c r="E29724" s="44" t="s">
        <v>239</v>
      </c>
      <c r="F29724" s="55">
        <v>24464</v>
      </c>
      <c r="G29724" s="55">
        <v>24010</v>
      </c>
      <c r="H29724" s="55">
        <v>23277</v>
      </c>
      <c r="I29724" s="55">
        <v>-190</v>
      </c>
      <c r="J29724" s="55">
        <v>22785</v>
      </c>
      <c r="K29724" s="55">
        <v>4448</v>
      </c>
      <c r="L29724" s="55">
        <v>6588</v>
      </c>
      <c r="M29724" s="55">
        <v>9040</v>
      </c>
      <c r="N29724" s="55">
        <v>0</v>
      </c>
      <c r="O29724" s="55">
        <v>842</v>
      </c>
      <c r="P29724" s="55">
        <v>753</v>
      </c>
      <c r="R29724" s="55">
        <v>1114</v>
      </c>
      <c r="T29724" s="55">
        <v>-874</v>
      </c>
      <c r="Y29724" s="55">
        <v>144</v>
      </c>
      <c r="AD29724" s="55">
        <v>-984</v>
      </c>
      <c r="AF29724" s="55">
        <v>-34</v>
      </c>
      <c r="AJ29724" s="56">
        <v>-543</v>
      </c>
      <c r="AK29724" s="56">
        <v>684</v>
      </c>
      <c r="AL29724" s="56">
        <v>492</v>
      </c>
    </row>
    <row r="29725" spans="1:38">
      <c r="A29725" s="41" t="s">
        <v>45</v>
      </c>
      <c r="B29725" s="42">
        <v>43424.666666666664</v>
      </c>
      <c r="C29725" s="43">
        <v>43424</v>
      </c>
      <c r="D29725" s="42">
        <v>43424.458333333336</v>
      </c>
      <c r="E29725" s="44" t="s">
        <v>239</v>
      </c>
      <c r="F29725" s="55">
        <v>23937</v>
      </c>
      <c r="G29725" s="55">
        <v>23132</v>
      </c>
      <c r="H29725" s="55">
        <v>22732</v>
      </c>
      <c r="I29725" s="55">
        <v>94</v>
      </c>
      <c r="J29725" s="55">
        <v>22258</v>
      </c>
      <c r="K29725" s="55">
        <v>4450</v>
      </c>
      <c r="L29725" s="55">
        <v>6376</v>
      </c>
      <c r="M29725" s="55">
        <v>9040</v>
      </c>
      <c r="N29725" s="55">
        <v>0</v>
      </c>
      <c r="O29725" s="55">
        <v>181</v>
      </c>
      <c r="P29725" s="55">
        <v>1103</v>
      </c>
      <c r="R29725" s="55">
        <v>1108</v>
      </c>
      <c r="T29725" s="55">
        <v>-942</v>
      </c>
      <c r="Y29725" s="55">
        <v>232</v>
      </c>
      <c r="AD29725" s="55">
        <v>-1081</v>
      </c>
      <c r="AF29725" s="55">
        <v>-93</v>
      </c>
      <c r="AJ29725" s="56">
        <v>-494</v>
      </c>
      <c r="AK29725" s="56">
        <v>1036</v>
      </c>
      <c r="AL29725" s="56">
        <v>474</v>
      </c>
    </row>
    <row r="29726" spans="1:38">
      <c r="A29726" s="41" t="s">
        <v>45</v>
      </c>
      <c r="B29726" s="42">
        <v>43424.708333333336</v>
      </c>
      <c r="C29726" s="43">
        <v>43424</v>
      </c>
      <c r="D29726" s="42">
        <v>43424.5</v>
      </c>
      <c r="E29726" s="44" t="s">
        <v>239</v>
      </c>
      <c r="F29726" s="55">
        <v>23427</v>
      </c>
      <c r="G29726" s="55">
        <v>22882</v>
      </c>
      <c r="H29726" s="55">
        <v>22620</v>
      </c>
      <c r="I29726" s="55">
        <v>264</v>
      </c>
      <c r="J29726" s="55">
        <v>22417</v>
      </c>
      <c r="K29726" s="55">
        <v>4630</v>
      </c>
      <c r="L29726" s="55">
        <v>6199</v>
      </c>
      <c r="M29726" s="55">
        <v>9042</v>
      </c>
      <c r="N29726" s="55">
        <v>0</v>
      </c>
      <c r="O29726" s="55">
        <v>81</v>
      </c>
      <c r="P29726" s="55">
        <v>1373</v>
      </c>
      <c r="R29726" s="55">
        <v>1092</v>
      </c>
      <c r="T29726" s="55">
        <v>-544</v>
      </c>
      <c r="Y29726" s="55">
        <v>524</v>
      </c>
      <c r="AD29726" s="55">
        <v>-979</v>
      </c>
      <c r="AF29726" s="55">
        <v>-89</v>
      </c>
      <c r="AJ29726" s="56">
        <v>-526</v>
      </c>
      <c r="AK29726" s="56">
        <v>808</v>
      </c>
      <c r="AL29726" s="56">
        <v>203</v>
      </c>
    </row>
    <row r="29727" spans="1:38">
      <c r="A29727" s="41" t="s">
        <v>45</v>
      </c>
      <c r="B29727" s="42">
        <v>43424.75</v>
      </c>
      <c r="C29727" s="43">
        <v>43424</v>
      </c>
      <c r="D29727" s="42">
        <v>43424.541666666664</v>
      </c>
      <c r="E29727" s="44" t="s">
        <v>239</v>
      </c>
      <c r="F29727" s="55">
        <v>22909</v>
      </c>
      <c r="G29727" s="55">
        <v>22515</v>
      </c>
      <c r="H29727" s="55">
        <v>22472</v>
      </c>
      <c r="I29727" s="55">
        <v>528</v>
      </c>
      <c r="J29727" s="55">
        <v>22395</v>
      </c>
      <c r="K29727" s="55">
        <v>4554</v>
      </c>
      <c r="L29727" s="55">
        <v>6086</v>
      </c>
      <c r="M29727" s="55">
        <v>9040</v>
      </c>
      <c r="N29727" s="55">
        <v>0</v>
      </c>
      <c r="O29727" s="55">
        <v>77</v>
      </c>
      <c r="P29727" s="55">
        <v>1527</v>
      </c>
      <c r="R29727" s="55">
        <v>1111</v>
      </c>
      <c r="T29727" s="55">
        <v>-261</v>
      </c>
      <c r="Y29727" s="55">
        <v>642</v>
      </c>
      <c r="AD29727" s="55">
        <v>-821</v>
      </c>
      <c r="AF29727" s="55">
        <v>-82</v>
      </c>
      <c r="AJ29727" s="56">
        <v>-571</v>
      </c>
      <c r="AK29727" s="56">
        <v>789</v>
      </c>
      <c r="AL29727" s="56">
        <v>77</v>
      </c>
    </row>
    <row r="29728" spans="1:38">
      <c r="A29728" s="41" t="s">
        <v>45</v>
      </c>
      <c r="B29728" s="42">
        <v>43424.791666666664</v>
      </c>
      <c r="C29728" s="43">
        <v>43424</v>
      </c>
      <c r="D29728" s="42">
        <v>43424.583333333336</v>
      </c>
      <c r="E29728" s="44" t="s">
        <v>239</v>
      </c>
      <c r="F29728" s="55">
        <v>22600</v>
      </c>
      <c r="G29728" s="55">
        <v>22315</v>
      </c>
      <c r="H29728" s="55">
        <v>22224</v>
      </c>
      <c r="I29728" s="55">
        <v>496</v>
      </c>
      <c r="J29728" s="55">
        <v>22148</v>
      </c>
      <c r="K29728" s="55">
        <v>4491</v>
      </c>
      <c r="L29728" s="55">
        <v>6018</v>
      </c>
      <c r="M29728" s="55">
        <v>9041</v>
      </c>
      <c r="N29728" s="55">
        <v>0</v>
      </c>
      <c r="O29728" s="55">
        <v>-38</v>
      </c>
      <c r="P29728" s="55">
        <v>1528</v>
      </c>
      <c r="R29728" s="55">
        <v>1108</v>
      </c>
      <c r="T29728" s="55">
        <v>-281</v>
      </c>
      <c r="Y29728" s="55">
        <v>651</v>
      </c>
      <c r="AD29728" s="55">
        <v>-821</v>
      </c>
      <c r="AF29728" s="55">
        <v>-111</v>
      </c>
      <c r="AJ29728" s="56">
        <v>-587</v>
      </c>
      <c r="AK29728" s="56">
        <v>777</v>
      </c>
      <c r="AL29728" s="56">
        <v>76</v>
      </c>
    </row>
    <row r="29729" spans="1:38">
      <c r="A29729" s="41" t="s">
        <v>45</v>
      </c>
      <c r="B29729" s="42">
        <v>43424.833333333336</v>
      </c>
      <c r="C29729" s="43">
        <v>43424</v>
      </c>
      <c r="D29729" s="42">
        <v>43424.625</v>
      </c>
      <c r="E29729" s="44" t="s">
        <v>239</v>
      </c>
      <c r="F29729" s="55">
        <v>22459</v>
      </c>
      <c r="G29729" s="55">
        <v>22173</v>
      </c>
      <c r="H29729" s="55">
        <v>22086</v>
      </c>
      <c r="I29729" s="55">
        <v>511</v>
      </c>
      <c r="J29729" s="55">
        <v>22017</v>
      </c>
      <c r="K29729" s="55">
        <v>4581</v>
      </c>
      <c r="L29729" s="55">
        <v>5944</v>
      </c>
      <c r="M29729" s="55">
        <v>9039</v>
      </c>
      <c r="N29729" s="55">
        <v>0</v>
      </c>
      <c r="O29729" s="55">
        <v>-72</v>
      </c>
      <c r="P29729" s="55">
        <v>1420</v>
      </c>
      <c r="R29729" s="55">
        <v>1105</v>
      </c>
      <c r="T29729" s="55">
        <v>-216</v>
      </c>
      <c r="Y29729" s="55">
        <v>750</v>
      </c>
      <c r="AD29729" s="55">
        <v>-842</v>
      </c>
      <c r="AF29729" s="55">
        <v>-124</v>
      </c>
      <c r="AJ29729" s="56">
        <v>-598</v>
      </c>
      <c r="AK29729" s="56">
        <v>727</v>
      </c>
      <c r="AL29729" s="56">
        <v>69</v>
      </c>
    </row>
    <row r="29730" spans="1:38">
      <c r="A29730" s="41" t="s">
        <v>45</v>
      </c>
      <c r="B29730" s="42">
        <v>43424.875</v>
      </c>
      <c r="C29730" s="43">
        <v>43424</v>
      </c>
      <c r="D29730" s="42">
        <v>43424.666666666664</v>
      </c>
      <c r="E29730" s="44" t="s">
        <v>239</v>
      </c>
      <c r="F29730" s="55">
        <v>22495</v>
      </c>
      <c r="G29730" s="55">
        <v>22070</v>
      </c>
      <c r="H29730" s="55">
        <v>21939</v>
      </c>
      <c r="I29730" s="55">
        <v>496</v>
      </c>
      <c r="J29730" s="55">
        <v>22059</v>
      </c>
      <c r="K29730" s="55">
        <v>4860</v>
      </c>
      <c r="L29730" s="55">
        <v>5942</v>
      </c>
      <c r="M29730" s="55">
        <v>9042</v>
      </c>
      <c r="N29730" s="55">
        <v>0</v>
      </c>
      <c r="O29730" s="55">
        <v>214</v>
      </c>
      <c r="P29730" s="55">
        <v>906</v>
      </c>
      <c r="R29730" s="55">
        <v>1095</v>
      </c>
      <c r="T29730" s="55">
        <v>-258</v>
      </c>
      <c r="Y29730" s="55">
        <v>820</v>
      </c>
      <c r="AD29730" s="55">
        <v>-963</v>
      </c>
      <c r="AF29730" s="55">
        <v>-115</v>
      </c>
      <c r="AJ29730" s="56">
        <v>-627</v>
      </c>
      <c r="AK29730" s="56">
        <v>754</v>
      </c>
      <c r="AL29730" s="56">
        <v>-120</v>
      </c>
    </row>
    <row r="29731" spans="1:38">
      <c r="A29731" s="41" t="s">
        <v>45</v>
      </c>
      <c r="B29731" s="42">
        <v>43424.916666666664</v>
      </c>
      <c r="C29731" s="43">
        <v>43424</v>
      </c>
      <c r="D29731" s="42">
        <v>43424.708333333336</v>
      </c>
      <c r="E29731" s="44" t="s">
        <v>239</v>
      </c>
      <c r="F29731" s="55">
        <v>23134</v>
      </c>
      <c r="G29731" s="55">
        <v>22617</v>
      </c>
      <c r="H29731" s="55">
        <v>22473</v>
      </c>
      <c r="I29731" s="55">
        <v>480</v>
      </c>
      <c r="J29731" s="55">
        <v>22421</v>
      </c>
      <c r="K29731" s="55">
        <v>4874</v>
      </c>
      <c r="L29731" s="55">
        <v>6242</v>
      </c>
      <c r="M29731" s="55">
        <v>9040</v>
      </c>
      <c r="N29731" s="55">
        <v>0</v>
      </c>
      <c r="O29731" s="55">
        <v>843</v>
      </c>
      <c r="P29731" s="55">
        <v>336</v>
      </c>
      <c r="R29731" s="55">
        <v>1086</v>
      </c>
      <c r="T29731" s="55">
        <v>-307</v>
      </c>
      <c r="Y29731" s="55">
        <v>799</v>
      </c>
      <c r="AD29731" s="55">
        <v>-1014</v>
      </c>
      <c r="AF29731" s="55">
        <v>-92</v>
      </c>
      <c r="AJ29731" s="56">
        <v>-624</v>
      </c>
      <c r="AK29731" s="56">
        <v>787</v>
      </c>
      <c r="AL29731" s="56">
        <v>52</v>
      </c>
    </row>
    <row r="29732" spans="1:38">
      <c r="A29732" s="41" t="s">
        <v>45</v>
      </c>
      <c r="B29732" s="42">
        <v>43424.958333333336</v>
      </c>
      <c r="C29732" s="43">
        <v>43424</v>
      </c>
      <c r="D29732" s="42">
        <v>43424.75</v>
      </c>
      <c r="E29732" s="44" t="s">
        <v>239</v>
      </c>
      <c r="F29732" s="55">
        <v>24900</v>
      </c>
      <c r="G29732" s="55">
        <v>24124</v>
      </c>
      <c r="H29732" s="55">
        <v>23810</v>
      </c>
      <c r="I29732" s="55">
        <v>324</v>
      </c>
      <c r="J29732" s="55">
        <v>23548</v>
      </c>
      <c r="K29732" s="55">
        <v>4870</v>
      </c>
      <c r="L29732" s="55">
        <v>6642</v>
      </c>
      <c r="M29732" s="55">
        <v>9040</v>
      </c>
      <c r="N29732" s="55">
        <v>0</v>
      </c>
      <c r="O29732" s="55">
        <v>1850</v>
      </c>
      <c r="P29732" s="55">
        <v>61</v>
      </c>
      <c r="R29732" s="55">
        <v>1085</v>
      </c>
      <c r="T29732" s="55">
        <v>-505</v>
      </c>
      <c r="Y29732" s="55">
        <v>513</v>
      </c>
      <c r="AD29732" s="55">
        <v>-974</v>
      </c>
      <c r="AF29732" s="55">
        <v>-44</v>
      </c>
      <c r="AJ29732" s="56">
        <v>-638</v>
      </c>
      <c r="AK29732" s="56">
        <v>829</v>
      </c>
      <c r="AL29732" s="56">
        <v>262</v>
      </c>
    </row>
    <row r="29733" spans="1:38">
      <c r="A29733" s="41" t="s">
        <v>45</v>
      </c>
      <c r="B29733" s="42">
        <v>43425</v>
      </c>
      <c r="C29733" s="43">
        <v>43424</v>
      </c>
      <c r="D29733" s="42">
        <v>43424.791666666664</v>
      </c>
      <c r="E29733" s="44" t="s">
        <v>239</v>
      </c>
      <c r="F29733" s="55">
        <v>26079</v>
      </c>
      <c r="G29733" s="55">
        <v>25331</v>
      </c>
      <c r="H29733" s="55">
        <v>24844</v>
      </c>
      <c r="I29733" s="55">
        <v>195</v>
      </c>
      <c r="J29733" s="55">
        <v>24412</v>
      </c>
      <c r="K29733" s="55">
        <v>4994</v>
      </c>
      <c r="L29733" s="55">
        <v>6939</v>
      </c>
      <c r="M29733" s="55">
        <v>9041</v>
      </c>
      <c r="N29733" s="55">
        <v>0</v>
      </c>
      <c r="O29733" s="55">
        <v>2290</v>
      </c>
      <c r="P29733" s="55">
        <v>35</v>
      </c>
      <c r="R29733" s="55">
        <v>1113</v>
      </c>
      <c r="T29733" s="55">
        <v>-594</v>
      </c>
      <c r="Y29733" s="55">
        <v>284</v>
      </c>
      <c r="AD29733" s="55">
        <v>-893</v>
      </c>
      <c r="AF29733" s="55">
        <v>15</v>
      </c>
      <c r="AJ29733" s="56">
        <v>-682</v>
      </c>
      <c r="AK29733" s="56">
        <v>789</v>
      </c>
      <c r="AL29733" s="56">
        <v>432</v>
      </c>
    </row>
    <row r="29734" spans="1:38">
      <c r="A29734" s="41" t="s">
        <v>45</v>
      </c>
      <c r="B29734" s="42">
        <v>43425.041666666664</v>
      </c>
      <c r="C29734" s="43">
        <v>43424</v>
      </c>
      <c r="D29734" s="42">
        <v>43424.833333333336</v>
      </c>
      <c r="E29734" s="44" t="s">
        <v>239</v>
      </c>
      <c r="F29734" s="55">
        <v>26123</v>
      </c>
      <c r="G29734" s="55">
        <v>25387</v>
      </c>
      <c r="H29734" s="55">
        <v>24912</v>
      </c>
      <c r="I29734" s="55">
        <v>174</v>
      </c>
      <c r="J29734" s="55">
        <v>24466</v>
      </c>
      <c r="K29734" s="55">
        <v>5028</v>
      </c>
      <c r="L29734" s="55">
        <v>6983</v>
      </c>
      <c r="M29734" s="55">
        <v>9045</v>
      </c>
      <c r="N29734" s="55">
        <v>0</v>
      </c>
      <c r="O29734" s="55">
        <v>2261</v>
      </c>
      <c r="P29734" s="55">
        <v>32</v>
      </c>
      <c r="R29734" s="55">
        <v>1117</v>
      </c>
      <c r="T29734" s="55">
        <v>-680</v>
      </c>
      <c r="Y29734" s="55">
        <v>289</v>
      </c>
      <c r="AD29734" s="55">
        <v>-971</v>
      </c>
      <c r="AF29734" s="55">
        <v>2</v>
      </c>
      <c r="AJ29734" s="56">
        <v>-649</v>
      </c>
      <c r="AK29734" s="56">
        <v>854</v>
      </c>
      <c r="AL29734" s="56">
        <v>446</v>
      </c>
    </row>
    <row r="29735" spans="1:38">
      <c r="A29735" s="41" t="s">
        <v>45</v>
      </c>
      <c r="B29735" s="42">
        <v>43425.083333333336</v>
      </c>
      <c r="C29735" s="43">
        <v>43424</v>
      </c>
      <c r="D29735" s="42">
        <v>43424.875</v>
      </c>
      <c r="E29735" s="44" t="s">
        <v>239</v>
      </c>
      <c r="F29735" s="55">
        <v>25830</v>
      </c>
      <c r="G29735" s="55">
        <v>25291</v>
      </c>
      <c r="H29735" s="55">
        <v>24915</v>
      </c>
      <c r="I29735" s="55">
        <v>250</v>
      </c>
      <c r="J29735" s="55">
        <v>24392</v>
      </c>
      <c r="K29735" s="55">
        <v>4946</v>
      </c>
      <c r="L29735" s="55">
        <v>7039</v>
      </c>
      <c r="M29735" s="55">
        <v>9046</v>
      </c>
      <c r="N29735" s="55">
        <v>0</v>
      </c>
      <c r="O29735" s="55">
        <v>2193</v>
      </c>
      <c r="P29735" s="55">
        <v>9</v>
      </c>
      <c r="R29735" s="55">
        <v>1159</v>
      </c>
      <c r="T29735" s="55">
        <v>-602</v>
      </c>
      <c r="Y29735" s="55">
        <v>348</v>
      </c>
      <c r="AD29735" s="55">
        <v>-938</v>
      </c>
      <c r="AF29735" s="55">
        <v>-12</v>
      </c>
      <c r="AJ29735" s="56">
        <v>-626</v>
      </c>
      <c r="AK29735" s="56">
        <v>852</v>
      </c>
      <c r="AL29735" s="56">
        <v>523</v>
      </c>
    </row>
    <row r="29736" spans="1:38">
      <c r="A29736" s="41" t="s">
        <v>45</v>
      </c>
      <c r="B29736" s="42">
        <v>43425.125</v>
      </c>
      <c r="C29736" s="43">
        <v>43424</v>
      </c>
      <c r="D29736" s="42">
        <v>43424.916666666664</v>
      </c>
      <c r="E29736" s="44" t="s">
        <v>239</v>
      </c>
      <c r="F29736" s="55">
        <v>25071</v>
      </c>
      <c r="G29736" s="55">
        <v>24626</v>
      </c>
      <c r="H29736" s="55">
        <v>24506</v>
      </c>
      <c r="I29736" s="55">
        <v>391</v>
      </c>
      <c r="J29736" s="55">
        <v>24026</v>
      </c>
      <c r="K29736" s="55">
        <v>4960</v>
      </c>
      <c r="L29736" s="55">
        <v>6990</v>
      </c>
      <c r="M29736" s="55">
        <v>9040</v>
      </c>
      <c r="N29736" s="55">
        <v>0</v>
      </c>
      <c r="O29736" s="55">
        <v>1880</v>
      </c>
      <c r="P29736" s="55">
        <v>0</v>
      </c>
      <c r="R29736" s="55">
        <v>1156</v>
      </c>
      <c r="T29736" s="55">
        <v>-331</v>
      </c>
      <c r="Y29736" s="55">
        <v>449</v>
      </c>
      <c r="AD29736" s="55">
        <v>-743</v>
      </c>
      <c r="AF29736" s="55">
        <v>-37</v>
      </c>
      <c r="AJ29736" s="56">
        <v>-511</v>
      </c>
      <c r="AK29736" s="56">
        <v>722</v>
      </c>
      <c r="AL29736" s="56">
        <v>480</v>
      </c>
    </row>
    <row r="29737" spans="1:38">
      <c r="A29737" s="41" t="s">
        <v>45</v>
      </c>
      <c r="B29737" s="42">
        <v>43425.166666666664</v>
      </c>
      <c r="C29737" s="43">
        <v>43424</v>
      </c>
      <c r="D29737" s="42">
        <v>43424.958333333336</v>
      </c>
      <c r="E29737" s="44" t="s">
        <v>239</v>
      </c>
      <c r="F29737" s="55">
        <v>24017</v>
      </c>
      <c r="G29737" s="55">
        <v>23416</v>
      </c>
      <c r="H29737" s="55">
        <v>23357</v>
      </c>
      <c r="I29737" s="55">
        <v>432</v>
      </c>
      <c r="J29737" s="55">
        <v>23143</v>
      </c>
      <c r="K29737" s="55">
        <v>5133</v>
      </c>
      <c r="L29737" s="55">
        <v>6511</v>
      </c>
      <c r="M29737" s="55">
        <v>9049</v>
      </c>
      <c r="N29737" s="55">
        <v>0</v>
      </c>
      <c r="O29737" s="55">
        <v>1294</v>
      </c>
      <c r="P29737" s="55">
        <v>0</v>
      </c>
      <c r="R29737" s="55">
        <v>1156</v>
      </c>
      <c r="T29737" s="55">
        <v>-118</v>
      </c>
      <c r="Y29737" s="55">
        <v>387</v>
      </c>
      <c r="AD29737" s="55">
        <v>-458</v>
      </c>
      <c r="AF29737" s="55">
        <v>-47</v>
      </c>
      <c r="AJ29737" s="56">
        <v>-491</v>
      </c>
      <c r="AK29737" s="56">
        <v>550</v>
      </c>
      <c r="AL29737" s="56">
        <v>214</v>
      </c>
    </row>
    <row r="29738" spans="1:38">
      <c r="A29738" s="41" t="s">
        <v>45</v>
      </c>
      <c r="B29738" s="42">
        <v>43425.208333333336</v>
      </c>
      <c r="C29738" s="43">
        <v>43424</v>
      </c>
      <c r="D29738" s="42">
        <v>43425</v>
      </c>
      <c r="E29738" s="44" t="s">
        <v>239</v>
      </c>
      <c r="F29738" s="55">
        <v>22952</v>
      </c>
      <c r="G29738" s="55">
        <v>22685</v>
      </c>
      <c r="H29738" s="55">
        <v>22532</v>
      </c>
      <c r="I29738" s="55">
        <v>386</v>
      </c>
      <c r="J29738" s="55">
        <v>22728</v>
      </c>
      <c r="K29738" s="55">
        <v>5302</v>
      </c>
      <c r="L29738" s="55">
        <v>6459</v>
      </c>
      <c r="M29738" s="55">
        <v>9049</v>
      </c>
      <c r="N29738" s="55">
        <v>0</v>
      </c>
      <c r="O29738" s="55">
        <v>770</v>
      </c>
      <c r="P29738" s="55">
        <v>0</v>
      </c>
      <c r="R29738" s="55">
        <v>1148</v>
      </c>
      <c r="T29738" s="55">
        <v>-148</v>
      </c>
      <c r="Y29738" s="55">
        <v>268</v>
      </c>
      <c r="AD29738" s="55">
        <v>-357</v>
      </c>
      <c r="AF29738" s="55">
        <v>-59</v>
      </c>
      <c r="AJ29738" s="56">
        <v>-539</v>
      </c>
      <c r="AK29738" s="56">
        <v>534</v>
      </c>
      <c r="AL29738" s="56">
        <v>-196</v>
      </c>
    </row>
    <row r="29739" spans="1:38">
      <c r="A29739" s="41" t="s">
        <v>45</v>
      </c>
      <c r="B29739" s="42">
        <v>43425.25</v>
      </c>
      <c r="C29739" s="43">
        <v>43425</v>
      </c>
      <c r="D29739" s="42">
        <v>43425.041666666664</v>
      </c>
      <c r="E29739" s="44" t="s">
        <v>239</v>
      </c>
      <c r="F29739" s="55">
        <v>22023</v>
      </c>
      <c r="G29739" s="55">
        <v>22079</v>
      </c>
      <c r="H29739" s="55">
        <v>21861</v>
      </c>
      <c r="I29739" s="55">
        <v>383</v>
      </c>
      <c r="J29739" s="55">
        <v>22200</v>
      </c>
      <c r="K29739" s="55">
        <v>5288</v>
      </c>
      <c r="L29739" s="55">
        <v>6335</v>
      </c>
      <c r="M29739" s="55">
        <v>9046</v>
      </c>
      <c r="N29739" s="55">
        <v>-6</v>
      </c>
      <c r="O29739" s="55">
        <v>427</v>
      </c>
      <c r="P29739" s="55">
        <v>-1</v>
      </c>
      <c r="R29739" s="55">
        <v>1111</v>
      </c>
      <c r="T29739" s="55">
        <v>-40</v>
      </c>
      <c r="Y29739" s="55">
        <v>591</v>
      </c>
      <c r="AD29739" s="55">
        <v>-546</v>
      </c>
      <c r="AF29739" s="55">
        <v>-85</v>
      </c>
      <c r="AJ29739" s="56">
        <v>-601</v>
      </c>
      <c r="AK29739" s="56">
        <v>423</v>
      </c>
      <c r="AL29739" s="56">
        <v>-339</v>
      </c>
    </row>
    <row r="29740" spans="1:38">
      <c r="A29740" s="41" t="s">
        <v>45</v>
      </c>
      <c r="B29740" s="42">
        <v>43425.291666666664</v>
      </c>
      <c r="C29740" s="43">
        <v>43425</v>
      </c>
      <c r="D29740" s="42">
        <v>43425.083333333336</v>
      </c>
      <c r="E29740" s="44" t="s">
        <v>239</v>
      </c>
      <c r="F29740" s="55">
        <v>21828</v>
      </c>
      <c r="G29740" s="55">
        <v>22081</v>
      </c>
      <c r="H29740" s="55">
        <v>21670</v>
      </c>
      <c r="I29740" s="55">
        <v>462</v>
      </c>
      <c r="J29740" s="55">
        <v>22337</v>
      </c>
      <c r="K29740" s="55">
        <v>5425</v>
      </c>
      <c r="L29740" s="55">
        <v>6391</v>
      </c>
      <c r="M29740" s="55">
        <v>9051</v>
      </c>
      <c r="N29740" s="55">
        <v>0</v>
      </c>
      <c r="O29740" s="55">
        <v>396</v>
      </c>
      <c r="P29740" s="55">
        <v>0</v>
      </c>
      <c r="R29740" s="55">
        <v>1074</v>
      </c>
      <c r="T29740" s="55">
        <v>38</v>
      </c>
      <c r="Y29740" s="55">
        <v>845</v>
      </c>
      <c r="AD29740" s="55">
        <v>-716</v>
      </c>
      <c r="AF29740" s="55">
        <v>-91</v>
      </c>
      <c r="AJ29740" s="56">
        <v>-873</v>
      </c>
      <c r="AK29740" s="56">
        <v>424</v>
      </c>
      <c r="AL29740" s="56">
        <v>-667</v>
      </c>
    </row>
    <row r="29741" spans="1:38">
      <c r="A29741" s="41" t="s">
        <v>45</v>
      </c>
      <c r="B29741" s="42">
        <v>43425.333333333336</v>
      </c>
      <c r="C29741" s="43">
        <v>43425</v>
      </c>
      <c r="D29741" s="42">
        <v>43425.125</v>
      </c>
      <c r="E29741" s="44" t="s">
        <v>239</v>
      </c>
      <c r="F29741" s="55">
        <v>21954</v>
      </c>
      <c r="G29741" s="55">
        <v>22331</v>
      </c>
      <c r="H29741" s="55">
        <v>21786</v>
      </c>
      <c r="I29741" s="55">
        <v>313</v>
      </c>
      <c r="J29741" s="55">
        <v>22564</v>
      </c>
      <c r="K29741" s="55">
        <v>5513</v>
      </c>
      <c r="L29741" s="55">
        <v>6502</v>
      </c>
      <c r="M29741" s="55">
        <v>9052</v>
      </c>
      <c r="N29741" s="55">
        <v>0</v>
      </c>
      <c r="O29741" s="55">
        <v>418</v>
      </c>
      <c r="P29741" s="55">
        <v>0</v>
      </c>
      <c r="R29741" s="55">
        <v>1079</v>
      </c>
      <c r="T29741" s="55">
        <v>-135</v>
      </c>
      <c r="Y29741" s="55">
        <v>623</v>
      </c>
      <c r="AD29741" s="55">
        <v>-650</v>
      </c>
      <c r="AF29741" s="55">
        <v>-108</v>
      </c>
      <c r="AJ29741" s="56">
        <v>-858</v>
      </c>
      <c r="AK29741" s="56">
        <v>448</v>
      </c>
      <c r="AL29741" s="56">
        <v>-778</v>
      </c>
    </row>
    <row r="29742" spans="1:38">
      <c r="A29742" s="41" t="s">
        <v>45</v>
      </c>
      <c r="B29742" s="42">
        <v>43425.375</v>
      </c>
      <c r="C29742" s="43">
        <v>43425</v>
      </c>
      <c r="D29742" s="42">
        <v>43425.166666666664</v>
      </c>
      <c r="E29742" s="44" t="s">
        <v>239</v>
      </c>
      <c r="F29742" s="55">
        <v>22355</v>
      </c>
      <c r="G29742" s="55">
        <v>22960</v>
      </c>
      <c r="H29742" s="55">
        <v>22483</v>
      </c>
      <c r="I29742" s="55">
        <v>359</v>
      </c>
      <c r="J29742" s="55">
        <v>23263</v>
      </c>
      <c r="K29742" s="55">
        <v>5762</v>
      </c>
      <c r="L29742" s="55">
        <v>6558</v>
      </c>
      <c r="M29742" s="55">
        <v>9045</v>
      </c>
      <c r="N29742" s="55">
        <v>-1</v>
      </c>
      <c r="O29742" s="55">
        <v>827</v>
      </c>
      <c r="P29742" s="55">
        <v>0</v>
      </c>
      <c r="R29742" s="55">
        <v>1072</v>
      </c>
      <c r="T29742" s="55">
        <v>-47</v>
      </c>
      <c r="Y29742" s="55">
        <v>491</v>
      </c>
      <c r="AD29742" s="55">
        <v>-458</v>
      </c>
      <c r="AF29742" s="55">
        <v>-80</v>
      </c>
      <c r="AJ29742" s="56">
        <v>-836</v>
      </c>
      <c r="AK29742" s="56">
        <v>406</v>
      </c>
      <c r="AL29742" s="56">
        <v>-780</v>
      </c>
    </row>
    <row r="29743" spans="1:38">
      <c r="A29743" s="41" t="s">
        <v>45</v>
      </c>
      <c r="B29743" s="42">
        <v>43425.416666666664</v>
      </c>
      <c r="C29743" s="43">
        <v>43425</v>
      </c>
      <c r="D29743" s="42">
        <v>43425.208333333336</v>
      </c>
      <c r="E29743" s="44" t="s">
        <v>239</v>
      </c>
      <c r="F29743" s="55">
        <v>23249</v>
      </c>
      <c r="G29743" s="55">
        <v>23985</v>
      </c>
      <c r="H29743" s="55">
        <v>23448</v>
      </c>
      <c r="I29743" s="55">
        <v>249</v>
      </c>
      <c r="J29743" s="55">
        <v>24085</v>
      </c>
      <c r="K29743" s="55">
        <v>5931</v>
      </c>
      <c r="L29743" s="55">
        <v>6616</v>
      </c>
      <c r="M29743" s="55">
        <v>9048</v>
      </c>
      <c r="N29743" s="55">
        <v>0</v>
      </c>
      <c r="O29743" s="55">
        <v>1408</v>
      </c>
      <c r="P29743" s="55">
        <v>-1</v>
      </c>
      <c r="R29743" s="55">
        <v>1083</v>
      </c>
      <c r="T29743" s="55">
        <v>-129</v>
      </c>
      <c r="Y29743" s="55">
        <v>220</v>
      </c>
      <c r="AD29743" s="55">
        <v>-282</v>
      </c>
      <c r="AF29743" s="55">
        <v>-67</v>
      </c>
      <c r="AJ29743" s="56">
        <v>-786</v>
      </c>
      <c r="AK29743" s="56">
        <v>378</v>
      </c>
      <c r="AL29743" s="56">
        <v>-637</v>
      </c>
    </row>
    <row r="29744" spans="1:38">
      <c r="A29744" s="41" t="s">
        <v>45</v>
      </c>
      <c r="B29744" s="42">
        <v>43425.458333333336</v>
      </c>
      <c r="C29744" s="43">
        <v>43425</v>
      </c>
      <c r="D29744" s="42">
        <v>43425.25</v>
      </c>
      <c r="E29744" s="44" t="s">
        <v>239</v>
      </c>
      <c r="F29744" s="55">
        <v>25231</v>
      </c>
      <c r="G29744" s="55">
        <v>25845</v>
      </c>
      <c r="H29744" s="55">
        <v>25256</v>
      </c>
      <c r="I29744" s="55">
        <v>281</v>
      </c>
      <c r="J29744" s="55">
        <v>25677</v>
      </c>
      <c r="K29744" s="55">
        <v>5967</v>
      </c>
      <c r="L29744" s="55">
        <v>7255</v>
      </c>
      <c r="M29744" s="55">
        <v>9049</v>
      </c>
      <c r="N29744" s="55">
        <v>0</v>
      </c>
      <c r="O29744" s="55">
        <v>2268</v>
      </c>
      <c r="P29744" s="55">
        <v>-1</v>
      </c>
      <c r="R29744" s="55">
        <v>1139</v>
      </c>
      <c r="T29744" s="55">
        <v>-202</v>
      </c>
      <c r="Y29744" s="55">
        <v>81</v>
      </c>
      <c r="AD29744" s="55">
        <v>-266</v>
      </c>
      <c r="AF29744" s="55">
        <v>-17</v>
      </c>
      <c r="AJ29744" s="56">
        <v>-870</v>
      </c>
      <c r="AK29744" s="56">
        <v>483</v>
      </c>
      <c r="AL29744" s="56">
        <v>-421</v>
      </c>
    </row>
    <row r="29745" spans="1:38">
      <c r="A29745" s="41" t="s">
        <v>45</v>
      </c>
      <c r="B29745" s="42">
        <v>43425.5</v>
      </c>
      <c r="C29745" s="43">
        <v>43425</v>
      </c>
      <c r="D29745" s="42">
        <v>43425.291666666664</v>
      </c>
      <c r="E29745" s="44" t="s">
        <v>239</v>
      </c>
      <c r="F29745" s="55">
        <v>27841</v>
      </c>
      <c r="G29745" s="55">
        <v>28439</v>
      </c>
      <c r="H29745" s="55">
        <v>27547</v>
      </c>
      <c r="I29745" s="55">
        <v>19</v>
      </c>
      <c r="J29745" s="55">
        <v>27628</v>
      </c>
      <c r="K29745" s="55">
        <v>6015</v>
      </c>
      <c r="L29745" s="55">
        <v>8594</v>
      </c>
      <c r="M29745" s="55">
        <v>9056</v>
      </c>
      <c r="N29745" s="55">
        <v>0</v>
      </c>
      <c r="O29745" s="55">
        <v>2811</v>
      </c>
      <c r="P29745" s="55">
        <v>1</v>
      </c>
      <c r="R29745" s="55">
        <v>1151</v>
      </c>
      <c r="T29745" s="55">
        <v>-491</v>
      </c>
      <c r="Y29745" s="55">
        <v>185</v>
      </c>
      <c r="AD29745" s="55">
        <v>-679</v>
      </c>
      <c r="AF29745" s="55">
        <v>3</v>
      </c>
      <c r="AJ29745" s="56">
        <v>-911</v>
      </c>
      <c r="AK29745" s="56">
        <v>510</v>
      </c>
      <c r="AL29745" s="56">
        <v>-81</v>
      </c>
    </row>
    <row r="29746" spans="1:38">
      <c r="A29746" s="41" t="s">
        <v>45</v>
      </c>
      <c r="B29746" s="42">
        <v>43425.541666666664</v>
      </c>
      <c r="C29746" s="43">
        <v>43425</v>
      </c>
      <c r="D29746" s="42">
        <v>43425.333333333336</v>
      </c>
      <c r="E29746" s="44" t="s">
        <v>239</v>
      </c>
      <c r="F29746" s="55">
        <v>28777</v>
      </c>
      <c r="G29746" s="55">
        <v>29467</v>
      </c>
      <c r="H29746" s="55">
        <v>28827</v>
      </c>
      <c r="I29746" s="55">
        <v>196</v>
      </c>
      <c r="J29746" s="55">
        <v>28819</v>
      </c>
      <c r="K29746" s="55">
        <v>6060</v>
      </c>
      <c r="L29746" s="55">
        <v>9328</v>
      </c>
      <c r="M29746" s="55">
        <v>9049</v>
      </c>
      <c r="N29746" s="55">
        <v>0</v>
      </c>
      <c r="O29746" s="55">
        <v>3007</v>
      </c>
      <c r="P29746" s="55">
        <v>250</v>
      </c>
      <c r="R29746" s="55">
        <v>1125</v>
      </c>
      <c r="T29746" s="55">
        <v>-207</v>
      </c>
      <c r="Y29746" s="55">
        <v>347</v>
      </c>
      <c r="AD29746" s="55">
        <v>-639</v>
      </c>
      <c r="AF29746" s="55">
        <v>85</v>
      </c>
      <c r="AJ29746" s="56">
        <v>-836</v>
      </c>
      <c r="AK29746" s="56">
        <v>403</v>
      </c>
      <c r="AL29746" s="56">
        <v>8</v>
      </c>
    </row>
    <row r="29747" spans="1:38">
      <c r="A29747" s="41" t="s">
        <v>45</v>
      </c>
      <c r="B29747" s="42">
        <v>43425.583333333336</v>
      </c>
      <c r="C29747" s="43">
        <v>43425</v>
      </c>
      <c r="D29747" s="42">
        <v>43425.375</v>
      </c>
      <c r="E29747" s="44" t="s">
        <v>239</v>
      </c>
      <c r="F29747" s="55">
        <v>28301</v>
      </c>
      <c r="G29747" s="55">
        <v>28933</v>
      </c>
      <c r="H29747" s="55">
        <v>28276</v>
      </c>
      <c r="I29747" s="55">
        <v>278</v>
      </c>
      <c r="J29747" s="55">
        <v>28428</v>
      </c>
      <c r="K29747" s="55">
        <v>6139</v>
      </c>
      <c r="L29747" s="55">
        <v>8718</v>
      </c>
      <c r="M29747" s="55">
        <v>9049</v>
      </c>
      <c r="N29747" s="55">
        <v>0</v>
      </c>
      <c r="O29747" s="55">
        <v>2210</v>
      </c>
      <c r="P29747" s="55">
        <v>1211</v>
      </c>
      <c r="R29747" s="55">
        <v>1101</v>
      </c>
      <c r="T29747" s="55">
        <v>-430</v>
      </c>
      <c r="Y29747" s="55">
        <v>228</v>
      </c>
      <c r="AD29747" s="55">
        <v>-728</v>
      </c>
      <c r="AF29747" s="55">
        <v>70</v>
      </c>
      <c r="AJ29747" s="56">
        <v>-935</v>
      </c>
      <c r="AK29747" s="56">
        <v>708</v>
      </c>
      <c r="AL29747" s="56">
        <v>-152</v>
      </c>
    </row>
    <row r="29748" spans="1:38">
      <c r="A29748" s="41" t="s">
        <v>45</v>
      </c>
      <c r="B29748" s="42">
        <v>43425.625</v>
      </c>
      <c r="C29748" s="43">
        <v>43425</v>
      </c>
      <c r="D29748" s="42">
        <v>43425.416666666664</v>
      </c>
      <c r="E29748" s="44" t="s">
        <v>239</v>
      </c>
      <c r="F29748" s="55">
        <v>27010</v>
      </c>
      <c r="G29748" s="55">
        <v>27242</v>
      </c>
      <c r="H29748" s="55">
        <v>26704</v>
      </c>
      <c r="I29748" s="55">
        <v>331</v>
      </c>
      <c r="J29748" s="55">
        <v>27000</v>
      </c>
      <c r="K29748" s="55">
        <v>6223</v>
      </c>
      <c r="L29748" s="55">
        <v>7104</v>
      </c>
      <c r="M29748" s="55">
        <v>9048</v>
      </c>
      <c r="N29748" s="55">
        <v>0</v>
      </c>
      <c r="O29748" s="55">
        <v>1569</v>
      </c>
      <c r="P29748" s="55">
        <v>1956</v>
      </c>
      <c r="R29748" s="55">
        <v>1100</v>
      </c>
      <c r="T29748" s="55">
        <v>-385</v>
      </c>
      <c r="Y29748" s="55">
        <v>226</v>
      </c>
      <c r="AD29748" s="55">
        <v>-664</v>
      </c>
      <c r="AF29748" s="55">
        <v>53</v>
      </c>
      <c r="AJ29748" s="56">
        <v>-869</v>
      </c>
      <c r="AK29748" s="56">
        <v>716</v>
      </c>
      <c r="AL29748" s="56">
        <v>-296</v>
      </c>
    </row>
    <row r="29749" spans="1:38">
      <c r="A29749" s="41" t="s">
        <v>45</v>
      </c>
      <c r="B29749" s="42">
        <v>43425.666666666664</v>
      </c>
      <c r="C29749" s="43">
        <v>43425</v>
      </c>
      <c r="D29749" s="42">
        <v>43425.458333333336</v>
      </c>
      <c r="E29749" s="44" t="s">
        <v>239</v>
      </c>
      <c r="F29749" s="55">
        <v>25793</v>
      </c>
      <c r="G29749" s="55">
        <v>25808</v>
      </c>
      <c r="H29749" s="55">
        <v>25457</v>
      </c>
      <c r="I29749" s="55">
        <v>436</v>
      </c>
      <c r="J29749" s="55">
        <v>25854</v>
      </c>
      <c r="K29749" s="55">
        <v>6217</v>
      </c>
      <c r="L29749" s="55">
        <v>6526</v>
      </c>
      <c r="M29749" s="55">
        <v>9044</v>
      </c>
      <c r="N29749" s="55">
        <v>0</v>
      </c>
      <c r="O29749" s="55">
        <v>720</v>
      </c>
      <c r="P29749" s="55">
        <v>2312</v>
      </c>
      <c r="R29749" s="55">
        <v>1035</v>
      </c>
      <c r="T29749" s="55">
        <v>-290</v>
      </c>
      <c r="Y29749" s="55">
        <v>373</v>
      </c>
      <c r="AD29749" s="55">
        <v>-659</v>
      </c>
      <c r="AF29749" s="55">
        <v>-4</v>
      </c>
      <c r="AJ29749" s="56">
        <v>-787</v>
      </c>
      <c r="AK29749" s="56">
        <v>726</v>
      </c>
      <c r="AL29749" s="56">
        <v>-397</v>
      </c>
    </row>
    <row r="29750" spans="1:38">
      <c r="A29750" s="41" t="s">
        <v>45</v>
      </c>
      <c r="B29750" s="42">
        <v>43425.708333333336</v>
      </c>
      <c r="C29750" s="43">
        <v>43425</v>
      </c>
      <c r="D29750" s="42">
        <v>43425.5</v>
      </c>
      <c r="E29750" s="44" t="s">
        <v>239</v>
      </c>
      <c r="F29750" s="55">
        <v>24638</v>
      </c>
      <c r="G29750" s="55">
        <v>24527</v>
      </c>
      <c r="H29750" s="55">
        <v>24342</v>
      </c>
      <c r="I29750" s="55">
        <v>609</v>
      </c>
      <c r="J29750" s="55">
        <v>25088</v>
      </c>
      <c r="K29750" s="55">
        <v>6068</v>
      </c>
      <c r="L29750" s="55">
        <v>6347</v>
      </c>
      <c r="M29750" s="55">
        <v>9041</v>
      </c>
      <c r="N29750" s="55">
        <v>-5</v>
      </c>
      <c r="O29750" s="55">
        <v>177</v>
      </c>
      <c r="P29750" s="55">
        <v>2462</v>
      </c>
      <c r="R29750" s="55">
        <v>998</v>
      </c>
      <c r="T29750" s="55">
        <v>-2</v>
      </c>
      <c r="Y29750" s="55">
        <v>925</v>
      </c>
      <c r="AD29750" s="55">
        <v>-859</v>
      </c>
      <c r="AF29750" s="55">
        <v>-68</v>
      </c>
      <c r="AJ29750" s="56">
        <v>-794</v>
      </c>
      <c r="AK29750" s="56">
        <v>611</v>
      </c>
      <c r="AL29750" s="56">
        <v>-746</v>
      </c>
    </row>
    <row r="29751" spans="1:38">
      <c r="A29751" s="41" t="s">
        <v>45</v>
      </c>
      <c r="B29751" s="42">
        <v>43425.75</v>
      </c>
      <c r="C29751" s="43">
        <v>43425</v>
      </c>
      <c r="D29751" s="42">
        <v>43425.541666666664</v>
      </c>
      <c r="E29751" s="44" t="s">
        <v>239</v>
      </c>
      <c r="F29751" s="55">
        <v>23651</v>
      </c>
      <c r="G29751" s="55">
        <v>23579</v>
      </c>
      <c r="H29751" s="55">
        <v>23337</v>
      </c>
      <c r="I29751" s="55">
        <v>608</v>
      </c>
      <c r="J29751" s="55">
        <v>24223</v>
      </c>
      <c r="K29751" s="55">
        <v>6016</v>
      </c>
      <c r="L29751" s="55">
        <v>6278</v>
      </c>
      <c r="M29751" s="55">
        <v>9054</v>
      </c>
      <c r="N29751" s="55">
        <v>-5</v>
      </c>
      <c r="O29751" s="55">
        <v>-538</v>
      </c>
      <c r="P29751" s="55">
        <v>2437</v>
      </c>
      <c r="R29751" s="55">
        <v>981</v>
      </c>
      <c r="T29751" s="55">
        <v>-50</v>
      </c>
      <c r="Y29751" s="55">
        <v>1018</v>
      </c>
      <c r="AD29751" s="55">
        <v>-951</v>
      </c>
      <c r="AF29751" s="55">
        <v>-117</v>
      </c>
      <c r="AJ29751" s="56">
        <v>-850</v>
      </c>
      <c r="AK29751" s="56">
        <v>658</v>
      </c>
      <c r="AL29751" s="56">
        <v>-886</v>
      </c>
    </row>
    <row r="29752" spans="1:38">
      <c r="A29752" s="41" t="s">
        <v>45</v>
      </c>
      <c r="B29752" s="42">
        <v>43425.791666666664</v>
      </c>
      <c r="C29752" s="43">
        <v>43425</v>
      </c>
      <c r="D29752" s="42">
        <v>43425.583333333336</v>
      </c>
      <c r="E29752" s="44" t="s">
        <v>239</v>
      </c>
      <c r="F29752" s="55">
        <v>22982</v>
      </c>
      <c r="G29752" s="55">
        <v>23001</v>
      </c>
      <c r="H29752" s="55">
        <v>22874</v>
      </c>
      <c r="I29752" s="55">
        <v>673</v>
      </c>
      <c r="J29752" s="55">
        <v>23704</v>
      </c>
      <c r="K29752" s="55">
        <v>5627</v>
      </c>
      <c r="L29752" s="55">
        <v>6349</v>
      </c>
      <c r="M29752" s="55">
        <v>9051</v>
      </c>
      <c r="N29752" s="55">
        <v>0</v>
      </c>
      <c r="O29752" s="55">
        <v>-640</v>
      </c>
      <c r="P29752" s="55">
        <v>2305</v>
      </c>
      <c r="R29752" s="55">
        <v>1012</v>
      </c>
      <c r="T29752" s="55">
        <v>-137</v>
      </c>
      <c r="Y29752" s="55">
        <v>904</v>
      </c>
      <c r="AD29752" s="55">
        <v>-899</v>
      </c>
      <c r="AF29752" s="55">
        <v>-142</v>
      </c>
      <c r="AJ29752" s="56">
        <v>-800</v>
      </c>
      <c r="AK29752" s="56">
        <v>810</v>
      </c>
      <c r="AL29752" s="56">
        <v>-830</v>
      </c>
    </row>
    <row r="29753" spans="1:38">
      <c r="A29753" s="41" t="s">
        <v>45</v>
      </c>
      <c r="B29753" s="42">
        <v>43425.833333333336</v>
      </c>
      <c r="C29753" s="43">
        <v>43425</v>
      </c>
      <c r="D29753" s="42">
        <v>43425.625</v>
      </c>
      <c r="E29753" s="44" t="s">
        <v>239</v>
      </c>
      <c r="F29753" s="55">
        <v>22624</v>
      </c>
      <c r="G29753" s="55">
        <v>22655</v>
      </c>
      <c r="H29753" s="55">
        <v>22483</v>
      </c>
      <c r="I29753" s="55">
        <v>604</v>
      </c>
      <c r="J29753" s="55">
        <v>23267</v>
      </c>
      <c r="K29753" s="55">
        <v>5539</v>
      </c>
      <c r="L29753" s="55">
        <v>6337</v>
      </c>
      <c r="M29753" s="55">
        <v>9049</v>
      </c>
      <c r="N29753" s="55">
        <v>0</v>
      </c>
      <c r="O29753" s="55">
        <v>-639</v>
      </c>
      <c r="P29753" s="55">
        <v>1990</v>
      </c>
      <c r="R29753" s="55">
        <v>991</v>
      </c>
      <c r="T29753" s="55">
        <v>-86</v>
      </c>
      <c r="Y29753" s="55">
        <v>915</v>
      </c>
      <c r="AD29753" s="55">
        <v>-860</v>
      </c>
      <c r="AF29753" s="55">
        <v>-141</v>
      </c>
      <c r="AJ29753" s="56">
        <v>-776</v>
      </c>
      <c r="AK29753" s="56">
        <v>690</v>
      </c>
      <c r="AL29753" s="56">
        <v>-784</v>
      </c>
    </row>
    <row r="29754" spans="1:38">
      <c r="A29754" s="41" t="s">
        <v>45</v>
      </c>
      <c r="B29754" s="42">
        <v>43425.875</v>
      </c>
      <c r="C29754" s="43">
        <v>43425</v>
      </c>
      <c r="D29754" s="42">
        <v>43425.666666666664</v>
      </c>
      <c r="E29754" s="44" t="s">
        <v>239</v>
      </c>
      <c r="F29754" s="55">
        <v>22612</v>
      </c>
      <c r="G29754" s="55">
        <v>22509</v>
      </c>
      <c r="H29754" s="55">
        <v>22171</v>
      </c>
      <c r="I29754" s="55">
        <v>560</v>
      </c>
      <c r="J29754" s="55">
        <v>22991</v>
      </c>
      <c r="K29754" s="55">
        <v>5682</v>
      </c>
      <c r="L29754" s="55">
        <v>6435</v>
      </c>
      <c r="M29754" s="55">
        <v>9049</v>
      </c>
      <c r="N29754" s="55">
        <v>0</v>
      </c>
      <c r="O29754" s="55">
        <v>-514</v>
      </c>
      <c r="P29754" s="55">
        <v>1260</v>
      </c>
      <c r="R29754" s="55">
        <v>1079</v>
      </c>
      <c r="T29754" s="55">
        <v>-259</v>
      </c>
      <c r="Y29754" s="55">
        <v>952</v>
      </c>
      <c r="AD29754" s="55">
        <v>-1069</v>
      </c>
      <c r="AF29754" s="55">
        <v>-142</v>
      </c>
      <c r="AJ29754" s="56">
        <v>-898</v>
      </c>
      <c r="AK29754" s="56">
        <v>819</v>
      </c>
      <c r="AL29754" s="56">
        <v>-820</v>
      </c>
    </row>
    <row r="29755" spans="1:38">
      <c r="A29755" s="41" t="s">
        <v>45</v>
      </c>
      <c r="B29755" s="42">
        <v>43425.916666666664</v>
      </c>
      <c r="C29755" s="43">
        <v>43425</v>
      </c>
      <c r="D29755" s="42">
        <v>43425.708333333336</v>
      </c>
      <c r="E29755" s="44" t="s">
        <v>239</v>
      </c>
      <c r="F29755" s="55">
        <v>23337</v>
      </c>
      <c r="G29755" s="55">
        <v>23058</v>
      </c>
      <c r="H29755" s="55">
        <v>22738</v>
      </c>
      <c r="I29755" s="55">
        <v>565</v>
      </c>
      <c r="J29755" s="55">
        <v>23371</v>
      </c>
      <c r="K29755" s="55">
        <v>5770</v>
      </c>
      <c r="L29755" s="55">
        <v>6575</v>
      </c>
      <c r="M29755" s="55">
        <v>9047</v>
      </c>
      <c r="N29755" s="55">
        <v>0</v>
      </c>
      <c r="O29755" s="55">
        <v>502</v>
      </c>
      <c r="P29755" s="55">
        <v>354</v>
      </c>
      <c r="R29755" s="55">
        <v>1123</v>
      </c>
      <c r="T29755" s="55">
        <v>-198</v>
      </c>
      <c r="Y29755" s="55">
        <v>1064</v>
      </c>
      <c r="AD29755" s="55">
        <v>-1134</v>
      </c>
      <c r="AF29755" s="55">
        <v>-128</v>
      </c>
      <c r="AJ29755" s="56">
        <v>-885</v>
      </c>
      <c r="AK29755" s="56">
        <v>763</v>
      </c>
      <c r="AL29755" s="56">
        <v>-633</v>
      </c>
    </row>
    <row r="29756" spans="1:38">
      <c r="A29756" s="41" t="s">
        <v>45</v>
      </c>
      <c r="B29756" s="42">
        <v>43425.958333333336</v>
      </c>
      <c r="C29756" s="43">
        <v>43425</v>
      </c>
      <c r="D29756" s="42">
        <v>43425.75</v>
      </c>
      <c r="E29756" s="44" t="s">
        <v>239</v>
      </c>
      <c r="F29756" s="55">
        <v>25332</v>
      </c>
      <c r="G29756" s="55">
        <v>24893</v>
      </c>
      <c r="H29756" s="55">
        <v>24382</v>
      </c>
      <c r="I29756" s="55">
        <v>430</v>
      </c>
      <c r="J29756" s="55">
        <v>24642</v>
      </c>
      <c r="K29756" s="55">
        <v>5661</v>
      </c>
      <c r="L29756" s="55">
        <v>6958</v>
      </c>
      <c r="M29756" s="55">
        <v>9050</v>
      </c>
      <c r="N29756" s="55">
        <v>0</v>
      </c>
      <c r="O29756" s="55">
        <v>1805</v>
      </c>
      <c r="P29756" s="55">
        <v>53</v>
      </c>
      <c r="R29756" s="55">
        <v>1115</v>
      </c>
      <c r="T29756" s="55">
        <v>-322</v>
      </c>
      <c r="Y29756" s="55">
        <v>730</v>
      </c>
      <c r="AD29756" s="55">
        <v>-971</v>
      </c>
      <c r="AF29756" s="55">
        <v>-81</v>
      </c>
      <c r="AJ29756" s="56">
        <v>-941</v>
      </c>
      <c r="AK29756" s="56">
        <v>752</v>
      </c>
      <c r="AL29756" s="56">
        <v>-260</v>
      </c>
    </row>
    <row r="29757" spans="1:38">
      <c r="A29757" s="41" t="s">
        <v>45</v>
      </c>
      <c r="B29757" s="42">
        <v>43426</v>
      </c>
      <c r="C29757" s="43">
        <v>43425</v>
      </c>
      <c r="D29757" s="42">
        <v>43425.791666666664</v>
      </c>
      <c r="E29757" s="44" t="s">
        <v>239</v>
      </c>
      <c r="F29757" s="55">
        <v>26463</v>
      </c>
      <c r="G29757" s="55">
        <v>25788</v>
      </c>
      <c r="H29757" s="55">
        <v>25350</v>
      </c>
      <c r="I29757" s="55">
        <v>312</v>
      </c>
      <c r="J29757" s="55">
        <v>25171</v>
      </c>
      <c r="K29757" s="55">
        <v>5421</v>
      </c>
      <c r="L29757" s="55">
        <v>7145</v>
      </c>
      <c r="M29757" s="55">
        <v>9051</v>
      </c>
      <c r="N29757" s="55">
        <v>0</v>
      </c>
      <c r="O29757" s="55">
        <v>2284</v>
      </c>
      <c r="P29757" s="55">
        <v>157</v>
      </c>
      <c r="R29757" s="55">
        <v>1113</v>
      </c>
      <c r="T29757" s="55">
        <v>-299</v>
      </c>
      <c r="Y29757" s="55">
        <v>751</v>
      </c>
      <c r="AD29757" s="55">
        <v>-1005</v>
      </c>
      <c r="AF29757" s="55">
        <v>-45</v>
      </c>
      <c r="AJ29757" s="56">
        <v>-750</v>
      </c>
      <c r="AK29757" s="56">
        <v>611</v>
      </c>
      <c r="AL29757" s="56">
        <v>179</v>
      </c>
    </row>
    <row r="29758" spans="1:38">
      <c r="A29758" s="41" t="s">
        <v>45</v>
      </c>
      <c r="B29758" s="42">
        <v>43426.041666666664</v>
      </c>
      <c r="C29758" s="43">
        <v>43425</v>
      </c>
      <c r="D29758" s="42">
        <v>43425.833333333336</v>
      </c>
      <c r="E29758" s="44" t="s">
        <v>239</v>
      </c>
      <c r="F29758" s="55">
        <v>26536</v>
      </c>
      <c r="G29758" s="55">
        <v>25901</v>
      </c>
      <c r="H29758" s="55">
        <v>25206</v>
      </c>
      <c r="I29758" s="55">
        <v>232</v>
      </c>
      <c r="J29758" s="55">
        <v>25341</v>
      </c>
      <c r="K29758" s="55">
        <v>5634</v>
      </c>
      <c r="L29758" s="55">
        <v>7192</v>
      </c>
      <c r="M29758" s="55">
        <v>9048</v>
      </c>
      <c r="N29758" s="55">
        <v>0</v>
      </c>
      <c r="O29758" s="55">
        <v>2310</v>
      </c>
      <c r="P29758" s="55">
        <v>35</v>
      </c>
      <c r="R29758" s="55">
        <v>1122</v>
      </c>
      <c r="T29758" s="55">
        <v>-596</v>
      </c>
      <c r="Y29758" s="55">
        <v>356</v>
      </c>
      <c r="AD29758" s="55">
        <v>-920</v>
      </c>
      <c r="AF29758" s="55">
        <v>-32</v>
      </c>
      <c r="AJ29758" s="56">
        <v>-927</v>
      </c>
      <c r="AK29758" s="56">
        <v>828</v>
      </c>
      <c r="AL29758" s="56">
        <v>-135</v>
      </c>
    </row>
    <row r="29759" spans="1:38">
      <c r="A29759" s="41" t="s">
        <v>45</v>
      </c>
      <c r="B29759" s="42">
        <v>43426.083333333336</v>
      </c>
      <c r="C29759" s="43">
        <v>43425</v>
      </c>
      <c r="D29759" s="42">
        <v>43425.875</v>
      </c>
      <c r="E29759" s="44" t="s">
        <v>239</v>
      </c>
      <c r="F29759" s="55">
        <v>26309</v>
      </c>
      <c r="G29759" s="55">
        <v>25989</v>
      </c>
      <c r="H29759" s="55">
        <v>25256</v>
      </c>
      <c r="I29759" s="55">
        <v>144</v>
      </c>
      <c r="J29759" s="55">
        <v>25186</v>
      </c>
      <c r="K29759" s="55">
        <v>5496</v>
      </c>
      <c r="L29759" s="55">
        <v>7144</v>
      </c>
      <c r="M29759" s="55">
        <v>9049</v>
      </c>
      <c r="N29759" s="55">
        <v>0</v>
      </c>
      <c r="O29759" s="55">
        <v>2314</v>
      </c>
      <c r="P29759" s="55">
        <v>46</v>
      </c>
      <c r="R29759" s="55">
        <v>1137</v>
      </c>
      <c r="T29759" s="55">
        <v>-600</v>
      </c>
      <c r="Y29759" s="55">
        <v>427</v>
      </c>
      <c r="AD29759" s="55">
        <v>-975</v>
      </c>
      <c r="AF29759" s="55">
        <v>-52</v>
      </c>
      <c r="AJ29759" s="56">
        <v>-877</v>
      </c>
      <c r="AK29759" s="56">
        <v>744</v>
      </c>
      <c r="AL29759" s="56">
        <v>70</v>
      </c>
    </row>
    <row r="29760" spans="1:38">
      <c r="A29760" s="41" t="s">
        <v>45</v>
      </c>
      <c r="B29760" s="42">
        <v>43426.125</v>
      </c>
      <c r="C29760" s="43">
        <v>43425</v>
      </c>
      <c r="D29760" s="42">
        <v>43425.916666666664</v>
      </c>
      <c r="E29760" s="44" t="s">
        <v>239</v>
      </c>
      <c r="F29760" s="55">
        <v>25702</v>
      </c>
      <c r="G29760" s="55">
        <v>25626</v>
      </c>
      <c r="H29760" s="55">
        <v>25061</v>
      </c>
      <c r="I29760" s="55">
        <v>174</v>
      </c>
      <c r="J29760" s="55">
        <v>24991</v>
      </c>
      <c r="K29760" s="55">
        <v>5526</v>
      </c>
      <c r="L29760" s="55">
        <v>7112</v>
      </c>
      <c r="M29760" s="55">
        <v>9050</v>
      </c>
      <c r="N29760" s="55">
        <v>0</v>
      </c>
      <c r="O29760" s="55">
        <v>2172</v>
      </c>
      <c r="P29760" s="55">
        <v>0</v>
      </c>
      <c r="R29760" s="55">
        <v>1131</v>
      </c>
      <c r="T29760" s="55">
        <v>-517</v>
      </c>
      <c r="Y29760" s="55">
        <v>527</v>
      </c>
      <c r="AD29760" s="55">
        <v>-976</v>
      </c>
      <c r="AF29760" s="55">
        <v>-68</v>
      </c>
      <c r="AJ29760" s="56">
        <v>-739</v>
      </c>
      <c r="AK29760" s="56">
        <v>691</v>
      </c>
      <c r="AL29760" s="56">
        <v>70</v>
      </c>
    </row>
    <row r="29761" spans="1:38">
      <c r="A29761" s="41" t="s">
        <v>45</v>
      </c>
      <c r="B29761" s="42">
        <v>43426.166666666664</v>
      </c>
      <c r="C29761" s="43">
        <v>43425</v>
      </c>
      <c r="D29761" s="42">
        <v>43425.958333333336</v>
      </c>
      <c r="E29761" s="44" t="s">
        <v>239</v>
      </c>
      <c r="F29761" s="55">
        <v>24600</v>
      </c>
      <c r="G29761" s="55">
        <v>24818</v>
      </c>
      <c r="H29761" s="55">
        <v>24434</v>
      </c>
      <c r="I29761" s="55">
        <v>234</v>
      </c>
      <c r="J29761" s="55">
        <v>24470</v>
      </c>
      <c r="K29761" s="55">
        <v>5636</v>
      </c>
      <c r="L29761" s="55">
        <v>6911</v>
      </c>
      <c r="M29761" s="55">
        <v>9052</v>
      </c>
      <c r="N29761" s="55">
        <v>0</v>
      </c>
      <c r="O29761" s="55">
        <v>1746</v>
      </c>
      <c r="P29761" s="55">
        <v>-2</v>
      </c>
      <c r="R29761" s="55">
        <v>1127</v>
      </c>
      <c r="T29761" s="55">
        <v>-355</v>
      </c>
      <c r="Y29761" s="55">
        <v>571</v>
      </c>
      <c r="AD29761" s="55">
        <v>-847</v>
      </c>
      <c r="AF29761" s="55">
        <v>-79</v>
      </c>
      <c r="AJ29761" s="56">
        <v>-618</v>
      </c>
      <c r="AK29761" s="56">
        <v>589</v>
      </c>
      <c r="AL29761" s="56">
        <v>-36</v>
      </c>
    </row>
    <row r="29762" spans="1:38">
      <c r="A29762" s="41" t="s">
        <v>45</v>
      </c>
      <c r="B29762" s="42">
        <v>43426.208333333336</v>
      </c>
      <c r="C29762" s="43">
        <v>43425</v>
      </c>
      <c r="D29762" s="42">
        <v>43426</v>
      </c>
      <c r="E29762" s="44" t="s">
        <v>239</v>
      </c>
      <c r="F29762" s="55">
        <v>23536</v>
      </c>
      <c r="G29762" s="55">
        <v>23755</v>
      </c>
      <c r="H29762" s="55">
        <v>23287</v>
      </c>
      <c r="I29762" s="55">
        <v>49</v>
      </c>
      <c r="J29762" s="55">
        <v>23581</v>
      </c>
      <c r="K29762" s="55">
        <v>5592</v>
      </c>
      <c r="L29762" s="55">
        <v>6735</v>
      </c>
      <c r="M29762" s="55">
        <v>9049</v>
      </c>
      <c r="N29762" s="55">
        <v>0</v>
      </c>
      <c r="O29762" s="55">
        <v>1084</v>
      </c>
      <c r="P29762" s="55">
        <v>-1</v>
      </c>
      <c r="R29762" s="55">
        <v>1122</v>
      </c>
      <c r="T29762" s="55">
        <v>-410</v>
      </c>
      <c r="Y29762" s="55">
        <v>413</v>
      </c>
      <c r="AD29762" s="55">
        <v>-728</v>
      </c>
      <c r="AF29762" s="55">
        <v>-95</v>
      </c>
      <c r="AJ29762" s="56">
        <v>-517</v>
      </c>
      <c r="AK29762" s="56">
        <v>459</v>
      </c>
      <c r="AL29762" s="56">
        <v>-294</v>
      </c>
    </row>
    <row r="29763" spans="1:38">
      <c r="A29763" s="41" t="s">
        <v>45</v>
      </c>
      <c r="B29763" s="42">
        <v>43426.25</v>
      </c>
      <c r="C29763" s="43">
        <v>43426</v>
      </c>
      <c r="D29763" s="42">
        <v>43426.041666666664</v>
      </c>
      <c r="E29763" s="44" t="s">
        <v>239</v>
      </c>
      <c r="F29763" s="55">
        <v>22858</v>
      </c>
      <c r="G29763" s="55">
        <v>23062</v>
      </c>
      <c r="H29763" s="55">
        <v>21889</v>
      </c>
      <c r="I29763" s="55">
        <v>-569</v>
      </c>
      <c r="J29763" s="55">
        <v>22217</v>
      </c>
      <c r="K29763" s="55">
        <v>5461</v>
      </c>
      <c r="L29763" s="55">
        <v>6213</v>
      </c>
      <c r="M29763" s="55">
        <v>9048</v>
      </c>
      <c r="N29763" s="55">
        <v>0</v>
      </c>
      <c r="O29763" s="55">
        <v>426</v>
      </c>
      <c r="P29763" s="55">
        <v>-1</v>
      </c>
      <c r="R29763" s="55">
        <v>1070</v>
      </c>
      <c r="T29763" s="55">
        <v>-1082</v>
      </c>
      <c r="Y29763" s="55">
        <v>115</v>
      </c>
      <c r="AD29763" s="55">
        <v>-1048</v>
      </c>
      <c r="AF29763" s="55">
        <v>-149</v>
      </c>
      <c r="AJ29763" s="56">
        <v>-604</v>
      </c>
      <c r="AK29763" s="56">
        <v>513</v>
      </c>
      <c r="AL29763" s="56">
        <v>-328</v>
      </c>
    </row>
    <row r="29764" spans="1:38">
      <c r="A29764" s="41" t="s">
        <v>45</v>
      </c>
      <c r="B29764" s="42">
        <v>43426.291666666664</v>
      </c>
      <c r="C29764" s="43">
        <v>43426</v>
      </c>
      <c r="D29764" s="42">
        <v>43426.083333333336</v>
      </c>
      <c r="E29764" s="44" t="s">
        <v>239</v>
      </c>
      <c r="F29764" s="55">
        <v>22452</v>
      </c>
      <c r="G29764" s="55">
        <v>22723</v>
      </c>
      <c r="H29764" s="55">
        <v>21409</v>
      </c>
      <c r="I29764" s="55">
        <v>-609</v>
      </c>
      <c r="J29764" s="55">
        <v>21870</v>
      </c>
      <c r="K29764" s="55">
        <v>5452</v>
      </c>
      <c r="L29764" s="55">
        <v>5949</v>
      </c>
      <c r="M29764" s="55">
        <v>9047</v>
      </c>
      <c r="N29764" s="55">
        <v>0</v>
      </c>
      <c r="O29764" s="55">
        <v>386</v>
      </c>
      <c r="P29764" s="55">
        <v>0</v>
      </c>
      <c r="R29764" s="55">
        <v>1036</v>
      </c>
      <c r="T29764" s="55">
        <v>-1312</v>
      </c>
      <c r="Y29764" s="55">
        <v>101</v>
      </c>
      <c r="AD29764" s="55">
        <v>-1216</v>
      </c>
      <c r="AF29764" s="55">
        <v>-197</v>
      </c>
      <c r="AJ29764" s="56">
        <v>-705</v>
      </c>
      <c r="AK29764" s="56">
        <v>703</v>
      </c>
      <c r="AL29764" s="56">
        <v>-461</v>
      </c>
    </row>
    <row r="29765" spans="1:38">
      <c r="A29765" s="41" t="s">
        <v>45</v>
      </c>
      <c r="B29765" s="42">
        <v>43426.333333333336</v>
      </c>
      <c r="C29765" s="43">
        <v>43426</v>
      </c>
      <c r="D29765" s="42">
        <v>43426.125</v>
      </c>
      <c r="E29765" s="44" t="s">
        <v>239</v>
      </c>
      <c r="F29765" s="55">
        <v>22496</v>
      </c>
      <c r="G29765" s="55">
        <v>22726</v>
      </c>
      <c r="H29765" s="55">
        <v>21333</v>
      </c>
      <c r="I29765" s="55">
        <v>-660</v>
      </c>
      <c r="J29765" s="55">
        <v>21807</v>
      </c>
      <c r="K29765" s="55">
        <v>5415</v>
      </c>
      <c r="L29765" s="55">
        <v>5935</v>
      </c>
      <c r="M29765" s="55">
        <v>9053</v>
      </c>
      <c r="N29765" s="55">
        <v>0</v>
      </c>
      <c r="O29765" s="55">
        <v>381</v>
      </c>
      <c r="P29765" s="55">
        <v>-1</v>
      </c>
      <c r="R29765" s="55">
        <v>1024</v>
      </c>
      <c r="T29765" s="55">
        <v>-1374</v>
      </c>
      <c r="Y29765" s="55">
        <v>127</v>
      </c>
      <c r="AD29765" s="55">
        <v>-1292</v>
      </c>
      <c r="AF29765" s="55">
        <v>-209</v>
      </c>
      <c r="AJ29765" s="56">
        <v>-733</v>
      </c>
      <c r="AK29765" s="56">
        <v>714</v>
      </c>
      <c r="AL29765" s="56">
        <v>-474</v>
      </c>
    </row>
    <row r="29766" spans="1:38">
      <c r="A29766" s="41" t="s">
        <v>45</v>
      </c>
      <c r="B29766" s="42">
        <v>43426.375</v>
      </c>
      <c r="C29766" s="43">
        <v>43426</v>
      </c>
      <c r="D29766" s="42">
        <v>43426.166666666664</v>
      </c>
      <c r="E29766" s="44" t="s">
        <v>239</v>
      </c>
      <c r="F29766" s="55">
        <v>22770</v>
      </c>
      <c r="G29766" s="55">
        <v>22962</v>
      </c>
      <c r="H29766" s="55">
        <v>21625</v>
      </c>
      <c r="I29766" s="55">
        <v>-668</v>
      </c>
      <c r="J29766" s="55">
        <v>22001</v>
      </c>
      <c r="K29766" s="55">
        <v>5451</v>
      </c>
      <c r="L29766" s="55">
        <v>6052</v>
      </c>
      <c r="M29766" s="55">
        <v>9047</v>
      </c>
      <c r="N29766" s="55">
        <v>-1</v>
      </c>
      <c r="O29766" s="55">
        <v>425</v>
      </c>
      <c r="P29766" s="55">
        <v>0</v>
      </c>
      <c r="R29766" s="55">
        <v>1027</v>
      </c>
      <c r="T29766" s="55">
        <v>-1374</v>
      </c>
      <c r="Y29766" s="55">
        <v>-13</v>
      </c>
      <c r="AD29766" s="55">
        <v>-1160</v>
      </c>
      <c r="AF29766" s="55">
        <v>-201</v>
      </c>
      <c r="AJ29766" s="56">
        <v>-669</v>
      </c>
      <c r="AK29766" s="56">
        <v>706</v>
      </c>
      <c r="AL29766" s="56">
        <v>-376</v>
      </c>
    </row>
    <row r="29767" spans="1:38">
      <c r="A29767" s="41" t="s">
        <v>45</v>
      </c>
      <c r="B29767" s="42">
        <v>43426.416666666664</v>
      </c>
      <c r="C29767" s="43">
        <v>43426</v>
      </c>
      <c r="D29767" s="42">
        <v>43426.208333333336</v>
      </c>
      <c r="E29767" s="44" t="s">
        <v>239</v>
      </c>
      <c r="F29767" s="55">
        <v>23289</v>
      </c>
      <c r="G29767" s="55">
        <v>23677</v>
      </c>
      <c r="H29767" s="55">
        <v>22364</v>
      </c>
      <c r="I29767" s="55">
        <v>-678</v>
      </c>
      <c r="J29767" s="55">
        <v>22540</v>
      </c>
      <c r="K29767" s="55">
        <v>5519</v>
      </c>
      <c r="L29767" s="55">
        <v>6084</v>
      </c>
      <c r="M29767" s="55">
        <v>9045</v>
      </c>
      <c r="N29767" s="55">
        <v>0</v>
      </c>
      <c r="O29767" s="55">
        <v>804</v>
      </c>
      <c r="P29767" s="55">
        <v>-1</v>
      </c>
      <c r="R29767" s="55">
        <v>1089</v>
      </c>
      <c r="T29767" s="55">
        <v>-1317</v>
      </c>
      <c r="Y29767" s="55">
        <v>43</v>
      </c>
      <c r="AD29767" s="55">
        <v>-1142</v>
      </c>
      <c r="AF29767" s="55">
        <v>-218</v>
      </c>
      <c r="AJ29767" s="56">
        <v>-635</v>
      </c>
      <c r="AK29767" s="56">
        <v>639</v>
      </c>
      <c r="AL29767" s="56">
        <v>-176</v>
      </c>
    </row>
    <row r="29768" spans="1:38">
      <c r="A29768" s="41" t="s">
        <v>45</v>
      </c>
      <c r="B29768" s="42">
        <v>43426.458333333336</v>
      </c>
      <c r="C29768" s="43">
        <v>43426</v>
      </c>
      <c r="D29768" s="42">
        <v>43426.25</v>
      </c>
      <c r="E29768" s="44" t="s">
        <v>239</v>
      </c>
      <c r="F29768" s="55">
        <v>24344</v>
      </c>
      <c r="G29768" s="55">
        <v>24747</v>
      </c>
      <c r="H29768" s="55">
        <v>23392</v>
      </c>
      <c r="I29768" s="55">
        <v>-786</v>
      </c>
      <c r="J29768" s="55">
        <v>23296</v>
      </c>
      <c r="K29768" s="55">
        <v>5683</v>
      </c>
      <c r="L29768" s="55">
        <v>6293</v>
      </c>
      <c r="M29768" s="55">
        <v>9047</v>
      </c>
      <c r="N29768" s="55">
        <v>0</v>
      </c>
      <c r="O29768" s="55">
        <v>1126</v>
      </c>
      <c r="P29768" s="55">
        <v>0</v>
      </c>
      <c r="R29768" s="55">
        <v>1147</v>
      </c>
      <c r="T29768" s="55">
        <v>-1398</v>
      </c>
      <c r="Y29768" s="55">
        <v>-90</v>
      </c>
      <c r="AD29768" s="55">
        <v>-1097</v>
      </c>
      <c r="AF29768" s="55">
        <v>-211</v>
      </c>
      <c r="AJ29768" s="56">
        <v>-569</v>
      </c>
      <c r="AK29768" s="56">
        <v>612</v>
      </c>
      <c r="AL29768" s="56">
        <v>96</v>
      </c>
    </row>
    <row r="29769" spans="1:38">
      <c r="A29769" s="41" t="s">
        <v>45</v>
      </c>
      <c r="B29769" s="42">
        <v>43426.5</v>
      </c>
      <c r="C29769" s="43">
        <v>43426</v>
      </c>
      <c r="D29769" s="42">
        <v>43426.291666666664</v>
      </c>
      <c r="E29769" s="44" t="s">
        <v>239</v>
      </c>
      <c r="F29769" s="55">
        <v>25630</v>
      </c>
      <c r="G29769" s="55">
        <v>26140</v>
      </c>
      <c r="H29769" s="55">
        <v>24642</v>
      </c>
      <c r="I29769" s="55">
        <v>-927</v>
      </c>
      <c r="J29769" s="55">
        <v>24165</v>
      </c>
      <c r="K29769" s="55">
        <v>5571</v>
      </c>
      <c r="L29769" s="55">
        <v>6545</v>
      </c>
      <c r="M29769" s="55">
        <v>9050</v>
      </c>
      <c r="N29769" s="55">
        <v>0</v>
      </c>
      <c r="O29769" s="55">
        <v>1853</v>
      </c>
      <c r="P29769" s="55">
        <v>1</v>
      </c>
      <c r="R29769" s="55">
        <v>1145</v>
      </c>
      <c r="T29769" s="55">
        <v>-1706</v>
      </c>
      <c r="Y29769" s="55">
        <v>-237</v>
      </c>
      <c r="AD29769" s="55">
        <v>-1297</v>
      </c>
      <c r="AF29769" s="55">
        <v>-172</v>
      </c>
      <c r="AJ29769" s="56">
        <v>-571</v>
      </c>
      <c r="AK29769" s="56">
        <v>779</v>
      </c>
      <c r="AL29769" s="56">
        <v>477</v>
      </c>
    </row>
    <row r="29770" spans="1:38">
      <c r="A29770" s="41" t="s">
        <v>45</v>
      </c>
      <c r="B29770" s="42">
        <v>43426.541666666664</v>
      </c>
      <c r="C29770" s="43">
        <v>43426</v>
      </c>
      <c r="D29770" s="42">
        <v>43426.333333333336</v>
      </c>
      <c r="E29770" s="44" t="s">
        <v>239</v>
      </c>
      <c r="F29770" s="55">
        <v>26669</v>
      </c>
      <c r="G29770" s="55">
        <v>27179</v>
      </c>
      <c r="H29770" s="55">
        <v>25713</v>
      </c>
      <c r="I29770" s="55">
        <v>-851</v>
      </c>
      <c r="J29770" s="55">
        <v>25135</v>
      </c>
      <c r="K29770" s="55">
        <v>5583</v>
      </c>
      <c r="L29770" s="55">
        <v>6675</v>
      </c>
      <c r="M29770" s="55">
        <v>9053</v>
      </c>
      <c r="N29770" s="55">
        <v>0</v>
      </c>
      <c r="O29770" s="55">
        <v>2478</v>
      </c>
      <c r="P29770" s="55">
        <v>232</v>
      </c>
      <c r="R29770" s="55">
        <v>1114</v>
      </c>
      <c r="T29770" s="55">
        <v>-1682</v>
      </c>
      <c r="Y29770" s="55">
        <v>-165</v>
      </c>
      <c r="AD29770" s="55">
        <v>-1397</v>
      </c>
      <c r="AF29770" s="55">
        <v>-120</v>
      </c>
      <c r="AJ29770" s="56">
        <v>-615</v>
      </c>
      <c r="AK29770" s="56">
        <v>831</v>
      </c>
      <c r="AL29770" s="56">
        <v>578</v>
      </c>
    </row>
    <row r="29771" spans="1:38">
      <c r="A29771" s="41" t="s">
        <v>45</v>
      </c>
      <c r="B29771" s="42">
        <v>43426.583333333336</v>
      </c>
      <c r="C29771" s="43">
        <v>43426</v>
      </c>
      <c r="D29771" s="42">
        <v>43426.375</v>
      </c>
      <c r="E29771" s="44" t="s">
        <v>239</v>
      </c>
      <c r="F29771" s="55">
        <v>26926</v>
      </c>
      <c r="G29771" s="55">
        <v>27446</v>
      </c>
      <c r="H29771" s="55">
        <v>26201</v>
      </c>
      <c r="I29771" s="55">
        <v>-524</v>
      </c>
      <c r="J29771" s="55">
        <v>25698</v>
      </c>
      <c r="K29771" s="55">
        <v>5605</v>
      </c>
      <c r="L29771" s="55">
        <v>6610</v>
      </c>
      <c r="M29771" s="55">
        <v>9043</v>
      </c>
      <c r="N29771" s="55">
        <v>0</v>
      </c>
      <c r="O29771" s="55">
        <v>2181</v>
      </c>
      <c r="P29771" s="55">
        <v>1139</v>
      </c>
      <c r="R29771" s="55">
        <v>1120</v>
      </c>
      <c r="T29771" s="55">
        <v>-1137</v>
      </c>
      <c r="Y29771" s="55">
        <v>108</v>
      </c>
      <c r="AD29771" s="55">
        <v>-1148</v>
      </c>
      <c r="AF29771" s="55">
        <v>-97</v>
      </c>
      <c r="AJ29771" s="56">
        <v>-721</v>
      </c>
      <c r="AK29771" s="56">
        <v>613</v>
      </c>
      <c r="AL29771" s="56">
        <v>503</v>
      </c>
    </row>
    <row r="29772" spans="1:38">
      <c r="A29772" s="41" t="s">
        <v>45</v>
      </c>
      <c r="B29772" s="42">
        <v>43426.625</v>
      </c>
      <c r="C29772" s="43">
        <v>43426</v>
      </c>
      <c r="D29772" s="42">
        <v>43426.416666666664</v>
      </c>
      <c r="E29772" s="44" t="s">
        <v>239</v>
      </c>
      <c r="F29772" s="55">
        <v>26634</v>
      </c>
      <c r="G29772" s="55">
        <v>26366</v>
      </c>
      <c r="H29772" s="55">
        <v>25347</v>
      </c>
      <c r="I29772" s="55">
        <v>-453</v>
      </c>
      <c r="J29772" s="55">
        <v>24934</v>
      </c>
      <c r="K29772" s="55">
        <v>5559</v>
      </c>
      <c r="L29772" s="55">
        <v>6149</v>
      </c>
      <c r="M29772" s="55">
        <v>9048</v>
      </c>
      <c r="N29772" s="55">
        <v>0</v>
      </c>
      <c r="O29772" s="55">
        <v>1158</v>
      </c>
      <c r="P29772" s="55">
        <v>1905</v>
      </c>
      <c r="R29772" s="55">
        <v>1115</v>
      </c>
      <c r="T29772" s="55">
        <v>-1019</v>
      </c>
      <c r="Y29772" s="55">
        <v>-109</v>
      </c>
      <c r="AD29772" s="55">
        <v>-793</v>
      </c>
      <c r="AF29772" s="55">
        <v>-117</v>
      </c>
      <c r="AJ29772" s="56">
        <v>-566</v>
      </c>
      <c r="AK29772" s="56">
        <v>566</v>
      </c>
      <c r="AL29772" s="56">
        <v>413</v>
      </c>
    </row>
    <row r="29773" spans="1:38">
      <c r="A29773" s="41" t="s">
        <v>45</v>
      </c>
      <c r="B29773" s="42">
        <v>43426.666666666664</v>
      </c>
      <c r="C29773" s="43">
        <v>43426</v>
      </c>
      <c r="D29773" s="42">
        <v>43426.458333333336</v>
      </c>
      <c r="E29773" s="44" t="s">
        <v>239</v>
      </c>
      <c r="F29773" s="55">
        <v>25834</v>
      </c>
      <c r="G29773" s="55">
        <v>25398</v>
      </c>
      <c r="H29773" s="55">
        <v>24622</v>
      </c>
      <c r="I29773" s="55">
        <v>-289</v>
      </c>
      <c r="J29773" s="55">
        <v>24355</v>
      </c>
      <c r="K29773" s="55">
        <v>5093</v>
      </c>
      <c r="L29773" s="55">
        <v>5852</v>
      </c>
      <c r="M29773" s="55">
        <v>9044</v>
      </c>
      <c r="N29773" s="55">
        <v>0</v>
      </c>
      <c r="O29773" s="55">
        <v>1076</v>
      </c>
      <c r="P29773" s="55">
        <v>2274</v>
      </c>
      <c r="R29773" s="55">
        <v>1016</v>
      </c>
      <c r="T29773" s="55">
        <v>-678</v>
      </c>
      <c r="Y29773" s="55">
        <v>93</v>
      </c>
      <c r="AD29773" s="55">
        <v>-634</v>
      </c>
      <c r="AF29773" s="55">
        <v>-137</v>
      </c>
      <c r="AJ29773" s="56">
        <v>-487</v>
      </c>
      <c r="AK29773" s="56">
        <v>389</v>
      </c>
      <c r="AL29773" s="56">
        <v>267</v>
      </c>
    </row>
    <row r="29774" spans="1:38">
      <c r="A29774" s="41" t="s">
        <v>45</v>
      </c>
      <c r="B29774" s="42">
        <v>43426.708333333336</v>
      </c>
      <c r="C29774" s="43">
        <v>43426</v>
      </c>
      <c r="D29774" s="42">
        <v>43426.5</v>
      </c>
      <c r="E29774" s="44" t="s">
        <v>239</v>
      </c>
      <c r="F29774" s="55">
        <v>24703</v>
      </c>
      <c r="G29774" s="55">
        <v>24178</v>
      </c>
      <c r="H29774" s="55">
        <v>23410</v>
      </c>
      <c r="I29774" s="55">
        <v>-237</v>
      </c>
      <c r="J29774" s="55">
        <v>23413</v>
      </c>
      <c r="K29774" s="55">
        <v>4593</v>
      </c>
      <c r="L29774" s="55">
        <v>5771</v>
      </c>
      <c r="M29774" s="55">
        <v>9047</v>
      </c>
      <c r="N29774" s="55">
        <v>-5</v>
      </c>
      <c r="O29774" s="55">
        <v>617</v>
      </c>
      <c r="P29774" s="55">
        <v>2423</v>
      </c>
      <c r="R29774" s="55">
        <v>967</v>
      </c>
      <c r="T29774" s="55">
        <v>-514</v>
      </c>
      <c r="Y29774" s="55">
        <v>690</v>
      </c>
      <c r="AD29774" s="55">
        <v>-1009</v>
      </c>
      <c r="AF29774" s="55">
        <v>-195</v>
      </c>
      <c r="AJ29774" s="56">
        <v>-531</v>
      </c>
      <c r="AK29774" s="56">
        <v>277</v>
      </c>
      <c r="AL29774" s="56">
        <v>-3</v>
      </c>
    </row>
    <row r="29775" spans="1:38">
      <c r="A29775" s="41" t="s">
        <v>45</v>
      </c>
      <c r="B29775" s="42">
        <v>43426.75</v>
      </c>
      <c r="C29775" s="43">
        <v>43426</v>
      </c>
      <c r="D29775" s="42">
        <v>43426.541666666664</v>
      </c>
      <c r="E29775" s="44" t="s">
        <v>239</v>
      </c>
      <c r="F29775" s="55">
        <v>23198</v>
      </c>
      <c r="G29775" s="55">
        <v>22594</v>
      </c>
      <c r="H29775" s="55">
        <v>21917</v>
      </c>
      <c r="I29775" s="55">
        <v>-109</v>
      </c>
      <c r="J29775" s="55">
        <v>22365</v>
      </c>
      <c r="K29775" s="55">
        <v>4520</v>
      </c>
      <c r="L29775" s="55">
        <v>5538</v>
      </c>
      <c r="M29775" s="55">
        <v>9049</v>
      </c>
      <c r="N29775" s="55">
        <v>0</v>
      </c>
      <c r="O29775" s="55">
        <v>-85</v>
      </c>
      <c r="P29775" s="55">
        <v>2416</v>
      </c>
      <c r="R29775" s="55">
        <v>927</v>
      </c>
      <c r="T29775" s="55">
        <v>-453</v>
      </c>
      <c r="Y29775" s="55">
        <v>943</v>
      </c>
      <c r="AD29775" s="55">
        <v>-1141</v>
      </c>
      <c r="AF29775" s="55">
        <v>-255</v>
      </c>
      <c r="AJ29775" s="56">
        <v>-568</v>
      </c>
      <c r="AK29775" s="56">
        <v>344</v>
      </c>
      <c r="AL29775" s="56">
        <v>-448</v>
      </c>
    </row>
    <row r="29776" spans="1:38">
      <c r="A29776" s="41" t="s">
        <v>45</v>
      </c>
      <c r="B29776" s="42">
        <v>43426.791666666664</v>
      </c>
      <c r="C29776" s="43">
        <v>43426</v>
      </c>
      <c r="D29776" s="42">
        <v>43426.583333333336</v>
      </c>
      <c r="E29776" s="44" t="s">
        <v>239</v>
      </c>
      <c r="F29776" s="55">
        <v>21782</v>
      </c>
      <c r="G29776" s="55">
        <v>21292</v>
      </c>
      <c r="H29776" s="55">
        <v>20395</v>
      </c>
      <c r="I29776" s="55">
        <v>-93</v>
      </c>
      <c r="J29776" s="55">
        <v>21281</v>
      </c>
      <c r="K29776" s="55">
        <v>4382</v>
      </c>
      <c r="L29776" s="55">
        <v>5446</v>
      </c>
      <c r="M29776" s="55">
        <v>9047</v>
      </c>
      <c r="N29776" s="55">
        <v>0</v>
      </c>
      <c r="O29776" s="55">
        <v>-740</v>
      </c>
      <c r="P29776" s="55">
        <v>2232</v>
      </c>
      <c r="R29776" s="55">
        <v>914</v>
      </c>
      <c r="T29776" s="55">
        <v>-585</v>
      </c>
      <c r="Y29776" s="55">
        <v>942</v>
      </c>
      <c r="AD29776" s="55">
        <v>-1225</v>
      </c>
      <c r="AF29776" s="55">
        <v>-302</v>
      </c>
      <c r="AJ29776" s="56">
        <v>-804</v>
      </c>
      <c r="AK29776" s="56">
        <v>492</v>
      </c>
      <c r="AL29776" s="56">
        <v>-886</v>
      </c>
    </row>
    <row r="29777" spans="1:38">
      <c r="A29777" s="41" t="s">
        <v>45</v>
      </c>
      <c r="B29777" s="42">
        <v>43426.833333333336</v>
      </c>
      <c r="C29777" s="43">
        <v>43426</v>
      </c>
      <c r="D29777" s="42">
        <v>43426.625</v>
      </c>
      <c r="E29777" s="44" t="s">
        <v>239</v>
      </c>
      <c r="F29777" s="55">
        <v>20926</v>
      </c>
      <c r="G29777" s="55">
        <v>20472</v>
      </c>
      <c r="H29777" s="55">
        <v>19824</v>
      </c>
      <c r="I29777" s="55">
        <v>-82</v>
      </c>
      <c r="J29777" s="55">
        <v>20356</v>
      </c>
      <c r="K29777" s="55">
        <v>4021</v>
      </c>
      <c r="L29777" s="55">
        <v>5438</v>
      </c>
      <c r="M29777" s="55">
        <v>9046</v>
      </c>
      <c r="N29777" s="55">
        <v>0</v>
      </c>
      <c r="O29777" s="55">
        <v>-882</v>
      </c>
      <c r="P29777" s="55">
        <v>1826</v>
      </c>
      <c r="R29777" s="55">
        <v>907</v>
      </c>
      <c r="T29777" s="55">
        <v>-645</v>
      </c>
      <c r="Y29777" s="55">
        <v>994</v>
      </c>
      <c r="AD29777" s="55">
        <v>-1282</v>
      </c>
      <c r="AF29777" s="55">
        <v>-357</v>
      </c>
      <c r="AJ29777" s="56">
        <v>-566</v>
      </c>
      <c r="AK29777" s="56">
        <v>563</v>
      </c>
      <c r="AL29777" s="56">
        <v>-532</v>
      </c>
    </row>
    <row r="29778" spans="1:38">
      <c r="A29778" s="41" t="s">
        <v>45</v>
      </c>
      <c r="B29778" s="42">
        <v>43426.875</v>
      </c>
      <c r="C29778" s="43">
        <v>43426</v>
      </c>
      <c r="D29778" s="42">
        <v>43426.666666666664</v>
      </c>
      <c r="E29778" s="44" t="s">
        <v>239</v>
      </c>
      <c r="F29778" s="55">
        <v>20441</v>
      </c>
      <c r="G29778" s="55">
        <v>20114</v>
      </c>
      <c r="H29778" s="55">
        <v>19276</v>
      </c>
      <c r="I29778" s="55">
        <v>-121</v>
      </c>
      <c r="J29778" s="55">
        <v>19916</v>
      </c>
      <c r="K29778" s="55">
        <v>4018</v>
      </c>
      <c r="L29778" s="55">
        <v>5615</v>
      </c>
      <c r="M29778" s="55">
        <v>9048</v>
      </c>
      <c r="N29778" s="55">
        <v>0</v>
      </c>
      <c r="O29778" s="55">
        <v>-848</v>
      </c>
      <c r="P29778" s="55">
        <v>1131</v>
      </c>
      <c r="R29778" s="55">
        <v>952</v>
      </c>
      <c r="T29778" s="55">
        <v>-776</v>
      </c>
      <c r="Y29778" s="55">
        <v>995</v>
      </c>
      <c r="AD29778" s="55">
        <v>-1403</v>
      </c>
      <c r="AF29778" s="55">
        <v>-368</v>
      </c>
      <c r="AJ29778" s="56">
        <v>-717</v>
      </c>
      <c r="AK29778" s="56">
        <v>655</v>
      </c>
      <c r="AL29778" s="56">
        <v>-640</v>
      </c>
    </row>
    <row r="29779" spans="1:38">
      <c r="A29779" s="41" t="s">
        <v>45</v>
      </c>
      <c r="B29779" s="42">
        <v>43426.916666666664</v>
      </c>
      <c r="C29779" s="43">
        <v>43426</v>
      </c>
      <c r="D29779" s="42">
        <v>43426.708333333336</v>
      </c>
      <c r="E29779" s="44" t="s">
        <v>239</v>
      </c>
      <c r="F29779" s="55">
        <v>20632</v>
      </c>
      <c r="G29779" s="55">
        <v>20278</v>
      </c>
      <c r="H29779" s="55">
        <v>19442</v>
      </c>
      <c r="I29779" s="55">
        <v>-145</v>
      </c>
      <c r="J29779" s="55">
        <v>20055</v>
      </c>
      <c r="K29779" s="55">
        <v>4543</v>
      </c>
      <c r="L29779" s="55">
        <v>5644</v>
      </c>
      <c r="M29779" s="55">
        <v>9047</v>
      </c>
      <c r="N29779" s="55">
        <v>0</v>
      </c>
      <c r="O29779" s="55">
        <v>-482</v>
      </c>
      <c r="P29779" s="55">
        <v>314</v>
      </c>
      <c r="R29779" s="55">
        <v>989</v>
      </c>
      <c r="T29779" s="55">
        <v>-803</v>
      </c>
      <c r="Y29779" s="55">
        <v>1176</v>
      </c>
      <c r="AD29779" s="55">
        <v>-1596</v>
      </c>
      <c r="AF29779" s="55">
        <v>-383</v>
      </c>
      <c r="AJ29779" s="56">
        <v>-691</v>
      </c>
      <c r="AK29779" s="56">
        <v>658</v>
      </c>
      <c r="AL29779" s="56">
        <v>-613</v>
      </c>
    </row>
    <row r="29780" spans="1:38">
      <c r="A29780" s="41" t="s">
        <v>45</v>
      </c>
      <c r="B29780" s="42">
        <v>43426.958333333336</v>
      </c>
      <c r="C29780" s="43">
        <v>43426</v>
      </c>
      <c r="D29780" s="42">
        <v>43426.75</v>
      </c>
      <c r="E29780" s="44" t="s">
        <v>239</v>
      </c>
      <c r="F29780" s="55">
        <v>22052</v>
      </c>
      <c r="G29780" s="55">
        <v>21473</v>
      </c>
      <c r="H29780" s="55">
        <v>20502</v>
      </c>
      <c r="I29780" s="55">
        <v>-285</v>
      </c>
      <c r="J29780" s="55">
        <v>20598</v>
      </c>
      <c r="K29780" s="55">
        <v>4839</v>
      </c>
      <c r="L29780" s="55">
        <v>5699</v>
      </c>
      <c r="M29780" s="55">
        <v>9046</v>
      </c>
      <c r="N29780" s="55">
        <v>0</v>
      </c>
      <c r="O29780" s="55">
        <v>-31</v>
      </c>
      <c r="P29780" s="55">
        <v>51</v>
      </c>
      <c r="R29780" s="55">
        <v>994</v>
      </c>
      <c r="T29780" s="55">
        <v>-953</v>
      </c>
      <c r="Y29780" s="55">
        <v>856</v>
      </c>
      <c r="AD29780" s="55">
        <v>-1451</v>
      </c>
      <c r="AF29780" s="55">
        <v>-358</v>
      </c>
      <c r="AJ29780" s="56">
        <v>-686</v>
      </c>
      <c r="AK29780" s="56">
        <v>668</v>
      </c>
      <c r="AL29780" s="56">
        <v>-96</v>
      </c>
    </row>
    <row r="29781" spans="1:38">
      <c r="A29781" s="41" t="s">
        <v>45</v>
      </c>
      <c r="B29781" s="42">
        <v>43427</v>
      </c>
      <c r="C29781" s="43">
        <v>43426</v>
      </c>
      <c r="D29781" s="42">
        <v>43426.791666666664</v>
      </c>
      <c r="E29781" s="44" t="s">
        <v>239</v>
      </c>
      <c r="F29781" s="55">
        <v>23222</v>
      </c>
      <c r="G29781" s="55">
        <v>22201</v>
      </c>
      <c r="H29781" s="55">
        <v>21427</v>
      </c>
      <c r="I29781" s="55">
        <v>-241</v>
      </c>
      <c r="J29781" s="55">
        <v>21021</v>
      </c>
      <c r="K29781" s="55">
        <v>4751</v>
      </c>
      <c r="L29781" s="55">
        <v>5682</v>
      </c>
      <c r="M29781" s="55">
        <v>9049</v>
      </c>
      <c r="N29781" s="55">
        <v>0</v>
      </c>
      <c r="O29781" s="55">
        <v>528</v>
      </c>
      <c r="P29781" s="55">
        <v>32</v>
      </c>
      <c r="R29781" s="55">
        <v>979</v>
      </c>
      <c r="T29781" s="55">
        <v>-1010</v>
      </c>
      <c r="Y29781" s="55">
        <v>690</v>
      </c>
      <c r="AD29781" s="55">
        <v>-1389</v>
      </c>
      <c r="AF29781" s="55">
        <v>-311</v>
      </c>
      <c r="AJ29781" s="56">
        <v>-533</v>
      </c>
      <c r="AK29781" s="56">
        <v>769</v>
      </c>
      <c r="AL29781" s="56">
        <v>406</v>
      </c>
    </row>
    <row r="29782" spans="1:38">
      <c r="A29782" s="41" t="s">
        <v>45</v>
      </c>
      <c r="B29782" s="42">
        <v>43427.041666666664</v>
      </c>
      <c r="C29782" s="43">
        <v>43426</v>
      </c>
      <c r="D29782" s="42">
        <v>43426.833333333336</v>
      </c>
      <c r="E29782" s="44" t="s">
        <v>239</v>
      </c>
      <c r="F29782" s="55">
        <v>23945</v>
      </c>
      <c r="G29782" s="55">
        <v>22620</v>
      </c>
      <c r="H29782" s="55">
        <v>21669</v>
      </c>
      <c r="I29782" s="55">
        <v>-294</v>
      </c>
      <c r="J29782" s="55">
        <v>21141</v>
      </c>
      <c r="K29782" s="55">
        <v>4653</v>
      </c>
      <c r="L29782" s="55">
        <v>5791</v>
      </c>
      <c r="M29782" s="55">
        <v>9050</v>
      </c>
      <c r="N29782" s="55">
        <v>0</v>
      </c>
      <c r="O29782" s="55">
        <v>639</v>
      </c>
      <c r="P29782" s="55">
        <v>33</v>
      </c>
      <c r="R29782" s="55">
        <v>975</v>
      </c>
      <c r="T29782" s="55">
        <v>-1069</v>
      </c>
      <c r="Y29782" s="55">
        <v>644</v>
      </c>
      <c r="AD29782" s="55">
        <v>-1414</v>
      </c>
      <c r="AF29782" s="55">
        <v>-299</v>
      </c>
      <c r="AJ29782" s="56">
        <v>-657</v>
      </c>
      <c r="AK29782" s="56">
        <v>775</v>
      </c>
      <c r="AL29782" s="56">
        <v>528</v>
      </c>
    </row>
    <row r="29783" spans="1:38">
      <c r="A29783" s="41" t="s">
        <v>45</v>
      </c>
      <c r="B29783" s="42">
        <v>43427.083333333336</v>
      </c>
      <c r="C29783" s="43">
        <v>43426</v>
      </c>
      <c r="D29783" s="42">
        <v>43426.875</v>
      </c>
      <c r="E29783" s="44" t="s">
        <v>239</v>
      </c>
      <c r="F29783" s="55">
        <v>24633</v>
      </c>
      <c r="G29783" s="55">
        <v>22973</v>
      </c>
      <c r="H29783" s="55">
        <v>22032</v>
      </c>
      <c r="I29783" s="55">
        <v>-282</v>
      </c>
      <c r="J29783" s="55">
        <v>21503</v>
      </c>
      <c r="K29783" s="55">
        <v>4947</v>
      </c>
      <c r="L29783" s="55">
        <v>5813</v>
      </c>
      <c r="M29783" s="55">
        <v>9048</v>
      </c>
      <c r="N29783" s="55">
        <v>0</v>
      </c>
      <c r="O29783" s="55">
        <v>685</v>
      </c>
      <c r="P29783" s="55">
        <v>0</v>
      </c>
      <c r="R29783" s="55">
        <v>1010</v>
      </c>
      <c r="T29783" s="55">
        <v>-1144</v>
      </c>
      <c r="Y29783" s="55">
        <v>446</v>
      </c>
      <c r="AD29783" s="55">
        <v>-1302</v>
      </c>
      <c r="AF29783" s="55">
        <v>-288</v>
      </c>
      <c r="AJ29783" s="56">
        <v>-659</v>
      </c>
      <c r="AK29783" s="56">
        <v>862</v>
      </c>
      <c r="AL29783" s="56">
        <v>529</v>
      </c>
    </row>
    <row r="29784" spans="1:38">
      <c r="A29784" s="41" t="s">
        <v>45</v>
      </c>
      <c r="B29784" s="42">
        <v>43427.125</v>
      </c>
      <c r="C29784" s="43">
        <v>43426</v>
      </c>
      <c r="D29784" s="42">
        <v>43426.916666666664</v>
      </c>
      <c r="E29784" s="44" t="s">
        <v>239</v>
      </c>
      <c r="F29784" s="55">
        <v>25049</v>
      </c>
      <c r="G29784" s="55">
        <v>23166</v>
      </c>
      <c r="H29784" s="55">
        <v>22204</v>
      </c>
      <c r="I29784" s="55">
        <v>-234</v>
      </c>
      <c r="J29784" s="55">
        <v>21674</v>
      </c>
      <c r="K29784" s="55">
        <v>4890</v>
      </c>
      <c r="L29784" s="55">
        <v>5789</v>
      </c>
      <c r="M29784" s="55">
        <v>9048</v>
      </c>
      <c r="N29784" s="55">
        <v>0</v>
      </c>
      <c r="O29784" s="55">
        <v>937</v>
      </c>
      <c r="P29784" s="55">
        <v>-1</v>
      </c>
      <c r="R29784" s="55">
        <v>1011</v>
      </c>
      <c r="T29784" s="55">
        <v>-1251</v>
      </c>
      <c r="Y29784" s="55">
        <v>289</v>
      </c>
      <c r="AD29784" s="55">
        <v>-1274</v>
      </c>
      <c r="AF29784" s="55">
        <v>-266</v>
      </c>
      <c r="AJ29784" s="56">
        <v>-728</v>
      </c>
      <c r="AK29784" s="56">
        <v>1017</v>
      </c>
      <c r="AL29784" s="56">
        <v>530</v>
      </c>
    </row>
    <row r="29785" spans="1:38">
      <c r="A29785" s="41" t="s">
        <v>45</v>
      </c>
      <c r="B29785" s="42">
        <v>43427.166666666664</v>
      </c>
      <c r="C29785" s="43">
        <v>43426</v>
      </c>
      <c r="D29785" s="42">
        <v>43426.958333333336</v>
      </c>
      <c r="E29785" s="44" t="s">
        <v>239</v>
      </c>
      <c r="F29785" s="55">
        <v>24800</v>
      </c>
      <c r="G29785" s="55">
        <v>23006</v>
      </c>
      <c r="H29785" s="55">
        <v>22048</v>
      </c>
      <c r="I29785" s="55">
        <v>-235</v>
      </c>
      <c r="J29785" s="55">
        <v>21602</v>
      </c>
      <c r="K29785" s="55">
        <v>4837</v>
      </c>
      <c r="L29785" s="55">
        <v>5729</v>
      </c>
      <c r="M29785" s="55">
        <v>9053</v>
      </c>
      <c r="N29785" s="55">
        <v>0</v>
      </c>
      <c r="O29785" s="55">
        <v>984</v>
      </c>
      <c r="P29785" s="55">
        <v>-1</v>
      </c>
      <c r="R29785" s="55">
        <v>1000</v>
      </c>
      <c r="T29785" s="55">
        <v>-1181</v>
      </c>
      <c r="Y29785" s="55">
        <v>205</v>
      </c>
      <c r="AD29785" s="55">
        <v>-1136</v>
      </c>
      <c r="AF29785" s="55">
        <v>-250</v>
      </c>
      <c r="AJ29785" s="56">
        <v>-723</v>
      </c>
      <c r="AK29785" s="56">
        <v>946</v>
      </c>
      <c r="AL29785" s="56">
        <v>446</v>
      </c>
    </row>
    <row r="29786" spans="1:38">
      <c r="A29786" s="41" t="s">
        <v>45</v>
      </c>
      <c r="B29786" s="42">
        <v>43427.208333333336</v>
      </c>
      <c r="C29786" s="43">
        <v>43426</v>
      </c>
      <c r="D29786" s="42">
        <v>43427</v>
      </c>
      <c r="E29786" s="44" t="s">
        <v>239</v>
      </c>
      <c r="F29786" s="55">
        <v>24623</v>
      </c>
      <c r="G29786" s="55">
        <v>22605</v>
      </c>
      <c r="H29786" s="55">
        <v>21706</v>
      </c>
      <c r="I29786" s="55">
        <v>-217</v>
      </c>
      <c r="J29786" s="55">
        <v>21286</v>
      </c>
      <c r="K29786" s="55">
        <v>4672</v>
      </c>
      <c r="L29786" s="55">
        <v>5587</v>
      </c>
      <c r="M29786" s="55">
        <v>9050</v>
      </c>
      <c r="N29786" s="55">
        <v>0</v>
      </c>
      <c r="O29786" s="55">
        <v>1005</v>
      </c>
      <c r="P29786" s="55">
        <v>0</v>
      </c>
      <c r="R29786" s="55">
        <v>972</v>
      </c>
      <c r="T29786" s="55">
        <v>-1069</v>
      </c>
      <c r="Y29786" s="55">
        <v>256</v>
      </c>
      <c r="AD29786" s="55">
        <v>-1104</v>
      </c>
      <c r="AF29786" s="55">
        <v>-221</v>
      </c>
      <c r="AJ29786" s="56">
        <v>-682</v>
      </c>
      <c r="AK29786" s="56">
        <v>852</v>
      </c>
      <c r="AL29786" s="56">
        <v>420</v>
      </c>
    </row>
    <row r="29787" spans="1:38">
      <c r="A29787" s="41" t="s">
        <v>45</v>
      </c>
      <c r="B29787" s="42">
        <v>43427.25</v>
      </c>
      <c r="C29787" s="43">
        <v>43427</v>
      </c>
      <c r="D29787" s="42">
        <v>43427.041666666664</v>
      </c>
      <c r="E29787" s="44" t="s">
        <v>239</v>
      </c>
      <c r="F29787" s="55">
        <v>23856</v>
      </c>
      <c r="G29787" s="55">
        <v>22437</v>
      </c>
      <c r="H29787" s="55">
        <v>21452</v>
      </c>
      <c r="I29787" s="55">
        <v>-284</v>
      </c>
      <c r="J29787" s="55">
        <v>21124</v>
      </c>
      <c r="K29787" s="55">
        <v>4621</v>
      </c>
      <c r="L29787" s="55">
        <v>5582</v>
      </c>
      <c r="M29787" s="55">
        <v>9046</v>
      </c>
      <c r="N29787" s="55">
        <v>0</v>
      </c>
      <c r="O29787" s="55">
        <v>907</v>
      </c>
      <c r="P29787" s="55">
        <v>0</v>
      </c>
      <c r="R29787" s="55">
        <v>968</v>
      </c>
      <c r="T29787" s="55">
        <v>-1129</v>
      </c>
      <c r="Y29787" s="55">
        <v>281</v>
      </c>
      <c r="AD29787" s="55">
        <v>-1201</v>
      </c>
      <c r="AF29787" s="55">
        <v>-209</v>
      </c>
      <c r="AJ29787" s="56">
        <v>-701</v>
      </c>
      <c r="AK29787" s="56">
        <v>845</v>
      </c>
      <c r="AL29787" s="56">
        <v>328</v>
      </c>
    </row>
    <row r="29788" spans="1:38">
      <c r="A29788" s="41" t="s">
        <v>45</v>
      </c>
      <c r="B29788" s="42">
        <v>43427.291666666664</v>
      </c>
      <c r="C29788" s="43">
        <v>43427</v>
      </c>
      <c r="D29788" s="42">
        <v>43427.083333333336</v>
      </c>
      <c r="E29788" s="44" t="s">
        <v>239</v>
      </c>
      <c r="F29788" s="55">
        <v>23882</v>
      </c>
      <c r="G29788" s="55">
        <v>22560</v>
      </c>
      <c r="H29788" s="55">
        <v>21481</v>
      </c>
      <c r="I29788" s="55">
        <v>-232</v>
      </c>
      <c r="J29788" s="55">
        <v>21291</v>
      </c>
      <c r="K29788" s="55">
        <v>4676</v>
      </c>
      <c r="L29788" s="55">
        <v>5688</v>
      </c>
      <c r="M29788" s="55">
        <v>9060</v>
      </c>
      <c r="N29788" s="55">
        <v>-1</v>
      </c>
      <c r="O29788" s="55">
        <v>883</v>
      </c>
      <c r="P29788" s="55">
        <v>0</v>
      </c>
      <c r="R29788" s="55">
        <v>985</v>
      </c>
      <c r="T29788" s="55">
        <v>-1120</v>
      </c>
      <c r="Y29788" s="55">
        <v>383</v>
      </c>
      <c r="AD29788" s="55">
        <v>-1279</v>
      </c>
      <c r="AF29788" s="55">
        <v>-224</v>
      </c>
      <c r="AJ29788" s="56">
        <v>-847</v>
      </c>
      <c r="AK29788" s="56">
        <v>888</v>
      </c>
      <c r="AL29788" s="56">
        <v>190</v>
      </c>
    </row>
    <row r="29789" spans="1:38">
      <c r="A29789" s="41" t="s">
        <v>45</v>
      </c>
      <c r="B29789" s="42">
        <v>43427.333333333336</v>
      </c>
      <c r="C29789" s="43">
        <v>43427</v>
      </c>
      <c r="D29789" s="42">
        <v>43427.125</v>
      </c>
      <c r="E29789" s="44" t="s">
        <v>239</v>
      </c>
      <c r="F29789" s="55">
        <v>24287</v>
      </c>
      <c r="G29789" s="55">
        <v>22826</v>
      </c>
      <c r="H29789" s="55">
        <v>21636</v>
      </c>
      <c r="I29789" s="55">
        <v>-278</v>
      </c>
      <c r="J29789" s="55">
        <v>21542</v>
      </c>
      <c r="K29789" s="55">
        <v>4813</v>
      </c>
      <c r="L29789" s="55">
        <v>5822</v>
      </c>
      <c r="M29789" s="55">
        <v>9052</v>
      </c>
      <c r="N29789" s="55">
        <v>0</v>
      </c>
      <c r="O29789" s="55">
        <v>828</v>
      </c>
      <c r="P29789" s="55">
        <v>-1</v>
      </c>
      <c r="R29789" s="55">
        <v>1028</v>
      </c>
      <c r="T29789" s="55">
        <v>-1319</v>
      </c>
      <c r="Y29789" s="55">
        <v>235</v>
      </c>
      <c r="AD29789" s="55">
        <v>-1335</v>
      </c>
      <c r="AF29789" s="55">
        <v>-219</v>
      </c>
      <c r="AJ29789" s="56">
        <v>-912</v>
      </c>
      <c r="AK29789" s="56">
        <v>1041</v>
      </c>
      <c r="AL29789" s="56">
        <v>94</v>
      </c>
    </row>
    <row r="29790" spans="1:38">
      <c r="A29790" s="41" t="s">
        <v>45</v>
      </c>
      <c r="B29790" s="42">
        <v>43427.375</v>
      </c>
      <c r="C29790" s="43">
        <v>43427</v>
      </c>
      <c r="D29790" s="42">
        <v>43427.166666666664</v>
      </c>
      <c r="E29790" s="44" t="s">
        <v>239</v>
      </c>
      <c r="F29790" s="55">
        <v>24884</v>
      </c>
      <c r="G29790" s="55">
        <v>23311</v>
      </c>
      <c r="H29790" s="55">
        <v>22114</v>
      </c>
      <c r="I29790" s="55">
        <v>-268</v>
      </c>
      <c r="J29790" s="55">
        <v>22023</v>
      </c>
      <c r="K29790" s="55">
        <v>4992</v>
      </c>
      <c r="L29790" s="55">
        <v>5928</v>
      </c>
      <c r="M29790" s="55">
        <v>9049</v>
      </c>
      <c r="N29790" s="55">
        <v>0</v>
      </c>
      <c r="O29790" s="55">
        <v>1011</v>
      </c>
      <c r="P29790" s="55">
        <v>-1</v>
      </c>
      <c r="R29790" s="55">
        <v>1044</v>
      </c>
      <c r="T29790" s="55">
        <v>-1345</v>
      </c>
      <c r="Y29790" s="55">
        <v>106</v>
      </c>
      <c r="AD29790" s="55">
        <v>-1247</v>
      </c>
      <c r="AF29790" s="55">
        <v>-204</v>
      </c>
      <c r="AJ29790" s="56">
        <v>-929</v>
      </c>
      <c r="AK29790" s="56">
        <v>1077</v>
      </c>
      <c r="AL29790" s="56">
        <v>91</v>
      </c>
    </row>
    <row r="29791" spans="1:38">
      <c r="A29791" s="41" t="s">
        <v>45</v>
      </c>
      <c r="B29791" s="42">
        <v>43427.416666666664</v>
      </c>
      <c r="C29791" s="43">
        <v>43427</v>
      </c>
      <c r="D29791" s="42">
        <v>43427.208333333336</v>
      </c>
      <c r="E29791" s="44" t="s">
        <v>239</v>
      </c>
      <c r="F29791" s="55">
        <v>25702</v>
      </c>
      <c r="G29791" s="55">
        <v>24151</v>
      </c>
      <c r="H29791" s="55">
        <v>22741</v>
      </c>
      <c r="I29791" s="55">
        <v>-495</v>
      </c>
      <c r="J29791" s="55">
        <v>22607</v>
      </c>
      <c r="K29791" s="55">
        <v>5316</v>
      </c>
      <c r="L29791" s="55">
        <v>5953</v>
      </c>
      <c r="M29791" s="55">
        <v>9052</v>
      </c>
      <c r="N29791" s="55">
        <v>0</v>
      </c>
      <c r="O29791" s="55">
        <v>1245</v>
      </c>
      <c r="P29791" s="55">
        <v>-2</v>
      </c>
      <c r="R29791" s="55">
        <v>1043</v>
      </c>
      <c r="T29791" s="55">
        <v>-1504</v>
      </c>
      <c r="Y29791" s="55">
        <v>37</v>
      </c>
      <c r="AD29791" s="55">
        <v>-1318</v>
      </c>
      <c r="AF29791" s="55">
        <v>-223</v>
      </c>
      <c r="AJ29791" s="56">
        <v>-915</v>
      </c>
      <c r="AK29791" s="56">
        <v>1009</v>
      </c>
      <c r="AL29791" s="56">
        <v>134</v>
      </c>
    </row>
    <row r="29792" spans="1:38">
      <c r="A29792" s="41" t="s">
        <v>45</v>
      </c>
      <c r="B29792" s="42">
        <v>43427.458333333336</v>
      </c>
      <c r="C29792" s="43">
        <v>43427</v>
      </c>
      <c r="D29792" s="42">
        <v>43427.25</v>
      </c>
      <c r="E29792" s="44" t="s">
        <v>239</v>
      </c>
      <c r="F29792" s="55">
        <v>27025</v>
      </c>
      <c r="G29792" s="55">
        <v>25521</v>
      </c>
      <c r="H29792" s="55">
        <v>24095</v>
      </c>
      <c r="I29792" s="55">
        <v>-503</v>
      </c>
      <c r="J29792" s="55">
        <v>23795</v>
      </c>
      <c r="K29792" s="55">
        <v>5638</v>
      </c>
      <c r="L29792" s="55">
        <v>6614</v>
      </c>
      <c r="M29792" s="55">
        <v>9051</v>
      </c>
      <c r="N29792" s="55">
        <v>0</v>
      </c>
      <c r="O29792" s="55">
        <v>1396</v>
      </c>
      <c r="P29792" s="55">
        <v>0</v>
      </c>
      <c r="R29792" s="55">
        <v>1096</v>
      </c>
      <c r="T29792" s="55">
        <v>-1396</v>
      </c>
      <c r="Y29792" s="55">
        <v>54</v>
      </c>
      <c r="AD29792" s="55">
        <v>-1236</v>
      </c>
      <c r="AF29792" s="55">
        <v>-214</v>
      </c>
      <c r="AJ29792" s="56">
        <v>-923</v>
      </c>
      <c r="AK29792" s="56">
        <v>893</v>
      </c>
      <c r="AL29792" s="56">
        <v>300</v>
      </c>
    </row>
    <row r="29793" spans="1:38">
      <c r="A29793" s="41" t="s">
        <v>45</v>
      </c>
      <c r="B29793" s="42">
        <v>43427.5</v>
      </c>
      <c r="C29793" s="43">
        <v>43427</v>
      </c>
      <c r="D29793" s="42">
        <v>43427.291666666664</v>
      </c>
      <c r="E29793" s="44" t="s">
        <v>239</v>
      </c>
      <c r="F29793" s="55">
        <v>28454</v>
      </c>
      <c r="G29793" s="55">
        <v>26835</v>
      </c>
      <c r="H29793" s="55">
        <v>25554</v>
      </c>
      <c r="I29793" s="55">
        <v>-334</v>
      </c>
      <c r="J29793" s="55">
        <v>25120</v>
      </c>
      <c r="K29793" s="55">
        <v>5715</v>
      </c>
      <c r="L29793" s="55">
        <v>7324</v>
      </c>
      <c r="M29793" s="55">
        <v>9055</v>
      </c>
      <c r="N29793" s="55">
        <v>-1</v>
      </c>
      <c r="O29793" s="55">
        <v>1878</v>
      </c>
      <c r="P29793" s="55">
        <v>1</v>
      </c>
      <c r="R29793" s="55">
        <v>1148</v>
      </c>
      <c r="T29793" s="55">
        <v>-1224</v>
      </c>
      <c r="Y29793" s="55">
        <v>288</v>
      </c>
      <c r="AD29793" s="55">
        <v>-1316</v>
      </c>
      <c r="AF29793" s="55">
        <v>-196</v>
      </c>
      <c r="AJ29793" s="56">
        <v>-947</v>
      </c>
      <c r="AK29793" s="56">
        <v>890</v>
      </c>
      <c r="AL29793" s="56">
        <v>434</v>
      </c>
    </row>
    <row r="29794" spans="1:38">
      <c r="A29794" s="41" t="s">
        <v>45</v>
      </c>
      <c r="B29794" s="42">
        <v>43427.541666666664</v>
      </c>
      <c r="C29794" s="43">
        <v>43427</v>
      </c>
      <c r="D29794" s="42">
        <v>43427.333333333336</v>
      </c>
      <c r="E29794" s="44" t="s">
        <v>239</v>
      </c>
      <c r="F29794" s="55">
        <v>29137</v>
      </c>
      <c r="G29794" s="55">
        <v>27715</v>
      </c>
      <c r="H29794" s="55">
        <v>26357</v>
      </c>
      <c r="I29794" s="55">
        <v>-538</v>
      </c>
      <c r="J29794" s="55">
        <v>25621</v>
      </c>
      <c r="K29794" s="55">
        <v>5700</v>
      </c>
      <c r="L29794" s="55">
        <v>7338</v>
      </c>
      <c r="M29794" s="55">
        <v>9053</v>
      </c>
      <c r="N29794" s="55">
        <v>0</v>
      </c>
      <c r="O29794" s="55">
        <v>2205</v>
      </c>
      <c r="P29794" s="55">
        <v>210</v>
      </c>
      <c r="R29794" s="55">
        <v>1115</v>
      </c>
      <c r="T29794" s="55">
        <v>-1422</v>
      </c>
      <c r="Y29794" s="55">
        <v>320</v>
      </c>
      <c r="AD29794" s="55">
        <v>-1547</v>
      </c>
      <c r="AF29794" s="55">
        <v>-195</v>
      </c>
      <c r="AJ29794" s="56">
        <v>-820</v>
      </c>
      <c r="AK29794" s="56">
        <v>884</v>
      </c>
      <c r="AL29794" s="56">
        <v>736</v>
      </c>
    </row>
    <row r="29795" spans="1:38">
      <c r="A29795" s="41" t="s">
        <v>45</v>
      </c>
      <c r="B29795" s="42">
        <v>43427.583333333336</v>
      </c>
      <c r="C29795" s="43">
        <v>43427</v>
      </c>
      <c r="D29795" s="42">
        <v>43427.375</v>
      </c>
      <c r="E29795" s="44" t="s">
        <v>239</v>
      </c>
      <c r="F29795" s="55">
        <v>29198</v>
      </c>
      <c r="G29795" s="55">
        <v>28117</v>
      </c>
      <c r="H29795" s="55">
        <v>26710</v>
      </c>
      <c r="I29795" s="55">
        <v>-618</v>
      </c>
      <c r="J29795" s="55">
        <v>25859</v>
      </c>
      <c r="K29795" s="55">
        <v>5723</v>
      </c>
      <c r="L29795" s="55">
        <v>6663</v>
      </c>
      <c r="M29795" s="55">
        <v>9055</v>
      </c>
      <c r="N29795" s="55">
        <v>0</v>
      </c>
      <c r="O29795" s="55">
        <v>2302</v>
      </c>
      <c r="P29795" s="55">
        <v>1023</v>
      </c>
      <c r="R29795" s="55">
        <v>1093</v>
      </c>
      <c r="T29795" s="55">
        <v>-1507</v>
      </c>
      <c r="Y29795" s="55">
        <v>218</v>
      </c>
      <c r="AD29795" s="55">
        <v>-1536</v>
      </c>
      <c r="AF29795" s="55">
        <v>-189</v>
      </c>
      <c r="AJ29795" s="56">
        <v>-789</v>
      </c>
      <c r="AK29795" s="56">
        <v>889</v>
      </c>
      <c r="AL29795" s="56">
        <v>851</v>
      </c>
    </row>
    <row r="29796" spans="1:38">
      <c r="A29796" s="41" t="s">
        <v>45</v>
      </c>
      <c r="B29796" s="42">
        <v>43427.625</v>
      </c>
      <c r="C29796" s="43">
        <v>43427</v>
      </c>
      <c r="D29796" s="42">
        <v>43427.416666666664</v>
      </c>
      <c r="E29796" s="44" t="s">
        <v>239</v>
      </c>
      <c r="F29796" s="55">
        <v>28541</v>
      </c>
      <c r="G29796" s="55">
        <v>27735</v>
      </c>
      <c r="H29796" s="55">
        <v>26372</v>
      </c>
      <c r="I29796" s="55">
        <v>-495</v>
      </c>
      <c r="J29796" s="55">
        <v>25874</v>
      </c>
      <c r="K29796" s="55">
        <v>5851</v>
      </c>
      <c r="L29796" s="55">
        <v>6332</v>
      </c>
      <c r="M29796" s="55">
        <v>9057</v>
      </c>
      <c r="N29796" s="55">
        <v>0</v>
      </c>
      <c r="O29796" s="55">
        <v>1793</v>
      </c>
      <c r="P29796" s="55">
        <v>1732</v>
      </c>
      <c r="R29796" s="55">
        <v>1109</v>
      </c>
      <c r="T29796" s="55">
        <v>-1396</v>
      </c>
      <c r="Y29796" s="55">
        <v>275</v>
      </c>
      <c r="AD29796" s="55">
        <v>-1463</v>
      </c>
      <c r="AF29796" s="55">
        <v>-208</v>
      </c>
      <c r="AJ29796" s="56">
        <v>-868</v>
      </c>
      <c r="AK29796" s="56">
        <v>901</v>
      </c>
      <c r="AL29796" s="56">
        <v>498</v>
      </c>
    </row>
    <row r="29797" spans="1:38">
      <c r="A29797" s="41" t="s">
        <v>45</v>
      </c>
      <c r="B29797" s="42">
        <v>43427.666666666664</v>
      </c>
      <c r="C29797" s="43">
        <v>43427</v>
      </c>
      <c r="D29797" s="42">
        <v>43427.458333333336</v>
      </c>
      <c r="E29797" s="44" t="s">
        <v>239</v>
      </c>
      <c r="F29797" s="55">
        <v>27120</v>
      </c>
      <c r="G29797" s="55">
        <v>26814</v>
      </c>
      <c r="H29797" s="55">
        <v>25553</v>
      </c>
      <c r="I29797" s="55">
        <v>-370</v>
      </c>
      <c r="J29797" s="55">
        <v>25504</v>
      </c>
      <c r="K29797" s="55">
        <v>5948</v>
      </c>
      <c r="L29797" s="55">
        <v>6092</v>
      </c>
      <c r="M29797" s="55">
        <v>9052</v>
      </c>
      <c r="N29797" s="55">
        <v>0</v>
      </c>
      <c r="O29797" s="55">
        <v>1221</v>
      </c>
      <c r="P29797" s="55">
        <v>2105</v>
      </c>
      <c r="R29797" s="55">
        <v>1086</v>
      </c>
      <c r="T29797" s="55">
        <v>-1351</v>
      </c>
      <c r="Y29797" s="55">
        <v>366</v>
      </c>
      <c r="AD29797" s="55">
        <v>-1455</v>
      </c>
      <c r="AF29797" s="55">
        <v>-262</v>
      </c>
      <c r="AJ29797" s="56">
        <v>-891</v>
      </c>
      <c r="AK29797" s="56">
        <v>981</v>
      </c>
      <c r="AL29797" s="56">
        <v>49</v>
      </c>
    </row>
    <row r="29798" spans="1:38">
      <c r="A29798" s="41" t="s">
        <v>45</v>
      </c>
      <c r="B29798" s="42">
        <v>43427.708333333336</v>
      </c>
      <c r="C29798" s="43">
        <v>43427</v>
      </c>
      <c r="D29798" s="42">
        <v>43427.5</v>
      </c>
      <c r="E29798" s="44" t="s">
        <v>239</v>
      </c>
      <c r="F29798" s="55">
        <v>25585</v>
      </c>
      <c r="G29798" s="55">
        <v>25646</v>
      </c>
      <c r="H29798" s="55">
        <v>24620</v>
      </c>
      <c r="I29798" s="55">
        <v>-367</v>
      </c>
      <c r="J29798" s="55">
        <v>24590</v>
      </c>
      <c r="K29798" s="55">
        <v>5377</v>
      </c>
      <c r="L29798" s="55">
        <v>5852</v>
      </c>
      <c r="M29798" s="55">
        <v>9054</v>
      </c>
      <c r="N29798" s="55">
        <v>0</v>
      </c>
      <c r="O29798" s="55">
        <v>1123</v>
      </c>
      <c r="P29798" s="55">
        <v>2236</v>
      </c>
      <c r="R29798" s="55">
        <v>948</v>
      </c>
      <c r="T29798" s="55">
        <v>-1384</v>
      </c>
      <c r="Y29798" s="55">
        <v>370</v>
      </c>
      <c r="AD29798" s="55">
        <v>-1472</v>
      </c>
      <c r="AF29798" s="55">
        <v>-282</v>
      </c>
      <c r="AJ29798" s="56">
        <v>-659</v>
      </c>
      <c r="AK29798" s="56">
        <v>1017</v>
      </c>
      <c r="AL29798" s="56">
        <v>30</v>
      </c>
    </row>
    <row r="29799" spans="1:38">
      <c r="A29799" s="41" t="s">
        <v>45</v>
      </c>
      <c r="B29799" s="42">
        <v>43427.75</v>
      </c>
      <c r="C29799" s="43">
        <v>43427</v>
      </c>
      <c r="D29799" s="42">
        <v>43427.541666666664</v>
      </c>
      <c r="E29799" s="44" t="s">
        <v>239</v>
      </c>
      <c r="F29799" s="55">
        <v>24140</v>
      </c>
      <c r="G29799" s="55">
        <v>24489</v>
      </c>
      <c r="H29799" s="55">
        <v>23469</v>
      </c>
      <c r="I29799" s="55">
        <v>-315</v>
      </c>
      <c r="J29799" s="55">
        <v>23666</v>
      </c>
      <c r="K29799" s="55">
        <v>4649</v>
      </c>
      <c r="L29799" s="55">
        <v>5757</v>
      </c>
      <c r="M29799" s="55">
        <v>9055</v>
      </c>
      <c r="N29799" s="55">
        <v>0</v>
      </c>
      <c r="O29799" s="55">
        <v>1052</v>
      </c>
      <c r="P29799" s="55">
        <v>2226</v>
      </c>
      <c r="R29799" s="55">
        <v>927</v>
      </c>
      <c r="T29799" s="55">
        <v>-1309</v>
      </c>
      <c r="Y29799" s="55">
        <v>379</v>
      </c>
      <c r="AD29799" s="55">
        <v>-1403</v>
      </c>
      <c r="AF29799" s="55">
        <v>-285</v>
      </c>
      <c r="AJ29799" s="56">
        <v>-705</v>
      </c>
      <c r="AK29799" s="56">
        <v>994</v>
      </c>
      <c r="AL29799" s="56">
        <v>-197</v>
      </c>
    </row>
    <row r="29800" spans="1:38">
      <c r="A29800" s="41" t="s">
        <v>45</v>
      </c>
      <c r="B29800" s="42">
        <v>43427.791666666664</v>
      </c>
      <c r="C29800" s="43">
        <v>43427</v>
      </c>
      <c r="D29800" s="42">
        <v>43427.583333333336</v>
      </c>
      <c r="E29800" s="44" t="s">
        <v>239</v>
      </c>
      <c r="F29800" s="55">
        <v>22955</v>
      </c>
      <c r="G29800" s="55">
        <v>23723</v>
      </c>
      <c r="H29800" s="55">
        <v>22598</v>
      </c>
      <c r="I29800" s="55">
        <v>-370</v>
      </c>
      <c r="J29800" s="55">
        <v>23050</v>
      </c>
      <c r="K29800" s="55">
        <v>4257</v>
      </c>
      <c r="L29800" s="55">
        <v>5853</v>
      </c>
      <c r="M29800" s="55">
        <v>9051</v>
      </c>
      <c r="N29800" s="55">
        <v>0</v>
      </c>
      <c r="O29800" s="55">
        <v>1039</v>
      </c>
      <c r="P29800" s="55">
        <v>1910</v>
      </c>
      <c r="R29800" s="55">
        <v>940</v>
      </c>
      <c r="T29800" s="55">
        <v>-1306</v>
      </c>
      <c r="Y29800" s="55">
        <v>284</v>
      </c>
      <c r="AD29800" s="55">
        <v>-1310</v>
      </c>
      <c r="AF29800" s="55">
        <v>-280</v>
      </c>
      <c r="AJ29800" s="56">
        <v>-755</v>
      </c>
      <c r="AK29800" s="56">
        <v>936</v>
      </c>
      <c r="AL29800" s="56">
        <v>-452</v>
      </c>
    </row>
    <row r="29801" spans="1:38">
      <c r="A29801" s="41" t="s">
        <v>45</v>
      </c>
      <c r="B29801" s="42">
        <v>43427.833333333336</v>
      </c>
      <c r="C29801" s="43">
        <v>43427</v>
      </c>
      <c r="D29801" s="42">
        <v>43427.625</v>
      </c>
      <c r="E29801" s="44" t="s">
        <v>239</v>
      </c>
      <c r="F29801" s="55">
        <v>22436</v>
      </c>
      <c r="G29801" s="55">
        <v>23427</v>
      </c>
      <c r="H29801" s="55">
        <v>22181</v>
      </c>
      <c r="I29801" s="55">
        <v>-401</v>
      </c>
      <c r="J29801" s="55">
        <v>22754</v>
      </c>
      <c r="K29801" s="55">
        <v>4386</v>
      </c>
      <c r="L29801" s="55">
        <v>5996</v>
      </c>
      <c r="M29801" s="55">
        <v>9054</v>
      </c>
      <c r="N29801" s="55">
        <v>0</v>
      </c>
      <c r="O29801" s="55">
        <v>1018</v>
      </c>
      <c r="P29801" s="55">
        <v>1340</v>
      </c>
      <c r="R29801" s="55">
        <v>960</v>
      </c>
      <c r="T29801" s="55">
        <v>-1221</v>
      </c>
      <c r="Y29801" s="55">
        <v>378</v>
      </c>
      <c r="AD29801" s="55">
        <v>-1306</v>
      </c>
      <c r="AF29801" s="55">
        <v>-293</v>
      </c>
      <c r="AJ29801" s="56">
        <v>-845</v>
      </c>
      <c r="AK29801" s="56">
        <v>820</v>
      </c>
      <c r="AL29801" s="56">
        <v>-573</v>
      </c>
    </row>
    <row r="29802" spans="1:38">
      <c r="A29802" s="41" t="s">
        <v>45</v>
      </c>
      <c r="B29802" s="42">
        <v>43427.875</v>
      </c>
      <c r="C29802" s="43">
        <v>43427</v>
      </c>
      <c r="D29802" s="42">
        <v>43427.666666666664</v>
      </c>
      <c r="E29802" s="44" t="s">
        <v>239</v>
      </c>
      <c r="F29802" s="55">
        <v>22334</v>
      </c>
      <c r="G29802" s="55">
        <v>23686</v>
      </c>
      <c r="H29802" s="55">
        <v>22488</v>
      </c>
      <c r="I29802" s="55">
        <v>-397</v>
      </c>
      <c r="J29802" s="55">
        <v>22951</v>
      </c>
      <c r="K29802" s="55">
        <v>4570</v>
      </c>
      <c r="L29802" s="55">
        <v>6432</v>
      </c>
      <c r="M29802" s="55">
        <v>9050</v>
      </c>
      <c r="N29802" s="55">
        <v>0</v>
      </c>
      <c r="O29802" s="55">
        <v>1172</v>
      </c>
      <c r="P29802" s="55">
        <v>679</v>
      </c>
      <c r="R29802" s="55">
        <v>1048</v>
      </c>
      <c r="T29802" s="55">
        <v>-1211</v>
      </c>
      <c r="Y29802" s="55">
        <v>288</v>
      </c>
      <c r="AD29802" s="55">
        <v>-1220</v>
      </c>
      <c r="AF29802" s="55">
        <v>-279</v>
      </c>
      <c r="AJ29802" s="56">
        <v>-801</v>
      </c>
      <c r="AK29802" s="56">
        <v>814</v>
      </c>
      <c r="AL29802" s="56">
        <v>-463</v>
      </c>
    </row>
    <row r="29803" spans="1:38">
      <c r="A29803" s="41" t="s">
        <v>45</v>
      </c>
      <c r="B29803" s="42">
        <v>43427.916666666664</v>
      </c>
      <c r="C29803" s="43">
        <v>43427</v>
      </c>
      <c r="D29803" s="42">
        <v>43427.708333333336</v>
      </c>
      <c r="E29803" s="44" t="s">
        <v>239</v>
      </c>
      <c r="F29803" s="55">
        <v>23298</v>
      </c>
      <c r="G29803" s="55">
        <v>24566</v>
      </c>
      <c r="H29803" s="55">
        <v>23407</v>
      </c>
      <c r="I29803" s="55">
        <v>-367</v>
      </c>
      <c r="J29803" s="55">
        <v>23664</v>
      </c>
      <c r="K29803" s="55">
        <v>4994</v>
      </c>
      <c r="L29803" s="55">
        <v>6576</v>
      </c>
      <c r="M29803" s="55">
        <v>9057</v>
      </c>
      <c r="N29803" s="55">
        <v>0</v>
      </c>
      <c r="O29803" s="55">
        <v>1748</v>
      </c>
      <c r="P29803" s="55">
        <v>194</v>
      </c>
      <c r="R29803" s="55">
        <v>1095</v>
      </c>
      <c r="T29803" s="55">
        <v>-1095</v>
      </c>
      <c r="Y29803" s="55">
        <v>388</v>
      </c>
      <c r="AD29803" s="55">
        <v>-1230</v>
      </c>
      <c r="AF29803" s="55">
        <v>-253</v>
      </c>
      <c r="AJ29803" s="56">
        <v>-792</v>
      </c>
      <c r="AK29803" s="56">
        <v>728</v>
      </c>
      <c r="AL29803" s="56">
        <v>-257</v>
      </c>
    </row>
    <row r="29804" spans="1:38">
      <c r="A29804" s="41" t="s">
        <v>45</v>
      </c>
      <c r="B29804" s="42">
        <v>43427.958333333336</v>
      </c>
      <c r="C29804" s="43">
        <v>43427</v>
      </c>
      <c r="D29804" s="42">
        <v>43427.75</v>
      </c>
      <c r="E29804" s="44" t="s">
        <v>239</v>
      </c>
      <c r="F29804" s="55">
        <v>25350</v>
      </c>
      <c r="G29804" s="55">
        <v>26488</v>
      </c>
      <c r="H29804" s="55">
        <v>25240</v>
      </c>
      <c r="I29804" s="55">
        <v>-453</v>
      </c>
      <c r="J29804" s="55">
        <v>25281</v>
      </c>
      <c r="K29804" s="55">
        <v>5043</v>
      </c>
      <c r="L29804" s="55">
        <v>6913</v>
      </c>
      <c r="M29804" s="55">
        <v>9050</v>
      </c>
      <c r="N29804" s="55">
        <v>0</v>
      </c>
      <c r="O29804" s="55">
        <v>3132</v>
      </c>
      <c r="P29804" s="55">
        <v>47</v>
      </c>
      <c r="R29804" s="55">
        <v>1096</v>
      </c>
      <c r="T29804" s="55">
        <v>-1133</v>
      </c>
      <c r="Y29804" s="55">
        <v>317</v>
      </c>
      <c r="AD29804" s="55">
        <v>-1235</v>
      </c>
      <c r="AF29804" s="55">
        <v>-215</v>
      </c>
      <c r="AJ29804" s="56">
        <v>-795</v>
      </c>
      <c r="AK29804" s="56">
        <v>680</v>
      </c>
      <c r="AL29804" s="56">
        <v>-41</v>
      </c>
    </row>
    <row r="29805" spans="1:38">
      <c r="A29805" s="41" t="s">
        <v>45</v>
      </c>
      <c r="B29805" s="42">
        <v>43428</v>
      </c>
      <c r="C29805" s="43">
        <v>43427</v>
      </c>
      <c r="D29805" s="42">
        <v>43427.791666666664</v>
      </c>
      <c r="E29805" s="44" t="s">
        <v>239</v>
      </c>
      <c r="F29805" s="55">
        <v>26137</v>
      </c>
      <c r="G29805" s="55">
        <v>26879</v>
      </c>
      <c r="H29805" s="55">
        <v>25581</v>
      </c>
      <c r="I29805" s="55">
        <v>-385</v>
      </c>
      <c r="J29805" s="55">
        <v>25575</v>
      </c>
      <c r="K29805" s="55">
        <v>5168</v>
      </c>
      <c r="L29805" s="55">
        <v>7259</v>
      </c>
      <c r="M29805" s="55">
        <v>9048</v>
      </c>
      <c r="N29805" s="55">
        <v>0</v>
      </c>
      <c r="O29805" s="55">
        <v>2975</v>
      </c>
      <c r="P29805" s="55">
        <v>30</v>
      </c>
      <c r="R29805" s="55">
        <v>1095</v>
      </c>
      <c r="T29805" s="55">
        <v>-1153</v>
      </c>
      <c r="Y29805" s="55">
        <v>224</v>
      </c>
      <c r="AD29805" s="55">
        <v>-1186</v>
      </c>
      <c r="AF29805" s="55">
        <v>-191</v>
      </c>
      <c r="AJ29805" s="56">
        <v>-913</v>
      </c>
      <c r="AK29805" s="56">
        <v>768</v>
      </c>
      <c r="AL29805" s="56">
        <v>6</v>
      </c>
    </row>
    <row r="29806" spans="1:38">
      <c r="A29806" s="41" t="s">
        <v>45</v>
      </c>
      <c r="B29806" s="42">
        <v>43428.041666666664</v>
      </c>
      <c r="C29806" s="43">
        <v>43427</v>
      </c>
      <c r="D29806" s="42">
        <v>43427.833333333336</v>
      </c>
      <c r="E29806" s="44" t="s">
        <v>239</v>
      </c>
      <c r="F29806" s="55">
        <v>26160</v>
      </c>
      <c r="G29806" s="55">
        <v>26839</v>
      </c>
      <c r="H29806" s="55">
        <v>25555</v>
      </c>
      <c r="I29806" s="55">
        <v>-277</v>
      </c>
      <c r="J29806" s="55">
        <v>25557</v>
      </c>
      <c r="K29806" s="55">
        <v>5214</v>
      </c>
      <c r="L29806" s="55">
        <v>7332</v>
      </c>
      <c r="M29806" s="55">
        <v>9052</v>
      </c>
      <c r="N29806" s="55">
        <v>0</v>
      </c>
      <c r="O29806" s="55">
        <v>2826</v>
      </c>
      <c r="P29806" s="55">
        <v>35</v>
      </c>
      <c r="R29806" s="55">
        <v>1098</v>
      </c>
      <c r="T29806" s="55">
        <v>-1041</v>
      </c>
      <c r="Y29806" s="55">
        <v>450</v>
      </c>
      <c r="AD29806" s="55">
        <v>-1297</v>
      </c>
      <c r="AF29806" s="55">
        <v>-194</v>
      </c>
      <c r="AJ29806" s="56">
        <v>-1007</v>
      </c>
      <c r="AK29806" s="56">
        <v>764</v>
      </c>
      <c r="AL29806" s="56">
        <v>-2</v>
      </c>
    </row>
    <row r="29807" spans="1:38">
      <c r="A29807" s="41" t="s">
        <v>45</v>
      </c>
      <c r="B29807" s="42">
        <v>43428.083333333336</v>
      </c>
      <c r="C29807" s="43">
        <v>43427</v>
      </c>
      <c r="D29807" s="42">
        <v>43427.875</v>
      </c>
      <c r="E29807" s="44" t="s">
        <v>239</v>
      </c>
      <c r="F29807" s="55">
        <v>32351</v>
      </c>
      <c r="G29807" s="55">
        <v>26636</v>
      </c>
      <c r="H29807" s="55">
        <v>25338</v>
      </c>
      <c r="I29807" s="55">
        <v>-341</v>
      </c>
      <c r="J29807" s="55">
        <v>25346</v>
      </c>
      <c r="K29807" s="55">
        <v>4822</v>
      </c>
      <c r="L29807" s="55">
        <v>7441</v>
      </c>
      <c r="M29807" s="55">
        <v>9051</v>
      </c>
      <c r="N29807" s="55">
        <v>0</v>
      </c>
      <c r="O29807" s="55">
        <v>2917</v>
      </c>
      <c r="P29807" s="55">
        <v>0</v>
      </c>
      <c r="R29807" s="55">
        <v>1115</v>
      </c>
      <c r="T29807" s="55">
        <v>-1052</v>
      </c>
      <c r="Y29807" s="55">
        <v>357</v>
      </c>
      <c r="AD29807" s="55">
        <v>-1209</v>
      </c>
      <c r="AF29807" s="55">
        <v>-200</v>
      </c>
      <c r="AJ29807" s="56">
        <v>-957</v>
      </c>
      <c r="AK29807" s="56">
        <v>711</v>
      </c>
      <c r="AL29807" s="56">
        <v>-8</v>
      </c>
    </row>
    <row r="29808" spans="1:38">
      <c r="A29808" s="41" t="s">
        <v>45</v>
      </c>
      <c r="B29808" s="42">
        <v>43428.125</v>
      </c>
      <c r="C29808" s="43">
        <v>43427</v>
      </c>
      <c r="D29808" s="42">
        <v>43427.916666666664</v>
      </c>
      <c r="E29808" s="44" t="s">
        <v>239</v>
      </c>
      <c r="F29808" s="55">
        <v>25628</v>
      </c>
      <c r="G29808" s="55">
        <v>26310</v>
      </c>
      <c r="H29808" s="55">
        <v>24966</v>
      </c>
      <c r="I29808" s="55">
        <v>-278</v>
      </c>
      <c r="J29808" s="55">
        <v>25020</v>
      </c>
      <c r="K29808" s="55">
        <v>4821</v>
      </c>
      <c r="L29808" s="55">
        <v>7397</v>
      </c>
      <c r="M29808" s="55">
        <v>9050</v>
      </c>
      <c r="N29808" s="55">
        <v>0</v>
      </c>
      <c r="O29808" s="55">
        <v>2632</v>
      </c>
      <c r="P29808" s="55">
        <v>-1</v>
      </c>
      <c r="R29808" s="55">
        <v>1121</v>
      </c>
      <c r="T29808" s="55">
        <v>-1052</v>
      </c>
      <c r="Y29808" s="55">
        <v>397</v>
      </c>
      <c r="AD29808" s="55">
        <v>-1223</v>
      </c>
      <c r="AF29808" s="55">
        <v>-226</v>
      </c>
      <c r="AJ29808" s="56">
        <v>-1066</v>
      </c>
      <c r="AK29808" s="56">
        <v>774</v>
      </c>
      <c r="AL29808" s="56">
        <v>-54</v>
      </c>
    </row>
    <row r="29809" spans="1:38">
      <c r="A29809" s="41" t="s">
        <v>45</v>
      </c>
      <c r="B29809" s="42">
        <v>43428.166666666664</v>
      </c>
      <c r="C29809" s="43">
        <v>43427</v>
      </c>
      <c r="D29809" s="42">
        <v>43427.958333333336</v>
      </c>
      <c r="E29809" s="44" t="s">
        <v>239</v>
      </c>
      <c r="F29809" s="55">
        <v>24929</v>
      </c>
      <c r="G29809" s="55">
        <v>25555</v>
      </c>
      <c r="H29809" s="55">
        <v>24430</v>
      </c>
      <c r="I29809" s="55">
        <v>-124</v>
      </c>
      <c r="J29809" s="55">
        <v>24515</v>
      </c>
      <c r="K29809" s="55">
        <v>5100</v>
      </c>
      <c r="L29809" s="55">
        <v>7419</v>
      </c>
      <c r="M29809" s="55">
        <v>9049</v>
      </c>
      <c r="N29809" s="55">
        <v>0</v>
      </c>
      <c r="O29809" s="55">
        <v>1822</v>
      </c>
      <c r="P29809" s="55">
        <v>-2</v>
      </c>
      <c r="R29809" s="55">
        <v>1127</v>
      </c>
      <c r="T29809" s="55">
        <v>-1153</v>
      </c>
      <c r="Y29809" s="55">
        <v>218</v>
      </c>
      <c r="AD29809" s="55">
        <v>-1129</v>
      </c>
      <c r="AF29809" s="55">
        <v>-242</v>
      </c>
      <c r="AJ29809" s="56">
        <v>-1001</v>
      </c>
      <c r="AK29809" s="56">
        <v>1029</v>
      </c>
      <c r="AL29809" s="56">
        <v>-85</v>
      </c>
    </row>
    <row r="29810" spans="1:38">
      <c r="A29810" s="41" t="s">
        <v>45</v>
      </c>
      <c r="B29810" s="42">
        <v>43428.208333333336</v>
      </c>
      <c r="C29810" s="43">
        <v>43427</v>
      </c>
      <c r="D29810" s="42">
        <v>43428</v>
      </c>
      <c r="E29810" s="44" t="s">
        <v>239</v>
      </c>
      <c r="F29810" s="55">
        <v>24178</v>
      </c>
      <c r="G29810" s="55">
        <v>24628</v>
      </c>
      <c r="H29810" s="55">
        <v>23534</v>
      </c>
      <c r="I29810" s="55">
        <v>-141</v>
      </c>
      <c r="J29810" s="55">
        <v>23768</v>
      </c>
      <c r="K29810" s="55">
        <v>5300</v>
      </c>
      <c r="L29810" s="55">
        <v>7200</v>
      </c>
      <c r="M29810" s="55">
        <v>9051</v>
      </c>
      <c r="N29810" s="55">
        <v>0</v>
      </c>
      <c r="O29810" s="55">
        <v>1099</v>
      </c>
      <c r="P29810" s="55">
        <v>0</v>
      </c>
      <c r="R29810" s="55">
        <v>1118</v>
      </c>
      <c r="T29810" s="55">
        <v>-1196</v>
      </c>
      <c r="Y29810" s="55">
        <v>269</v>
      </c>
      <c r="AD29810" s="55">
        <v>-1192</v>
      </c>
      <c r="AF29810" s="55">
        <v>-273</v>
      </c>
      <c r="AJ29810" s="56">
        <v>-953</v>
      </c>
      <c r="AK29810" s="56">
        <v>1055</v>
      </c>
      <c r="AL29810" s="56">
        <v>-234</v>
      </c>
    </row>
    <row r="29811" spans="1:38">
      <c r="A29811" s="41" t="s">
        <v>45</v>
      </c>
      <c r="B29811" s="42">
        <v>43428.25</v>
      </c>
      <c r="C29811" s="43">
        <v>43428</v>
      </c>
      <c r="D29811" s="42">
        <v>43428.041666666664</v>
      </c>
      <c r="E29811" s="44" t="s">
        <v>239</v>
      </c>
      <c r="F29811" s="55">
        <v>23290</v>
      </c>
      <c r="G29811" s="55">
        <v>23908</v>
      </c>
      <c r="H29811" s="55">
        <v>22883</v>
      </c>
      <c r="I29811" s="55">
        <v>-166</v>
      </c>
      <c r="J29811" s="55">
        <v>23208</v>
      </c>
      <c r="K29811" s="55">
        <v>5242</v>
      </c>
      <c r="L29811" s="55">
        <v>6955</v>
      </c>
      <c r="M29811" s="55">
        <v>9055</v>
      </c>
      <c r="N29811" s="55">
        <v>0</v>
      </c>
      <c r="O29811" s="55">
        <v>827</v>
      </c>
      <c r="P29811" s="55">
        <v>0</v>
      </c>
      <c r="R29811" s="55">
        <v>1129</v>
      </c>
      <c r="T29811" s="55">
        <v>-1189</v>
      </c>
      <c r="Y29811" s="55">
        <v>233</v>
      </c>
      <c r="AD29811" s="55">
        <v>-1123</v>
      </c>
      <c r="AF29811" s="55">
        <v>-299</v>
      </c>
      <c r="AJ29811" s="56">
        <v>-859</v>
      </c>
      <c r="AK29811" s="56">
        <v>1023</v>
      </c>
      <c r="AL29811" s="56">
        <v>-325</v>
      </c>
    </row>
    <row r="29812" spans="1:38">
      <c r="A29812" s="41" t="s">
        <v>45</v>
      </c>
      <c r="B29812" s="42">
        <v>43428.291666666664</v>
      </c>
      <c r="C29812" s="43">
        <v>43428</v>
      </c>
      <c r="D29812" s="42">
        <v>43428.083333333336</v>
      </c>
      <c r="E29812" s="44" t="s">
        <v>239</v>
      </c>
      <c r="F29812" s="55">
        <v>22876</v>
      </c>
      <c r="G29812" s="55">
        <v>23421</v>
      </c>
      <c r="H29812" s="55">
        <v>22340</v>
      </c>
      <c r="I29812" s="55">
        <v>-193</v>
      </c>
      <c r="J29812" s="55">
        <v>22734</v>
      </c>
      <c r="K29812" s="55">
        <v>5310</v>
      </c>
      <c r="L29812" s="55">
        <v>6542</v>
      </c>
      <c r="M29812" s="55">
        <v>9053</v>
      </c>
      <c r="N29812" s="55">
        <v>0</v>
      </c>
      <c r="O29812" s="55">
        <v>764</v>
      </c>
      <c r="P29812" s="55">
        <v>0</v>
      </c>
      <c r="R29812" s="55">
        <v>1065</v>
      </c>
      <c r="T29812" s="55">
        <v>-1165</v>
      </c>
      <c r="Y29812" s="55">
        <v>407</v>
      </c>
      <c r="AD29812" s="55">
        <v>-1255</v>
      </c>
      <c r="AF29812" s="55">
        <v>-317</v>
      </c>
      <c r="AJ29812" s="56">
        <v>-888</v>
      </c>
      <c r="AK29812" s="56">
        <v>972</v>
      </c>
      <c r="AL29812" s="56">
        <v>-394</v>
      </c>
    </row>
    <row r="29813" spans="1:38">
      <c r="A29813" s="41" t="s">
        <v>45</v>
      </c>
      <c r="B29813" s="42">
        <v>43428.333333333336</v>
      </c>
      <c r="C29813" s="43">
        <v>43428</v>
      </c>
      <c r="D29813" s="42">
        <v>43428.125</v>
      </c>
      <c r="E29813" s="44" t="s">
        <v>239</v>
      </c>
      <c r="F29813" s="55">
        <v>22778</v>
      </c>
      <c r="G29813" s="55">
        <v>23276</v>
      </c>
      <c r="H29813" s="55">
        <v>22128</v>
      </c>
      <c r="I29813" s="55">
        <v>-162</v>
      </c>
      <c r="J29813" s="55">
        <v>22442</v>
      </c>
      <c r="K29813" s="55">
        <v>5357</v>
      </c>
      <c r="L29813" s="55">
        <v>6263</v>
      </c>
      <c r="M29813" s="55">
        <v>9055</v>
      </c>
      <c r="N29813" s="55">
        <v>0</v>
      </c>
      <c r="O29813" s="55">
        <v>757</v>
      </c>
      <c r="P29813" s="55">
        <v>-1</v>
      </c>
      <c r="R29813" s="55">
        <v>1011</v>
      </c>
      <c r="T29813" s="55">
        <v>-1075</v>
      </c>
      <c r="Y29813" s="55">
        <v>597</v>
      </c>
      <c r="AD29813" s="55">
        <v>-1336</v>
      </c>
      <c r="AF29813" s="55">
        <v>-336</v>
      </c>
      <c r="AJ29813" s="56">
        <v>-986</v>
      </c>
      <c r="AK29813" s="56">
        <v>913</v>
      </c>
      <c r="AL29813" s="56">
        <v>-314</v>
      </c>
    </row>
    <row r="29814" spans="1:38">
      <c r="A29814" s="41" t="s">
        <v>45</v>
      </c>
      <c r="B29814" s="42">
        <v>43428.375</v>
      </c>
      <c r="C29814" s="43">
        <v>43428</v>
      </c>
      <c r="D29814" s="42">
        <v>43428.166666666664</v>
      </c>
      <c r="E29814" s="44" t="s">
        <v>239</v>
      </c>
      <c r="F29814" s="55">
        <v>22708</v>
      </c>
      <c r="G29814" s="55">
        <v>23240</v>
      </c>
      <c r="H29814" s="55">
        <v>21992</v>
      </c>
      <c r="I29814" s="55">
        <v>-215</v>
      </c>
      <c r="J29814" s="55">
        <v>22152</v>
      </c>
      <c r="K29814" s="55">
        <v>5248</v>
      </c>
      <c r="L29814" s="55">
        <v>6162</v>
      </c>
      <c r="M29814" s="55">
        <v>9048</v>
      </c>
      <c r="N29814" s="55">
        <v>0</v>
      </c>
      <c r="O29814" s="55">
        <v>691</v>
      </c>
      <c r="P29814" s="55">
        <v>0</v>
      </c>
      <c r="R29814" s="55">
        <v>1003</v>
      </c>
      <c r="T29814" s="55">
        <v>-1143</v>
      </c>
      <c r="Y29814" s="55">
        <v>456</v>
      </c>
      <c r="AD29814" s="55">
        <v>-1257</v>
      </c>
      <c r="AF29814" s="55">
        <v>-342</v>
      </c>
      <c r="AJ29814" s="56">
        <v>-1033</v>
      </c>
      <c r="AK29814" s="56">
        <v>928</v>
      </c>
      <c r="AL29814" s="56">
        <v>-160</v>
      </c>
    </row>
    <row r="29815" spans="1:38">
      <c r="A29815" s="41" t="s">
        <v>45</v>
      </c>
      <c r="B29815" s="42">
        <v>43428.416666666664</v>
      </c>
      <c r="C29815" s="43">
        <v>43428</v>
      </c>
      <c r="D29815" s="42">
        <v>43428.208333333336</v>
      </c>
      <c r="E29815" s="44" t="s">
        <v>239</v>
      </c>
      <c r="F29815" s="55">
        <v>22955</v>
      </c>
      <c r="G29815" s="55">
        <v>23404</v>
      </c>
      <c r="H29815" s="55">
        <v>22219</v>
      </c>
      <c r="I29815" s="55">
        <v>-234</v>
      </c>
      <c r="J29815" s="55">
        <v>22230</v>
      </c>
      <c r="K29815" s="55">
        <v>5160</v>
      </c>
      <c r="L29815" s="55">
        <v>6318</v>
      </c>
      <c r="M29815" s="55">
        <v>9048</v>
      </c>
      <c r="N29815" s="55">
        <v>0</v>
      </c>
      <c r="O29815" s="55">
        <v>695</v>
      </c>
      <c r="P29815" s="55">
        <v>0</v>
      </c>
      <c r="R29815" s="55">
        <v>1009</v>
      </c>
      <c r="T29815" s="55">
        <v>-1177</v>
      </c>
      <c r="Y29815" s="55">
        <v>413</v>
      </c>
      <c r="AD29815" s="55">
        <v>-1250</v>
      </c>
      <c r="AF29815" s="55">
        <v>-340</v>
      </c>
      <c r="AJ29815" s="56">
        <v>-951</v>
      </c>
      <c r="AK29815" s="56">
        <v>943</v>
      </c>
      <c r="AL29815" s="56">
        <v>-11</v>
      </c>
    </row>
    <row r="29816" spans="1:38">
      <c r="A29816" s="41" t="s">
        <v>45</v>
      </c>
      <c r="B29816" s="42">
        <v>43428.458333333336</v>
      </c>
      <c r="C29816" s="43">
        <v>43428</v>
      </c>
      <c r="D29816" s="42">
        <v>43428.25</v>
      </c>
      <c r="E29816" s="44" t="s">
        <v>239</v>
      </c>
      <c r="F29816" s="55">
        <v>23556</v>
      </c>
      <c r="G29816" s="55">
        <v>23934</v>
      </c>
      <c r="H29816" s="55">
        <v>23008</v>
      </c>
      <c r="I29816" s="55">
        <v>-186</v>
      </c>
      <c r="J29816" s="55">
        <v>22699</v>
      </c>
      <c r="K29816" s="55">
        <v>5248</v>
      </c>
      <c r="L29816" s="55">
        <v>6492</v>
      </c>
      <c r="M29816" s="55">
        <v>9055</v>
      </c>
      <c r="N29816" s="55">
        <v>0</v>
      </c>
      <c r="O29816" s="55">
        <v>887</v>
      </c>
      <c r="P29816" s="55">
        <v>-1</v>
      </c>
      <c r="R29816" s="55">
        <v>1018</v>
      </c>
      <c r="T29816" s="55">
        <v>-1093</v>
      </c>
      <c r="Y29816" s="55">
        <v>321</v>
      </c>
      <c r="AD29816" s="55">
        <v>-1103</v>
      </c>
      <c r="AF29816" s="55">
        <v>-311</v>
      </c>
      <c r="AJ29816" s="56">
        <v>-740</v>
      </c>
      <c r="AK29816" s="56">
        <v>907</v>
      </c>
      <c r="AL29816" s="56">
        <v>309</v>
      </c>
    </row>
    <row r="29817" spans="1:38">
      <c r="A29817" s="41" t="s">
        <v>45</v>
      </c>
      <c r="B29817" s="42">
        <v>43428.5</v>
      </c>
      <c r="C29817" s="43">
        <v>43428</v>
      </c>
      <c r="D29817" s="42">
        <v>43428.291666666664</v>
      </c>
      <c r="E29817" s="44" t="s">
        <v>239</v>
      </c>
      <c r="F29817" s="55">
        <v>24265</v>
      </c>
      <c r="G29817" s="55">
        <v>24840</v>
      </c>
      <c r="H29817" s="55">
        <v>23652</v>
      </c>
      <c r="I29817" s="55">
        <v>-330</v>
      </c>
      <c r="J29817" s="55">
        <v>23186</v>
      </c>
      <c r="K29817" s="55">
        <v>5503</v>
      </c>
      <c r="L29817" s="55">
        <v>6410</v>
      </c>
      <c r="M29817" s="55">
        <v>9045</v>
      </c>
      <c r="N29817" s="55">
        <v>0</v>
      </c>
      <c r="O29817" s="55">
        <v>1161</v>
      </c>
      <c r="P29817" s="55">
        <v>0</v>
      </c>
      <c r="R29817" s="55">
        <v>1067</v>
      </c>
      <c r="T29817" s="55">
        <v>-1342</v>
      </c>
      <c r="Y29817" s="55">
        <v>232</v>
      </c>
      <c r="AD29817" s="55">
        <v>-1233</v>
      </c>
      <c r="AF29817" s="55">
        <v>-341</v>
      </c>
      <c r="AJ29817" s="56">
        <v>-858</v>
      </c>
      <c r="AK29817" s="56">
        <v>1012</v>
      </c>
      <c r="AL29817" s="56">
        <v>466</v>
      </c>
    </row>
    <row r="29818" spans="1:38">
      <c r="A29818" s="41" t="s">
        <v>45</v>
      </c>
      <c r="B29818" s="42">
        <v>43428.541666666664</v>
      </c>
      <c r="C29818" s="43">
        <v>43428</v>
      </c>
      <c r="D29818" s="42">
        <v>43428.333333333336</v>
      </c>
      <c r="E29818" s="44" t="s">
        <v>239</v>
      </c>
      <c r="F29818" s="55">
        <v>24758</v>
      </c>
      <c r="G29818" s="55">
        <v>25703</v>
      </c>
      <c r="H29818" s="55">
        <v>24260</v>
      </c>
      <c r="I29818" s="55">
        <v>-428</v>
      </c>
      <c r="J29818" s="55">
        <v>23713</v>
      </c>
      <c r="K29818" s="55">
        <v>5644</v>
      </c>
      <c r="L29818" s="55">
        <v>6389</v>
      </c>
      <c r="M29818" s="55">
        <v>9053</v>
      </c>
      <c r="N29818" s="55">
        <v>-1</v>
      </c>
      <c r="O29818" s="55">
        <v>1533</v>
      </c>
      <c r="P29818" s="55">
        <v>62</v>
      </c>
      <c r="R29818" s="55">
        <v>1033</v>
      </c>
      <c r="T29818" s="55">
        <v>-1545</v>
      </c>
      <c r="Y29818" s="55">
        <v>206</v>
      </c>
      <c r="AD29818" s="55">
        <v>-1425</v>
      </c>
      <c r="AF29818" s="55">
        <v>-326</v>
      </c>
      <c r="AJ29818" s="56">
        <v>-1015</v>
      </c>
      <c r="AK29818" s="56">
        <v>1117</v>
      </c>
      <c r="AL29818" s="56">
        <v>547</v>
      </c>
    </row>
    <row r="29819" spans="1:38">
      <c r="A29819" s="41" t="s">
        <v>45</v>
      </c>
      <c r="B29819" s="42">
        <v>43428.583333333336</v>
      </c>
      <c r="C29819" s="43">
        <v>43428</v>
      </c>
      <c r="D29819" s="42">
        <v>43428.375</v>
      </c>
      <c r="E29819" s="44" t="s">
        <v>239</v>
      </c>
      <c r="F29819" s="55">
        <v>25088</v>
      </c>
      <c r="G29819" s="55">
        <v>26514</v>
      </c>
      <c r="H29819" s="55">
        <v>24832</v>
      </c>
      <c r="I29819" s="55">
        <v>-670</v>
      </c>
      <c r="J29819" s="55">
        <v>24204</v>
      </c>
      <c r="K29819" s="55">
        <v>5624</v>
      </c>
      <c r="L29819" s="55">
        <v>6392</v>
      </c>
      <c r="M29819" s="55">
        <v>9047</v>
      </c>
      <c r="N29819" s="55">
        <v>0</v>
      </c>
      <c r="O29819" s="55">
        <v>1935</v>
      </c>
      <c r="P29819" s="55">
        <v>170</v>
      </c>
      <c r="R29819" s="55">
        <v>1036</v>
      </c>
      <c r="T29819" s="55">
        <v>-1773</v>
      </c>
      <c r="Y29819" s="55">
        <v>-24</v>
      </c>
      <c r="AD29819" s="55">
        <v>-1418</v>
      </c>
      <c r="AF29819" s="55">
        <v>-331</v>
      </c>
      <c r="AJ29819" s="56">
        <v>-1012</v>
      </c>
      <c r="AK29819" s="56">
        <v>1103</v>
      </c>
      <c r="AL29819" s="56">
        <v>628</v>
      </c>
    </row>
    <row r="29820" spans="1:38">
      <c r="A29820" s="41" t="s">
        <v>45</v>
      </c>
      <c r="B29820" s="42">
        <v>43428.625</v>
      </c>
      <c r="C29820" s="43">
        <v>43428</v>
      </c>
      <c r="D29820" s="42">
        <v>43428.416666666664</v>
      </c>
      <c r="E29820" s="44" t="s">
        <v>239</v>
      </c>
      <c r="F29820" s="55">
        <v>25048</v>
      </c>
      <c r="G29820" s="55">
        <v>27026</v>
      </c>
      <c r="H29820" s="55">
        <v>25497</v>
      </c>
      <c r="I29820" s="55">
        <v>-471</v>
      </c>
      <c r="J29820" s="55">
        <v>24979</v>
      </c>
      <c r="K29820" s="55">
        <v>5712</v>
      </c>
      <c r="L29820" s="55">
        <v>6558</v>
      </c>
      <c r="M29820" s="55">
        <v>9051</v>
      </c>
      <c r="N29820" s="55">
        <v>0</v>
      </c>
      <c r="O29820" s="55">
        <v>2296</v>
      </c>
      <c r="P29820" s="55">
        <v>279</v>
      </c>
      <c r="R29820" s="55">
        <v>1083</v>
      </c>
      <c r="T29820" s="55">
        <v>-1475</v>
      </c>
      <c r="Y29820" s="55">
        <v>125</v>
      </c>
      <c r="AD29820" s="55">
        <v>-1292</v>
      </c>
      <c r="AF29820" s="55">
        <v>-308</v>
      </c>
      <c r="AJ29820" s="56">
        <v>-1058</v>
      </c>
      <c r="AK29820" s="56">
        <v>1004</v>
      </c>
      <c r="AL29820" s="56">
        <v>518</v>
      </c>
    </row>
    <row r="29821" spans="1:38">
      <c r="A29821" s="41" t="s">
        <v>45</v>
      </c>
      <c r="B29821" s="42">
        <v>43428.666666666664</v>
      </c>
      <c r="C29821" s="43">
        <v>43428</v>
      </c>
      <c r="D29821" s="42">
        <v>43428.458333333336</v>
      </c>
      <c r="E29821" s="44" t="s">
        <v>239</v>
      </c>
      <c r="F29821" s="55">
        <v>24459</v>
      </c>
      <c r="G29821" s="55">
        <v>26879</v>
      </c>
      <c r="H29821" s="55">
        <v>25502</v>
      </c>
      <c r="I29821" s="55">
        <v>-365</v>
      </c>
      <c r="J29821" s="55">
        <v>25083</v>
      </c>
      <c r="K29821" s="55">
        <v>5785</v>
      </c>
      <c r="L29821" s="55">
        <v>6536</v>
      </c>
      <c r="M29821" s="55">
        <v>9049</v>
      </c>
      <c r="N29821" s="55">
        <v>0</v>
      </c>
      <c r="O29821" s="55">
        <v>2177</v>
      </c>
      <c r="P29821" s="55">
        <v>437</v>
      </c>
      <c r="R29821" s="55">
        <v>1099</v>
      </c>
      <c r="T29821" s="55">
        <v>-1301</v>
      </c>
      <c r="Y29821" s="55">
        <v>492</v>
      </c>
      <c r="AD29821" s="55">
        <v>-1481</v>
      </c>
      <c r="AF29821" s="55">
        <v>-312</v>
      </c>
      <c r="AJ29821" s="56">
        <v>-1012</v>
      </c>
      <c r="AK29821" s="56">
        <v>936</v>
      </c>
      <c r="AL29821" s="56">
        <v>419</v>
      </c>
    </row>
    <row r="29822" spans="1:38">
      <c r="A29822" s="41" t="s">
        <v>45</v>
      </c>
      <c r="B29822" s="42">
        <v>43428.708333333336</v>
      </c>
      <c r="C29822" s="43">
        <v>43428</v>
      </c>
      <c r="D29822" s="42">
        <v>43428.5</v>
      </c>
      <c r="E29822" s="44" t="s">
        <v>239</v>
      </c>
      <c r="F29822" s="55">
        <v>23510</v>
      </c>
      <c r="G29822" s="55">
        <v>26225</v>
      </c>
      <c r="H29822" s="55">
        <v>24870</v>
      </c>
      <c r="I29822" s="55">
        <v>-302</v>
      </c>
      <c r="J29822" s="55">
        <v>24654</v>
      </c>
      <c r="K29822" s="55">
        <v>5823</v>
      </c>
      <c r="L29822" s="55">
        <v>6359</v>
      </c>
      <c r="M29822" s="55">
        <v>9053</v>
      </c>
      <c r="N29822" s="55">
        <v>0</v>
      </c>
      <c r="O29822" s="55">
        <v>1709</v>
      </c>
      <c r="P29822" s="55">
        <v>618</v>
      </c>
      <c r="R29822" s="55">
        <v>1092</v>
      </c>
      <c r="T29822" s="55">
        <v>-1225</v>
      </c>
      <c r="Y29822" s="55">
        <v>501</v>
      </c>
      <c r="AD29822" s="55">
        <v>-1452</v>
      </c>
      <c r="AF29822" s="55">
        <v>-274</v>
      </c>
      <c r="AJ29822" s="56">
        <v>-1053</v>
      </c>
      <c r="AK29822" s="56">
        <v>923</v>
      </c>
      <c r="AL29822" s="56">
        <v>216</v>
      </c>
    </row>
    <row r="29823" spans="1:38">
      <c r="A29823" s="41" t="s">
        <v>45</v>
      </c>
      <c r="B29823" s="42">
        <v>43428.75</v>
      </c>
      <c r="C29823" s="43">
        <v>43428</v>
      </c>
      <c r="D29823" s="42">
        <v>43428.541666666664</v>
      </c>
      <c r="E29823" s="44" t="s">
        <v>239</v>
      </c>
      <c r="F29823" s="55">
        <v>22655</v>
      </c>
      <c r="G29823" s="55">
        <v>25260</v>
      </c>
      <c r="H29823" s="55">
        <v>23938</v>
      </c>
      <c r="I29823" s="55">
        <v>-281</v>
      </c>
      <c r="J29823" s="55">
        <v>23962</v>
      </c>
      <c r="K29823" s="55">
        <v>5746</v>
      </c>
      <c r="L29823" s="55">
        <v>6091</v>
      </c>
      <c r="M29823" s="55">
        <v>9021</v>
      </c>
      <c r="N29823" s="55">
        <v>0</v>
      </c>
      <c r="O29823" s="55">
        <v>1318</v>
      </c>
      <c r="P29823" s="55">
        <v>699</v>
      </c>
      <c r="R29823" s="55">
        <v>1087</v>
      </c>
      <c r="T29823" s="55">
        <v>-1251</v>
      </c>
      <c r="Y29823" s="55">
        <v>408</v>
      </c>
      <c r="AD29823" s="55">
        <v>-1386</v>
      </c>
      <c r="AF29823" s="55">
        <v>-273</v>
      </c>
      <c r="AJ29823" s="56">
        <v>-1041</v>
      </c>
      <c r="AK29823" s="56">
        <v>970</v>
      </c>
      <c r="AL29823" s="56">
        <v>-24</v>
      </c>
    </row>
    <row r="29824" spans="1:38">
      <c r="A29824" s="41" t="s">
        <v>45</v>
      </c>
      <c r="B29824" s="42">
        <v>43428.791666666664</v>
      </c>
      <c r="C29824" s="43">
        <v>43428</v>
      </c>
      <c r="D29824" s="42">
        <v>43428.583333333336</v>
      </c>
      <c r="E29824" s="44" t="s">
        <v>239</v>
      </c>
      <c r="F29824" s="55">
        <v>21985</v>
      </c>
      <c r="G29824" s="55">
        <v>24238</v>
      </c>
      <c r="H29824" s="55">
        <v>22817</v>
      </c>
      <c r="I29824" s="55">
        <v>-413</v>
      </c>
      <c r="J29824" s="55">
        <v>23050</v>
      </c>
      <c r="K29824" s="55">
        <v>5632</v>
      </c>
      <c r="L29824" s="55">
        <v>5931</v>
      </c>
      <c r="M29824" s="55">
        <v>8990</v>
      </c>
      <c r="N29824" s="55">
        <v>0</v>
      </c>
      <c r="O29824" s="55">
        <v>874</v>
      </c>
      <c r="P29824" s="55">
        <v>613</v>
      </c>
      <c r="R29824" s="55">
        <v>1010</v>
      </c>
      <c r="T29824" s="55">
        <v>-1399</v>
      </c>
      <c r="Y29824" s="55">
        <v>280</v>
      </c>
      <c r="AD29824" s="55">
        <v>-1381</v>
      </c>
      <c r="AF29824" s="55">
        <v>-298</v>
      </c>
      <c r="AJ29824" s="56">
        <v>-1008</v>
      </c>
      <c r="AK29824" s="56">
        <v>986</v>
      </c>
      <c r="AL29824" s="56">
        <v>-233</v>
      </c>
    </row>
    <row r="29825" spans="1:38">
      <c r="A29825" s="41" t="s">
        <v>45</v>
      </c>
      <c r="B29825" s="42">
        <v>43428.833333333336</v>
      </c>
      <c r="C29825" s="43">
        <v>43428</v>
      </c>
      <c r="D29825" s="42">
        <v>43428.625</v>
      </c>
      <c r="E29825" s="44" t="s">
        <v>239</v>
      </c>
      <c r="F29825" s="55">
        <v>21593</v>
      </c>
      <c r="G29825" s="55">
        <v>23706</v>
      </c>
      <c r="H29825" s="55">
        <v>22073</v>
      </c>
      <c r="I29825" s="55">
        <v>-603</v>
      </c>
      <c r="J29825" s="55">
        <v>22502</v>
      </c>
      <c r="K29825" s="55">
        <v>5597</v>
      </c>
      <c r="L29825" s="55">
        <v>6123</v>
      </c>
      <c r="M29825" s="55">
        <v>9053</v>
      </c>
      <c r="N29825" s="55">
        <v>0</v>
      </c>
      <c r="O29825" s="55">
        <v>199</v>
      </c>
      <c r="P29825" s="55">
        <v>519</v>
      </c>
      <c r="R29825" s="55">
        <v>1011</v>
      </c>
      <c r="T29825" s="55">
        <v>-1633</v>
      </c>
      <c r="Y29825" s="55">
        <v>246</v>
      </c>
      <c r="AD29825" s="55">
        <v>-1540</v>
      </c>
      <c r="AF29825" s="55">
        <v>-339</v>
      </c>
      <c r="AJ29825" s="56">
        <v>-1030</v>
      </c>
      <c r="AK29825" s="56">
        <v>1030</v>
      </c>
      <c r="AL29825" s="56">
        <v>-429</v>
      </c>
    </row>
    <row r="29826" spans="1:38">
      <c r="A29826" s="41" t="s">
        <v>45</v>
      </c>
      <c r="B29826" s="42">
        <v>43428.875</v>
      </c>
      <c r="C29826" s="43">
        <v>43428</v>
      </c>
      <c r="D29826" s="42">
        <v>43428.666666666664</v>
      </c>
      <c r="E29826" s="44" t="s">
        <v>239</v>
      </c>
      <c r="F29826" s="55">
        <v>21447</v>
      </c>
      <c r="G29826" s="55">
        <v>23443</v>
      </c>
      <c r="H29826" s="55">
        <v>21774</v>
      </c>
      <c r="I29826" s="55">
        <v>-599</v>
      </c>
      <c r="J29826" s="55">
        <v>22126</v>
      </c>
      <c r="K29826" s="55">
        <v>5579</v>
      </c>
      <c r="L29826" s="55">
        <v>5968</v>
      </c>
      <c r="M29826" s="55">
        <v>9046</v>
      </c>
      <c r="N29826" s="55">
        <v>0</v>
      </c>
      <c r="O29826" s="55">
        <v>79</v>
      </c>
      <c r="P29826" s="55">
        <v>441</v>
      </c>
      <c r="R29826" s="55">
        <v>1013</v>
      </c>
      <c r="T29826" s="55">
        <v>-1632</v>
      </c>
      <c r="Y29826" s="55">
        <v>462</v>
      </c>
      <c r="AD29826" s="55">
        <v>-1715</v>
      </c>
      <c r="AF29826" s="55">
        <v>-379</v>
      </c>
      <c r="AJ29826" s="56">
        <v>-1070</v>
      </c>
      <c r="AK29826" s="56">
        <v>1033</v>
      </c>
      <c r="AL29826" s="56">
        <v>-352</v>
      </c>
    </row>
    <row r="29827" spans="1:38">
      <c r="A29827" s="41" t="s">
        <v>45</v>
      </c>
      <c r="B29827" s="42">
        <v>43428.916666666664</v>
      </c>
      <c r="C29827" s="43">
        <v>43428</v>
      </c>
      <c r="D29827" s="42">
        <v>43428.708333333336</v>
      </c>
      <c r="E29827" s="44" t="s">
        <v>239</v>
      </c>
      <c r="F29827" s="55">
        <v>22141</v>
      </c>
      <c r="G29827" s="55">
        <v>23761</v>
      </c>
      <c r="H29827" s="55">
        <v>22127</v>
      </c>
      <c r="I29827" s="55">
        <v>-564</v>
      </c>
      <c r="J29827" s="55">
        <v>22482</v>
      </c>
      <c r="K29827" s="55">
        <v>5606</v>
      </c>
      <c r="L29827" s="55">
        <v>6132</v>
      </c>
      <c r="M29827" s="55">
        <v>9046</v>
      </c>
      <c r="N29827" s="55">
        <v>0</v>
      </c>
      <c r="O29827" s="55">
        <v>537</v>
      </c>
      <c r="P29827" s="55">
        <v>153</v>
      </c>
      <c r="R29827" s="55">
        <v>1008</v>
      </c>
      <c r="T29827" s="55">
        <v>-1765</v>
      </c>
      <c r="Y29827" s="55">
        <v>448</v>
      </c>
      <c r="AD29827" s="55">
        <v>-1845</v>
      </c>
      <c r="AF29827" s="55">
        <v>-368</v>
      </c>
      <c r="AJ29827" s="56">
        <v>-1070</v>
      </c>
      <c r="AK29827" s="56">
        <v>1201</v>
      </c>
      <c r="AL29827" s="56">
        <v>-355</v>
      </c>
    </row>
    <row r="29828" spans="1:38">
      <c r="A29828" s="41" t="s">
        <v>45</v>
      </c>
      <c r="B29828" s="42">
        <v>43428.958333333336</v>
      </c>
      <c r="C29828" s="43">
        <v>43428</v>
      </c>
      <c r="D29828" s="42">
        <v>43428.75</v>
      </c>
      <c r="E29828" s="44" t="s">
        <v>239</v>
      </c>
      <c r="F29828" s="55">
        <v>23932</v>
      </c>
      <c r="G29828" s="55">
        <v>25208</v>
      </c>
      <c r="H29828" s="55">
        <v>23631</v>
      </c>
      <c r="I29828" s="55">
        <v>-396</v>
      </c>
      <c r="J29828" s="55">
        <v>23754</v>
      </c>
      <c r="K29828" s="55">
        <v>5759</v>
      </c>
      <c r="L29828" s="55">
        <v>6257</v>
      </c>
      <c r="M29828" s="55">
        <v>9050</v>
      </c>
      <c r="N29828" s="55">
        <v>0</v>
      </c>
      <c r="O29828" s="55">
        <v>1619</v>
      </c>
      <c r="P29828" s="55">
        <v>40</v>
      </c>
      <c r="R29828" s="55">
        <v>1029</v>
      </c>
      <c r="T29828" s="55">
        <v>-1744</v>
      </c>
      <c r="Y29828" s="55">
        <v>502</v>
      </c>
      <c r="AD29828" s="55">
        <v>-1930</v>
      </c>
      <c r="AF29828" s="55">
        <v>-316</v>
      </c>
      <c r="AJ29828" s="56">
        <v>-1181</v>
      </c>
      <c r="AK29828" s="56">
        <v>1348</v>
      </c>
      <c r="AL29828" s="56">
        <v>-123</v>
      </c>
    </row>
    <row r="29829" spans="1:38">
      <c r="A29829" s="41" t="s">
        <v>45</v>
      </c>
      <c r="B29829" s="42">
        <v>43429</v>
      </c>
      <c r="C29829" s="43">
        <v>43428</v>
      </c>
      <c r="D29829" s="42">
        <v>43428.791666666664</v>
      </c>
      <c r="E29829" s="44" t="s">
        <v>239</v>
      </c>
      <c r="F29829" s="55">
        <v>24655</v>
      </c>
      <c r="G29829" s="55">
        <v>25577</v>
      </c>
      <c r="H29829" s="55">
        <v>24160</v>
      </c>
      <c r="I29829" s="55">
        <v>-266</v>
      </c>
      <c r="J29829" s="55">
        <v>23944</v>
      </c>
      <c r="K29829" s="55">
        <v>5705</v>
      </c>
      <c r="L29829" s="55">
        <v>6280</v>
      </c>
      <c r="M29829" s="55">
        <v>9049</v>
      </c>
      <c r="N29829" s="55">
        <v>0</v>
      </c>
      <c r="O29829" s="55">
        <v>1795</v>
      </c>
      <c r="P29829" s="55">
        <v>32</v>
      </c>
      <c r="R29829" s="55">
        <v>1083</v>
      </c>
      <c r="T29829" s="55">
        <v>-1580</v>
      </c>
      <c r="Y29829" s="55">
        <v>322</v>
      </c>
      <c r="AD29829" s="55">
        <v>-1614</v>
      </c>
      <c r="AF29829" s="55">
        <v>-288</v>
      </c>
      <c r="AJ29829" s="56">
        <v>-1151</v>
      </c>
      <c r="AK29829" s="56">
        <v>1314</v>
      </c>
      <c r="AL29829" s="56">
        <v>216</v>
      </c>
    </row>
    <row r="29830" spans="1:38">
      <c r="A29830" s="41" t="s">
        <v>45</v>
      </c>
      <c r="B29830" s="42">
        <v>43429.041666666664</v>
      </c>
      <c r="C29830" s="43">
        <v>43428</v>
      </c>
      <c r="D29830" s="42">
        <v>43428.833333333336</v>
      </c>
      <c r="E29830" s="44" t="s">
        <v>239</v>
      </c>
      <c r="F29830" s="55">
        <v>24396</v>
      </c>
      <c r="G29830" s="55">
        <v>25269</v>
      </c>
      <c r="H29830" s="55">
        <v>24000</v>
      </c>
      <c r="I29830" s="55">
        <v>-189</v>
      </c>
      <c r="J29830" s="55">
        <v>23696</v>
      </c>
      <c r="K29830" s="55">
        <v>5663</v>
      </c>
      <c r="L29830" s="55">
        <v>6207</v>
      </c>
      <c r="M29830" s="55">
        <v>9048</v>
      </c>
      <c r="N29830" s="55">
        <v>0</v>
      </c>
      <c r="O29830" s="55">
        <v>1658</v>
      </c>
      <c r="P29830" s="55">
        <v>29</v>
      </c>
      <c r="R29830" s="55">
        <v>1091</v>
      </c>
      <c r="T29830" s="55">
        <v>-1519</v>
      </c>
      <c r="Y29830" s="55">
        <v>299</v>
      </c>
      <c r="AD29830" s="55">
        <v>-1527</v>
      </c>
      <c r="AF29830" s="55">
        <v>-291</v>
      </c>
      <c r="AJ29830" s="56">
        <v>-1080</v>
      </c>
      <c r="AK29830" s="56">
        <v>1330</v>
      </c>
      <c r="AL29830" s="56">
        <v>304</v>
      </c>
    </row>
    <row r="29831" spans="1:38">
      <c r="A29831" s="41" t="s">
        <v>45</v>
      </c>
      <c r="B29831" s="42">
        <v>43429.083333333336</v>
      </c>
      <c r="C29831" s="43">
        <v>43428</v>
      </c>
      <c r="D29831" s="42">
        <v>43428.875</v>
      </c>
      <c r="E29831" s="44" t="s">
        <v>239</v>
      </c>
      <c r="F29831" s="55">
        <v>23906</v>
      </c>
      <c r="G29831" s="55">
        <v>24891</v>
      </c>
      <c r="H29831" s="55">
        <v>23589</v>
      </c>
      <c r="I29831" s="55">
        <v>-204</v>
      </c>
      <c r="J29831" s="55">
        <v>23279</v>
      </c>
      <c r="K29831" s="55">
        <v>5653</v>
      </c>
      <c r="L29831" s="55">
        <v>6149</v>
      </c>
      <c r="M29831" s="55">
        <v>9047</v>
      </c>
      <c r="N29831" s="55">
        <v>0</v>
      </c>
      <c r="O29831" s="55">
        <v>1315</v>
      </c>
      <c r="P29831" s="55">
        <v>-1</v>
      </c>
      <c r="R29831" s="55">
        <v>1116</v>
      </c>
      <c r="T29831" s="55">
        <v>-1453</v>
      </c>
      <c r="Y29831" s="55">
        <v>350</v>
      </c>
      <c r="AD29831" s="55">
        <v>-1508</v>
      </c>
      <c r="AF29831" s="55">
        <v>-295</v>
      </c>
      <c r="AJ29831" s="56">
        <v>-1098</v>
      </c>
      <c r="AK29831" s="56">
        <v>1249</v>
      </c>
      <c r="AL29831" s="56">
        <v>310</v>
      </c>
    </row>
    <row r="29832" spans="1:38">
      <c r="A29832" s="41" t="s">
        <v>45</v>
      </c>
      <c r="B29832" s="42">
        <v>43429.125</v>
      </c>
      <c r="C29832" s="43">
        <v>43428</v>
      </c>
      <c r="D29832" s="42">
        <v>43428.916666666664</v>
      </c>
      <c r="E29832" s="44" t="s">
        <v>239</v>
      </c>
      <c r="F29832" s="55">
        <v>23367</v>
      </c>
      <c r="G29832" s="55">
        <v>24313</v>
      </c>
      <c r="H29832" s="55">
        <v>22851</v>
      </c>
      <c r="I29832" s="55">
        <v>-257</v>
      </c>
      <c r="J29832" s="55">
        <v>22767</v>
      </c>
      <c r="K29832" s="55">
        <v>5620</v>
      </c>
      <c r="L29832" s="55">
        <v>6034</v>
      </c>
      <c r="M29832" s="55">
        <v>9047</v>
      </c>
      <c r="N29832" s="55">
        <v>0</v>
      </c>
      <c r="O29832" s="55">
        <v>988</v>
      </c>
      <c r="P29832" s="55">
        <v>0</v>
      </c>
      <c r="R29832" s="55">
        <v>1078</v>
      </c>
      <c r="T29832" s="55">
        <v>-1631</v>
      </c>
      <c r="Y29832" s="55">
        <v>325</v>
      </c>
      <c r="AD29832" s="55">
        <v>-1648</v>
      </c>
      <c r="AF29832" s="55">
        <v>-308</v>
      </c>
      <c r="AJ29832" s="56">
        <v>-1205</v>
      </c>
      <c r="AK29832" s="56">
        <v>1374</v>
      </c>
      <c r="AL29832" s="56">
        <v>84</v>
      </c>
    </row>
    <row r="29833" spans="1:38">
      <c r="A29833" s="41" t="s">
        <v>45</v>
      </c>
      <c r="B29833" s="42">
        <v>43429.166666666664</v>
      </c>
      <c r="C29833" s="43">
        <v>43428</v>
      </c>
      <c r="D29833" s="42">
        <v>43428.958333333336</v>
      </c>
      <c r="E29833" s="44" t="s">
        <v>239</v>
      </c>
      <c r="F29833" s="55">
        <v>22586</v>
      </c>
      <c r="G29833" s="55">
        <v>23408</v>
      </c>
      <c r="H29833" s="55">
        <v>21814</v>
      </c>
      <c r="I29833" s="55">
        <v>-368</v>
      </c>
      <c r="J29833" s="55">
        <v>21982</v>
      </c>
      <c r="K29833" s="55">
        <v>5324</v>
      </c>
      <c r="L29833" s="55">
        <v>5999</v>
      </c>
      <c r="M29833" s="55">
        <v>9046</v>
      </c>
      <c r="N29833" s="55">
        <v>0</v>
      </c>
      <c r="O29833" s="55">
        <v>594</v>
      </c>
      <c r="P29833" s="55">
        <v>0</v>
      </c>
      <c r="R29833" s="55">
        <v>1019</v>
      </c>
      <c r="T29833" s="55">
        <v>-1561</v>
      </c>
      <c r="Y29833" s="55">
        <v>135</v>
      </c>
      <c r="AD29833" s="55">
        <v>-1403</v>
      </c>
      <c r="AF29833" s="55">
        <v>-293</v>
      </c>
      <c r="AJ29833" s="56">
        <v>-1226</v>
      </c>
      <c r="AK29833" s="56">
        <v>1193</v>
      </c>
      <c r="AL29833" s="56">
        <v>-168</v>
      </c>
    </row>
    <row r="29834" spans="1:38">
      <c r="A29834" s="41" t="s">
        <v>45</v>
      </c>
      <c r="B29834" s="42">
        <v>43429.208333333336</v>
      </c>
      <c r="C29834" s="43">
        <v>43428</v>
      </c>
      <c r="D29834" s="42">
        <v>43429</v>
      </c>
      <c r="E29834" s="44" t="s">
        <v>239</v>
      </c>
      <c r="F29834" s="55">
        <v>21599</v>
      </c>
      <c r="G29834" s="55">
        <v>22403</v>
      </c>
      <c r="H29834" s="55">
        <v>20859</v>
      </c>
      <c r="I29834" s="55">
        <v>-356</v>
      </c>
      <c r="J29834" s="55">
        <v>21113</v>
      </c>
      <c r="K29834" s="55">
        <v>5376</v>
      </c>
      <c r="L29834" s="55">
        <v>5902</v>
      </c>
      <c r="M29834" s="55">
        <v>9048</v>
      </c>
      <c r="N29834" s="55">
        <v>-1</v>
      </c>
      <c r="O29834" s="55">
        <v>-216</v>
      </c>
      <c r="P29834" s="55">
        <v>-2</v>
      </c>
      <c r="R29834" s="55">
        <v>1006</v>
      </c>
      <c r="T29834" s="55">
        <v>-1373</v>
      </c>
      <c r="Y29834" s="55">
        <v>397</v>
      </c>
      <c r="AD29834" s="55">
        <v>-1460</v>
      </c>
      <c r="AF29834" s="55">
        <v>-310</v>
      </c>
      <c r="AJ29834" s="56">
        <v>-1188</v>
      </c>
      <c r="AK29834" s="56">
        <v>1017</v>
      </c>
      <c r="AL29834" s="56">
        <v>-254</v>
      </c>
    </row>
    <row r="29835" spans="1:38">
      <c r="A29835" s="41" t="s">
        <v>45</v>
      </c>
      <c r="B29835" s="42">
        <v>43429.25</v>
      </c>
      <c r="C29835" s="43">
        <v>43429</v>
      </c>
      <c r="D29835" s="42">
        <v>43429.041666666664</v>
      </c>
      <c r="E29835" s="44" t="s">
        <v>239</v>
      </c>
      <c r="F29835" s="55">
        <v>22144</v>
      </c>
      <c r="G29835" s="55">
        <v>21514</v>
      </c>
      <c r="H29835" s="55">
        <v>20244</v>
      </c>
      <c r="I29835" s="55">
        <v>-246</v>
      </c>
      <c r="J29835" s="55">
        <v>20491</v>
      </c>
      <c r="K29835" s="55">
        <v>5149</v>
      </c>
      <c r="L29835" s="55">
        <v>5785</v>
      </c>
      <c r="M29835" s="55">
        <v>9051</v>
      </c>
      <c r="N29835" s="55">
        <v>0</v>
      </c>
      <c r="O29835" s="55">
        <v>-463</v>
      </c>
      <c r="P29835" s="55">
        <v>0</v>
      </c>
      <c r="R29835" s="55">
        <v>969</v>
      </c>
      <c r="T29835" s="55">
        <v>-1200</v>
      </c>
      <c r="Y29835" s="55">
        <v>260</v>
      </c>
      <c r="AD29835" s="55">
        <v>-1149</v>
      </c>
      <c r="AF29835" s="55">
        <v>-311</v>
      </c>
      <c r="AJ29835" s="56">
        <v>-1024</v>
      </c>
      <c r="AK29835" s="56">
        <v>954</v>
      </c>
      <c r="AL29835" s="56">
        <v>-247</v>
      </c>
    </row>
    <row r="29836" spans="1:38">
      <c r="A29836" s="41" t="s">
        <v>45</v>
      </c>
      <c r="B29836" s="42">
        <v>43429.291666666664</v>
      </c>
      <c r="C29836" s="43">
        <v>43429</v>
      </c>
      <c r="D29836" s="42">
        <v>43429.083333333336</v>
      </c>
      <c r="E29836" s="44" t="s">
        <v>239</v>
      </c>
      <c r="F29836" s="55">
        <v>21670</v>
      </c>
      <c r="G29836" s="55">
        <v>20996</v>
      </c>
      <c r="H29836" s="55">
        <v>19870</v>
      </c>
      <c r="I29836" s="55">
        <v>-173</v>
      </c>
      <c r="J29836" s="55">
        <v>20203</v>
      </c>
      <c r="K29836" s="55">
        <v>5118</v>
      </c>
      <c r="L29836" s="55">
        <v>5571</v>
      </c>
      <c r="M29836" s="55">
        <v>9042</v>
      </c>
      <c r="N29836" s="55">
        <v>0</v>
      </c>
      <c r="O29836" s="55">
        <v>-470</v>
      </c>
      <c r="P29836" s="55">
        <v>-2</v>
      </c>
      <c r="R29836" s="55">
        <v>944</v>
      </c>
      <c r="T29836" s="55">
        <v>-1171</v>
      </c>
      <c r="Y29836" s="55">
        <v>393</v>
      </c>
      <c r="AD29836" s="55">
        <v>-1236</v>
      </c>
      <c r="AF29836" s="55">
        <v>-328</v>
      </c>
      <c r="AJ29836" s="56">
        <v>-953</v>
      </c>
      <c r="AK29836" s="56">
        <v>998</v>
      </c>
      <c r="AL29836" s="56">
        <v>-333</v>
      </c>
    </row>
    <row r="29837" spans="1:38">
      <c r="A29837" s="41" t="s">
        <v>45</v>
      </c>
      <c r="B29837" s="42">
        <v>43429.333333333336</v>
      </c>
      <c r="C29837" s="43">
        <v>43429</v>
      </c>
      <c r="D29837" s="42">
        <v>43429.125</v>
      </c>
      <c r="E29837" s="44" t="s">
        <v>239</v>
      </c>
      <c r="F29837" s="55">
        <v>21585</v>
      </c>
      <c r="G29837" s="55">
        <v>20809</v>
      </c>
      <c r="H29837" s="55">
        <v>19755</v>
      </c>
      <c r="I29837" s="55">
        <v>-137</v>
      </c>
      <c r="J29837" s="55">
        <v>20006</v>
      </c>
      <c r="K29837" s="55">
        <v>5094</v>
      </c>
      <c r="L29837" s="55">
        <v>5463</v>
      </c>
      <c r="M29837" s="55">
        <v>9051</v>
      </c>
      <c r="N29837" s="55">
        <v>0</v>
      </c>
      <c r="O29837" s="55">
        <v>-527</v>
      </c>
      <c r="P29837" s="55">
        <v>0</v>
      </c>
      <c r="R29837" s="55">
        <v>925</v>
      </c>
      <c r="T29837" s="55">
        <v>-1156</v>
      </c>
      <c r="Y29837" s="55">
        <v>440</v>
      </c>
      <c r="AD29837" s="55">
        <v>-1262</v>
      </c>
      <c r="AF29837" s="55">
        <v>-334</v>
      </c>
      <c r="AJ29837" s="56">
        <v>-917</v>
      </c>
      <c r="AK29837" s="56">
        <v>1019</v>
      </c>
      <c r="AL29837" s="56">
        <v>-251</v>
      </c>
    </row>
    <row r="29838" spans="1:38">
      <c r="A29838" s="41" t="s">
        <v>45</v>
      </c>
      <c r="B29838" s="42">
        <v>43429.375</v>
      </c>
      <c r="C29838" s="43">
        <v>43429</v>
      </c>
      <c r="D29838" s="42">
        <v>43429.166666666664</v>
      </c>
      <c r="E29838" s="44" t="s">
        <v>239</v>
      </c>
      <c r="F29838" s="55">
        <v>21713</v>
      </c>
      <c r="G29838" s="55">
        <v>20784</v>
      </c>
      <c r="H29838" s="55">
        <v>19976</v>
      </c>
      <c r="I29838" s="55">
        <v>113</v>
      </c>
      <c r="J29838" s="55">
        <v>20094</v>
      </c>
      <c r="K29838" s="55">
        <v>5098</v>
      </c>
      <c r="L29838" s="55">
        <v>5495</v>
      </c>
      <c r="M29838" s="55">
        <v>9047</v>
      </c>
      <c r="N29838" s="55">
        <v>-1</v>
      </c>
      <c r="O29838" s="55">
        <v>-524</v>
      </c>
      <c r="P29838" s="55">
        <v>0</v>
      </c>
      <c r="R29838" s="55">
        <v>979</v>
      </c>
      <c r="T29838" s="55">
        <v>-850</v>
      </c>
      <c r="Y29838" s="55">
        <v>695</v>
      </c>
      <c r="AD29838" s="55">
        <v>-1227</v>
      </c>
      <c r="AF29838" s="55">
        <v>-318</v>
      </c>
      <c r="AJ29838" s="56">
        <v>-921</v>
      </c>
      <c r="AK29838" s="56">
        <v>963</v>
      </c>
      <c r="AL29838" s="56">
        <v>-118</v>
      </c>
    </row>
    <row r="29839" spans="1:38">
      <c r="A29839" s="41" t="s">
        <v>45</v>
      </c>
      <c r="B29839" s="42">
        <v>43429.416666666664</v>
      </c>
      <c r="C29839" s="43">
        <v>43429</v>
      </c>
      <c r="D29839" s="42">
        <v>43429.208333333336</v>
      </c>
      <c r="E29839" s="44" t="s">
        <v>239</v>
      </c>
      <c r="F29839" s="55">
        <v>22027</v>
      </c>
      <c r="G29839" s="55">
        <v>21029</v>
      </c>
      <c r="H29839" s="55">
        <v>20219</v>
      </c>
      <c r="I29839" s="55">
        <v>99</v>
      </c>
      <c r="J29839" s="55">
        <v>20349</v>
      </c>
      <c r="K29839" s="55">
        <v>5088</v>
      </c>
      <c r="L29839" s="55">
        <v>5562</v>
      </c>
      <c r="M29839" s="55">
        <v>9045</v>
      </c>
      <c r="N29839" s="55">
        <v>0</v>
      </c>
      <c r="O29839" s="55">
        <v>-346</v>
      </c>
      <c r="P29839" s="55">
        <v>0</v>
      </c>
      <c r="R29839" s="55">
        <v>1000</v>
      </c>
      <c r="T29839" s="55">
        <v>-864</v>
      </c>
      <c r="Y29839" s="55">
        <v>746</v>
      </c>
      <c r="AD29839" s="55">
        <v>-1276</v>
      </c>
      <c r="AF29839" s="55">
        <v>-334</v>
      </c>
      <c r="AJ29839" s="56">
        <v>-909</v>
      </c>
      <c r="AK29839" s="56">
        <v>963</v>
      </c>
      <c r="AL29839" s="56">
        <v>-130</v>
      </c>
    </row>
    <row r="29840" spans="1:38">
      <c r="A29840" s="41" t="s">
        <v>45</v>
      </c>
      <c r="B29840" s="42">
        <v>43429.458333333336</v>
      </c>
      <c r="C29840" s="43">
        <v>43429</v>
      </c>
      <c r="D29840" s="42">
        <v>43429.25</v>
      </c>
      <c r="E29840" s="44" t="s">
        <v>239</v>
      </c>
      <c r="F29840" s="55">
        <v>22882</v>
      </c>
      <c r="G29840" s="55">
        <v>21506</v>
      </c>
      <c r="H29840" s="55">
        <v>20774</v>
      </c>
      <c r="I29840" s="55">
        <v>159</v>
      </c>
      <c r="J29840" s="55">
        <v>20848</v>
      </c>
      <c r="K29840" s="55">
        <v>5065</v>
      </c>
      <c r="L29840" s="55">
        <v>5665</v>
      </c>
      <c r="M29840" s="55">
        <v>9046</v>
      </c>
      <c r="N29840" s="55">
        <v>0</v>
      </c>
      <c r="O29840" s="55">
        <v>52</v>
      </c>
      <c r="P29840" s="55">
        <v>0</v>
      </c>
      <c r="R29840" s="55">
        <v>1020</v>
      </c>
      <c r="T29840" s="55">
        <v>-750</v>
      </c>
      <c r="Y29840" s="55">
        <v>777</v>
      </c>
      <c r="AD29840" s="55">
        <v>-1193</v>
      </c>
      <c r="AF29840" s="55">
        <v>-334</v>
      </c>
      <c r="AJ29840" s="56">
        <v>-891</v>
      </c>
      <c r="AK29840" s="56">
        <v>909</v>
      </c>
      <c r="AL29840" s="56">
        <v>-74</v>
      </c>
    </row>
    <row r="29841" spans="1:38">
      <c r="A29841" s="41" t="s">
        <v>45</v>
      </c>
      <c r="B29841" s="42">
        <v>43429.5</v>
      </c>
      <c r="C29841" s="43">
        <v>43429</v>
      </c>
      <c r="D29841" s="42">
        <v>43429.291666666664</v>
      </c>
      <c r="E29841" s="44" t="s">
        <v>239</v>
      </c>
      <c r="F29841" s="55">
        <v>23882</v>
      </c>
      <c r="G29841" s="55">
        <v>22340</v>
      </c>
      <c r="H29841" s="55">
        <v>21400</v>
      </c>
      <c r="I29841" s="55">
        <v>-11</v>
      </c>
      <c r="J29841" s="55">
        <v>21414</v>
      </c>
      <c r="K29841" s="55">
        <v>5414</v>
      </c>
      <c r="L29841" s="55">
        <v>5745</v>
      </c>
      <c r="M29841" s="55">
        <v>9051</v>
      </c>
      <c r="N29841" s="55">
        <v>0</v>
      </c>
      <c r="O29841" s="55">
        <v>142</v>
      </c>
      <c r="P29841" s="55">
        <v>1</v>
      </c>
      <c r="R29841" s="55">
        <v>1061</v>
      </c>
      <c r="T29841" s="55">
        <v>-953</v>
      </c>
      <c r="Y29841" s="55">
        <v>683</v>
      </c>
      <c r="AD29841" s="55">
        <v>-1277</v>
      </c>
      <c r="AF29841" s="55">
        <v>-359</v>
      </c>
      <c r="AJ29841" s="56">
        <v>-929</v>
      </c>
      <c r="AK29841" s="56">
        <v>942</v>
      </c>
      <c r="AL29841" s="56">
        <v>-14</v>
      </c>
    </row>
    <row r="29842" spans="1:38">
      <c r="A29842" s="41" t="s">
        <v>45</v>
      </c>
      <c r="B29842" s="42">
        <v>43429.541666666664</v>
      </c>
      <c r="C29842" s="43">
        <v>43429</v>
      </c>
      <c r="D29842" s="42">
        <v>43429.333333333336</v>
      </c>
      <c r="E29842" s="44" t="s">
        <v>239</v>
      </c>
      <c r="F29842" s="55">
        <v>24962</v>
      </c>
      <c r="G29842" s="55">
        <v>23347</v>
      </c>
      <c r="H29842" s="55">
        <v>22337</v>
      </c>
      <c r="I29842" s="55">
        <v>-95</v>
      </c>
      <c r="J29842" s="55">
        <v>22249</v>
      </c>
      <c r="K29842" s="55">
        <v>5671</v>
      </c>
      <c r="L29842" s="55">
        <v>5697</v>
      </c>
      <c r="M29842" s="55">
        <v>9049</v>
      </c>
      <c r="N29842" s="55">
        <v>0</v>
      </c>
      <c r="O29842" s="55">
        <v>654</v>
      </c>
      <c r="P29842" s="55">
        <v>73</v>
      </c>
      <c r="R29842" s="55">
        <v>1105</v>
      </c>
      <c r="T29842" s="55">
        <v>-1081</v>
      </c>
      <c r="Y29842" s="55">
        <v>603</v>
      </c>
      <c r="AD29842" s="55">
        <v>-1337</v>
      </c>
      <c r="AF29842" s="55">
        <v>-347</v>
      </c>
      <c r="AJ29842" s="56">
        <v>-915</v>
      </c>
      <c r="AK29842" s="56">
        <v>986</v>
      </c>
      <c r="AL29842" s="56">
        <v>88</v>
      </c>
    </row>
    <row r="29843" spans="1:38">
      <c r="A29843" s="41" t="s">
        <v>45</v>
      </c>
      <c r="B29843" s="42">
        <v>43429.583333333336</v>
      </c>
      <c r="C29843" s="43">
        <v>43429</v>
      </c>
      <c r="D29843" s="42">
        <v>43429.375</v>
      </c>
      <c r="E29843" s="44" t="s">
        <v>239</v>
      </c>
      <c r="F29843" s="55">
        <v>25188</v>
      </c>
      <c r="G29843" s="55">
        <v>24433</v>
      </c>
      <c r="H29843" s="55">
        <v>23263</v>
      </c>
      <c r="I29843" s="55">
        <v>-298</v>
      </c>
      <c r="J29843" s="55">
        <v>23095</v>
      </c>
      <c r="K29843" s="55">
        <v>5724</v>
      </c>
      <c r="L29843" s="55">
        <v>5754</v>
      </c>
      <c r="M29843" s="55">
        <v>9047</v>
      </c>
      <c r="N29843" s="55">
        <v>0</v>
      </c>
      <c r="O29843" s="55">
        <v>1139</v>
      </c>
      <c r="P29843" s="55">
        <v>319</v>
      </c>
      <c r="R29843" s="55">
        <v>1112</v>
      </c>
      <c r="T29843" s="55">
        <v>-1291</v>
      </c>
      <c r="Y29843" s="55">
        <v>353</v>
      </c>
      <c r="AD29843" s="55">
        <v>-1318</v>
      </c>
      <c r="AF29843" s="55">
        <v>-326</v>
      </c>
      <c r="AJ29843" s="56">
        <v>-872</v>
      </c>
      <c r="AK29843" s="56">
        <v>993</v>
      </c>
      <c r="AL29843" s="56">
        <v>168</v>
      </c>
    </row>
    <row r="29844" spans="1:38">
      <c r="A29844" s="41" t="s">
        <v>45</v>
      </c>
      <c r="B29844" s="42">
        <v>43429.625</v>
      </c>
      <c r="C29844" s="43">
        <v>43429</v>
      </c>
      <c r="D29844" s="42">
        <v>43429.416666666664</v>
      </c>
      <c r="E29844" s="44" t="s">
        <v>239</v>
      </c>
      <c r="F29844" s="55">
        <v>24714</v>
      </c>
      <c r="G29844" s="55">
        <v>24617</v>
      </c>
      <c r="H29844" s="55">
        <v>23567</v>
      </c>
      <c r="I29844" s="55">
        <v>-188</v>
      </c>
      <c r="J29844" s="55">
        <v>23284</v>
      </c>
      <c r="K29844" s="55">
        <v>5685</v>
      </c>
      <c r="L29844" s="55">
        <v>5626</v>
      </c>
      <c r="M29844" s="55">
        <v>9053</v>
      </c>
      <c r="N29844" s="55">
        <v>0</v>
      </c>
      <c r="O29844" s="55">
        <v>1096</v>
      </c>
      <c r="P29844" s="55">
        <v>742</v>
      </c>
      <c r="R29844" s="55">
        <v>1082</v>
      </c>
      <c r="T29844" s="55">
        <v>-1193</v>
      </c>
      <c r="Y29844" s="55">
        <v>418</v>
      </c>
      <c r="AD29844" s="55">
        <v>-1289</v>
      </c>
      <c r="AF29844" s="55">
        <v>-322</v>
      </c>
      <c r="AJ29844" s="56">
        <v>-862</v>
      </c>
      <c r="AK29844" s="56">
        <v>1005</v>
      </c>
      <c r="AL29844" s="56">
        <v>283</v>
      </c>
    </row>
    <row r="29845" spans="1:38">
      <c r="A29845" s="41" t="s">
        <v>45</v>
      </c>
      <c r="B29845" s="42">
        <v>43429.666666666664</v>
      </c>
      <c r="C29845" s="43">
        <v>43429</v>
      </c>
      <c r="D29845" s="42">
        <v>43429.458333333336</v>
      </c>
      <c r="E29845" s="44" t="s">
        <v>239</v>
      </c>
      <c r="F29845" s="55">
        <v>23785</v>
      </c>
      <c r="G29845" s="55">
        <v>23761</v>
      </c>
      <c r="H29845" s="55">
        <v>22821</v>
      </c>
      <c r="I29845" s="55">
        <v>7</v>
      </c>
      <c r="J29845" s="55">
        <v>22703</v>
      </c>
      <c r="K29845" s="55">
        <v>5361</v>
      </c>
      <c r="L29845" s="55">
        <v>5420</v>
      </c>
      <c r="M29845" s="55">
        <v>9054</v>
      </c>
      <c r="N29845" s="55">
        <v>0</v>
      </c>
      <c r="O29845" s="55">
        <v>181</v>
      </c>
      <c r="P29845" s="55">
        <v>1611</v>
      </c>
      <c r="R29845" s="55">
        <v>1076</v>
      </c>
      <c r="T29845" s="55">
        <v>-1211</v>
      </c>
      <c r="Y29845" s="55">
        <v>622</v>
      </c>
      <c r="AD29845" s="55">
        <v>-1477</v>
      </c>
      <c r="AF29845" s="55">
        <v>-356</v>
      </c>
      <c r="AJ29845" s="56">
        <v>-947</v>
      </c>
      <c r="AK29845" s="56">
        <v>1218</v>
      </c>
      <c r="AL29845" s="56">
        <v>118</v>
      </c>
    </row>
    <row r="29846" spans="1:38">
      <c r="A29846" s="41" t="s">
        <v>45</v>
      </c>
      <c r="B29846" s="42">
        <v>43429.708333333336</v>
      </c>
      <c r="C29846" s="43">
        <v>43429</v>
      </c>
      <c r="D29846" s="42">
        <v>43429.5</v>
      </c>
      <c r="E29846" s="44" t="s">
        <v>239</v>
      </c>
      <c r="F29846" s="55">
        <v>22558</v>
      </c>
      <c r="G29846" s="55">
        <v>22564</v>
      </c>
      <c r="H29846" s="55">
        <v>21476</v>
      </c>
      <c r="I29846" s="55">
        <v>-185</v>
      </c>
      <c r="J29846" s="55">
        <v>21451</v>
      </c>
      <c r="K29846" s="55">
        <v>4825</v>
      </c>
      <c r="L29846" s="55">
        <v>5370</v>
      </c>
      <c r="M29846" s="55">
        <v>9046</v>
      </c>
      <c r="N29846" s="55">
        <v>0</v>
      </c>
      <c r="O29846" s="55">
        <v>-857</v>
      </c>
      <c r="P29846" s="55">
        <v>2028</v>
      </c>
      <c r="R29846" s="55">
        <v>1039</v>
      </c>
      <c r="T29846" s="55">
        <v>-1352</v>
      </c>
      <c r="Y29846" s="55">
        <v>566</v>
      </c>
      <c r="AD29846" s="55">
        <v>-1516</v>
      </c>
      <c r="AF29846" s="55">
        <v>-402</v>
      </c>
      <c r="AJ29846" s="56">
        <v>-903</v>
      </c>
      <c r="AK29846" s="56">
        <v>1167</v>
      </c>
      <c r="AL29846" s="56">
        <v>25</v>
      </c>
    </row>
    <row r="29847" spans="1:38">
      <c r="A29847" s="41" t="s">
        <v>45</v>
      </c>
      <c r="B29847" s="42">
        <v>43429.75</v>
      </c>
      <c r="C29847" s="43">
        <v>43429</v>
      </c>
      <c r="D29847" s="42">
        <v>43429.541666666664</v>
      </c>
      <c r="E29847" s="44" t="s">
        <v>239</v>
      </c>
      <c r="F29847" s="55">
        <v>21985</v>
      </c>
      <c r="G29847" s="55">
        <v>21810</v>
      </c>
      <c r="H29847" s="55">
        <v>20605</v>
      </c>
      <c r="I29847" s="55">
        <v>-329</v>
      </c>
      <c r="J29847" s="55">
        <v>20697</v>
      </c>
      <c r="K29847" s="55">
        <v>4340</v>
      </c>
      <c r="L29847" s="55">
        <v>5287</v>
      </c>
      <c r="M29847" s="55">
        <v>9048</v>
      </c>
      <c r="N29847" s="55">
        <v>0</v>
      </c>
      <c r="O29847" s="55">
        <v>-1021</v>
      </c>
      <c r="P29847" s="55">
        <v>2112</v>
      </c>
      <c r="R29847" s="55">
        <v>931</v>
      </c>
      <c r="T29847" s="55">
        <v>-1429</v>
      </c>
      <c r="Y29847" s="55">
        <v>428</v>
      </c>
      <c r="AD29847" s="55">
        <v>-1457</v>
      </c>
      <c r="AF29847" s="55">
        <v>-400</v>
      </c>
      <c r="AJ29847" s="56">
        <v>-876</v>
      </c>
      <c r="AK29847" s="56">
        <v>1100</v>
      </c>
      <c r="AL29847" s="56">
        <v>-92</v>
      </c>
    </row>
    <row r="29848" spans="1:38">
      <c r="A29848" s="41" t="s">
        <v>45</v>
      </c>
      <c r="B29848" s="42">
        <v>43429.791666666664</v>
      </c>
      <c r="C29848" s="43">
        <v>43429</v>
      </c>
      <c r="D29848" s="42">
        <v>43429.583333333336</v>
      </c>
      <c r="E29848" s="44" t="s">
        <v>239</v>
      </c>
      <c r="F29848" s="55">
        <v>21529</v>
      </c>
      <c r="G29848" s="55">
        <v>21103</v>
      </c>
      <c r="H29848" s="55">
        <v>19947</v>
      </c>
      <c r="I29848" s="55">
        <v>-319</v>
      </c>
      <c r="J29848" s="55">
        <v>20382</v>
      </c>
      <c r="K29848" s="55">
        <v>4096</v>
      </c>
      <c r="L29848" s="55">
        <v>5334</v>
      </c>
      <c r="M29848" s="55">
        <v>9042</v>
      </c>
      <c r="N29848" s="55">
        <v>0</v>
      </c>
      <c r="O29848" s="55">
        <v>-1046</v>
      </c>
      <c r="P29848" s="55">
        <v>2005</v>
      </c>
      <c r="R29848" s="55">
        <v>951</v>
      </c>
      <c r="T29848" s="55">
        <v>-1284</v>
      </c>
      <c r="Y29848" s="55">
        <v>368</v>
      </c>
      <c r="AD29848" s="55">
        <v>-1267</v>
      </c>
      <c r="AF29848" s="55">
        <v>-385</v>
      </c>
      <c r="AJ29848" s="56">
        <v>-837</v>
      </c>
      <c r="AK29848" s="56">
        <v>965</v>
      </c>
      <c r="AL29848" s="56">
        <v>-435</v>
      </c>
    </row>
    <row r="29849" spans="1:38">
      <c r="A29849" s="41" t="s">
        <v>45</v>
      </c>
      <c r="B29849" s="42">
        <v>43429.833333333336</v>
      </c>
      <c r="C29849" s="43">
        <v>43429</v>
      </c>
      <c r="D29849" s="42">
        <v>43429.625</v>
      </c>
      <c r="E29849" s="44" t="s">
        <v>239</v>
      </c>
      <c r="F29849" s="55">
        <v>21073</v>
      </c>
      <c r="G29849" s="55">
        <v>20675</v>
      </c>
      <c r="H29849" s="55">
        <v>19488</v>
      </c>
      <c r="I29849" s="55">
        <v>-357</v>
      </c>
      <c r="J29849" s="55">
        <v>20034</v>
      </c>
      <c r="K29849" s="55">
        <v>4217</v>
      </c>
      <c r="L29849" s="55">
        <v>5199</v>
      </c>
      <c r="M29849" s="55">
        <v>9046</v>
      </c>
      <c r="N29849" s="55">
        <v>0</v>
      </c>
      <c r="O29849" s="55">
        <v>-1026</v>
      </c>
      <c r="P29849" s="55">
        <v>1639</v>
      </c>
      <c r="R29849" s="55">
        <v>959</v>
      </c>
      <c r="T29849" s="55">
        <v>-1360</v>
      </c>
      <c r="Y29849" s="55">
        <v>328</v>
      </c>
      <c r="AD29849" s="55">
        <v>-1292</v>
      </c>
      <c r="AF29849" s="55">
        <v>-396</v>
      </c>
      <c r="AJ29849" s="56">
        <v>-830</v>
      </c>
      <c r="AK29849" s="56">
        <v>1003</v>
      </c>
      <c r="AL29849" s="56">
        <v>-546</v>
      </c>
    </row>
    <row r="29850" spans="1:38">
      <c r="A29850" s="41" t="s">
        <v>45</v>
      </c>
      <c r="B29850" s="42">
        <v>43429.875</v>
      </c>
      <c r="C29850" s="43">
        <v>43429</v>
      </c>
      <c r="D29850" s="42">
        <v>43429.666666666664</v>
      </c>
      <c r="E29850" s="44" t="s">
        <v>239</v>
      </c>
      <c r="F29850" s="55">
        <v>20923</v>
      </c>
      <c r="G29850" s="55">
        <v>20735</v>
      </c>
      <c r="H29850" s="55">
        <v>19481</v>
      </c>
      <c r="I29850" s="55">
        <v>-374</v>
      </c>
      <c r="J29850" s="55">
        <v>19960</v>
      </c>
      <c r="K29850" s="55">
        <v>4757</v>
      </c>
      <c r="L29850" s="55">
        <v>5180</v>
      </c>
      <c r="M29850" s="55">
        <v>9039</v>
      </c>
      <c r="N29850" s="55">
        <v>0</v>
      </c>
      <c r="O29850" s="55">
        <v>-1004</v>
      </c>
      <c r="P29850" s="55">
        <v>1015</v>
      </c>
      <c r="R29850" s="55">
        <v>973</v>
      </c>
      <c r="T29850" s="55">
        <v>-1446</v>
      </c>
      <c r="Y29850" s="55">
        <v>364</v>
      </c>
      <c r="AD29850" s="55">
        <v>-1416</v>
      </c>
      <c r="AF29850" s="55">
        <v>-394</v>
      </c>
      <c r="AJ29850" s="56">
        <v>-880</v>
      </c>
      <c r="AK29850" s="56">
        <v>1072</v>
      </c>
      <c r="AL29850" s="56">
        <v>-479</v>
      </c>
    </row>
    <row r="29851" spans="1:38">
      <c r="A29851" s="41" t="s">
        <v>45</v>
      </c>
      <c r="B29851" s="42">
        <v>43429.916666666664</v>
      </c>
      <c r="C29851" s="43">
        <v>43429</v>
      </c>
      <c r="D29851" s="42">
        <v>43429.708333333336</v>
      </c>
      <c r="E29851" s="44" t="s">
        <v>239</v>
      </c>
      <c r="F29851" s="55">
        <v>21539</v>
      </c>
      <c r="G29851" s="55">
        <v>21614</v>
      </c>
      <c r="H29851" s="55">
        <v>20290</v>
      </c>
      <c r="I29851" s="55">
        <v>-365</v>
      </c>
      <c r="J29851" s="55">
        <v>20643</v>
      </c>
      <c r="K29851" s="55">
        <v>5215</v>
      </c>
      <c r="L29851" s="55">
        <v>5301</v>
      </c>
      <c r="M29851" s="55">
        <v>9041</v>
      </c>
      <c r="N29851" s="55">
        <v>0</v>
      </c>
      <c r="O29851" s="55">
        <v>-236</v>
      </c>
      <c r="P29851" s="55">
        <v>272</v>
      </c>
      <c r="R29851" s="55">
        <v>1050</v>
      </c>
      <c r="T29851" s="55">
        <v>-1402</v>
      </c>
      <c r="Y29851" s="55">
        <v>407</v>
      </c>
      <c r="AD29851" s="55">
        <v>-1441</v>
      </c>
      <c r="AF29851" s="55">
        <v>-368</v>
      </c>
      <c r="AJ29851" s="56">
        <v>-959</v>
      </c>
      <c r="AK29851" s="56">
        <v>1037</v>
      </c>
      <c r="AL29851" s="56">
        <v>-353</v>
      </c>
    </row>
    <row r="29852" spans="1:38">
      <c r="A29852" s="41" t="s">
        <v>45</v>
      </c>
      <c r="B29852" s="42">
        <v>43429.958333333336</v>
      </c>
      <c r="C29852" s="43">
        <v>43429</v>
      </c>
      <c r="D29852" s="42">
        <v>43429.75</v>
      </c>
      <c r="E29852" s="44" t="s">
        <v>239</v>
      </c>
      <c r="F29852" s="55">
        <v>23775</v>
      </c>
      <c r="G29852" s="55">
        <v>23683</v>
      </c>
      <c r="H29852" s="55">
        <v>22498</v>
      </c>
      <c r="I29852" s="55">
        <v>-145</v>
      </c>
      <c r="J29852" s="55">
        <v>22670</v>
      </c>
      <c r="K29852" s="55">
        <v>5524</v>
      </c>
      <c r="L29852" s="55">
        <v>5550</v>
      </c>
      <c r="M29852" s="55">
        <v>9042</v>
      </c>
      <c r="N29852" s="55">
        <v>0</v>
      </c>
      <c r="O29852" s="55">
        <v>1398</v>
      </c>
      <c r="P29852" s="55">
        <v>51</v>
      </c>
      <c r="R29852" s="55">
        <v>1105</v>
      </c>
      <c r="T29852" s="55">
        <v>-1179</v>
      </c>
      <c r="Y29852" s="55">
        <v>529</v>
      </c>
      <c r="AD29852" s="55">
        <v>-1410</v>
      </c>
      <c r="AF29852" s="55">
        <v>-298</v>
      </c>
      <c r="AJ29852" s="56">
        <v>-1040</v>
      </c>
      <c r="AK29852" s="56">
        <v>1034</v>
      </c>
      <c r="AL29852" s="56">
        <v>-172</v>
      </c>
    </row>
    <row r="29853" spans="1:38">
      <c r="A29853" s="41" t="s">
        <v>45</v>
      </c>
      <c r="B29853" s="42">
        <v>43430</v>
      </c>
      <c r="C29853" s="43">
        <v>43429</v>
      </c>
      <c r="D29853" s="42">
        <v>43429.791666666664</v>
      </c>
      <c r="E29853" s="44" t="s">
        <v>239</v>
      </c>
      <c r="F29853" s="55">
        <v>24667</v>
      </c>
      <c r="G29853" s="55">
        <v>24469</v>
      </c>
      <c r="H29853" s="55">
        <v>23272</v>
      </c>
      <c r="I29853" s="55">
        <v>-162</v>
      </c>
      <c r="J29853" s="55">
        <v>23410</v>
      </c>
      <c r="K29853" s="55">
        <v>5849</v>
      </c>
      <c r="L29853" s="55">
        <v>5714</v>
      </c>
      <c r="M29853" s="55">
        <v>9037</v>
      </c>
      <c r="N29853" s="55">
        <v>0</v>
      </c>
      <c r="O29853" s="55">
        <v>1671</v>
      </c>
      <c r="P29853" s="55">
        <v>30</v>
      </c>
      <c r="R29853" s="55">
        <v>1109</v>
      </c>
      <c r="T29853" s="55">
        <v>-1067</v>
      </c>
      <c r="Y29853" s="55">
        <v>619</v>
      </c>
      <c r="AD29853" s="55">
        <v>-1408</v>
      </c>
      <c r="AF29853" s="55">
        <v>-278</v>
      </c>
      <c r="AJ29853" s="56">
        <v>-1035</v>
      </c>
      <c r="AK29853" s="56">
        <v>905</v>
      </c>
      <c r="AL29853" s="56">
        <v>-138</v>
      </c>
    </row>
    <row r="29854" spans="1:38">
      <c r="A29854" s="41" t="s">
        <v>45</v>
      </c>
      <c r="B29854" s="42">
        <v>43430.041666666664</v>
      </c>
      <c r="C29854" s="43">
        <v>43429</v>
      </c>
      <c r="D29854" s="42">
        <v>43429.833333333336</v>
      </c>
      <c r="E29854" s="44" t="s">
        <v>239</v>
      </c>
      <c r="F29854" s="55">
        <v>24693</v>
      </c>
      <c r="G29854" s="55">
        <v>24582</v>
      </c>
      <c r="H29854" s="55">
        <v>23455</v>
      </c>
      <c r="I29854" s="55">
        <v>-111</v>
      </c>
      <c r="J29854" s="55">
        <v>23462</v>
      </c>
      <c r="K29854" s="55">
        <v>5838</v>
      </c>
      <c r="L29854" s="55">
        <v>5600</v>
      </c>
      <c r="M29854" s="55">
        <v>9158</v>
      </c>
      <c r="N29854" s="55">
        <v>0</v>
      </c>
      <c r="O29854" s="55">
        <v>1725</v>
      </c>
      <c r="P29854" s="55">
        <v>30</v>
      </c>
      <c r="R29854" s="55">
        <v>1111</v>
      </c>
      <c r="T29854" s="55">
        <v>-991</v>
      </c>
      <c r="Y29854" s="55">
        <v>569</v>
      </c>
      <c r="AD29854" s="55">
        <v>-1288</v>
      </c>
      <c r="AF29854" s="55">
        <v>-272</v>
      </c>
      <c r="AJ29854" s="56">
        <v>-1016</v>
      </c>
      <c r="AK29854" s="56">
        <v>880</v>
      </c>
      <c r="AL29854" s="56">
        <v>-7</v>
      </c>
    </row>
    <row r="29855" spans="1:38">
      <c r="A29855" s="41" t="s">
        <v>45</v>
      </c>
      <c r="B29855" s="42">
        <v>43430.083333333336</v>
      </c>
      <c r="C29855" s="43">
        <v>43429</v>
      </c>
      <c r="D29855" s="42">
        <v>43429.875</v>
      </c>
      <c r="E29855" s="44" t="s">
        <v>239</v>
      </c>
      <c r="F29855" s="55">
        <v>24431</v>
      </c>
      <c r="G29855" s="55">
        <v>24350</v>
      </c>
      <c r="H29855" s="55">
        <v>23434</v>
      </c>
      <c r="I29855" s="55">
        <v>-49</v>
      </c>
      <c r="J29855" s="55">
        <v>23322</v>
      </c>
      <c r="K29855" s="55">
        <v>5727</v>
      </c>
      <c r="L29855" s="55">
        <v>5544</v>
      </c>
      <c r="M29855" s="55">
        <v>9207</v>
      </c>
      <c r="N29855" s="55">
        <v>0</v>
      </c>
      <c r="O29855" s="55">
        <v>1711</v>
      </c>
      <c r="P29855" s="55">
        <v>1</v>
      </c>
      <c r="R29855" s="55">
        <v>1132</v>
      </c>
      <c r="T29855" s="55">
        <v>-904</v>
      </c>
      <c r="Y29855" s="55">
        <v>429</v>
      </c>
      <c r="AD29855" s="55">
        <v>-1068</v>
      </c>
      <c r="AF29855" s="55">
        <v>-265</v>
      </c>
      <c r="AJ29855" s="56">
        <v>-867</v>
      </c>
      <c r="AK29855" s="56">
        <v>855</v>
      </c>
      <c r="AL29855" s="56">
        <v>112</v>
      </c>
    </row>
    <row r="29856" spans="1:38">
      <c r="A29856" s="41" t="s">
        <v>45</v>
      </c>
      <c r="B29856" s="42">
        <v>43430.125</v>
      </c>
      <c r="C29856" s="43">
        <v>43429</v>
      </c>
      <c r="D29856" s="42">
        <v>43429.916666666664</v>
      </c>
      <c r="E29856" s="44" t="s">
        <v>239</v>
      </c>
      <c r="F29856" s="55">
        <v>23462</v>
      </c>
      <c r="G29856" s="55">
        <v>23561</v>
      </c>
      <c r="H29856" s="55">
        <v>22365</v>
      </c>
      <c r="I29856" s="55">
        <v>-250</v>
      </c>
      <c r="J29856" s="55">
        <v>22417</v>
      </c>
      <c r="K29856" s="55">
        <v>5356</v>
      </c>
      <c r="L29856" s="55">
        <v>5495</v>
      </c>
      <c r="M29856" s="55">
        <v>9204</v>
      </c>
      <c r="N29856" s="55">
        <v>0</v>
      </c>
      <c r="O29856" s="55">
        <v>1303</v>
      </c>
      <c r="P29856" s="55">
        <v>0</v>
      </c>
      <c r="R29856" s="55">
        <v>1059</v>
      </c>
      <c r="T29856" s="55">
        <v>-1164</v>
      </c>
      <c r="Y29856" s="55">
        <v>191</v>
      </c>
      <c r="AD29856" s="55">
        <v>-1073</v>
      </c>
      <c r="AF29856" s="55">
        <v>-282</v>
      </c>
      <c r="AJ29856" s="56">
        <v>-946</v>
      </c>
      <c r="AK29856" s="56">
        <v>914</v>
      </c>
      <c r="AL29856" s="56">
        <v>-52</v>
      </c>
    </row>
    <row r="29857" spans="1:38">
      <c r="A29857" s="41" t="s">
        <v>45</v>
      </c>
      <c r="B29857" s="42">
        <v>43430.166666666664</v>
      </c>
      <c r="C29857" s="43">
        <v>43429</v>
      </c>
      <c r="D29857" s="42">
        <v>43429.958333333336</v>
      </c>
      <c r="E29857" s="44" t="s">
        <v>239</v>
      </c>
      <c r="F29857" s="55">
        <v>22424</v>
      </c>
      <c r="G29857" s="55">
        <v>22310</v>
      </c>
      <c r="H29857" s="55">
        <v>20838</v>
      </c>
      <c r="I29857" s="55">
        <v>-494</v>
      </c>
      <c r="J29857" s="55">
        <v>21179</v>
      </c>
      <c r="K29857" s="55">
        <v>5130</v>
      </c>
      <c r="L29857" s="55">
        <v>5456</v>
      </c>
      <c r="M29857" s="55">
        <v>9045</v>
      </c>
      <c r="N29857" s="55">
        <v>0</v>
      </c>
      <c r="O29857" s="55">
        <v>582</v>
      </c>
      <c r="P29857" s="55">
        <v>0</v>
      </c>
      <c r="R29857" s="55">
        <v>966</v>
      </c>
      <c r="T29857" s="55">
        <v>-1282</v>
      </c>
      <c r="Y29857" s="55">
        <v>142</v>
      </c>
      <c r="AD29857" s="55">
        <v>-1134</v>
      </c>
      <c r="AF29857" s="55">
        <v>-290</v>
      </c>
      <c r="AJ29857" s="56">
        <v>-978</v>
      </c>
      <c r="AK29857" s="56">
        <v>788</v>
      </c>
      <c r="AL29857" s="56">
        <v>-341</v>
      </c>
    </row>
    <row r="29858" spans="1:38">
      <c r="A29858" s="41" t="s">
        <v>45</v>
      </c>
      <c r="B29858" s="42">
        <v>43430.208333333336</v>
      </c>
      <c r="C29858" s="43">
        <v>43429</v>
      </c>
      <c r="D29858" s="42">
        <v>43430</v>
      </c>
      <c r="E29858" s="44" t="s">
        <v>239</v>
      </c>
      <c r="F29858" s="55">
        <v>20858</v>
      </c>
      <c r="G29858" s="55">
        <v>21031</v>
      </c>
      <c r="H29858" s="55">
        <v>19650</v>
      </c>
      <c r="I29858" s="55">
        <v>-519</v>
      </c>
      <c r="J29858" s="55">
        <v>20054</v>
      </c>
      <c r="K29858" s="55">
        <v>5130</v>
      </c>
      <c r="L29858" s="55">
        <v>5387</v>
      </c>
      <c r="M29858" s="55">
        <v>9097</v>
      </c>
      <c r="N29858" s="55">
        <v>0</v>
      </c>
      <c r="O29858" s="55">
        <v>-551</v>
      </c>
      <c r="P29858" s="55">
        <v>0</v>
      </c>
      <c r="R29858" s="55">
        <v>991</v>
      </c>
      <c r="T29858" s="55">
        <v>-1323</v>
      </c>
      <c r="Y29858" s="55">
        <v>255</v>
      </c>
      <c r="AD29858" s="55">
        <v>-1241</v>
      </c>
      <c r="AF29858" s="55">
        <v>-337</v>
      </c>
      <c r="AJ29858" s="56">
        <v>-862</v>
      </c>
      <c r="AK29858" s="56">
        <v>804</v>
      </c>
      <c r="AL29858" s="56">
        <v>-404</v>
      </c>
    </row>
    <row r="29859" spans="1:38">
      <c r="A29859" s="41" t="s">
        <v>45</v>
      </c>
      <c r="B29859" s="42">
        <v>43430.25</v>
      </c>
      <c r="C29859" s="43">
        <v>43430</v>
      </c>
      <c r="D29859" s="42">
        <v>43430.041666666664</v>
      </c>
      <c r="E29859" s="44" t="s">
        <v>239</v>
      </c>
      <c r="F29859" s="55">
        <v>20122</v>
      </c>
      <c r="G29859" s="55">
        <v>20068</v>
      </c>
      <c r="H29859" s="55">
        <v>18824</v>
      </c>
      <c r="I29859" s="55">
        <v>-495</v>
      </c>
      <c r="J29859" s="55">
        <v>19437</v>
      </c>
      <c r="K29859" s="55">
        <v>4980</v>
      </c>
      <c r="L29859" s="55">
        <v>5307</v>
      </c>
      <c r="M29859" s="55">
        <v>9182</v>
      </c>
      <c r="N29859" s="55">
        <v>-8</v>
      </c>
      <c r="O29859" s="55">
        <v>-1002</v>
      </c>
      <c r="P29859" s="55">
        <v>-1</v>
      </c>
      <c r="R29859" s="55">
        <v>979</v>
      </c>
      <c r="T29859" s="55">
        <v>-1272</v>
      </c>
      <c r="Y29859" s="55">
        <v>43</v>
      </c>
      <c r="AD29859" s="55">
        <v>-961</v>
      </c>
      <c r="AF29859" s="55">
        <v>-354</v>
      </c>
      <c r="AJ29859" s="56">
        <v>-749</v>
      </c>
      <c r="AK29859" s="56">
        <v>777</v>
      </c>
      <c r="AL29859" s="56">
        <v>-613</v>
      </c>
    </row>
    <row r="29860" spans="1:38">
      <c r="A29860" s="41" t="s">
        <v>45</v>
      </c>
      <c r="B29860" s="42">
        <v>43430.291666666664</v>
      </c>
      <c r="C29860" s="43">
        <v>43430</v>
      </c>
      <c r="D29860" s="42">
        <v>43430.083333333336</v>
      </c>
      <c r="E29860" s="44" t="s">
        <v>239</v>
      </c>
      <c r="F29860" s="55">
        <v>19641</v>
      </c>
      <c r="G29860" s="55">
        <v>19600</v>
      </c>
      <c r="H29860" s="55">
        <v>18428</v>
      </c>
      <c r="I29860" s="55">
        <v>-406</v>
      </c>
      <c r="J29860" s="55">
        <v>19228</v>
      </c>
      <c r="K29860" s="55">
        <v>4913</v>
      </c>
      <c r="L29860" s="55">
        <v>5292</v>
      </c>
      <c r="M29860" s="55">
        <v>9253</v>
      </c>
      <c r="N29860" s="55">
        <v>-8</v>
      </c>
      <c r="O29860" s="55">
        <v>-1164</v>
      </c>
      <c r="P29860" s="55">
        <v>0</v>
      </c>
      <c r="R29860" s="55">
        <v>942</v>
      </c>
      <c r="T29860" s="55">
        <v>-1225</v>
      </c>
      <c r="Y29860" s="55">
        <v>-60</v>
      </c>
      <c r="AD29860" s="55">
        <v>-812</v>
      </c>
      <c r="AF29860" s="55">
        <v>-353</v>
      </c>
      <c r="AJ29860" s="56">
        <v>-766</v>
      </c>
      <c r="AK29860" s="56">
        <v>819</v>
      </c>
      <c r="AL29860" s="56">
        <v>-800</v>
      </c>
    </row>
    <row r="29861" spans="1:38">
      <c r="A29861" s="41" t="s">
        <v>45</v>
      </c>
      <c r="B29861" s="42">
        <v>43430.333333333336</v>
      </c>
      <c r="C29861" s="43">
        <v>43430</v>
      </c>
      <c r="D29861" s="42">
        <v>43430.125</v>
      </c>
      <c r="E29861" s="44" t="s">
        <v>239</v>
      </c>
      <c r="F29861" s="55">
        <v>19642</v>
      </c>
      <c r="G29861" s="55">
        <v>19411</v>
      </c>
      <c r="H29861" s="55">
        <v>18277</v>
      </c>
      <c r="I29861" s="55">
        <v>-391</v>
      </c>
      <c r="J29861" s="55">
        <v>18997</v>
      </c>
      <c r="K29861" s="55">
        <v>4831</v>
      </c>
      <c r="L29861" s="55">
        <v>5147</v>
      </c>
      <c r="M29861" s="55">
        <v>9255</v>
      </c>
      <c r="N29861" s="55">
        <v>0</v>
      </c>
      <c r="O29861" s="55">
        <v>-1164</v>
      </c>
      <c r="P29861" s="55">
        <v>0</v>
      </c>
      <c r="R29861" s="55">
        <v>928</v>
      </c>
      <c r="T29861" s="55">
        <v>-1232</v>
      </c>
      <c r="Y29861" s="55">
        <v>-124</v>
      </c>
      <c r="AD29861" s="55">
        <v>-759</v>
      </c>
      <c r="AF29861" s="55">
        <v>-349</v>
      </c>
      <c r="AJ29861" s="56">
        <v>-743</v>
      </c>
      <c r="AK29861" s="56">
        <v>841</v>
      </c>
      <c r="AL29861" s="56">
        <v>-720</v>
      </c>
    </row>
    <row r="29862" spans="1:38">
      <c r="A29862" s="41" t="s">
        <v>45</v>
      </c>
      <c r="B29862" s="42">
        <v>43430.375</v>
      </c>
      <c r="C29862" s="43">
        <v>43430</v>
      </c>
      <c r="D29862" s="42">
        <v>43430.166666666664</v>
      </c>
      <c r="E29862" s="44" t="s">
        <v>239</v>
      </c>
      <c r="F29862" s="55">
        <v>19815</v>
      </c>
      <c r="G29862" s="55">
        <v>19508</v>
      </c>
      <c r="H29862" s="55">
        <v>18314</v>
      </c>
      <c r="I29862" s="55">
        <v>-464</v>
      </c>
      <c r="J29862" s="55">
        <v>18930</v>
      </c>
      <c r="K29862" s="55">
        <v>4919</v>
      </c>
      <c r="L29862" s="55">
        <v>5070</v>
      </c>
      <c r="M29862" s="55">
        <v>9246</v>
      </c>
      <c r="N29862" s="55">
        <v>-1</v>
      </c>
      <c r="O29862" s="55">
        <v>-1226</v>
      </c>
      <c r="P29862" s="55">
        <v>-1</v>
      </c>
      <c r="R29862" s="55">
        <v>923</v>
      </c>
      <c r="T29862" s="55">
        <v>-1281</v>
      </c>
      <c r="Y29862" s="55">
        <v>-153</v>
      </c>
      <c r="AD29862" s="55">
        <v>-785</v>
      </c>
      <c r="AF29862" s="55">
        <v>-343</v>
      </c>
      <c r="AJ29862" s="56">
        <v>-730</v>
      </c>
      <c r="AK29862" s="56">
        <v>817</v>
      </c>
      <c r="AL29862" s="56">
        <v>-616</v>
      </c>
    </row>
    <row r="29863" spans="1:38">
      <c r="A29863" s="41" t="s">
        <v>45</v>
      </c>
      <c r="B29863" s="42">
        <v>43430.416666666664</v>
      </c>
      <c r="C29863" s="43">
        <v>43430</v>
      </c>
      <c r="D29863" s="42">
        <v>43430.208333333336</v>
      </c>
      <c r="E29863" s="44" t="s">
        <v>239</v>
      </c>
      <c r="F29863" s="55">
        <v>20412</v>
      </c>
      <c r="G29863" s="55">
        <v>20101</v>
      </c>
      <c r="H29863" s="55">
        <v>18736</v>
      </c>
      <c r="I29863" s="55">
        <v>-608</v>
      </c>
      <c r="J29863" s="55">
        <v>19205</v>
      </c>
      <c r="K29863" s="55">
        <v>4827</v>
      </c>
      <c r="L29863" s="55">
        <v>5195</v>
      </c>
      <c r="M29863" s="55">
        <v>9257</v>
      </c>
      <c r="N29863" s="55">
        <v>0</v>
      </c>
      <c r="O29863" s="55">
        <v>-1007</v>
      </c>
      <c r="P29863" s="55">
        <v>-1</v>
      </c>
      <c r="R29863" s="55">
        <v>934</v>
      </c>
      <c r="T29863" s="55">
        <v>-1455</v>
      </c>
      <c r="Y29863" s="55">
        <v>-184</v>
      </c>
      <c r="AD29863" s="55">
        <v>-908</v>
      </c>
      <c r="AF29863" s="55">
        <v>-363</v>
      </c>
      <c r="AJ29863" s="56">
        <v>-757</v>
      </c>
      <c r="AK29863" s="56">
        <v>847</v>
      </c>
      <c r="AL29863" s="56">
        <v>-469</v>
      </c>
    </row>
    <row r="29864" spans="1:38">
      <c r="A29864" s="41" t="s">
        <v>45</v>
      </c>
      <c r="B29864" s="42">
        <v>43430.458333333336</v>
      </c>
      <c r="C29864" s="43">
        <v>43430</v>
      </c>
      <c r="D29864" s="42">
        <v>43430.25</v>
      </c>
      <c r="E29864" s="44" t="s">
        <v>239</v>
      </c>
      <c r="F29864" s="55">
        <v>21984</v>
      </c>
      <c r="G29864" s="55">
        <v>21682</v>
      </c>
      <c r="H29864" s="55">
        <v>20592</v>
      </c>
      <c r="I29864" s="55">
        <v>-343</v>
      </c>
      <c r="J29864" s="55">
        <v>20609</v>
      </c>
      <c r="K29864" s="55">
        <v>5083</v>
      </c>
      <c r="L29864" s="55">
        <v>5518</v>
      </c>
      <c r="M29864" s="55">
        <v>9252</v>
      </c>
      <c r="N29864" s="55">
        <v>0</v>
      </c>
      <c r="O29864" s="55">
        <v>-244</v>
      </c>
      <c r="P29864" s="55">
        <v>-2</v>
      </c>
      <c r="R29864" s="55">
        <v>1002</v>
      </c>
      <c r="T29864" s="55">
        <v>-1038</v>
      </c>
      <c r="Y29864" s="55">
        <v>285</v>
      </c>
      <c r="AD29864" s="55">
        <v>-970</v>
      </c>
      <c r="AF29864" s="55">
        <v>-353</v>
      </c>
      <c r="AJ29864" s="56">
        <v>-747</v>
      </c>
      <c r="AK29864" s="56">
        <v>695</v>
      </c>
      <c r="AL29864" s="56">
        <v>-17</v>
      </c>
    </row>
    <row r="29865" spans="1:38">
      <c r="A29865" s="41" t="s">
        <v>45</v>
      </c>
      <c r="B29865" s="42">
        <v>43430.5</v>
      </c>
      <c r="C29865" s="43">
        <v>43430</v>
      </c>
      <c r="D29865" s="42">
        <v>43430.291666666664</v>
      </c>
      <c r="E29865" s="44" t="s">
        <v>239</v>
      </c>
      <c r="F29865" s="55">
        <v>24408</v>
      </c>
      <c r="G29865" s="55">
        <v>24117</v>
      </c>
      <c r="H29865" s="55">
        <v>23204</v>
      </c>
      <c r="I29865" s="55">
        <v>-139</v>
      </c>
      <c r="J29865" s="55">
        <v>22921</v>
      </c>
      <c r="K29865" s="55">
        <v>5569</v>
      </c>
      <c r="L29865" s="55">
        <v>5716</v>
      </c>
      <c r="M29865" s="55">
        <v>9252</v>
      </c>
      <c r="N29865" s="55">
        <v>0</v>
      </c>
      <c r="O29865" s="55">
        <v>1243</v>
      </c>
      <c r="P29865" s="55">
        <v>1</v>
      </c>
      <c r="R29865" s="55">
        <v>1140</v>
      </c>
      <c r="T29865" s="55">
        <v>-802</v>
      </c>
      <c r="Y29865" s="55">
        <v>383</v>
      </c>
      <c r="AD29865" s="55">
        <v>-904</v>
      </c>
      <c r="AF29865" s="55">
        <v>-281</v>
      </c>
      <c r="AJ29865" s="56">
        <v>-774</v>
      </c>
      <c r="AK29865" s="56">
        <v>663</v>
      </c>
      <c r="AL29865" s="56">
        <v>283</v>
      </c>
    </row>
    <row r="29866" spans="1:38">
      <c r="A29866" s="41" t="s">
        <v>45</v>
      </c>
      <c r="B29866" s="42">
        <v>43430.541666666664</v>
      </c>
      <c r="C29866" s="43">
        <v>43430</v>
      </c>
      <c r="D29866" s="42">
        <v>43430.333333333336</v>
      </c>
      <c r="E29866" s="44" t="s">
        <v>239</v>
      </c>
      <c r="F29866" s="55">
        <v>25411</v>
      </c>
      <c r="G29866" s="55">
        <v>25050</v>
      </c>
      <c r="H29866" s="55">
        <v>24182</v>
      </c>
      <c r="I29866" s="55">
        <v>-61</v>
      </c>
      <c r="J29866" s="55">
        <v>23782</v>
      </c>
      <c r="K29866" s="55">
        <v>5734</v>
      </c>
      <c r="L29866" s="55">
        <v>5860</v>
      </c>
      <c r="M29866" s="55">
        <v>9254</v>
      </c>
      <c r="N29866" s="55">
        <v>0</v>
      </c>
      <c r="O29866" s="55">
        <v>1753</v>
      </c>
      <c r="P29866" s="55">
        <v>52</v>
      </c>
      <c r="R29866" s="55">
        <v>1129</v>
      </c>
      <c r="T29866" s="55">
        <v>-677</v>
      </c>
      <c r="Y29866" s="55">
        <v>314</v>
      </c>
      <c r="AD29866" s="55">
        <v>-792</v>
      </c>
      <c r="AF29866" s="55">
        <v>-199</v>
      </c>
      <c r="AJ29866" s="56">
        <v>-807</v>
      </c>
      <c r="AK29866" s="56">
        <v>616</v>
      </c>
      <c r="AL29866" s="56">
        <v>400</v>
      </c>
    </row>
    <row r="29867" spans="1:38">
      <c r="A29867" s="41" t="s">
        <v>45</v>
      </c>
      <c r="B29867" s="42">
        <v>43430.583333333336</v>
      </c>
      <c r="C29867" s="43">
        <v>43430</v>
      </c>
      <c r="D29867" s="42">
        <v>43430.375</v>
      </c>
      <c r="E29867" s="44" t="s">
        <v>239</v>
      </c>
      <c r="F29867" s="55">
        <v>25417</v>
      </c>
      <c r="G29867" s="55">
        <v>25145</v>
      </c>
      <c r="H29867" s="55">
        <v>24329</v>
      </c>
      <c r="I29867" s="55">
        <v>4</v>
      </c>
      <c r="J29867" s="55">
        <v>23694</v>
      </c>
      <c r="K29867" s="55">
        <v>5683</v>
      </c>
      <c r="L29867" s="55">
        <v>5858</v>
      </c>
      <c r="M29867" s="55">
        <v>9253</v>
      </c>
      <c r="N29867" s="55">
        <v>0</v>
      </c>
      <c r="O29867" s="55">
        <v>1599</v>
      </c>
      <c r="P29867" s="55">
        <v>167</v>
      </c>
      <c r="R29867" s="55">
        <v>1134</v>
      </c>
      <c r="T29867" s="55">
        <v>-516</v>
      </c>
      <c r="Y29867" s="55">
        <v>583</v>
      </c>
      <c r="AD29867" s="55">
        <v>-916</v>
      </c>
      <c r="AF29867" s="55">
        <v>-183</v>
      </c>
      <c r="AJ29867" s="56">
        <v>-820</v>
      </c>
      <c r="AK29867" s="56">
        <v>520</v>
      </c>
      <c r="AL29867" s="56">
        <v>635</v>
      </c>
    </row>
    <row r="29868" spans="1:38">
      <c r="A29868" s="41" t="s">
        <v>45</v>
      </c>
      <c r="B29868" s="42">
        <v>43430.625</v>
      </c>
      <c r="C29868" s="43">
        <v>43430</v>
      </c>
      <c r="D29868" s="42">
        <v>43430.416666666664</v>
      </c>
      <c r="E29868" s="44" t="s">
        <v>239</v>
      </c>
      <c r="F29868" s="55">
        <v>24967</v>
      </c>
      <c r="G29868" s="55">
        <v>24942</v>
      </c>
      <c r="H29868" s="55">
        <v>24234</v>
      </c>
      <c r="I29868" s="55">
        <v>26</v>
      </c>
      <c r="J29868" s="55">
        <v>23568</v>
      </c>
      <c r="K29868" s="55">
        <v>5723</v>
      </c>
      <c r="L29868" s="55">
        <v>5832</v>
      </c>
      <c r="M29868" s="55">
        <v>9249</v>
      </c>
      <c r="N29868" s="55">
        <v>0</v>
      </c>
      <c r="O29868" s="55">
        <v>1367</v>
      </c>
      <c r="P29868" s="55">
        <v>265</v>
      </c>
      <c r="R29868" s="55">
        <v>1132</v>
      </c>
      <c r="T29868" s="55">
        <v>-536</v>
      </c>
      <c r="Y29868" s="55">
        <v>456</v>
      </c>
      <c r="AD29868" s="55">
        <v>-805</v>
      </c>
      <c r="AF29868" s="55">
        <v>-187</v>
      </c>
      <c r="AJ29868" s="56">
        <v>-734</v>
      </c>
      <c r="AK29868" s="56">
        <v>562</v>
      </c>
      <c r="AL29868" s="56">
        <v>666</v>
      </c>
    </row>
    <row r="29869" spans="1:38">
      <c r="A29869" s="41" t="s">
        <v>45</v>
      </c>
      <c r="B29869" s="42">
        <v>43430.666666666664</v>
      </c>
      <c r="C29869" s="43">
        <v>43430</v>
      </c>
      <c r="D29869" s="42">
        <v>43430.458333333336</v>
      </c>
      <c r="E29869" s="44" t="s">
        <v>239</v>
      </c>
      <c r="F29869" s="55">
        <v>24504</v>
      </c>
      <c r="G29869" s="55">
        <v>24728</v>
      </c>
      <c r="H29869" s="55">
        <v>24161</v>
      </c>
      <c r="I29869" s="55">
        <v>221</v>
      </c>
      <c r="J29869" s="55">
        <v>23760</v>
      </c>
      <c r="K29869" s="55">
        <v>5894</v>
      </c>
      <c r="L29869" s="55">
        <v>5831</v>
      </c>
      <c r="M29869" s="55">
        <v>9247</v>
      </c>
      <c r="N29869" s="55">
        <v>0</v>
      </c>
      <c r="O29869" s="55">
        <v>1193</v>
      </c>
      <c r="P29869" s="55">
        <v>463</v>
      </c>
      <c r="R29869" s="55">
        <v>1132</v>
      </c>
      <c r="T29869" s="55">
        <v>-325</v>
      </c>
      <c r="Y29869" s="55">
        <v>542</v>
      </c>
      <c r="AD29869" s="55">
        <v>-722</v>
      </c>
      <c r="AF29869" s="55">
        <v>-145</v>
      </c>
      <c r="AJ29869" s="56">
        <v>-788</v>
      </c>
      <c r="AK29869" s="56">
        <v>546</v>
      </c>
      <c r="AL29869" s="56">
        <v>401</v>
      </c>
    </row>
    <row r="29870" spans="1:38">
      <c r="A29870" s="41" t="s">
        <v>45</v>
      </c>
      <c r="B29870" s="42">
        <v>43430.708333333336</v>
      </c>
      <c r="C29870" s="43">
        <v>43430</v>
      </c>
      <c r="D29870" s="42">
        <v>43430.5</v>
      </c>
      <c r="E29870" s="44" t="s">
        <v>239</v>
      </c>
      <c r="F29870" s="55">
        <v>24005</v>
      </c>
      <c r="G29870" s="55">
        <v>24166</v>
      </c>
      <c r="H29870" s="55">
        <v>23730</v>
      </c>
      <c r="I29870" s="55">
        <v>311</v>
      </c>
      <c r="J29870" s="55">
        <v>23601</v>
      </c>
      <c r="K29870" s="55">
        <v>5927</v>
      </c>
      <c r="L29870" s="55">
        <v>5526</v>
      </c>
      <c r="M29870" s="55">
        <v>9244</v>
      </c>
      <c r="N29870" s="55">
        <v>0</v>
      </c>
      <c r="O29870" s="55">
        <v>1085</v>
      </c>
      <c r="P29870" s="55">
        <v>725</v>
      </c>
      <c r="R29870" s="55">
        <v>1094</v>
      </c>
      <c r="T29870" s="55">
        <v>-310</v>
      </c>
      <c r="Y29870" s="55">
        <v>452</v>
      </c>
      <c r="AD29870" s="55">
        <v>-652</v>
      </c>
      <c r="AF29870" s="55">
        <v>-110</v>
      </c>
      <c r="AJ29870" s="56">
        <v>-747</v>
      </c>
      <c r="AK29870" s="56">
        <v>621</v>
      </c>
      <c r="AL29870" s="56">
        <v>129</v>
      </c>
    </row>
    <row r="29871" spans="1:38">
      <c r="A29871" s="41" t="s">
        <v>45</v>
      </c>
      <c r="B29871" s="42">
        <v>43430.75</v>
      </c>
      <c r="C29871" s="43">
        <v>43430</v>
      </c>
      <c r="D29871" s="42">
        <v>43430.541666666664</v>
      </c>
      <c r="E29871" s="44" t="s">
        <v>239</v>
      </c>
      <c r="F29871" s="55">
        <v>23487</v>
      </c>
      <c r="G29871" s="55">
        <v>23692</v>
      </c>
      <c r="H29871" s="55">
        <v>23139</v>
      </c>
      <c r="I29871" s="55">
        <v>224</v>
      </c>
      <c r="J29871" s="55">
        <v>23247</v>
      </c>
      <c r="K29871" s="55">
        <v>5797</v>
      </c>
      <c r="L29871" s="55">
        <v>5399</v>
      </c>
      <c r="M29871" s="55">
        <v>9245</v>
      </c>
      <c r="N29871" s="55">
        <v>0</v>
      </c>
      <c r="O29871" s="55">
        <v>562</v>
      </c>
      <c r="P29871" s="55">
        <v>1194</v>
      </c>
      <c r="R29871" s="55">
        <v>1050</v>
      </c>
      <c r="T29871" s="55">
        <v>-159</v>
      </c>
      <c r="Y29871" s="55">
        <v>727</v>
      </c>
      <c r="AD29871" s="55">
        <v>-785</v>
      </c>
      <c r="AF29871" s="55">
        <v>-101</v>
      </c>
      <c r="AJ29871" s="56">
        <v>-777</v>
      </c>
      <c r="AK29871" s="56">
        <v>383</v>
      </c>
      <c r="AL29871" s="56">
        <v>-108</v>
      </c>
    </row>
    <row r="29872" spans="1:38">
      <c r="A29872" s="41" t="s">
        <v>45</v>
      </c>
      <c r="B29872" s="42">
        <v>43430.791666666664</v>
      </c>
      <c r="C29872" s="43">
        <v>43430</v>
      </c>
      <c r="D29872" s="42">
        <v>43430.583333333336</v>
      </c>
      <c r="E29872" s="44" t="s">
        <v>239</v>
      </c>
      <c r="F29872" s="55">
        <v>23346</v>
      </c>
      <c r="G29872" s="55">
        <v>23112</v>
      </c>
      <c r="H29872" s="55">
        <v>22509</v>
      </c>
      <c r="I29872" s="55">
        <v>60</v>
      </c>
      <c r="J29872" s="55">
        <v>22527</v>
      </c>
      <c r="K29872" s="55">
        <v>5733</v>
      </c>
      <c r="L29872" s="55">
        <v>5397</v>
      </c>
      <c r="M29872" s="55">
        <v>9242</v>
      </c>
      <c r="N29872" s="55">
        <v>0</v>
      </c>
      <c r="O29872" s="55">
        <v>-410</v>
      </c>
      <c r="P29872" s="55">
        <v>1568</v>
      </c>
      <c r="R29872" s="55">
        <v>997</v>
      </c>
      <c r="T29872" s="55">
        <v>-296</v>
      </c>
      <c r="Y29872" s="55">
        <v>892</v>
      </c>
      <c r="AD29872" s="55">
        <v>-1031</v>
      </c>
      <c r="AF29872" s="55">
        <v>-157</v>
      </c>
      <c r="AJ29872" s="56">
        <v>-663</v>
      </c>
      <c r="AK29872" s="56">
        <v>356</v>
      </c>
      <c r="AL29872" s="56">
        <v>-18</v>
      </c>
    </row>
    <row r="29873" spans="1:38">
      <c r="A29873" s="41" t="s">
        <v>45</v>
      </c>
      <c r="B29873" s="42">
        <v>43430.833333333336</v>
      </c>
      <c r="C29873" s="43">
        <v>43430</v>
      </c>
      <c r="D29873" s="42">
        <v>43430.625</v>
      </c>
      <c r="E29873" s="44" t="s">
        <v>239</v>
      </c>
      <c r="F29873" s="55">
        <v>23134</v>
      </c>
      <c r="G29873" s="55">
        <v>22744</v>
      </c>
      <c r="H29873" s="55">
        <v>22031</v>
      </c>
      <c r="I29873" s="55">
        <v>39</v>
      </c>
      <c r="J29873" s="55">
        <v>22095</v>
      </c>
      <c r="K29873" s="55">
        <v>5816</v>
      </c>
      <c r="L29873" s="55">
        <v>5388</v>
      </c>
      <c r="M29873" s="55">
        <v>9245</v>
      </c>
      <c r="N29873" s="55">
        <v>0</v>
      </c>
      <c r="O29873" s="55">
        <v>-685</v>
      </c>
      <c r="P29873" s="55">
        <v>1312</v>
      </c>
      <c r="R29873" s="55">
        <v>1019</v>
      </c>
      <c r="T29873" s="55">
        <v>-425</v>
      </c>
      <c r="Y29873" s="55">
        <v>949</v>
      </c>
      <c r="AD29873" s="55">
        <v>-1208</v>
      </c>
      <c r="AF29873" s="55">
        <v>-166</v>
      </c>
      <c r="AJ29873" s="56">
        <v>-752</v>
      </c>
      <c r="AK29873" s="56">
        <v>464</v>
      </c>
      <c r="AL29873" s="56">
        <v>-64</v>
      </c>
    </row>
    <row r="29874" spans="1:38">
      <c r="A29874" s="41" t="s">
        <v>45</v>
      </c>
      <c r="B29874" s="42">
        <v>43430.875</v>
      </c>
      <c r="C29874" s="43">
        <v>43430</v>
      </c>
      <c r="D29874" s="42">
        <v>43430.666666666664</v>
      </c>
      <c r="E29874" s="44" t="s">
        <v>239</v>
      </c>
      <c r="F29874" s="55">
        <v>23385</v>
      </c>
      <c r="G29874" s="55">
        <v>22755</v>
      </c>
      <c r="H29874" s="55">
        <v>21929</v>
      </c>
      <c r="I29874" s="55">
        <v>-75</v>
      </c>
      <c r="J29874" s="55">
        <v>21945</v>
      </c>
      <c r="K29874" s="55">
        <v>5958</v>
      </c>
      <c r="L29874" s="55">
        <v>5448</v>
      </c>
      <c r="M29874" s="55">
        <v>9246</v>
      </c>
      <c r="N29874" s="55">
        <v>0</v>
      </c>
      <c r="O29874" s="55">
        <v>-624</v>
      </c>
      <c r="P29874" s="55">
        <v>886</v>
      </c>
      <c r="R29874" s="55">
        <v>1031</v>
      </c>
      <c r="T29874" s="55">
        <v>-540</v>
      </c>
      <c r="Y29874" s="55">
        <v>739</v>
      </c>
      <c r="AD29874" s="55">
        <v>-1128</v>
      </c>
      <c r="AF29874" s="55">
        <v>-151</v>
      </c>
      <c r="AJ29874" s="56">
        <v>-751</v>
      </c>
      <c r="AK29874" s="56">
        <v>465</v>
      </c>
      <c r="AL29874" s="56">
        <v>-16</v>
      </c>
    </row>
    <row r="29875" spans="1:38">
      <c r="A29875" s="41" t="s">
        <v>45</v>
      </c>
      <c r="B29875" s="42">
        <v>43430.916666666664</v>
      </c>
      <c r="C29875" s="43">
        <v>43430</v>
      </c>
      <c r="D29875" s="42">
        <v>43430.708333333336</v>
      </c>
      <c r="E29875" s="44" t="s">
        <v>239</v>
      </c>
      <c r="F29875" s="55">
        <v>24097</v>
      </c>
      <c r="G29875" s="55">
        <v>23305</v>
      </c>
      <c r="H29875" s="55">
        <v>22506</v>
      </c>
      <c r="I29875" s="55">
        <v>-86</v>
      </c>
      <c r="J29875" s="55">
        <v>22424</v>
      </c>
      <c r="K29875" s="55">
        <v>6024</v>
      </c>
      <c r="L29875" s="55">
        <v>5498</v>
      </c>
      <c r="M29875" s="55">
        <v>9250</v>
      </c>
      <c r="N29875" s="55">
        <v>0</v>
      </c>
      <c r="O29875" s="55">
        <v>345</v>
      </c>
      <c r="P29875" s="55">
        <v>247</v>
      </c>
      <c r="R29875" s="55">
        <v>1060</v>
      </c>
      <c r="T29875" s="55">
        <v>-573</v>
      </c>
      <c r="Y29875" s="55">
        <v>714</v>
      </c>
      <c r="AD29875" s="55">
        <v>-1147</v>
      </c>
      <c r="AF29875" s="55">
        <v>-140</v>
      </c>
      <c r="AJ29875" s="56">
        <v>-713</v>
      </c>
      <c r="AK29875" s="56">
        <v>487</v>
      </c>
      <c r="AL29875" s="56">
        <v>82</v>
      </c>
    </row>
    <row r="29876" spans="1:38">
      <c r="A29876" s="41" t="s">
        <v>45</v>
      </c>
      <c r="B29876" s="42">
        <v>43430.958333333336</v>
      </c>
      <c r="C29876" s="43">
        <v>43430</v>
      </c>
      <c r="D29876" s="42">
        <v>43430.75</v>
      </c>
      <c r="E29876" s="44" t="s">
        <v>239</v>
      </c>
      <c r="F29876" s="55">
        <v>25921</v>
      </c>
      <c r="G29876" s="55">
        <v>25713</v>
      </c>
      <c r="H29876" s="55">
        <v>25262</v>
      </c>
      <c r="I29876" s="55">
        <v>263</v>
      </c>
      <c r="J29876" s="55">
        <v>24957</v>
      </c>
      <c r="K29876" s="55">
        <v>6051</v>
      </c>
      <c r="L29876" s="55">
        <v>7049</v>
      </c>
      <c r="M29876" s="55">
        <v>9407</v>
      </c>
      <c r="N29876" s="55">
        <v>0</v>
      </c>
      <c r="O29876" s="55">
        <v>1282</v>
      </c>
      <c r="P29876" s="55">
        <v>49</v>
      </c>
      <c r="R29876" s="55">
        <v>1119</v>
      </c>
      <c r="T29876" s="55">
        <v>-362</v>
      </c>
      <c r="Y29876" s="55">
        <v>569</v>
      </c>
      <c r="AD29876" s="55">
        <v>-837</v>
      </c>
      <c r="AF29876" s="55">
        <v>-94</v>
      </c>
      <c r="AJ29876" s="56">
        <v>-714</v>
      </c>
      <c r="AK29876" s="56">
        <v>625</v>
      </c>
      <c r="AL29876" s="56">
        <v>305</v>
      </c>
    </row>
    <row r="29877" spans="1:38">
      <c r="A29877" s="41" t="s">
        <v>45</v>
      </c>
      <c r="B29877" s="42">
        <v>43431</v>
      </c>
      <c r="C29877" s="43">
        <v>43430</v>
      </c>
      <c r="D29877" s="42">
        <v>43430.791666666664</v>
      </c>
      <c r="E29877" s="44" t="s">
        <v>239</v>
      </c>
      <c r="F29877" s="55">
        <v>27174</v>
      </c>
      <c r="G29877" s="55">
        <v>26870</v>
      </c>
      <c r="H29877" s="55">
        <v>26470</v>
      </c>
      <c r="I29877" s="55">
        <v>323</v>
      </c>
      <c r="J29877" s="55">
        <v>25986</v>
      </c>
      <c r="K29877" s="55">
        <v>5961</v>
      </c>
      <c r="L29877" s="55">
        <v>7700</v>
      </c>
      <c r="M29877" s="55">
        <v>9425</v>
      </c>
      <c r="N29877" s="55">
        <v>0</v>
      </c>
      <c r="O29877" s="55">
        <v>1744</v>
      </c>
      <c r="P29877" s="55">
        <v>31</v>
      </c>
      <c r="R29877" s="55">
        <v>1125</v>
      </c>
      <c r="T29877" s="55">
        <v>-178</v>
      </c>
      <c r="Y29877" s="55">
        <v>617</v>
      </c>
      <c r="AD29877" s="55">
        <v>-754</v>
      </c>
      <c r="AF29877" s="55">
        <v>-41</v>
      </c>
      <c r="AJ29877" s="56">
        <v>-723</v>
      </c>
      <c r="AK29877" s="56">
        <v>501</v>
      </c>
      <c r="AL29877" s="56">
        <v>484</v>
      </c>
    </row>
    <row r="29878" spans="1:38">
      <c r="A29878" s="41" t="s">
        <v>45</v>
      </c>
      <c r="B29878" s="42">
        <v>43431.041666666664</v>
      </c>
      <c r="C29878" s="43">
        <v>43430</v>
      </c>
      <c r="D29878" s="42">
        <v>43430.833333333336</v>
      </c>
      <c r="E29878" s="44" t="s">
        <v>239</v>
      </c>
      <c r="F29878" s="55">
        <v>27238</v>
      </c>
      <c r="G29878" s="55">
        <v>27170</v>
      </c>
      <c r="H29878" s="55">
        <v>26868</v>
      </c>
      <c r="I29878" s="55">
        <v>426</v>
      </c>
      <c r="J29878" s="55">
        <v>26372</v>
      </c>
      <c r="K29878" s="55">
        <v>5979</v>
      </c>
      <c r="L29878" s="55">
        <v>7811</v>
      </c>
      <c r="M29878" s="55">
        <v>9429</v>
      </c>
      <c r="N29878" s="55">
        <v>-1</v>
      </c>
      <c r="O29878" s="55">
        <v>1999</v>
      </c>
      <c r="P29878" s="55">
        <v>34</v>
      </c>
      <c r="R29878" s="55">
        <v>1121</v>
      </c>
      <c r="T29878" s="55">
        <v>-219</v>
      </c>
      <c r="Y29878" s="55">
        <v>257</v>
      </c>
      <c r="AD29878" s="55">
        <v>-472</v>
      </c>
      <c r="AF29878" s="55">
        <v>-4</v>
      </c>
      <c r="AJ29878" s="56">
        <v>-728</v>
      </c>
      <c r="AK29878" s="56">
        <v>645</v>
      </c>
      <c r="AL29878" s="56">
        <v>496</v>
      </c>
    </row>
    <row r="29879" spans="1:38">
      <c r="A29879" s="41" t="s">
        <v>45</v>
      </c>
      <c r="B29879" s="42">
        <v>43431.083333333336</v>
      </c>
      <c r="C29879" s="43">
        <v>43430</v>
      </c>
      <c r="D29879" s="42">
        <v>43430.875</v>
      </c>
      <c r="E29879" s="44" t="s">
        <v>239</v>
      </c>
      <c r="F29879" s="55">
        <v>26902</v>
      </c>
      <c r="G29879" s="55">
        <v>26924</v>
      </c>
      <c r="H29879" s="55">
        <v>26665</v>
      </c>
      <c r="I29879" s="55">
        <v>453</v>
      </c>
      <c r="J29879" s="55">
        <v>26199</v>
      </c>
      <c r="K29879" s="55">
        <v>5954</v>
      </c>
      <c r="L29879" s="55">
        <v>7771</v>
      </c>
      <c r="M29879" s="55">
        <v>9433</v>
      </c>
      <c r="N29879" s="55">
        <v>0</v>
      </c>
      <c r="O29879" s="55">
        <v>1883</v>
      </c>
      <c r="P29879" s="55">
        <v>0</v>
      </c>
      <c r="R29879" s="55">
        <v>1158</v>
      </c>
      <c r="T29879" s="55">
        <v>-58</v>
      </c>
      <c r="Y29879" s="55">
        <v>349</v>
      </c>
      <c r="AD29879" s="55">
        <v>-393</v>
      </c>
      <c r="AF29879" s="55">
        <v>-14</v>
      </c>
      <c r="AJ29879" s="56">
        <v>-712</v>
      </c>
      <c r="AK29879" s="56">
        <v>511</v>
      </c>
      <c r="AL29879" s="56">
        <v>466</v>
      </c>
    </row>
    <row r="29880" spans="1:38">
      <c r="A29880" s="41" t="s">
        <v>45</v>
      </c>
      <c r="B29880" s="42">
        <v>43431.125</v>
      </c>
      <c r="C29880" s="43">
        <v>43430</v>
      </c>
      <c r="D29880" s="42">
        <v>43430.916666666664</v>
      </c>
      <c r="E29880" s="44" t="s">
        <v>239</v>
      </c>
      <c r="F29880" s="55">
        <v>26025</v>
      </c>
      <c r="G29880" s="55">
        <v>26115</v>
      </c>
      <c r="H29880" s="55">
        <v>25856</v>
      </c>
      <c r="I29880" s="55">
        <v>495</v>
      </c>
      <c r="J29880" s="55">
        <v>25576</v>
      </c>
      <c r="K29880" s="55">
        <v>5874</v>
      </c>
      <c r="L29880" s="55">
        <v>7676</v>
      </c>
      <c r="M29880" s="55">
        <v>9446</v>
      </c>
      <c r="N29880" s="55">
        <v>0</v>
      </c>
      <c r="O29880" s="55">
        <v>1417</v>
      </c>
      <c r="P29880" s="55">
        <v>-1</v>
      </c>
      <c r="R29880" s="55">
        <v>1164</v>
      </c>
      <c r="T29880" s="55">
        <v>0</v>
      </c>
      <c r="Y29880" s="55">
        <v>437</v>
      </c>
      <c r="AD29880" s="55">
        <v>-388</v>
      </c>
      <c r="AF29880" s="55">
        <v>-49</v>
      </c>
      <c r="AJ29880" s="56">
        <v>-754</v>
      </c>
      <c r="AK29880" s="56">
        <v>495</v>
      </c>
      <c r="AL29880" s="56">
        <v>280</v>
      </c>
    </row>
    <row r="29881" spans="1:38">
      <c r="A29881" s="41" t="s">
        <v>45</v>
      </c>
      <c r="B29881" s="42">
        <v>43431.166666666664</v>
      </c>
      <c r="C29881" s="43">
        <v>43430</v>
      </c>
      <c r="D29881" s="42">
        <v>43430.958333333336</v>
      </c>
      <c r="E29881" s="44" t="s">
        <v>239</v>
      </c>
      <c r="F29881" s="55">
        <v>24589</v>
      </c>
      <c r="G29881" s="55">
        <v>24963</v>
      </c>
      <c r="H29881" s="55">
        <v>24399</v>
      </c>
      <c r="I29881" s="55">
        <v>169</v>
      </c>
      <c r="J29881" s="55">
        <v>24495</v>
      </c>
      <c r="K29881" s="55">
        <v>6082</v>
      </c>
      <c r="L29881" s="55">
        <v>6821</v>
      </c>
      <c r="M29881" s="55">
        <v>9449</v>
      </c>
      <c r="N29881" s="55">
        <v>0</v>
      </c>
      <c r="O29881" s="55">
        <v>1004</v>
      </c>
      <c r="P29881" s="55">
        <v>0</v>
      </c>
      <c r="R29881" s="55">
        <v>1139</v>
      </c>
      <c r="T29881" s="55">
        <v>-374</v>
      </c>
      <c r="Y29881" s="55">
        <v>409</v>
      </c>
      <c r="AD29881" s="55">
        <v>-678</v>
      </c>
      <c r="AF29881" s="55">
        <v>-105</v>
      </c>
      <c r="AJ29881" s="56">
        <v>-733</v>
      </c>
      <c r="AK29881" s="56">
        <v>543</v>
      </c>
      <c r="AL29881" s="56">
        <v>-96</v>
      </c>
    </row>
    <row r="29882" spans="1:38">
      <c r="A29882" s="41" t="s">
        <v>45</v>
      </c>
      <c r="B29882" s="42">
        <v>43431.208333333336</v>
      </c>
      <c r="C29882" s="43">
        <v>43430</v>
      </c>
      <c r="D29882" s="42">
        <v>43431</v>
      </c>
      <c r="E29882" s="44" t="s">
        <v>239</v>
      </c>
      <c r="F29882" s="55">
        <v>23434</v>
      </c>
      <c r="G29882" s="55">
        <v>23872</v>
      </c>
      <c r="H29882" s="55">
        <v>23225</v>
      </c>
      <c r="I29882" s="55">
        <v>49</v>
      </c>
      <c r="J29882" s="55">
        <v>23772</v>
      </c>
      <c r="K29882" s="55">
        <v>6420</v>
      </c>
      <c r="L29882" s="55">
        <v>6530</v>
      </c>
      <c r="M29882" s="55">
        <v>9445</v>
      </c>
      <c r="N29882" s="55">
        <v>0</v>
      </c>
      <c r="O29882" s="55">
        <v>249</v>
      </c>
      <c r="P29882" s="55">
        <v>-1</v>
      </c>
      <c r="R29882" s="55">
        <v>1129</v>
      </c>
      <c r="T29882" s="55">
        <v>-504</v>
      </c>
      <c r="Y29882" s="55">
        <v>594</v>
      </c>
      <c r="AD29882" s="55">
        <v>-921</v>
      </c>
      <c r="AF29882" s="55">
        <v>-177</v>
      </c>
      <c r="AJ29882" s="56">
        <v>-696</v>
      </c>
      <c r="AK29882" s="56">
        <v>553</v>
      </c>
      <c r="AL29882" s="56">
        <v>-547</v>
      </c>
    </row>
    <row r="29883" spans="1:38">
      <c r="A29883" s="41" t="s">
        <v>45</v>
      </c>
      <c r="B29883" s="42">
        <v>43431.25</v>
      </c>
      <c r="C29883" s="43">
        <v>43431</v>
      </c>
      <c r="D29883" s="42">
        <v>43431.041666666664</v>
      </c>
      <c r="E29883" s="44" t="s">
        <v>239</v>
      </c>
      <c r="F29883" s="55">
        <v>23000</v>
      </c>
      <c r="G29883" s="55">
        <v>23311</v>
      </c>
      <c r="H29883" s="55">
        <v>22589</v>
      </c>
      <c r="I29883" s="55">
        <v>26</v>
      </c>
      <c r="J29883" s="55">
        <v>23377</v>
      </c>
      <c r="K29883" s="55">
        <v>6442</v>
      </c>
      <c r="L29883" s="55">
        <v>6652</v>
      </c>
      <c r="M29883" s="55">
        <v>9430</v>
      </c>
      <c r="N29883" s="55">
        <v>-1</v>
      </c>
      <c r="O29883" s="55">
        <v>-283</v>
      </c>
      <c r="P29883" s="55">
        <v>0</v>
      </c>
      <c r="R29883" s="55">
        <v>1137</v>
      </c>
      <c r="T29883" s="55">
        <v>-704</v>
      </c>
      <c r="Y29883" s="55">
        <v>345</v>
      </c>
      <c r="AD29883" s="55">
        <v>-853</v>
      </c>
      <c r="AF29883" s="55">
        <v>-196</v>
      </c>
      <c r="AJ29883" s="56">
        <v>-748</v>
      </c>
      <c r="AK29883" s="56">
        <v>730</v>
      </c>
      <c r="AL29883" s="56">
        <v>-788</v>
      </c>
    </row>
    <row r="29884" spans="1:38">
      <c r="A29884" s="41" t="s">
        <v>45</v>
      </c>
      <c r="B29884" s="42">
        <v>43431.291666666664</v>
      </c>
      <c r="C29884" s="43">
        <v>43431</v>
      </c>
      <c r="D29884" s="42">
        <v>43431.083333333336</v>
      </c>
      <c r="E29884" s="44" t="s">
        <v>239</v>
      </c>
      <c r="F29884" s="55">
        <v>22939</v>
      </c>
      <c r="G29884" s="55">
        <v>23280</v>
      </c>
      <c r="H29884" s="55">
        <v>22534</v>
      </c>
      <c r="I29884" s="55">
        <v>-90</v>
      </c>
      <c r="J29884" s="55">
        <v>23426</v>
      </c>
      <c r="K29884" s="55">
        <v>6491</v>
      </c>
      <c r="L29884" s="55">
        <v>6681</v>
      </c>
      <c r="M29884" s="55">
        <v>9435</v>
      </c>
      <c r="N29884" s="55">
        <v>-2</v>
      </c>
      <c r="O29884" s="55">
        <v>-322</v>
      </c>
      <c r="P29884" s="55">
        <v>0</v>
      </c>
      <c r="R29884" s="55">
        <v>1143</v>
      </c>
      <c r="T29884" s="55">
        <v>-630</v>
      </c>
      <c r="Y29884" s="55">
        <v>126</v>
      </c>
      <c r="AD29884" s="55">
        <v>-577</v>
      </c>
      <c r="AF29884" s="55">
        <v>-179</v>
      </c>
      <c r="AJ29884" s="56">
        <v>-656</v>
      </c>
      <c r="AK29884" s="56">
        <v>540</v>
      </c>
      <c r="AL29884" s="56">
        <v>-892</v>
      </c>
    </row>
    <row r="29885" spans="1:38">
      <c r="A29885" s="41" t="s">
        <v>45</v>
      </c>
      <c r="B29885" s="42">
        <v>43431.333333333336</v>
      </c>
      <c r="C29885" s="43">
        <v>43431</v>
      </c>
      <c r="D29885" s="42">
        <v>43431.125</v>
      </c>
      <c r="E29885" s="44" t="s">
        <v>239</v>
      </c>
      <c r="F29885" s="55">
        <v>23095</v>
      </c>
      <c r="G29885" s="55">
        <v>23546</v>
      </c>
      <c r="H29885" s="55">
        <v>22668</v>
      </c>
      <c r="I29885" s="55">
        <v>-191</v>
      </c>
      <c r="J29885" s="55">
        <v>23597</v>
      </c>
      <c r="K29885" s="55">
        <v>6571</v>
      </c>
      <c r="L29885" s="55">
        <v>6849</v>
      </c>
      <c r="M29885" s="55">
        <v>9427</v>
      </c>
      <c r="N29885" s="55">
        <v>-2</v>
      </c>
      <c r="O29885" s="55">
        <v>-381</v>
      </c>
      <c r="P29885" s="55">
        <v>-1</v>
      </c>
      <c r="R29885" s="55">
        <v>1134</v>
      </c>
      <c r="T29885" s="55">
        <v>-813</v>
      </c>
      <c r="Y29885" s="55">
        <v>-61</v>
      </c>
      <c r="AD29885" s="55">
        <v>-568</v>
      </c>
      <c r="AF29885" s="55">
        <v>-184</v>
      </c>
      <c r="AJ29885" s="56">
        <v>-687</v>
      </c>
      <c r="AK29885" s="56">
        <v>622</v>
      </c>
      <c r="AL29885" s="56">
        <v>-929</v>
      </c>
    </row>
    <row r="29886" spans="1:38">
      <c r="A29886" s="41" t="s">
        <v>45</v>
      </c>
      <c r="B29886" s="42">
        <v>43431.375</v>
      </c>
      <c r="C29886" s="43">
        <v>43431</v>
      </c>
      <c r="D29886" s="42">
        <v>43431.166666666664</v>
      </c>
      <c r="E29886" s="44" t="s">
        <v>239</v>
      </c>
      <c r="F29886" s="55">
        <v>23662</v>
      </c>
      <c r="G29886" s="55">
        <v>24161</v>
      </c>
      <c r="H29886" s="55">
        <v>23315</v>
      </c>
      <c r="I29886" s="55">
        <v>-163</v>
      </c>
      <c r="J29886" s="55">
        <v>24038</v>
      </c>
      <c r="K29886" s="55">
        <v>6304</v>
      </c>
      <c r="L29886" s="55">
        <v>6950</v>
      </c>
      <c r="M29886" s="55">
        <v>9436</v>
      </c>
      <c r="N29886" s="55">
        <v>0</v>
      </c>
      <c r="O29886" s="55">
        <v>198</v>
      </c>
      <c r="P29886" s="55">
        <v>0</v>
      </c>
      <c r="R29886" s="55">
        <v>1150</v>
      </c>
      <c r="T29886" s="55">
        <v>-750</v>
      </c>
      <c r="Y29886" s="55">
        <v>58</v>
      </c>
      <c r="AD29886" s="55">
        <v>-636</v>
      </c>
      <c r="AF29886" s="55">
        <v>-172</v>
      </c>
      <c r="AJ29886" s="56">
        <v>-683</v>
      </c>
      <c r="AK29886" s="56">
        <v>587</v>
      </c>
      <c r="AL29886" s="56">
        <v>-723</v>
      </c>
    </row>
    <row r="29887" spans="1:38">
      <c r="A29887" s="41" t="s">
        <v>45</v>
      </c>
      <c r="B29887" s="42">
        <v>43431.416666666664</v>
      </c>
      <c r="C29887" s="43">
        <v>43431</v>
      </c>
      <c r="D29887" s="42">
        <v>43431.208333333336</v>
      </c>
      <c r="E29887" s="44" t="s">
        <v>239</v>
      </c>
      <c r="F29887" s="55">
        <v>24726</v>
      </c>
      <c r="G29887" s="55">
        <v>25294</v>
      </c>
      <c r="H29887" s="55">
        <v>24296</v>
      </c>
      <c r="I29887" s="55">
        <v>-261</v>
      </c>
      <c r="J29887" s="55">
        <v>25005</v>
      </c>
      <c r="K29887" s="55">
        <v>6339</v>
      </c>
      <c r="L29887" s="55">
        <v>7480</v>
      </c>
      <c r="M29887" s="55">
        <v>9431</v>
      </c>
      <c r="N29887" s="55">
        <v>0</v>
      </c>
      <c r="O29887" s="55">
        <v>593</v>
      </c>
      <c r="P29887" s="55">
        <v>0</v>
      </c>
      <c r="R29887" s="55">
        <v>1162</v>
      </c>
      <c r="T29887" s="55">
        <v>-956</v>
      </c>
      <c r="Y29887" s="55">
        <v>-159</v>
      </c>
      <c r="AD29887" s="55">
        <v>-623</v>
      </c>
      <c r="AF29887" s="55">
        <v>-174</v>
      </c>
      <c r="AJ29887" s="56">
        <v>-737</v>
      </c>
      <c r="AK29887" s="56">
        <v>695</v>
      </c>
      <c r="AL29887" s="56">
        <v>-709</v>
      </c>
    </row>
    <row r="29888" spans="1:38">
      <c r="A29888" s="41" t="s">
        <v>45</v>
      </c>
      <c r="B29888" s="42">
        <v>43431.458333333336</v>
      </c>
      <c r="C29888" s="43">
        <v>43431</v>
      </c>
      <c r="D29888" s="42">
        <v>43431.25</v>
      </c>
      <c r="E29888" s="44" t="s">
        <v>239</v>
      </c>
      <c r="F29888" s="55">
        <v>27130</v>
      </c>
      <c r="G29888" s="55">
        <v>27484</v>
      </c>
      <c r="H29888" s="55">
        <v>26448</v>
      </c>
      <c r="I29888" s="55">
        <v>-398</v>
      </c>
      <c r="J29888" s="55">
        <v>26757</v>
      </c>
      <c r="K29888" s="55">
        <v>6226</v>
      </c>
      <c r="L29888" s="55">
        <v>8292</v>
      </c>
      <c r="M29888" s="55">
        <v>9436</v>
      </c>
      <c r="N29888" s="55">
        <v>0</v>
      </c>
      <c r="O29888" s="55">
        <v>1643</v>
      </c>
      <c r="P29888" s="55">
        <v>0</v>
      </c>
      <c r="R29888" s="55">
        <v>1160</v>
      </c>
      <c r="T29888" s="55">
        <v>-1213</v>
      </c>
      <c r="Y29888" s="55">
        <v>-462</v>
      </c>
      <c r="AD29888" s="55">
        <v>-594</v>
      </c>
      <c r="AF29888" s="55">
        <v>-157</v>
      </c>
      <c r="AJ29888" s="56">
        <v>-638</v>
      </c>
      <c r="AK29888" s="56">
        <v>815</v>
      </c>
      <c r="AL29888" s="56">
        <v>-309</v>
      </c>
    </row>
    <row r="29889" spans="1:38">
      <c r="A29889" s="41" t="s">
        <v>45</v>
      </c>
      <c r="B29889" s="42">
        <v>43431.5</v>
      </c>
      <c r="C29889" s="43">
        <v>43431</v>
      </c>
      <c r="D29889" s="42">
        <v>43431.291666666664</v>
      </c>
      <c r="E29889" s="44" t="s">
        <v>239</v>
      </c>
      <c r="F29889" s="55">
        <v>29998</v>
      </c>
      <c r="G29889" s="55">
        <v>30443</v>
      </c>
      <c r="H29889" s="55">
        <v>29614</v>
      </c>
      <c r="I29889" s="55">
        <v>-148</v>
      </c>
      <c r="J29889" s="55">
        <v>29815</v>
      </c>
      <c r="K29889" s="55">
        <v>6327</v>
      </c>
      <c r="L29889" s="55">
        <v>9952</v>
      </c>
      <c r="M29889" s="55">
        <v>9430</v>
      </c>
      <c r="N29889" s="55">
        <v>0</v>
      </c>
      <c r="O29889" s="55">
        <v>2921</v>
      </c>
      <c r="P29889" s="55">
        <v>0</v>
      </c>
      <c r="R29889" s="55">
        <v>1185</v>
      </c>
      <c r="T29889" s="55">
        <v>-646</v>
      </c>
      <c r="Y29889" s="55">
        <v>-263</v>
      </c>
      <c r="AD29889" s="55">
        <v>-320</v>
      </c>
      <c r="AF29889" s="55">
        <v>-63</v>
      </c>
      <c r="AJ29889" s="56">
        <v>-681</v>
      </c>
      <c r="AK29889" s="56">
        <v>498</v>
      </c>
      <c r="AL29889" s="56">
        <v>-201</v>
      </c>
    </row>
    <row r="29890" spans="1:38">
      <c r="A29890" s="41" t="s">
        <v>45</v>
      </c>
      <c r="B29890" s="42">
        <v>43431.541666666664</v>
      </c>
      <c r="C29890" s="43">
        <v>43431</v>
      </c>
      <c r="D29890" s="42">
        <v>43431.333333333336</v>
      </c>
      <c r="E29890" s="44" t="s">
        <v>239</v>
      </c>
      <c r="F29890" s="55">
        <v>31122</v>
      </c>
      <c r="G29890" s="55">
        <v>31185</v>
      </c>
      <c r="H29890" s="55">
        <v>30891</v>
      </c>
      <c r="I29890" s="55">
        <v>284</v>
      </c>
      <c r="J29890" s="55">
        <v>30954</v>
      </c>
      <c r="K29890" s="55">
        <v>6244</v>
      </c>
      <c r="L29890" s="55">
        <v>11211</v>
      </c>
      <c r="M29890" s="55">
        <v>9432</v>
      </c>
      <c r="N29890" s="55">
        <v>0</v>
      </c>
      <c r="O29890" s="55">
        <v>2793</v>
      </c>
      <c r="P29890" s="55">
        <v>143</v>
      </c>
      <c r="R29890" s="55">
        <v>1131</v>
      </c>
      <c r="T29890" s="55">
        <v>-325</v>
      </c>
      <c r="Y29890" s="55">
        <v>5</v>
      </c>
      <c r="AD29890" s="55">
        <v>-353</v>
      </c>
      <c r="AF29890" s="55">
        <v>23</v>
      </c>
      <c r="AJ29890" s="56">
        <v>-578</v>
      </c>
      <c r="AK29890" s="56">
        <v>609</v>
      </c>
      <c r="AL29890" s="56">
        <v>-63</v>
      </c>
    </row>
    <row r="29891" spans="1:38">
      <c r="A29891" s="41" t="s">
        <v>45</v>
      </c>
      <c r="B29891" s="42">
        <v>43431.583333333336</v>
      </c>
      <c r="C29891" s="43">
        <v>43431</v>
      </c>
      <c r="D29891" s="42">
        <v>43431.375</v>
      </c>
      <c r="E29891" s="44" t="s">
        <v>239</v>
      </c>
      <c r="F29891" s="55">
        <v>30372</v>
      </c>
      <c r="G29891" s="55">
        <v>30656</v>
      </c>
      <c r="H29891" s="55">
        <v>30405</v>
      </c>
      <c r="I29891" s="55">
        <v>329</v>
      </c>
      <c r="J29891" s="55">
        <v>30667</v>
      </c>
      <c r="K29891" s="55">
        <v>6359</v>
      </c>
      <c r="L29891" s="55">
        <v>10738</v>
      </c>
      <c r="M29891" s="55">
        <v>9438</v>
      </c>
      <c r="N29891" s="55">
        <v>0</v>
      </c>
      <c r="O29891" s="55">
        <v>2378</v>
      </c>
      <c r="P29891" s="55">
        <v>604</v>
      </c>
      <c r="R29891" s="55">
        <v>1150</v>
      </c>
      <c r="T29891" s="55">
        <v>-296</v>
      </c>
      <c r="Y29891" s="55">
        <v>248</v>
      </c>
      <c r="AD29891" s="55">
        <v>-553</v>
      </c>
      <c r="AF29891" s="55">
        <v>9</v>
      </c>
      <c r="AJ29891" s="56">
        <v>-580</v>
      </c>
      <c r="AK29891" s="56">
        <v>625</v>
      </c>
      <c r="AL29891" s="56">
        <v>-262</v>
      </c>
    </row>
    <row r="29892" spans="1:38">
      <c r="A29892" s="41" t="s">
        <v>45</v>
      </c>
      <c r="B29892" s="42">
        <v>43431.625</v>
      </c>
      <c r="C29892" s="43">
        <v>43431</v>
      </c>
      <c r="D29892" s="42">
        <v>43431.416666666664</v>
      </c>
      <c r="E29892" s="44" t="s">
        <v>239</v>
      </c>
      <c r="F29892" s="55">
        <v>28964</v>
      </c>
      <c r="G29892" s="55">
        <v>29256</v>
      </c>
      <c r="H29892" s="55">
        <v>29005</v>
      </c>
      <c r="I29892" s="55">
        <v>444</v>
      </c>
      <c r="J29892" s="55">
        <v>29331</v>
      </c>
      <c r="K29892" s="55">
        <v>6263</v>
      </c>
      <c r="L29892" s="55">
        <v>9598</v>
      </c>
      <c r="M29892" s="55">
        <v>9433</v>
      </c>
      <c r="N29892" s="55">
        <v>0</v>
      </c>
      <c r="O29892" s="55">
        <v>1705</v>
      </c>
      <c r="P29892" s="55">
        <v>1186</v>
      </c>
      <c r="R29892" s="55">
        <v>1146</v>
      </c>
      <c r="T29892" s="55">
        <v>-254</v>
      </c>
      <c r="Y29892" s="55">
        <v>567</v>
      </c>
      <c r="AD29892" s="55">
        <v>-796</v>
      </c>
      <c r="AF29892" s="55">
        <v>-25</v>
      </c>
      <c r="AJ29892" s="56">
        <v>-695</v>
      </c>
      <c r="AK29892" s="56">
        <v>698</v>
      </c>
      <c r="AL29892" s="56">
        <v>-326</v>
      </c>
    </row>
    <row r="29893" spans="1:38">
      <c r="A29893" s="41" t="s">
        <v>45</v>
      </c>
      <c r="B29893" s="42">
        <v>43431.666666666664</v>
      </c>
      <c r="C29893" s="43">
        <v>43431</v>
      </c>
      <c r="D29893" s="42">
        <v>43431.458333333336</v>
      </c>
      <c r="E29893" s="44" t="s">
        <v>239</v>
      </c>
      <c r="F29893" s="55">
        <v>27604</v>
      </c>
      <c r="G29893" s="55">
        <v>27754</v>
      </c>
      <c r="H29893" s="55">
        <v>27628</v>
      </c>
      <c r="I29893" s="55">
        <v>537</v>
      </c>
      <c r="J29893" s="55">
        <v>28081</v>
      </c>
      <c r="K29893" s="55">
        <v>6265</v>
      </c>
      <c r="L29893" s="55">
        <v>8233</v>
      </c>
      <c r="M29893" s="55">
        <v>9436</v>
      </c>
      <c r="N29893" s="55">
        <v>0</v>
      </c>
      <c r="O29893" s="55">
        <v>1050</v>
      </c>
      <c r="P29893" s="55">
        <v>1974</v>
      </c>
      <c r="R29893" s="55">
        <v>1123</v>
      </c>
      <c r="T29893" s="55">
        <v>-125</v>
      </c>
      <c r="Y29893" s="55">
        <v>895</v>
      </c>
      <c r="AD29893" s="55">
        <v>-961</v>
      </c>
      <c r="AF29893" s="55">
        <v>-59</v>
      </c>
      <c r="AJ29893" s="56">
        <v>-663</v>
      </c>
      <c r="AK29893" s="56">
        <v>662</v>
      </c>
      <c r="AL29893" s="56">
        <v>-453</v>
      </c>
    </row>
    <row r="29894" spans="1:38">
      <c r="A29894" s="41" t="s">
        <v>45</v>
      </c>
      <c r="B29894" s="42">
        <v>43431.708333333336</v>
      </c>
      <c r="C29894" s="43">
        <v>43431</v>
      </c>
      <c r="D29894" s="42">
        <v>43431.5</v>
      </c>
      <c r="E29894" s="44" t="s">
        <v>239</v>
      </c>
      <c r="F29894" s="55">
        <v>26389</v>
      </c>
      <c r="G29894" s="55">
        <v>26637</v>
      </c>
      <c r="H29894" s="55">
        <v>26442</v>
      </c>
      <c r="I29894" s="55">
        <v>568</v>
      </c>
      <c r="J29894" s="55">
        <v>27326</v>
      </c>
      <c r="K29894" s="55">
        <v>6132</v>
      </c>
      <c r="L29894" s="55">
        <v>7696</v>
      </c>
      <c r="M29894" s="55">
        <v>9427</v>
      </c>
      <c r="N29894" s="55">
        <v>0</v>
      </c>
      <c r="O29894" s="55">
        <v>544</v>
      </c>
      <c r="P29894" s="55">
        <v>2430</v>
      </c>
      <c r="R29894" s="55">
        <v>1097</v>
      </c>
      <c r="T29894" s="55">
        <v>-100</v>
      </c>
      <c r="Y29894" s="55">
        <v>891</v>
      </c>
      <c r="AD29894" s="55">
        <v>-934</v>
      </c>
      <c r="AF29894" s="55">
        <v>-57</v>
      </c>
      <c r="AJ29894" s="56">
        <v>-763</v>
      </c>
      <c r="AK29894" s="56">
        <v>668</v>
      </c>
      <c r="AL29894" s="56">
        <v>-884</v>
      </c>
    </row>
    <row r="29895" spans="1:38">
      <c r="A29895" s="41" t="s">
        <v>45</v>
      </c>
      <c r="B29895" s="42">
        <v>43431.75</v>
      </c>
      <c r="C29895" s="43">
        <v>43431</v>
      </c>
      <c r="D29895" s="42">
        <v>43431.541666666664</v>
      </c>
      <c r="E29895" s="44" t="s">
        <v>239</v>
      </c>
      <c r="F29895" s="55">
        <v>25239</v>
      </c>
      <c r="G29895" s="55">
        <v>25603</v>
      </c>
      <c r="H29895" s="55">
        <v>25443</v>
      </c>
      <c r="I29895" s="55">
        <v>501</v>
      </c>
      <c r="J29895" s="55">
        <v>26346</v>
      </c>
      <c r="K29895" s="55">
        <v>5881</v>
      </c>
      <c r="L29895" s="55">
        <v>7476</v>
      </c>
      <c r="M29895" s="55">
        <v>9450</v>
      </c>
      <c r="N29895" s="55">
        <v>0</v>
      </c>
      <c r="O29895" s="55">
        <v>-8</v>
      </c>
      <c r="P29895" s="55">
        <v>2484</v>
      </c>
      <c r="R29895" s="55">
        <v>1063</v>
      </c>
      <c r="T29895" s="55">
        <v>-133</v>
      </c>
      <c r="Y29895" s="55">
        <v>1070</v>
      </c>
      <c r="AD29895" s="55">
        <v>-1137</v>
      </c>
      <c r="AF29895" s="55">
        <v>-66</v>
      </c>
      <c r="AJ29895" s="56">
        <v>-661</v>
      </c>
      <c r="AK29895" s="56">
        <v>634</v>
      </c>
      <c r="AL29895" s="56">
        <v>-903</v>
      </c>
    </row>
    <row r="29896" spans="1:38">
      <c r="A29896" s="41" t="s">
        <v>45</v>
      </c>
      <c r="B29896" s="42">
        <v>43431.791666666664</v>
      </c>
      <c r="C29896" s="43">
        <v>43431</v>
      </c>
      <c r="D29896" s="42">
        <v>43431.583333333336</v>
      </c>
      <c r="E29896" s="44" t="s">
        <v>239</v>
      </c>
      <c r="F29896" s="55">
        <v>24640</v>
      </c>
      <c r="G29896" s="55">
        <v>25006</v>
      </c>
      <c r="H29896" s="55">
        <v>24796</v>
      </c>
      <c r="I29896" s="55">
        <v>491</v>
      </c>
      <c r="J29896" s="55">
        <v>25851</v>
      </c>
      <c r="K29896" s="55">
        <v>5817</v>
      </c>
      <c r="L29896" s="55">
        <v>7427</v>
      </c>
      <c r="M29896" s="55">
        <v>9453</v>
      </c>
      <c r="N29896" s="55">
        <v>0</v>
      </c>
      <c r="O29896" s="55">
        <v>-196</v>
      </c>
      <c r="P29896" s="55">
        <v>2344</v>
      </c>
      <c r="R29896" s="55">
        <v>1006</v>
      </c>
      <c r="T29896" s="55">
        <v>28</v>
      </c>
      <c r="Y29896" s="55">
        <v>1489</v>
      </c>
      <c r="AD29896" s="55">
        <v>-1364</v>
      </c>
      <c r="AF29896" s="55">
        <v>-97</v>
      </c>
      <c r="AJ29896" s="56">
        <v>-701</v>
      </c>
      <c r="AK29896" s="56">
        <v>463</v>
      </c>
      <c r="AL29896" s="56">
        <v>-1055</v>
      </c>
    </row>
    <row r="29897" spans="1:38">
      <c r="A29897" s="41" t="s">
        <v>45</v>
      </c>
      <c r="B29897" s="42">
        <v>43431.833333333336</v>
      </c>
      <c r="C29897" s="43">
        <v>43431</v>
      </c>
      <c r="D29897" s="42">
        <v>43431.625</v>
      </c>
      <c r="E29897" s="44" t="s">
        <v>239</v>
      </c>
      <c r="F29897" s="55">
        <v>24293</v>
      </c>
      <c r="G29897" s="55">
        <v>24732</v>
      </c>
      <c r="H29897" s="55">
        <v>24426</v>
      </c>
      <c r="I29897" s="55">
        <v>454</v>
      </c>
      <c r="J29897" s="55">
        <v>25402</v>
      </c>
      <c r="K29897" s="55">
        <v>5942</v>
      </c>
      <c r="L29897" s="55">
        <v>7261</v>
      </c>
      <c r="M29897" s="55">
        <v>9449</v>
      </c>
      <c r="N29897" s="55">
        <v>0</v>
      </c>
      <c r="O29897" s="55">
        <v>-164</v>
      </c>
      <c r="P29897" s="55">
        <v>1879</v>
      </c>
      <c r="R29897" s="55">
        <v>1035</v>
      </c>
      <c r="T29897" s="55">
        <v>-85</v>
      </c>
      <c r="Y29897" s="55">
        <v>1512</v>
      </c>
      <c r="AD29897" s="55">
        <v>-1466</v>
      </c>
      <c r="AF29897" s="55">
        <v>-131</v>
      </c>
      <c r="AJ29897" s="56">
        <v>-760</v>
      </c>
      <c r="AK29897" s="56">
        <v>539</v>
      </c>
      <c r="AL29897" s="56">
        <v>-976</v>
      </c>
    </row>
    <row r="29898" spans="1:38">
      <c r="A29898" s="41" t="s">
        <v>45</v>
      </c>
      <c r="B29898" s="42">
        <v>43431.875</v>
      </c>
      <c r="C29898" s="43">
        <v>43431</v>
      </c>
      <c r="D29898" s="42">
        <v>43431.666666666664</v>
      </c>
      <c r="E29898" s="44" t="s">
        <v>239</v>
      </c>
      <c r="F29898" s="55">
        <v>24536</v>
      </c>
      <c r="G29898" s="55">
        <v>24975</v>
      </c>
      <c r="H29898" s="55">
        <v>24734</v>
      </c>
      <c r="I29898" s="55">
        <v>389</v>
      </c>
      <c r="J29898" s="55">
        <v>25678</v>
      </c>
      <c r="K29898" s="55">
        <v>6213</v>
      </c>
      <c r="L29898" s="55">
        <v>7397</v>
      </c>
      <c r="M29898" s="55">
        <v>9452</v>
      </c>
      <c r="N29898" s="55">
        <v>0</v>
      </c>
      <c r="O29898" s="55">
        <v>337</v>
      </c>
      <c r="P29898" s="55">
        <v>1176</v>
      </c>
      <c r="R29898" s="55">
        <v>1103</v>
      </c>
      <c r="T29898" s="55">
        <v>-103</v>
      </c>
      <c r="Y29898" s="55">
        <v>1343</v>
      </c>
      <c r="AD29898" s="55">
        <v>-1327</v>
      </c>
      <c r="AF29898" s="55">
        <v>-119</v>
      </c>
      <c r="AJ29898" s="56">
        <v>-630</v>
      </c>
      <c r="AK29898" s="56">
        <v>492</v>
      </c>
      <c r="AL29898" s="56">
        <v>-944</v>
      </c>
    </row>
    <row r="29899" spans="1:38">
      <c r="A29899" s="41" t="s">
        <v>45</v>
      </c>
      <c r="B29899" s="42">
        <v>43431.916666666664</v>
      </c>
      <c r="C29899" s="43">
        <v>43431</v>
      </c>
      <c r="D29899" s="42">
        <v>43431.708333333336</v>
      </c>
      <c r="E29899" s="44" t="s">
        <v>239</v>
      </c>
      <c r="F29899" s="55">
        <v>25624</v>
      </c>
      <c r="G29899" s="55">
        <v>26652</v>
      </c>
      <c r="H29899" s="55">
        <v>26170</v>
      </c>
      <c r="I29899" s="55">
        <v>383</v>
      </c>
      <c r="J29899" s="55">
        <v>26909</v>
      </c>
      <c r="K29899" s="55">
        <v>6258</v>
      </c>
      <c r="L29899" s="55">
        <v>8518</v>
      </c>
      <c r="M29899" s="55">
        <v>9439</v>
      </c>
      <c r="N29899" s="55">
        <v>0</v>
      </c>
      <c r="O29899" s="55">
        <v>1255</v>
      </c>
      <c r="P29899" s="55">
        <v>320</v>
      </c>
      <c r="R29899" s="55">
        <v>1119</v>
      </c>
      <c r="T29899" s="55">
        <v>-250</v>
      </c>
      <c r="Y29899" s="55">
        <v>1439</v>
      </c>
      <c r="AD29899" s="55">
        <v>-1573</v>
      </c>
      <c r="AF29899" s="55">
        <v>-116</v>
      </c>
      <c r="AJ29899" s="56">
        <v>-865</v>
      </c>
      <c r="AK29899" s="56">
        <v>633</v>
      </c>
      <c r="AL29899" s="56">
        <v>-739</v>
      </c>
    </row>
    <row r="29900" spans="1:38">
      <c r="A29900" s="41" t="s">
        <v>45</v>
      </c>
      <c r="B29900" s="42">
        <v>43431.958333333336</v>
      </c>
      <c r="C29900" s="43">
        <v>43431</v>
      </c>
      <c r="D29900" s="42">
        <v>43431.75</v>
      </c>
      <c r="E29900" s="44" t="s">
        <v>239</v>
      </c>
      <c r="F29900" s="55">
        <v>27995</v>
      </c>
      <c r="G29900" s="55">
        <v>29177</v>
      </c>
      <c r="H29900" s="55">
        <v>28814</v>
      </c>
      <c r="I29900" s="55">
        <v>356</v>
      </c>
      <c r="J29900" s="55">
        <v>29266</v>
      </c>
      <c r="K29900" s="55">
        <v>6614</v>
      </c>
      <c r="L29900" s="55">
        <v>9699</v>
      </c>
      <c r="M29900" s="55">
        <v>9426</v>
      </c>
      <c r="N29900" s="55">
        <v>0</v>
      </c>
      <c r="O29900" s="55">
        <v>2350</v>
      </c>
      <c r="P29900" s="55">
        <v>50</v>
      </c>
      <c r="R29900" s="55">
        <v>1127</v>
      </c>
      <c r="T29900" s="55">
        <v>111</v>
      </c>
      <c r="Y29900" s="55">
        <v>1380</v>
      </c>
      <c r="AD29900" s="55">
        <v>-1192</v>
      </c>
      <c r="AF29900" s="55">
        <v>-77</v>
      </c>
      <c r="AJ29900" s="56">
        <v>-719</v>
      </c>
      <c r="AK29900" s="56">
        <v>245</v>
      </c>
      <c r="AL29900" s="56">
        <v>-452</v>
      </c>
    </row>
    <row r="29901" spans="1:38">
      <c r="A29901" s="41" t="s">
        <v>45</v>
      </c>
      <c r="B29901" s="42">
        <v>43432</v>
      </c>
      <c r="C29901" s="43">
        <v>43431</v>
      </c>
      <c r="D29901" s="42">
        <v>43431.791666666664</v>
      </c>
      <c r="E29901" s="44" t="s">
        <v>239</v>
      </c>
      <c r="F29901" s="55">
        <v>29806</v>
      </c>
      <c r="G29901" s="55">
        <v>30701</v>
      </c>
      <c r="H29901" s="55">
        <v>30410</v>
      </c>
      <c r="I29901" s="55">
        <v>242</v>
      </c>
      <c r="J29901" s="55">
        <v>30428</v>
      </c>
      <c r="K29901" s="55">
        <v>6563</v>
      </c>
      <c r="L29901" s="55">
        <v>10848</v>
      </c>
      <c r="M29901" s="55">
        <v>9433</v>
      </c>
      <c r="N29901" s="55">
        <v>0</v>
      </c>
      <c r="O29901" s="55">
        <v>2432</v>
      </c>
      <c r="P29901" s="55">
        <v>34</v>
      </c>
      <c r="R29901" s="55">
        <v>1118</v>
      </c>
      <c r="T29901" s="55">
        <v>-35</v>
      </c>
      <c r="Y29901" s="55">
        <v>907</v>
      </c>
      <c r="AD29901" s="55">
        <v>-902</v>
      </c>
      <c r="AF29901" s="55">
        <v>-40</v>
      </c>
      <c r="AJ29901" s="56">
        <v>-533</v>
      </c>
      <c r="AK29901" s="56">
        <v>277</v>
      </c>
      <c r="AL29901" s="56">
        <v>-18</v>
      </c>
    </row>
    <row r="29902" spans="1:38">
      <c r="A29902" s="41" t="s">
        <v>45</v>
      </c>
      <c r="B29902" s="42">
        <v>43432.041666666664</v>
      </c>
      <c r="C29902" s="43">
        <v>43431</v>
      </c>
      <c r="D29902" s="42">
        <v>43431.833333333336</v>
      </c>
      <c r="E29902" s="44" t="s">
        <v>239</v>
      </c>
      <c r="F29902" s="55">
        <v>30302</v>
      </c>
      <c r="G29902" s="55">
        <v>31091</v>
      </c>
      <c r="H29902" s="55">
        <v>30891</v>
      </c>
      <c r="I29902" s="55">
        <v>316</v>
      </c>
      <c r="J29902" s="55">
        <v>30734</v>
      </c>
      <c r="K29902" s="55">
        <v>6556</v>
      </c>
      <c r="L29902" s="55">
        <v>11058</v>
      </c>
      <c r="M29902" s="55">
        <v>9443</v>
      </c>
      <c r="N29902" s="55">
        <v>0</v>
      </c>
      <c r="O29902" s="55">
        <v>2514</v>
      </c>
      <c r="P29902" s="55">
        <v>33</v>
      </c>
      <c r="R29902" s="55">
        <v>1130</v>
      </c>
      <c r="T29902" s="55">
        <v>26</v>
      </c>
      <c r="Y29902" s="55">
        <v>607</v>
      </c>
      <c r="AD29902" s="55">
        <v>-564</v>
      </c>
      <c r="AF29902" s="55">
        <v>-17</v>
      </c>
      <c r="AJ29902" s="56">
        <v>-516</v>
      </c>
      <c r="AK29902" s="56">
        <v>290</v>
      </c>
      <c r="AL29902" s="56">
        <v>157</v>
      </c>
    </row>
    <row r="29903" spans="1:38">
      <c r="A29903" s="41" t="s">
        <v>45</v>
      </c>
      <c r="B29903" s="42">
        <v>43432.083333333336</v>
      </c>
      <c r="C29903" s="43">
        <v>43431</v>
      </c>
      <c r="D29903" s="42">
        <v>43431.875</v>
      </c>
      <c r="E29903" s="44" t="s">
        <v>239</v>
      </c>
      <c r="F29903" s="55">
        <v>30416</v>
      </c>
      <c r="G29903" s="55">
        <v>30971</v>
      </c>
      <c r="H29903" s="55">
        <v>30860</v>
      </c>
      <c r="I29903" s="55">
        <v>261</v>
      </c>
      <c r="J29903" s="55">
        <v>30636</v>
      </c>
      <c r="K29903" s="55">
        <v>6671</v>
      </c>
      <c r="L29903" s="55">
        <v>11027</v>
      </c>
      <c r="M29903" s="55">
        <v>9442</v>
      </c>
      <c r="N29903" s="55">
        <v>0</v>
      </c>
      <c r="O29903" s="55">
        <v>2329</v>
      </c>
      <c r="P29903" s="55">
        <v>1</v>
      </c>
      <c r="R29903" s="55">
        <v>1166</v>
      </c>
      <c r="T29903" s="55">
        <v>93</v>
      </c>
      <c r="Y29903" s="55">
        <v>511</v>
      </c>
      <c r="AD29903" s="55">
        <v>-398</v>
      </c>
      <c r="AF29903" s="55">
        <v>-20</v>
      </c>
      <c r="AJ29903" s="56">
        <v>-372</v>
      </c>
      <c r="AK29903" s="56">
        <v>168</v>
      </c>
      <c r="AL29903" s="56">
        <v>224</v>
      </c>
    </row>
    <row r="29904" spans="1:38">
      <c r="A29904" s="41" t="s">
        <v>45</v>
      </c>
      <c r="B29904" s="42">
        <v>43432.125</v>
      </c>
      <c r="C29904" s="43">
        <v>43431</v>
      </c>
      <c r="D29904" s="42">
        <v>43431.916666666664</v>
      </c>
      <c r="E29904" s="44" t="s">
        <v>239</v>
      </c>
      <c r="F29904" s="55">
        <v>29662</v>
      </c>
      <c r="G29904" s="55">
        <v>30291</v>
      </c>
      <c r="H29904" s="55">
        <v>30069</v>
      </c>
      <c r="I29904" s="55">
        <v>161</v>
      </c>
      <c r="J29904" s="55">
        <v>30118</v>
      </c>
      <c r="K29904" s="55">
        <v>6935</v>
      </c>
      <c r="L29904" s="55">
        <v>10780</v>
      </c>
      <c r="M29904" s="55">
        <v>9450</v>
      </c>
      <c r="N29904" s="55">
        <v>0</v>
      </c>
      <c r="O29904" s="55">
        <v>1798</v>
      </c>
      <c r="P29904" s="55">
        <v>-1</v>
      </c>
      <c r="R29904" s="55">
        <v>1156</v>
      </c>
      <c r="T29904" s="55">
        <v>-73</v>
      </c>
      <c r="Y29904" s="55">
        <v>322</v>
      </c>
      <c r="AD29904" s="55">
        <v>-323</v>
      </c>
      <c r="AF29904" s="55">
        <v>-72</v>
      </c>
      <c r="AJ29904" s="56">
        <v>-383</v>
      </c>
      <c r="AK29904" s="56">
        <v>234</v>
      </c>
      <c r="AL29904" s="56">
        <v>-49</v>
      </c>
    </row>
    <row r="29905" spans="1:38">
      <c r="A29905" s="41" t="s">
        <v>45</v>
      </c>
      <c r="B29905" s="42">
        <v>43432.166666666664</v>
      </c>
      <c r="C29905" s="43">
        <v>43431</v>
      </c>
      <c r="D29905" s="42">
        <v>43431.958333333336</v>
      </c>
      <c r="E29905" s="44" t="s">
        <v>239</v>
      </c>
      <c r="F29905" s="55">
        <v>28489</v>
      </c>
      <c r="G29905" s="55">
        <v>29101</v>
      </c>
      <c r="H29905" s="55">
        <v>28588</v>
      </c>
      <c r="I29905" s="55">
        <v>-66</v>
      </c>
      <c r="J29905" s="55">
        <v>29291</v>
      </c>
      <c r="K29905" s="55">
        <v>7355</v>
      </c>
      <c r="L29905" s="55">
        <v>10110</v>
      </c>
      <c r="M29905" s="55">
        <v>9473</v>
      </c>
      <c r="N29905" s="55">
        <v>0</v>
      </c>
      <c r="O29905" s="55">
        <v>1212</v>
      </c>
      <c r="P29905" s="55">
        <v>0</v>
      </c>
      <c r="R29905" s="55">
        <v>1141</v>
      </c>
      <c r="T29905" s="55">
        <v>-471</v>
      </c>
      <c r="Y29905" s="55">
        <v>463</v>
      </c>
      <c r="AD29905" s="55">
        <v>-799</v>
      </c>
      <c r="AF29905" s="55">
        <v>-135</v>
      </c>
      <c r="AJ29905" s="56">
        <v>-447</v>
      </c>
      <c r="AK29905" s="56">
        <v>405</v>
      </c>
      <c r="AL29905" s="56">
        <v>-703</v>
      </c>
    </row>
    <row r="29906" spans="1:38">
      <c r="A29906" s="41" t="s">
        <v>45</v>
      </c>
      <c r="B29906" s="42">
        <v>43432.208333333336</v>
      </c>
      <c r="C29906" s="43">
        <v>43431</v>
      </c>
      <c r="D29906" s="42">
        <v>43432</v>
      </c>
      <c r="E29906" s="44" t="s">
        <v>239</v>
      </c>
      <c r="F29906" s="55">
        <v>27542</v>
      </c>
      <c r="G29906" s="55">
        <v>28282</v>
      </c>
      <c r="H29906" s="55">
        <v>27248</v>
      </c>
      <c r="I29906" s="55">
        <v>-534</v>
      </c>
      <c r="J29906" s="55">
        <v>28143</v>
      </c>
      <c r="K29906" s="55">
        <v>7415</v>
      </c>
      <c r="L29906" s="55">
        <v>8984</v>
      </c>
      <c r="M29906" s="55">
        <v>9523</v>
      </c>
      <c r="N29906" s="55">
        <v>0</v>
      </c>
      <c r="O29906" s="55">
        <v>1082</v>
      </c>
      <c r="P29906" s="55">
        <v>0</v>
      </c>
      <c r="R29906" s="55">
        <v>1139</v>
      </c>
      <c r="T29906" s="55">
        <v>-860</v>
      </c>
      <c r="Y29906" s="55">
        <v>438</v>
      </c>
      <c r="AD29906" s="55">
        <v>-1109</v>
      </c>
      <c r="AF29906" s="55">
        <v>-189</v>
      </c>
      <c r="AJ29906" s="56">
        <v>-500</v>
      </c>
      <c r="AK29906" s="56">
        <v>326</v>
      </c>
      <c r="AL29906" s="56">
        <v>-895</v>
      </c>
    </row>
    <row r="29907" spans="1:38">
      <c r="A29907" s="41" t="s">
        <v>45</v>
      </c>
      <c r="B29907" s="42">
        <v>43432.25</v>
      </c>
      <c r="C29907" s="43">
        <v>43432</v>
      </c>
      <c r="D29907" s="42">
        <v>43432.041666666664</v>
      </c>
      <c r="E29907" s="44" t="s">
        <v>239</v>
      </c>
      <c r="F29907" s="55">
        <v>28145</v>
      </c>
      <c r="G29907" s="55">
        <v>27707</v>
      </c>
      <c r="H29907" s="55">
        <v>26702</v>
      </c>
      <c r="I29907" s="55">
        <v>-457</v>
      </c>
      <c r="J29907" s="55">
        <v>27753</v>
      </c>
      <c r="K29907" s="55">
        <v>7429</v>
      </c>
      <c r="L29907" s="55">
        <v>8818</v>
      </c>
      <c r="M29907" s="55">
        <v>9527</v>
      </c>
      <c r="N29907" s="55">
        <v>-2</v>
      </c>
      <c r="O29907" s="55">
        <v>861</v>
      </c>
      <c r="P29907" s="55">
        <v>-1</v>
      </c>
      <c r="R29907" s="55">
        <v>1121</v>
      </c>
      <c r="T29907" s="55">
        <v>-727</v>
      </c>
      <c r="Y29907" s="55">
        <v>336</v>
      </c>
      <c r="AD29907" s="55">
        <v>-878</v>
      </c>
      <c r="AF29907" s="55">
        <v>-185</v>
      </c>
      <c r="AJ29907" s="56">
        <v>-548</v>
      </c>
      <c r="AK29907" s="56">
        <v>270</v>
      </c>
      <c r="AL29907" s="56">
        <v>-1051</v>
      </c>
    </row>
    <row r="29908" spans="1:38">
      <c r="A29908" s="41" t="s">
        <v>45</v>
      </c>
      <c r="B29908" s="42">
        <v>43432.291666666664</v>
      </c>
      <c r="C29908" s="43">
        <v>43432</v>
      </c>
      <c r="D29908" s="42">
        <v>43432.083333333336</v>
      </c>
      <c r="E29908" s="44" t="s">
        <v>239</v>
      </c>
      <c r="F29908" s="55">
        <v>28220</v>
      </c>
      <c r="G29908" s="55">
        <v>27866</v>
      </c>
      <c r="H29908" s="55">
        <v>26436</v>
      </c>
      <c r="I29908" s="55">
        <v>-944</v>
      </c>
      <c r="J29908" s="55">
        <v>27407</v>
      </c>
      <c r="K29908" s="55">
        <v>7550</v>
      </c>
      <c r="L29908" s="55">
        <v>8273</v>
      </c>
      <c r="M29908" s="55">
        <v>9548</v>
      </c>
      <c r="N29908" s="55">
        <v>-5</v>
      </c>
      <c r="O29908" s="55">
        <v>919</v>
      </c>
      <c r="P29908" s="55">
        <v>0</v>
      </c>
      <c r="R29908" s="55">
        <v>1122</v>
      </c>
      <c r="T29908" s="55">
        <v>-1248</v>
      </c>
      <c r="Y29908" s="55">
        <v>-173</v>
      </c>
      <c r="AD29908" s="55">
        <v>-854</v>
      </c>
      <c r="AF29908" s="55">
        <v>-221</v>
      </c>
      <c r="AJ29908" s="56">
        <v>-486</v>
      </c>
      <c r="AK29908" s="56">
        <v>304</v>
      </c>
      <c r="AL29908" s="56">
        <v>-971</v>
      </c>
    </row>
    <row r="29909" spans="1:38">
      <c r="A29909" s="41" t="s">
        <v>45</v>
      </c>
      <c r="B29909" s="42">
        <v>43432.333333333336</v>
      </c>
      <c r="C29909" s="43">
        <v>43432</v>
      </c>
      <c r="D29909" s="42">
        <v>43432.125</v>
      </c>
      <c r="E29909" s="44" t="s">
        <v>239</v>
      </c>
      <c r="F29909" s="55">
        <v>28611</v>
      </c>
      <c r="G29909" s="55">
        <v>28200</v>
      </c>
      <c r="H29909" s="55">
        <v>26604</v>
      </c>
      <c r="I29909" s="55">
        <v>-1016</v>
      </c>
      <c r="J29909" s="55">
        <v>27578</v>
      </c>
      <c r="K29909" s="55">
        <v>7664</v>
      </c>
      <c r="L29909" s="55">
        <v>8368</v>
      </c>
      <c r="M29909" s="55">
        <v>9565</v>
      </c>
      <c r="N29909" s="55">
        <v>-4</v>
      </c>
      <c r="O29909" s="55">
        <v>865</v>
      </c>
      <c r="P29909" s="55">
        <v>-2</v>
      </c>
      <c r="R29909" s="55">
        <v>1122</v>
      </c>
      <c r="T29909" s="55">
        <v>-1395</v>
      </c>
      <c r="Y29909" s="55">
        <v>-436</v>
      </c>
      <c r="AD29909" s="55">
        <v>-744</v>
      </c>
      <c r="AF29909" s="55">
        <v>-215</v>
      </c>
      <c r="AJ29909" s="56">
        <v>-580</v>
      </c>
      <c r="AK29909" s="56">
        <v>379</v>
      </c>
      <c r="AL29909" s="56">
        <v>-974</v>
      </c>
    </row>
    <row r="29910" spans="1:38">
      <c r="A29910" s="41" t="s">
        <v>45</v>
      </c>
      <c r="B29910" s="42">
        <v>43432.375</v>
      </c>
      <c r="C29910" s="43">
        <v>43432</v>
      </c>
      <c r="D29910" s="42">
        <v>43432.166666666664</v>
      </c>
      <c r="E29910" s="44" t="s">
        <v>239</v>
      </c>
      <c r="F29910" s="55">
        <v>29287</v>
      </c>
      <c r="G29910" s="55">
        <v>28811</v>
      </c>
      <c r="H29910" s="55">
        <v>27167</v>
      </c>
      <c r="I29910" s="55">
        <v>-1056</v>
      </c>
      <c r="J29910" s="55">
        <v>28036</v>
      </c>
      <c r="K29910" s="55">
        <v>7906</v>
      </c>
      <c r="L29910" s="55">
        <v>8589</v>
      </c>
      <c r="M29910" s="55">
        <v>9595</v>
      </c>
      <c r="N29910" s="55">
        <v>0</v>
      </c>
      <c r="O29910" s="55">
        <v>828</v>
      </c>
      <c r="P29910" s="55">
        <v>-1</v>
      </c>
      <c r="R29910" s="55">
        <v>1119</v>
      </c>
      <c r="T29910" s="55">
        <v>-1535</v>
      </c>
      <c r="Y29910" s="55">
        <v>-432</v>
      </c>
      <c r="AD29910" s="55">
        <v>-880</v>
      </c>
      <c r="AF29910" s="55">
        <v>-223</v>
      </c>
      <c r="AJ29910" s="56">
        <v>-588</v>
      </c>
      <c r="AK29910" s="56">
        <v>479</v>
      </c>
      <c r="AL29910" s="56">
        <v>-869</v>
      </c>
    </row>
    <row r="29911" spans="1:38">
      <c r="A29911" s="41" t="s">
        <v>45</v>
      </c>
      <c r="B29911" s="42">
        <v>43432.416666666664</v>
      </c>
      <c r="C29911" s="43">
        <v>43432</v>
      </c>
      <c r="D29911" s="42">
        <v>43432.208333333336</v>
      </c>
      <c r="E29911" s="44" t="s">
        <v>239</v>
      </c>
      <c r="F29911" s="55">
        <v>30427</v>
      </c>
      <c r="G29911" s="55">
        <v>29890</v>
      </c>
      <c r="H29911" s="55">
        <v>28369</v>
      </c>
      <c r="I29911" s="55">
        <v>-852</v>
      </c>
      <c r="J29911" s="55">
        <v>29124</v>
      </c>
      <c r="K29911" s="55">
        <v>7998</v>
      </c>
      <c r="L29911" s="55">
        <v>9315</v>
      </c>
      <c r="M29911" s="55">
        <v>9649</v>
      </c>
      <c r="N29911" s="55">
        <v>0</v>
      </c>
      <c r="O29911" s="55">
        <v>1024</v>
      </c>
      <c r="P29911" s="55">
        <v>-1</v>
      </c>
      <c r="R29911" s="55">
        <v>1139</v>
      </c>
      <c r="T29911" s="55">
        <v>-1296</v>
      </c>
      <c r="Y29911" s="55">
        <v>-366</v>
      </c>
      <c r="AD29911" s="55">
        <v>-739</v>
      </c>
      <c r="AF29911" s="55">
        <v>-191</v>
      </c>
      <c r="AJ29911" s="56">
        <v>-669</v>
      </c>
      <c r="AK29911" s="56">
        <v>444</v>
      </c>
      <c r="AL29911" s="56">
        <v>-755</v>
      </c>
    </row>
    <row r="29912" spans="1:38">
      <c r="A29912" s="41" t="s">
        <v>45</v>
      </c>
      <c r="B29912" s="42">
        <v>43432.458333333336</v>
      </c>
      <c r="C29912" s="43">
        <v>43432</v>
      </c>
      <c r="D29912" s="42">
        <v>43432.25</v>
      </c>
      <c r="E29912" s="44" t="s">
        <v>239</v>
      </c>
      <c r="F29912" s="55">
        <v>32522</v>
      </c>
      <c r="G29912" s="55">
        <v>32094</v>
      </c>
      <c r="H29912" s="55">
        <v>30751</v>
      </c>
      <c r="I29912" s="55">
        <v>-545</v>
      </c>
      <c r="J29912" s="55">
        <v>31270</v>
      </c>
      <c r="K29912" s="55">
        <v>8016</v>
      </c>
      <c r="L29912" s="55">
        <v>11156</v>
      </c>
      <c r="M29912" s="55">
        <v>9686</v>
      </c>
      <c r="N29912" s="55">
        <v>0</v>
      </c>
      <c r="O29912" s="55">
        <v>1269</v>
      </c>
      <c r="P29912" s="55">
        <v>0</v>
      </c>
      <c r="R29912" s="55">
        <v>1143</v>
      </c>
      <c r="T29912" s="55">
        <v>-973</v>
      </c>
      <c r="Y29912" s="55">
        <v>-294</v>
      </c>
      <c r="AD29912" s="55">
        <v>-513</v>
      </c>
      <c r="AF29912" s="55">
        <v>-166</v>
      </c>
      <c r="AJ29912" s="56">
        <v>-798</v>
      </c>
      <c r="AK29912" s="56">
        <v>428</v>
      </c>
      <c r="AL29912" s="56">
        <v>-519</v>
      </c>
    </row>
    <row r="29913" spans="1:38">
      <c r="A29913" s="41" t="s">
        <v>45</v>
      </c>
      <c r="B29913" s="42">
        <v>43432.5</v>
      </c>
      <c r="C29913" s="43">
        <v>43432</v>
      </c>
      <c r="D29913" s="42">
        <v>43432.291666666664</v>
      </c>
      <c r="E29913" s="44" t="s">
        <v>239</v>
      </c>
      <c r="F29913" s="55">
        <v>35537</v>
      </c>
      <c r="G29913" s="55">
        <v>35049</v>
      </c>
      <c r="H29913" s="55">
        <v>34094</v>
      </c>
      <c r="I29913" s="55">
        <v>-287</v>
      </c>
      <c r="J29913" s="55">
        <v>34118</v>
      </c>
      <c r="K29913" s="55">
        <v>7968</v>
      </c>
      <c r="L29913" s="55">
        <v>12291</v>
      </c>
      <c r="M29913" s="55">
        <v>9710</v>
      </c>
      <c r="N29913" s="55">
        <v>0</v>
      </c>
      <c r="O29913" s="55">
        <v>2996</v>
      </c>
      <c r="P29913" s="55">
        <v>1</v>
      </c>
      <c r="R29913" s="55">
        <v>1152</v>
      </c>
      <c r="T29913" s="55">
        <v>-820</v>
      </c>
      <c r="Y29913" s="55">
        <v>-155</v>
      </c>
      <c r="AD29913" s="55">
        <v>-613</v>
      </c>
      <c r="AF29913" s="55">
        <v>-52</v>
      </c>
      <c r="AJ29913" s="56">
        <v>-668</v>
      </c>
      <c r="AK29913" s="56">
        <v>533</v>
      </c>
      <c r="AL29913" s="56">
        <v>-24</v>
      </c>
    </row>
    <row r="29914" spans="1:38">
      <c r="A29914" s="41" t="s">
        <v>45</v>
      </c>
      <c r="B29914" s="42">
        <v>43432.541666666664</v>
      </c>
      <c r="C29914" s="43">
        <v>43432</v>
      </c>
      <c r="D29914" s="42">
        <v>43432.333333333336</v>
      </c>
      <c r="E29914" s="44" t="s">
        <v>239</v>
      </c>
      <c r="F29914" s="55">
        <v>35968</v>
      </c>
      <c r="G29914" s="55">
        <v>35602</v>
      </c>
      <c r="H29914" s="55">
        <v>34806</v>
      </c>
      <c r="I29914" s="55">
        <v>-25</v>
      </c>
      <c r="J29914" s="55">
        <v>34983</v>
      </c>
      <c r="K29914" s="55">
        <v>7986</v>
      </c>
      <c r="L29914" s="55">
        <v>12684</v>
      </c>
      <c r="M29914" s="55">
        <v>9740</v>
      </c>
      <c r="N29914" s="55">
        <v>0</v>
      </c>
      <c r="O29914" s="55">
        <v>3246</v>
      </c>
      <c r="P29914" s="55">
        <v>199</v>
      </c>
      <c r="R29914" s="55">
        <v>1128</v>
      </c>
      <c r="T29914" s="55">
        <v>-461</v>
      </c>
      <c r="Y29914" s="55">
        <v>-18</v>
      </c>
      <c r="AD29914" s="55">
        <v>-482</v>
      </c>
      <c r="AF29914" s="55">
        <v>39</v>
      </c>
      <c r="AJ29914" s="56">
        <v>-771</v>
      </c>
      <c r="AK29914" s="56">
        <v>436</v>
      </c>
      <c r="AL29914" s="56">
        <v>-177</v>
      </c>
    </row>
    <row r="29915" spans="1:38">
      <c r="A29915" s="41" t="s">
        <v>45</v>
      </c>
      <c r="B29915" s="42">
        <v>43432.583333333336</v>
      </c>
      <c r="C29915" s="43">
        <v>43432</v>
      </c>
      <c r="D29915" s="42">
        <v>43432.375</v>
      </c>
      <c r="E29915" s="44" t="s">
        <v>239</v>
      </c>
      <c r="F29915" s="55">
        <v>34744</v>
      </c>
      <c r="G29915" s="55">
        <v>34542</v>
      </c>
      <c r="H29915" s="55">
        <v>33943</v>
      </c>
      <c r="I29915" s="55">
        <v>98</v>
      </c>
      <c r="J29915" s="55">
        <v>34001</v>
      </c>
      <c r="K29915" s="55">
        <v>7921</v>
      </c>
      <c r="L29915" s="55">
        <v>11795</v>
      </c>
      <c r="M29915" s="55">
        <v>9767</v>
      </c>
      <c r="N29915" s="55">
        <v>0</v>
      </c>
      <c r="O29915" s="55">
        <v>2275</v>
      </c>
      <c r="P29915" s="55">
        <v>1124</v>
      </c>
      <c r="R29915" s="55">
        <v>1119</v>
      </c>
      <c r="T29915" s="55">
        <v>-321</v>
      </c>
      <c r="Y29915" s="55">
        <v>338</v>
      </c>
      <c r="AD29915" s="55">
        <v>-692</v>
      </c>
      <c r="AF29915" s="55">
        <v>33</v>
      </c>
      <c r="AJ29915" s="56">
        <v>-697</v>
      </c>
      <c r="AK29915" s="56">
        <v>419</v>
      </c>
      <c r="AL29915" s="56">
        <v>-58</v>
      </c>
    </row>
    <row r="29916" spans="1:38">
      <c r="A29916" s="41" t="s">
        <v>45</v>
      </c>
      <c r="B29916" s="42">
        <v>43432.625</v>
      </c>
      <c r="C29916" s="43">
        <v>43432</v>
      </c>
      <c r="D29916" s="42">
        <v>43432.416666666664</v>
      </c>
      <c r="E29916" s="44" t="s">
        <v>239</v>
      </c>
      <c r="F29916" s="55">
        <v>32981</v>
      </c>
      <c r="G29916" s="55">
        <v>32779</v>
      </c>
      <c r="H29916" s="55">
        <v>32381</v>
      </c>
      <c r="I29916" s="55">
        <v>198</v>
      </c>
      <c r="J29916" s="55">
        <v>32641</v>
      </c>
      <c r="K29916" s="55">
        <v>7835</v>
      </c>
      <c r="L29916" s="55">
        <v>10620</v>
      </c>
      <c r="M29916" s="55">
        <v>9768</v>
      </c>
      <c r="N29916" s="55">
        <v>0</v>
      </c>
      <c r="O29916" s="55">
        <v>1335</v>
      </c>
      <c r="P29916" s="55">
        <v>1970</v>
      </c>
      <c r="R29916" s="55">
        <v>1113</v>
      </c>
      <c r="T29916" s="55">
        <v>-50</v>
      </c>
      <c r="Y29916" s="55">
        <v>643</v>
      </c>
      <c r="AD29916" s="55">
        <v>-659</v>
      </c>
      <c r="AF29916" s="55">
        <v>-34</v>
      </c>
      <c r="AJ29916" s="56">
        <v>-596</v>
      </c>
      <c r="AK29916" s="56">
        <v>248</v>
      </c>
      <c r="AL29916" s="56">
        <v>-260</v>
      </c>
    </row>
    <row r="29917" spans="1:38">
      <c r="A29917" s="41" t="s">
        <v>45</v>
      </c>
      <c r="B29917" s="42">
        <v>43432.666666666664</v>
      </c>
      <c r="C29917" s="43">
        <v>43432</v>
      </c>
      <c r="D29917" s="42">
        <v>43432.458333333336</v>
      </c>
      <c r="E29917" s="44" t="s">
        <v>239</v>
      </c>
      <c r="F29917" s="55">
        <v>31038</v>
      </c>
      <c r="G29917" s="55">
        <v>31211</v>
      </c>
      <c r="H29917" s="55">
        <v>30438</v>
      </c>
      <c r="I29917" s="55">
        <v>-139</v>
      </c>
      <c r="J29917" s="55">
        <v>31078</v>
      </c>
      <c r="K29917" s="55">
        <v>7816</v>
      </c>
      <c r="L29917" s="55">
        <v>8821</v>
      </c>
      <c r="M29917" s="55">
        <v>9764</v>
      </c>
      <c r="N29917" s="55">
        <v>0</v>
      </c>
      <c r="O29917" s="55">
        <v>1199</v>
      </c>
      <c r="P29917" s="55">
        <v>2377</v>
      </c>
      <c r="R29917" s="55">
        <v>1101</v>
      </c>
      <c r="T29917" s="55">
        <v>-455</v>
      </c>
      <c r="Y29917" s="55">
        <v>603</v>
      </c>
      <c r="AD29917" s="55">
        <v>-975</v>
      </c>
      <c r="AF29917" s="55">
        <v>-83</v>
      </c>
      <c r="AJ29917" s="56">
        <v>-634</v>
      </c>
      <c r="AK29917" s="56">
        <v>316</v>
      </c>
      <c r="AL29917" s="56">
        <v>-640</v>
      </c>
    </row>
    <row r="29918" spans="1:38">
      <c r="A29918" s="41" t="s">
        <v>45</v>
      </c>
      <c r="B29918" s="42">
        <v>43432.708333333336</v>
      </c>
      <c r="C29918" s="43">
        <v>43432</v>
      </c>
      <c r="D29918" s="42">
        <v>43432.5</v>
      </c>
      <c r="E29918" s="44" t="s">
        <v>239</v>
      </c>
      <c r="F29918" s="55">
        <v>29338</v>
      </c>
      <c r="G29918" s="55">
        <v>29666</v>
      </c>
      <c r="H29918" s="55">
        <v>28613</v>
      </c>
      <c r="I29918" s="55">
        <v>-417</v>
      </c>
      <c r="J29918" s="55">
        <v>29609</v>
      </c>
      <c r="K29918" s="55">
        <v>7832</v>
      </c>
      <c r="L29918" s="55">
        <v>7663</v>
      </c>
      <c r="M29918" s="55">
        <v>9772</v>
      </c>
      <c r="N29918" s="55">
        <v>0</v>
      </c>
      <c r="O29918" s="55">
        <v>711</v>
      </c>
      <c r="P29918" s="55">
        <v>2534</v>
      </c>
      <c r="R29918" s="55">
        <v>1097</v>
      </c>
      <c r="T29918" s="55">
        <v>-809</v>
      </c>
      <c r="Y29918" s="55">
        <v>674</v>
      </c>
      <c r="AD29918" s="55">
        <v>-1299</v>
      </c>
      <c r="AF29918" s="55">
        <v>-184</v>
      </c>
      <c r="AJ29918" s="56">
        <v>-636</v>
      </c>
      <c r="AK29918" s="56">
        <v>392</v>
      </c>
      <c r="AL29918" s="56">
        <v>-996</v>
      </c>
    </row>
    <row r="29919" spans="1:38">
      <c r="A29919" s="41" t="s">
        <v>45</v>
      </c>
      <c r="B29919" s="42">
        <v>43432.75</v>
      </c>
      <c r="C29919" s="43">
        <v>43432</v>
      </c>
      <c r="D29919" s="42">
        <v>43432.541666666664</v>
      </c>
      <c r="E29919" s="44" t="s">
        <v>239</v>
      </c>
      <c r="F29919" s="55">
        <v>27748</v>
      </c>
      <c r="G29919" s="55">
        <v>28209</v>
      </c>
      <c r="H29919" s="55">
        <v>27565</v>
      </c>
      <c r="I29919" s="55">
        <v>-236</v>
      </c>
      <c r="J29919" s="55">
        <v>28468</v>
      </c>
      <c r="K29919" s="55">
        <v>7835</v>
      </c>
      <c r="L29919" s="55">
        <v>7228</v>
      </c>
      <c r="M29919" s="55">
        <v>9795</v>
      </c>
      <c r="N29919" s="55">
        <v>0</v>
      </c>
      <c r="O29919" s="55">
        <v>-32</v>
      </c>
      <c r="P29919" s="55">
        <v>2536</v>
      </c>
      <c r="R29919" s="55">
        <v>1106</v>
      </c>
      <c r="T29919" s="55">
        <v>-588</v>
      </c>
      <c r="Y29919" s="55">
        <v>1097</v>
      </c>
      <c r="AD29919" s="55">
        <v>-1485</v>
      </c>
      <c r="AF29919" s="55">
        <v>-200</v>
      </c>
      <c r="AJ29919" s="56">
        <v>-408</v>
      </c>
      <c r="AK29919" s="56">
        <v>352</v>
      </c>
      <c r="AL29919" s="56">
        <v>-903</v>
      </c>
    </row>
    <row r="29920" spans="1:38">
      <c r="A29920" s="41" t="s">
        <v>45</v>
      </c>
      <c r="B29920" s="42">
        <v>43432.791666666664</v>
      </c>
      <c r="C29920" s="43">
        <v>43432</v>
      </c>
      <c r="D29920" s="42">
        <v>43432.583333333336</v>
      </c>
      <c r="E29920" s="44" t="s">
        <v>239</v>
      </c>
      <c r="F29920" s="55">
        <v>27091</v>
      </c>
      <c r="G29920" s="55">
        <v>27209</v>
      </c>
      <c r="H29920" s="55">
        <v>26534</v>
      </c>
      <c r="I29920" s="55">
        <v>-365</v>
      </c>
      <c r="J29920" s="55">
        <v>27387</v>
      </c>
      <c r="K29920" s="55">
        <v>7818</v>
      </c>
      <c r="L29920" s="55">
        <v>6710</v>
      </c>
      <c r="M29920" s="55">
        <v>9824</v>
      </c>
      <c r="N29920" s="55">
        <v>0</v>
      </c>
      <c r="O29920" s="55">
        <v>-482</v>
      </c>
      <c r="P29920" s="55">
        <v>2412</v>
      </c>
      <c r="R29920" s="55">
        <v>1105</v>
      </c>
      <c r="T29920" s="55">
        <v>-786</v>
      </c>
      <c r="Y29920" s="55">
        <v>1119</v>
      </c>
      <c r="AD29920" s="55">
        <v>-1681</v>
      </c>
      <c r="AF29920" s="55">
        <v>-224</v>
      </c>
      <c r="AJ29920" s="56">
        <v>-310</v>
      </c>
      <c r="AK29920" s="56">
        <v>421</v>
      </c>
      <c r="AL29920" s="56">
        <v>-853</v>
      </c>
    </row>
    <row r="29921" spans="1:38">
      <c r="A29921" s="41" t="s">
        <v>45</v>
      </c>
      <c r="B29921" s="42">
        <v>43432.833333333336</v>
      </c>
      <c r="C29921" s="43">
        <v>43432</v>
      </c>
      <c r="D29921" s="42">
        <v>43432.625</v>
      </c>
      <c r="E29921" s="44" t="s">
        <v>239</v>
      </c>
      <c r="F29921" s="55">
        <v>26467</v>
      </c>
      <c r="G29921" s="55">
        <v>26650</v>
      </c>
      <c r="H29921" s="55">
        <v>25856</v>
      </c>
      <c r="I29921" s="55">
        <v>-342</v>
      </c>
      <c r="J29921" s="55">
        <v>26927</v>
      </c>
      <c r="K29921" s="55">
        <v>7745</v>
      </c>
      <c r="L29921" s="55">
        <v>6734</v>
      </c>
      <c r="M29921" s="55">
        <v>9847</v>
      </c>
      <c r="N29921" s="55">
        <v>0</v>
      </c>
      <c r="O29921" s="55">
        <v>-560</v>
      </c>
      <c r="P29921" s="55">
        <v>2054</v>
      </c>
      <c r="R29921" s="55">
        <v>1107</v>
      </c>
      <c r="T29921" s="55">
        <v>-922</v>
      </c>
      <c r="Y29921" s="55">
        <v>1182</v>
      </c>
      <c r="AD29921" s="55">
        <v>-1868</v>
      </c>
      <c r="AF29921" s="55">
        <v>-236</v>
      </c>
      <c r="AJ29921" s="56">
        <v>-452</v>
      </c>
      <c r="AK29921" s="56">
        <v>580</v>
      </c>
      <c r="AL29921" s="56">
        <v>-1071</v>
      </c>
    </row>
    <row r="29922" spans="1:38">
      <c r="A29922" s="41" t="s">
        <v>45</v>
      </c>
      <c r="B29922" s="42">
        <v>43432.875</v>
      </c>
      <c r="C29922" s="43">
        <v>43432</v>
      </c>
      <c r="D29922" s="42">
        <v>43432.666666666664</v>
      </c>
      <c r="E29922" s="44" t="s">
        <v>239</v>
      </c>
      <c r="F29922" s="55">
        <v>26488</v>
      </c>
      <c r="G29922" s="55">
        <v>26889</v>
      </c>
      <c r="H29922" s="55">
        <v>25803</v>
      </c>
      <c r="I29922" s="55">
        <v>-575</v>
      </c>
      <c r="J29922" s="55">
        <v>26728</v>
      </c>
      <c r="K29922" s="55">
        <v>7640</v>
      </c>
      <c r="L29922" s="55">
        <v>6908</v>
      </c>
      <c r="M29922" s="55">
        <v>9873</v>
      </c>
      <c r="N29922" s="55">
        <v>0</v>
      </c>
      <c r="O29922" s="55">
        <v>-88</v>
      </c>
      <c r="P29922" s="55">
        <v>1303</v>
      </c>
      <c r="R29922" s="55">
        <v>1092</v>
      </c>
      <c r="T29922" s="55">
        <v>-1211</v>
      </c>
      <c r="Y29922" s="55">
        <v>850</v>
      </c>
      <c r="AD29922" s="55">
        <v>-1814</v>
      </c>
      <c r="AF29922" s="55">
        <v>-247</v>
      </c>
      <c r="AJ29922" s="56">
        <v>-511</v>
      </c>
      <c r="AK29922" s="56">
        <v>636</v>
      </c>
      <c r="AL29922" s="56">
        <v>-925</v>
      </c>
    </row>
    <row r="29923" spans="1:38">
      <c r="A29923" s="41" t="s">
        <v>45</v>
      </c>
      <c r="B29923" s="42">
        <v>43432.916666666664</v>
      </c>
      <c r="C29923" s="43">
        <v>43432</v>
      </c>
      <c r="D29923" s="42">
        <v>43432.708333333336</v>
      </c>
      <c r="E29923" s="44" t="s">
        <v>239</v>
      </c>
      <c r="F29923" s="55">
        <v>27940</v>
      </c>
      <c r="G29923" s="55">
        <v>28271</v>
      </c>
      <c r="H29923" s="55">
        <v>27640</v>
      </c>
      <c r="I29923" s="55">
        <v>-237</v>
      </c>
      <c r="J29923" s="55">
        <v>27956</v>
      </c>
      <c r="K29923" s="55">
        <v>7433</v>
      </c>
      <c r="L29923" s="55">
        <v>7994</v>
      </c>
      <c r="M29923" s="55">
        <v>9890</v>
      </c>
      <c r="N29923" s="55">
        <v>0</v>
      </c>
      <c r="O29923" s="55">
        <v>1205</v>
      </c>
      <c r="P29923" s="55">
        <v>341</v>
      </c>
      <c r="R29923" s="55">
        <v>1093</v>
      </c>
      <c r="T29923" s="55">
        <v>-883</v>
      </c>
      <c r="Y29923" s="55">
        <v>967</v>
      </c>
      <c r="AD29923" s="55">
        <v>-1650</v>
      </c>
      <c r="AF29923" s="55">
        <v>-200</v>
      </c>
      <c r="AJ29923" s="56">
        <v>-394</v>
      </c>
      <c r="AK29923" s="56">
        <v>646</v>
      </c>
      <c r="AL29923" s="56">
        <v>-316</v>
      </c>
    </row>
    <row r="29924" spans="1:38">
      <c r="A29924" s="41" t="s">
        <v>45</v>
      </c>
      <c r="B29924" s="42">
        <v>43432.958333333336</v>
      </c>
      <c r="C29924" s="43">
        <v>43432</v>
      </c>
      <c r="D29924" s="42">
        <v>43432.75</v>
      </c>
      <c r="E29924" s="44" t="s">
        <v>239</v>
      </c>
      <c r="F29924" s="55">
        <v>30851</v>
      </c>
      <c r="G29924" s="55">
        <v>31099</v>
      </c>
      <c r="H29924" s="55">
        <v>30382</v>
      </c>
      <c r="I29924" s="55">
        <v>-386</v>
      </c>
      <c r="J29924" s="55">
        <v>30051</v>
      </c>
      <c r="K29924" s="55">
        <v>7317</v>
      </c>
      <c r="L29924" s="55">
        <v>9256</v>
      </c>
      <c r="M29924" s="55">
        <v>9955</v>
      </c>
      <c r="N29924" s="55">
        <v>0</v>
      </c>
      <c r="O29924" s="55">
        <v>2388</v>
      </c>
      <c r="P29924" s="55">
        <v>41</v>
      </c>
      <c r="R29924" s="55">
        <v>1094</v>
      </c>
      <c r="T29924" s="55">
        <v>-989</v>
      </c>
      <c r="Y29924" s="55">
        <v>704</v>
      </c>
      <c r="AD29924" s="55">
        <v>-1537</v>
      </c>
      <c r="AF29924" s="55">
        <v>-156</v>
      </c>
      <c r="AJ29924" s="56">
        <v>-331</v>
      </c>
      <c r="AK29924" s="56">
        <v>603</v>
      </c>
      <c r="AL29924" s="56">
        <v>331</v>
      </c>
    </row>
    <row r="29925" spans="1:38">
      <c r="A29925" s="41" t="s">
        <v>45</v>
      </c>
      <c r="B29925" s="42">
        <v>43433</v>
      </c>
      <c r="C29925" s="43">
        <v>43432</v>
      </c>
      <c r="D29925" s="42">
        <v>43432.791666666664</v>
      </c>
      <c r="E29925" s="44" t="s">
        <v>239</v>
      </c>
      <c r="F29925" s="55">
        <v>32828</v>
      </c>
      <c r="G29925" s="55">
        <v>32697</v>
      </c>
      <c r="H29925" s="55">
        <v>31904</v>
      </c>
      <c r="I29925" s="55">
        <v>-372</v>
      </c>
      <c r="J29925" s="55">
        <v>31358</v>
      </c>
      <c r="K29925" s="55">
        <v>7200</v>
      </c>
      <c r="L29925" s="55">
        <v>10287</v>
      </c>
      <c r="M29925" s="55">
        <v>9993</v>
      </c>
      <c r="N29925" s="55">
        <v>0</v>
      </c>
      <c r="O29925" s="55">
        <v>2751</v>
      </c>
      <c r="P29925" s="55">
        <v>32</v>
      </c>
      <c r="R29925" s="55">
        <v>1095</v>
      </c>
      <c r="T29925" s="55">
        <v>-886</v>
      </c>
      <c r="Y29925" s="55">
        <v>695</v>
      </c>
      <c r="AD29925" s="55">
        <v>-1479</v>
      </c>
      <c r="AF29925" s="55">
        <v>-102</v>
      </c>
      <c r="AJ29925" s="56">
        <v>-421</v>
      </c>
      <c r="AK29925" s="56">
        <v>514</v>
      </c>
      <c r="AL29925" s="56">
        <v>546</v>
      </c>
    </row>
    <row r="29926" spans="1:38">
      <c r="A29926" s="41" t="s">
        <v>45</v>
      </c>
      <c r="B29926" s="42">
        <v>43433.041666666664</v>
      </c>
      <c r="C29926" s="43">
        <v>43432</v>
      </c>
      <c r="D29926" s="42">
        <v>43432.833333333336</v>
      </c>
      <c r="E29926" s="44" t="s">
        <v>239</v>
      </c>
      <c r="F29926" s="55">
        <v>33221</v>
      </c>
      <c r="G29926" s="55">
        <v>33174</v>
      </c>
      <c r="H29926" s="55">
        <v>31972</v>
      </c>
      <c r="I29926" s="55">
        <v>-708</v>
      </c>
      <c r="J29926" s="55">
        <v>31345</v>
      </c>
      <c r="K29926" s="55">
        <v>7211</v>
      </c>
      <c r="L29926" s="55">
        <v>10334</v>
      </c>
      <c r="M29926" s="55">
        <v>9990</v>
      </c>
      <c r="N29926" s="55">
        <v>0</v>
      </c>
      <c r="O29926" s="55">
        <v>2694</v>
      </c>
      <c r="P29926" s="55">
        <v>31</v>
      </c>
      <c r="R29926" s="55">
        <v>1085</v>
      </c>
      <c r="T29926" s="55">
        <v>-1129</v>
      </c>
      <c r="Y29926" s="55">
        <v>573</v>
      </c>
      <c r="AD29926" s="55">
        <v>-1568</v>
      </c>
      <c r="AF29926" s="55">
        <v>-134</v>
      </c>
      <c r="AJ29926" s="56">
        <v>-494</v>
      </c>
      <c r="AK29926" s="56">
        <v>421</v>
      </c>
      <c r="AL29926" s="56">
        <v>627</v>
      </c>
    </row>
    <row r="29927" spans="1:38">
      <c r="A29927" s="41" t="s">
        <v>45</v>
      </c>
      <c r="B29927" s="42">
        <v>43433.083333333336</v>
      </c>
      <c r="C29927" s="43">
        <v>43432</v>
      </c>
      <c r="D29927" s="42">
        <v>43432.875</v>
      </c>
      <c r="E29927" s="44" t="s">
        <v>239</v>
      </c>
      <c r="F29927" s="55">
        <v>33345</v>
      </c>
      <c r="G29927" s="55">
        <v>33112</v>
      </c>
      <c r="H29927" s="55">
        <v>31748</v>
      </c>
      <c r="I29927" s="55">
        <v>-917</v>
      </c>
      <c r="J29927" s="55">
        <v>31014</v>
      </c>
      <c r="K29927" s="55">
        <v>7130</v>
      </c>
      <c r="L29927" s="55">
        <v>10085</v>
      </c>
      <c r="M29927" s="55">
        <v>10023</v>
      </c>
      <c r="N29927" s="55">
        <v>2</v>
      </c>
      <c r="O29927" s="55">
        <v>2649</v>
      </c>
      <c r="P29927" s="55">
        <v>2</v>
      </c>
      <c r="R29927" s="55">
        <v>1123</v>
      </c>
      <c r="T29927" s="55">
        <v>-1294</v>
      </c>
      <c r="Y29927" s="55">
        <v>429</v>
      </c>
      <c r="AD29927" s="55">
        <v>-1593</v>
      </c>
      <c r="AF29927" s="55">
        <v>-130</v>
      </c>
      <c r="AJ29927" s="56">
        <v>-447</v>
      </c>
      <c r="AK29927" s="56">
        <v>377</v>
      </c>
      <c r="AL29927" s="56">
        <v>734</v>
      </c>
    </row>
    <row r="29928" spans="1:38">
      <c r="A29928" s="41" t="s">
        <v>45</v>
      </c>
      <c r="B29928" s="42">
        <v>43433.125</v>
      </c>
      <c r="C29928" s="43">
        <v>43432</v>
      </c>
      <c r="D29928" s="42">
        <v>43432.916666666664</v>
      </c>
      <c r="E29928" s="44" t="s">
        <v>239</v>
      </c>
      <c r="F29928" s="55">
        <v>32748</v>
      </c>
      <c r="G29928" s="55">
        <v>32533</v>
      </c>
      <c r="H29928" s="55">
        <v>30866</v>
      </c>
      <c r="I29928" s="55">
        <v>-1242</v>
      </c>
      <c r="J29928" s="55">
        <v>30363</v>
      </c>
      <c r="K29928" s="55">
        <v>7473</v>
      </c>
      <c r="L29928" s="55">
        <v>9145</v>
      </c>
      <c r="M29928" s="55">
        <v>10036</v>
      </c>
      <c r="N29928" s="55">
        <v>68</v>
      </c>
      <c r="O29928" s="55">
        <v>2517</v>
      </c>
      <c r="P29928" s="55">
        <v>-1</v>
      </c>
      <c r="R29928" s="55">
        <v>1125</v>
      </c>
      <c r="T29928" s="55">
        <v>-1617</v>
      </c>
      <c r="Y29928" s="55">
        <v>108</v>
      </c>
      <c r="AD29928" s="55">
        <v>-1573</v>
      </c>
      <c r="AF29928" s="55">
        <v>-152</v>
      </c>
      <c r="AJ29928" s="56">
        <v>-425</v>
      </c>
      <c r="AK29928" s="56">
        <v>375</v>
      </c>
      <c r="AL29928" s="56">
        <v>503</v>
      </c>
    </row>
    <row r="29929" spans="1:38">
      <c r="A29929" s="41" t="s">
        <v>45</v>
      </c>
      <c r="B29929" s="42">
        <v>43433.166666666664</v>
      </c>
      <c r="C29929" s="43">
        <v>43432</v>
      </c>
      <c r="D29929" s="42">
        <v>43432.958333333336</v>
      </c>
      <c r="E29929" s="44" t="s">
        <v>239</v>
      </c>
      <c r="F29929" s="55">
        <v>31382</v>
      </c>
      <c r="G29929" s="55">
        <v>31356</v>
      </c>
      <c r="H29929" s="55">
        <v>29627</v>
      </c>
      <c r="I29929" s="55">
        <v>-1395</v>
      </c>
      <c r="J29929" s="55">
        <v>29500</v>
      </c>
      <c r="K29929" s="55">
        <v>7959</v>
      </c>
      <c r="L29929" s="55">
        <v>8451</v>
      </c>
      <c r="M29929" s="55">
        <v>10070</v>
      </c>
      <c r="N29929" s="55">
        <v>101</v>
      </c>
      <c r="O29929" s="55">
        <v>1809</v>
      </c>
      <c r="P29929" s="55">
        <v>-1</v>
      </c>
      <c r="R29929" s="55">
        <v>1111</v>
      </c>
      <c r="T29929" s="55">
        <v>-1581</v>
      </c>
      <c r="Y29929" s="55">
        <v>-23</v>
      </c>
      <c r="AD29929" s="55">
        <v>-1373</v>
      </c>
      <c r="AF29929" s="55">
        <v>-185</v>
      </c>
      <c r="AJ29929" s="56">
        <v>-334</v>
      </c>
      <c r="AK29929" s="56">
        <v>186</v>
      </c>
      <c r="AL29929" s="56">
        <v>127</v>
      </c>
    </row>
    <row r="29930" spans="1:38">
      <c r="A29930" s="41" t="s">
        <v>45</v>
      </c>
      <c r="B29930" s="42">
        <v>43433.208333333336</v>
      </c>
      <c r="C29930" s="43">
        <v>43432</v>
      </c>
      <c r="D29930" s="42">
        <v>43433</v>
      </c>
      <c r="E29930" s="44" t="s">
        <v>239</v>
      </c>
      <c r="F29930" s="55">
        <v>30370</v>
      </c>
      <c r="G29930" s="55">
        <v>30194</v>
      </c>
      <c r="H29930" s="55">
        <v>28480</v>
      </c>
      <c r="I29930" s="55">
        <v>-1457</v>
      </c>
      <c r="J29930" s="55">
        <v>28466</v>
      </c>
      <c r="K29930" s="55">
        <v>8104</v>
      </c>
      <c r="L29930" s="55">
        <v>7909</v>
      </c>
      <c r="M29930" s="55">
        <v>10090</v>
      </c>
      <c r="N29930" s="55">
        <v>1</v>
      </c>
      <c r="O29930" s="55">
        <v>1265</v>
      </c>
      <c r="P29930" s="55">
        <v>0</v>
      </c>
      <c r="R29930" s="55">
        <v>1097</v>
      </c>
      <c r="T29930" s="55">
        <v>-1712</v>
      </c>
      <c r="Y29930" s="55">
        <v>7</v>
      </c>
      <c r="AD29930" s="55">
        <v>-1505</v>
      </c>
      <c r="AF29930" s="55">
        <v>-214</v>
      </c>
      <c r="AJ29930" s="56">
        <v>-257</v>
      </c>
      <c r="AK29930" s="56">
        <v>255</v>
      </c>
      <c r="AL29930" s="56">
        <v>14</v>
      </c>
    </row>
    <row r="29931" spans="1:38">
      <c r="A29931" s="41" t="s">
        <v>45</v>
      </c>
      <c r="B29931" s="42">
        <v>43433.25</v>
      </c>
      <c r="C29931" s="43">
        <v>43433</v>
      </c>
      <c r="D29931" s="42">
        <v>43433.041666666664</v>
      </c>
      <c r="E29931" s="44" t="s">
        <v>239</v>
      </c>
      <c r="F29931" s="55">
        <v>29605</v>
      </c>
      <c r="G29931" s="55">
        <v>29847</v>
      </c>
      <c r="H29931" s="55">
        <v>27823</v>
      </c>
      <c r="I29931" s="55">
        <v>-1688</v>
      </c>
      <c r="J29931" s="55">
        <v>27845</v>
      </c>
      <c r="K29931" s="55">
        <v>8107</v>
      </c>
      <c r="L29931" s="55">
        <v>7394</v>
      </c>
      <c r="M29931" s="55">
        <v>10109</v>
      </c>
      <c r="N29931" s="55">
        <v>0</v>
      </c>
      <c r="O29931" s="55">
        <v>1149</v>
      </c>
      <c r="P29931" s="55">
        <v>0</v>
      </c>
      <c r="R29931" s="55">
        <v>1086</v>
      </c>
      <c r="T29931" s="55">
        <v>-1996</v>
      </c>
      <c r="Y29931" s="55">
        <v>-160</v>
      </c>
      <c r="AD29931" s="55">
        <v>-1583</v>
      </c>
      <c r="AF29931" s="55">
        <v>-253</v>
      </c>
      <c r="AJ29931" s="56">
        <v>-336</v>
      </c>
      <c r="AK29931" s="56">
        <v>308</v>
      </c>
      <c r="AL29931" s="56">
        <v>-22</v>
      </c>
    </row>
    <row r="29932" spans="1:38">
      <c r="A29932" s="41" t="s">
        <v>45</v>
      </c>
      <c r="B29932" s="42">
        <v>43433.291666666664</v>
      </c>
      <c r="C29932" s="43">
        <v>43433</v>
      </c>
      <c r="D29932" s="42">
        <v>43433.083333333336</v>
      </c>
      <c r="E29932" s="44" t="s">
        <v>239</v>
      </c>
      <c r="F29932" s="55">
        <v>29703</v>
      </c>
      <c r="G29932" s="55">
        <v>29757</v>
      </c>
      <c r="H29932" s="55">
        <v>27639</v>
      </c>
      <c r="I29932" s="55">
        <v>-1716</v>
      </c>
      <c r="J29932" s="55">
        <v>27809</v>
      </c>
      <c r="K29932" s="55">
        <v>8276</v>
      </c>
      <c r="L29932" s="55">
        <v>7476</v>
      </c>
      <c r="M29932" s="55">
        <v>10113</v>
      </c>
      <c r="N29932" s="55">
        <v>-5</v>
      </c>
      <c r="O29932" s="55">
        <v>924</v>
      </c>
      <c r="P29932" s="55">
        <v>0</v>
      </c>
      <c r="R29932" s="55">
        <v>1025</v>
      </c>
      <c r="T29932" s="55">
        <v>-2197</v>
      </c>
      <c r="Y29932" s="55">
        <v>-332</v>
      </c>
      <c r="AD29932" s="55">
        <v>-1598</v>
      </c>
      <c r="AF29932" s="55">
        <v>-267</v>
      </c>
      <c r="AJ29932" s="56">
        <v>-402</v>
      </c>
      <c r="AK29932" s="56">
        <v>481</v>
      </c>
      <c r="AL29932" s="56">
        <v>-170</v>
      </c>
    </row>
    <row r="29933" spans="1:38">
      <c r="A29933" s="41" t="s">
        <v>45</v>
      </c>
      <c r="B29933" s="42">
        <v>43433.333333333336</v>
      </c>
      <c r="C29933" s="43">
        <v>43433</v>
      </c>
      <c r="D29933" s="42">
        <v>43433.125</v>
      </c>
      <c r="E29933" s="44" t="s">
        <v>239</v>
      </c>
      <c r="F29933" s="55">
        <v>29950</v>
      </c>
      <c r="G29933" s="55">
        <v>29820</v>
      </c>
      <c r="H29933" s="55">
        <v>27656</v>
      </c>
      <c r="I29933" s="55">
        <v>-1716</v>
      </c>
      <c r="J29933" s="55">
        <v>27802</v>
      </c>
      <c r="K29933" s="55">
        <v>8338</v>
      </c>
      <c r="L29933" s="55">
        <v>7445</v>
      </c>
      <c r="M29933" s="55">
        <v>10136</v>
      </c>
      <c r="N29933" s="55">
        <v>-1</v>
      </c>
      <c r="O29933" s="55">
        <v>861</v>
      </c>
      <c r="P29933" s="55">
        <v>0</v>
      </c>
      <c r="R29933" s="55">
        <v>1023</v>
      </c>
      <c r="T29933" s="55">
        <v>-2250</v>
      </c>
      <c r="Y29933" s="55">
        <v>-495</v>
      </c>
      <c r="AD29933" s="55">
        <v>-1478</v>
      </c>
      <c r="AF29933" s="55">
        <v>-277</v>
      </c>
      <c r="AJ29933" s="56">
        <v>-448</v>
      </c>
      <c r="AK29933" s="56">
        <v>534</v>
      </c>
      <c r="AL29933" s="56">
        <v>-146</v>
      </c>
    </row>
    <row r="29934" spans="1:38">
      <c r="A29934" s="41" t="s">
        <v>45</v>
      </c>
      <c r="B29934" s="42">
        <v>43433.375</v>
      </c>
      <c r="C29934" s="43">
        <v>43433</v>
      </c>
      <c r="D29934" s="42">
        <v>43433.166666666664</v>
      </c>
      <c r="E29934" s="44" t="s">
        <v>239</v>
      </c>
      <c r="F29934" s="55">
        <v>30477</v>
      </c>
      <c r="G29934" s="55">
        <v>30140</v>
      </c>
      <c r="H29934" s="55">
        <v>27951</v>
      </c>
      <c r="I29934" s="55">
        <v>-1711</v>
      </c>
      <c r="J29934" s="55">
        <v>28028</v>
      </c>
      <c r="K29934" s="55">
        <v>8345</v>
      </c>
      <c r="L29934" s="55">
        <v>7638</v>
      </c>
      <c r="M29934" s="55">
        <v>10142</v>
      </c>
      <c r="N29934" s="55">
        <v>-2</v>
      </c>
      <c r="O29934" s="55">
        <v>866</v>
      </c>
      <c r="P29934" s="55">
        <v>-1</v>
      </c>
      <c r="R29934" s="55">
        <v>1040</v>
      </c>
      <c r="T29934" s="55">
        <v>-2261</v>
      </c>
      <c r="Y29934" s="55">
        <v>-460</v>
      </c>
      <c r="AD29934" s="55">
        <v>-1506</v>
      </c>
      <c r="AF29934" s="55">
        <v>-295</v>
      </c>
      <c r="AJ29934" s="56">
        <v>-478</v>
      </c>
      <c r="AK29934" s="56">
        <v>550</v>
      </c>
      <c r="AL29934" s="56">
        <v>-77</v>
      </c>
    </row>
    <row r="29935" spans="1:38">
      <c r="A29935" s="41" t="s">
        <v>45</v>
      </c>
      <c r="B29935" s="42">
        <v>43433.416666666664</v>
      </c>
      <c r="C29935" s="43">
        <v>43433</v>
      </c>
      <c r="D29935" s="42">
        <v>43433.208333333336</v>
      </c>
      <c r="E29935" s="44" t="s">
        <v>239</v>
      </c>
      <c r="F29935" s="55">
        <v>31484</v>
      </c>
      <c r="G29935" s="55">
        <v>31058</v>
      </c>
      <c r="H29935" s="55">
        <v>28956</v>
      </c>
      <c r="I29935" s="55">
        <v>-1675</v>
      </c>
      <c r="J29935" s="55">
        <v>28840</v>
      </c>
      <c r="K29935" s="55">
        <v>8353</v>
      </c>
      <c r="L29935" s="55">
        <v>8327</v>
      </c>
      <c r="M29935" s="55">
        <v>10139</v>
      </c>
      <c r="N29935" s="55">
        <v>4</v>
      </c>
      <c r="O29935" s="55">
        <v>912</v>
      </c>
      <c r="P29935" s="55">
        <v>0</v>
      </c>
      <c r="R29935" s="55">
        <v>1105</v>
      </c>
      <c r="T29935" s="55">
        <v>-2199</v>
      </c>
      <c r="Y29935" s="55">
        <v>-440</v>
      </c>
      <c r="AD29935" s="55">
        <v>-1469</v>
      </c>
      <c r="AF29935" s="55">
        <v>-290</v>
      </c>
      <c r="AJ29935" s="56">
        <v>-427</v>
      </c>
      <c r="AK29935" s="56">
        <v>524</v>
      </c>
      <c r="AL29935" s="56">
        <v>116</v>
      </c>
    </row>
    <row r="29936" spans="1:38">
      <c r="A29936" s="41" t="s">
        <v>45</v>
      </c>
      <c r="B29936" s="42">
        <v>43433.458333333336</v>
      </c>
      <c r="C29936" s="43">
        <v>43433</v>
      </c>
      <c r="D29936" s="42">
        <v>43433.25</v>
      </c>
      <c r="E29936" s="44" t="s">
        <v>239</v>
      </c>
      <c r="F29936" s="55">
        <v>33621</v>
      </c>
      <c r="G29936" s="55">
        <v>32993</v>
      </c>
      <c r="H29936" s="55">
        <v>31046</v>
      </c>
      <c r="I29936" s="55">
        <v>-1635</v>
      </c>
      <c r="J29936" s="55">
        <v>30662</v>
      </c>
      <c r="K29936" s="55">
        <v>8327</v>
      </c>
      <c r="L29936" s="55">
        <v>9154</v>
      </c>
      <c r="M29936" s="55">
        <v>10145</v>
      </c>
      <c r="N29936" s="55">
        <v>68</v>
      </c>
      <c r="O29936" s="55">
        <v>1854</v>
      </c>
      <c r="P29936" s="55">
        <v>-1</v>
      </c>
      <c r="R29936" s="55">
        <v>1115</v>
      </c>
      <c r="T29936" s="55">
        <v>-2197</v>
      </c>
      <c r="Y29936" s="55">
        <v>-595</v>
      </c>
      <c r="AD29936" s="55">
        <v>-1368</v>
      </c>
      <c r="AF29936" s="55">
        <v>-234</v>
      </c>
      <c r="AJ29936" s="56">
        <v>-312</v>
      </c>
      <c r="AK29936" s="56">
        <v>562</v>
      </c>
      <c r="AL29936" s="56">
        <v>384</v>
      </c>
    </row>
    <row r="29937" spans="1:38">
      <c r="A29937" s="41" t="s">
        <v>45</v>
      </c>
      <c r="B29937" s="42">
        <v>43433.5</v>
      </c>
      <c r="C29937" s="43">
        <v>43433</v>
      </c>
      <c r="D29937" s="42">
        <v>43433.291666666664</v>
      </c>
      <c r="E29937" s="44" t="s">
        <v>239</v>
      </c>
      <c r="F29937" s="55">
        <v>36525</v>
      </c>
      <c r="G29937" s="55">
        <v>35776</v>
      </c>
      <c r="H29937" s="55">
        <v>33944</v>
      </c>
      <c r="I29937" s="55">
        <v>-1543</v>
      </c>
      <c r="J29937" s="55">
        <v>33328</v>
      </c>
      <c r="K29937" s="55">
        <v>8255</v>
      </c>
      <c r="L29937" s="55">
        <v>10660</v>
      </c>
      <c r="M29937" s="55">
        <v>10146</v>
      </c>
      <c r="N29937" s="55">
        <v>139</v>
      </c>
      <c r="O29937" s="55">
        <v>3008</v>
      </c>
      <c r="P29937" s="55">
        <v>-1</v>
      </c>
      <c r="R29937" s="55">
        <v>1121</v>
      </c>
      <c r="T29937" s="55">
        <v>-2236</v>
      </c>
      <c r="Y29937" s="55">
        <v>-713</v>
      </c>
      <c r="AD29937" s="55">
        <v>-1366</v>
      </c>
      <c r="AF29937" s="55">
        <v>-157</v>
      </c>
      <c r="AJ29937" s="56">
        <v>-289</v>
      </c>
      <c r="AK29937" s="56">
        <v>693</v>
      </c>
      <c r="AL29937" s="56">
        <v>616</v>
      </c>
    </row>
    <row r="29938" spans="1:38">
      <c r="A29938" s="41" t="s">
        <v>45</v>
      </c>
      <c r="B29938" s="42">
        <v>43433.541666666664</v>
      </c>
      <c r="C29938" s="43">
        <v>43433</v>
      </c>
      <c r="D29938" s="42">
        <v>43433.333333333336</v>
      </c>
      <c r="E29938" s="44" t="s">
        <v>239</v>
      </c>
      <c r="F29938" s="55">
        <v>36918</v>
      </c>
      <c r="G29938" s="55">
        <v>36510</v>
      </c>
      <c r="H29938" s="55">
        <v>35113</v>
      </c>
      <c r="I29938" s="55">
        <v>-1093</v>
      </c>
      <c r="J29938" s="55">
        <v>34435</v>
      </c>
      <c r="K29938" s="55">
        <v>8250</v>
      </c>
      <c r="L29938" s="55">
        <v>11019</v>
      </c>
      <c r="M29938" s="55">
        <v>10156</v>
      </c>
      <c r="N29938" s="55">
        <v>165</v>
      </c>
      <c r="O29938" s="55">
        <v>3563</v>
      </c>
      <c r="P29938" s="55">
        <v>188</v>
      </c>
      <c r="R29938" s="55">
        <v>1094</v>
      </c>
      <c r="T29938" s="55">
        <v>-1797</v>
      </c>
      <c r="Y29938" s="55">
        <v>-262</v>
      </c>
      <c r="AD29938" s="55">
        <v>-1466</v>
      </c>
      <c r="AF29938" s="55">
        <v>-69</v>
      </c>
      <c r="AJ29938" s="56">
        <v>-304</v>
      </c>
      <c r="AK29938" s="56">
        <v>704</v>
      </c>
      <c r="AL29938" s="56">
        <v>678</v>
      </c>
    </row>
    <row r="29939" spans="1:38">
      <c r="A29939" s="41" t="s">
        <v>45</v>
      </c>
      <c r="B29939" s="42">
        <v>43433.583333333336</v>
      </c>
      <c r="C29939" s="43">
        <v>43433</v>
      </c>
      <c r="D29939" s="42">
        <v>43433.375</v>
      </c>
      <c r="E29939" s="44" t="s">
        <v>239</v>
      </c>
      <c r="F29939" s="55">
        <v>35447</v>
      </c>
      <c r="G29939" s="55">
        <v>34966</v>
      </c>
      <c r="H29939" s="55">
        <v>34234</v>
      </c>
      <c r="I29939" s="55">
        <v>-480</v>
      </c>
      <c r="J29939" s="55">
        <v>33749</v>
      </c>
      <c r="K29939" s="55">
        <v>8334</v>
      </c>
      <c r="L29939" s="55">
        <v>9986</v>
      </c>
      <c r="M29939" s="55">
        <v>10152</v>
      </c>
      <c r="N29939" s="55">
        <v>74</v>
      </c>
      <c r="O29939" s="55">
        <v>3031</v>
      </c>
      <c r="P29939" s="55">
        <v>1079</v>
      </c>
      <c r="R29939" s="55">
        <v>1093</v>
      </c>
      <c r="T29939" s="55">
        <v>-1115</v>
      </c>
      <c r="Y29939" s="55">
        <v>590</v>
      </c>
      <c r="AD29939" s="55">
        <v>-1644</v>
      </c>
      <c r="AF29939" s="55">
        <v>-61</v>
      </c>
      <c r="AJ29939" s="56">
        <v>-252</v>
      </c>
      <c r="AK29939" s="56">
        <v>635</v>
      </c>
      <c r="AL29939" s="56">
        <v>485</v>
      </c>
    </row>
    <row r="29940" spans="1:38">
      <c r="A29940" s="41" t="s">
        <v>45</v>
      </c>
      <c r="B29940" s="42">
        <v>43433.625</v>
      </c>
      <c r="C29940" s="43">
        <v>43433</v>
      </c>
      <c r="D29940" s="42">
        <v>43433.416666666664</v>
      </c>
      <c r="E29940" s="44" t="s">
        <v>239</v>
      </c>
      <c r="F29940" s="55">
        <v>32998</v>
      </c>
      <c r="G29940" s="55">
        <v>32189</v>
      </c>
      <c r="H29940" s="55">
        <v>31664</v>
      </c>
      <c r="I29940" s="55">
        <v>-333</v>
      </c>
      <c r="J29940" s="55">
        <v>31484</v>
      </c>
      <c r="K29940" s="55">
        <v>8346</v>
      </c>
      <c r="L29940" s="55">
        <v>8069</v>
      </c>
      <c r="M29940" s="55">
        <v>10158</v>
      </c>
      <c r="N29940" s="55">
        <v>8</v>
      </c>
      <c r="O29940" s="55">
        <v>1974</v>
      </c>
      <c r="P29940" s="55">
        <v>1869</v>
      </c>
      <c r="R29940" s="55">
        <v>1060</v>
      </c>
      <c r="T29940" s="55">
        <v>-874</v>
      </c>
      <c r="Y29940" s="55">
        <v>855</v>
      </c>
      <c r="AD29940" s="55">
        <v>-1634</v>
      </c>
      <c r="AF29940" s="55">
        <v>-95</v>
      </c>
      <c r="AJ29940" s="56">
        <v>-192</v>
      </c>
      <c r="AK29940" s="56">
        <v>541</v>
      </c>
      <c r="AL29940" s="56">
        <v>180</v>
      </c>
    </row>
    <row r="29941" spans="1:38">
      <c r="A29941" s="41" t="s">
        <v>45</v>
      </c>
      <c r="B29941" s="42">
        <v>43433.666666666664</v>
      </c>
      <c r="C29941" s="43">
        <v>43433</v>
      </c>
      <c r="D29941" s="42">
        <v>43433.458333333336</v>
      </c>
      <c r="E29941" s="44" t="s">
        <v>239</v>
      </c>
      <c r="F29941" s="55">
        <v>30417</v>
      </c>
      <c r="G29941" s="55">
        <v>30067</v>
      </c>
      <c r="H29941" s="55">
        <v>29332</v>
      </c>
      <c r="I29941" s="55">
        <v>-551</v>
      </c>
      <c r="J29941" s="55">
        <v>29496</v>
      </c>
      <c r="K29941" s="55">
        <v>8026</v>
      </c>
      <c r="L29941" s="55">
        <v>7040</v>
      </c>
      <c r="M29941" s="55">
        <v>10151</v>
      </c>
      <c r="N29941" s="55">
        <v>0</v>
      </c>
      <c r="O29941" s="55">
        <v>984</v>
      </c>
      <c r="P29941" s="55">
        <v>2292</v>
      </c>
      <c r="R29941" s="55">
        <v>1003</v>
      </c>
      <c r="T29941" s="55">
        <v>-833</v>
      </c>
      <c r="Y29941" s="55">
        <v>1040</v>
      </c>
      <c r="AD29941" s="55">
        <v>-1721</v>
      </c>
      <c r="AF29941" s="55">
        <v>-152</v>
      </c>
      <c r="AJ29941" s="56">
        <v>-184</v>
      </c>
      <c r="AK29941" s="56">
        <v>282</v>
      </c>
      <c r="AL29941" s="56">
        <v>-164</v>
      </c>
    </row>
    <row r="29942" spans="1:38">
      <c r="A29942" s="41" t="s">
        <v>45</v>
      </c>
      <c r="B29942" s="42">
        <v>43433.708333333336</v>
      </c>
      <c r="C29942" s="43">
        <v>43433</v>
      </c>
      <c r="D29942" s="42">
        <v>43433.5</v>
      </c>
      <c r="E29942" s="44" t="s">
        <v>239</v>
      </c>
      <c r="F29942" s="55">
        <v>28544</v>
      </c>
      <c r="G29942" s="55">
        <v>27541</v>
      </c>
      <c r="H29942" s="55">
        <v>26931</v>
      </c>
      <c r="I29942" s="55">
        <v>-386</v>
      </c>
      <c r="J29942" s="55">
        <v>27382</v>
      </c>
      <c r="K29942" s="55">
        <v>7395</v>
      </c>
      <c r="L29942" s="55">
        <v>6453</v>
      </c>
      <c r="M29942" s="55">
        <v>10154</v>
      </c>
      <c r="N29942" s="55">
        <v>0</v>
      </c>
      <c r="O29942" s="55">
        <v>-40</v>
      </c>
      <c r="P29942" s="55">
        <v>2434</v>
      </c>
      <c r="R29942" s="55">
        <v>986</v>
      </c>
      <c r="T29942" s="55">
        <v>-981</v>
      </c>
      <c r="Y29942" s="55">
        <v>1218</v>
      </c>
      <c r="AD29942" s="55">
        <v>-2002</v>
      </c>
      <c r="AF29942" s="55">
        <v>-197</v>
      </c>
      <c r="AJ29942" s="56">
        <v>-224</v>
      </c>
      <c r="AK29942" s="56">
        <v>595</v>
      </c>
      <c r="AL29942" s="56">
        <v>-451</v>
      </c>
    </row>
    <row r="29943" spans="1:38">
      <c r="A29943" s="41" t="s">
        <v>45</v>
      </c>
      <c r="B29943" s="42">
        <v>43433.75</v>
      </c>
      <c r="C29943" s="43">
        <v>43433</v>
      </c>
      <c r="D29943" s="42">
        <v>43433.541666666664</v>
      </c>
      <c r="E29943" s="44" t="s">
        <v>239</v>
      </c>
      <c r="F29943" s="55">
        <v>26962</v>
      </c>
      <c r="G29943" s="55">
        <v>26015</v>
      </c>
      <c r="H29943" s="55">
        <v>25024</v>
      </c>
      <c r="I29943" s="55">
        <v>-742</v>
      </c>
      <c r="J29943" s="55">
        <v>25591</v>
      </c>
      <c r="K29943" s="55">
        <v>7026</v>
      </c>
      <c r="L29943" s="55">
        <v>5930</v>
      </c>
      <c r="M29943" s="55">
        <v>10159</v>
      </c>
      <c r="N29943" s="55">
        <v>-1</v>
      </c>
      <c r="O29943" s="55">
        <v>-943</v>
      </c>
      <c r="P29943" s="55">
        <v>2447</v>
      </c>
      <c r="R29943" s="55">
        <v>973</v>
      </c>
      <c r="T29943" s="55">
        <v>-1320</v>
      </c>
      <c r="Y29943" s="55">
        <v>1226</v>
      </c>
      <c r="AD29943" s="55">
        <v>-2265</v>
      </c>
      <c r="AF29943" s="55">
        <v>-281</v>
      </c>
      <c r="AJ29943" s="56">
        <v>-249</v>
      </c>
      <c r="AK29943" s="56">
        <v>578</v>
      </c>
      <c r="AL29943" s="56">
        <v>-567</v>
      </c>
    </row>
    <row r="29944" spans="1:38">
      <c r="A29944" s="41" t="s">
        <v>45</v>
      </c>
      <c r="B29944" s="42">
        <v>43433.791666666664</v>
      </c>
      <c r="C29944" s="43">
        <v>43433</v>
      </c>
      <c r="D29944" s="42">
        <v>43433.583333333336</v>
      </c>
      <c r="E29944" s="44" t="s">
        <v>239</v>
      </c>
      <c r="F29944" s="55">
        <v>26123</v>
      </c>
      <c r="G29944" s="55">
        <v>25261</v>
      </c>
      <c r="H29944" s="55">
        <v>24206</v>
      </c>
      <c r="I29944" s="55">
        <v>-796</v>
      </c>
      <c r="J29944" s="55">
        <v>24873</v>
      </c>
      <c r="K29944" s="55">
        <v>6878</v>
      </c>
      <c r="L29944" s="55">
        <v>5561</v>
      </c>
      <c r="M29944" s="55">
        <v>10145</v>
      </c>
      <c r="N29944" s="55">
        <v>-1</v>
      </c>
      <c r="O29944" s="55">
        <v>-944</v>
      </c>
      <c r="P29944" s="55">
        <v>2270</v>
      </c>
      <c r="R29944" s="55">
        <v>964</v>
      </c>
      <c r="T29944" s="55">
        <v>-1375</v>
      </c>
      <c r="Y29944" s="55">
        <v>1359</v>
      </c>
      <c r="AD29944" s="55">
        <v>-2435</v>
      </c>
      <c r="AF29944" s="55">
        <v>-299</v>
      </c>
      <c r="AJ29944" s="56">
        <v>-259</v>
      </c>
      <c r="AK29944" s="56">
        <v>579</v>
      </c>
      <c r="AL29944" s="56">
        <v>-667</v>
      </c>
    </row>
    <row r="29945" spans="1:38">
      <c r="A29945" s="41" t="s">
        <v>45</v>
      </c>
      <c r="B29945" s="42">
        <v>43433.833333333336</v>
      </c>
      <c r="C29945" s="43">
        <v>43433</v>
      </c>
      <c r="D29945" s="42">
        <v>43433.625</v>
      </c>
      <c r="E29945" s="44" t="s">
        <v>239</v>
      </c>
      <c r="F29945" s="55">
        <v>25537</v>
      </c>
      <c r="G29945" s="55">
        <v>24746</v>
      </c>
      <c r="H29945" s="55">
        <v>23615</v>
      </c>
      <c r="I29945" s="55">
        <v>-789</v>
      </c>
      <c r="J29945" s="55">
        <v>24288</v>
      </c>
      <c r="K29945" s="55">
        <v>6696</v>
      </c>
      <c r="L29945" s="55">
        <v>5495</v>
      </c>
      <c r="M29945" s="55">
        <v>10150</v>
      </c>
      <c r="N29945" s="55">
        <v>-1</v>
      </c>
      <c r="O29945" s="55">
        <v>-893</v>
      </c>
      <c r="P29945" s="55">
        <v>1869</v>
      </c>
      <c r="R29945" s="55">
        <v>972</v>
      </c>
      <c r="T29945" s="55">
        <v>-1373</v>
      </c>
      <c r="Y29945" s="55">
        <v>1356</v>
      </c>
      <c r="AD29945" s="55">
        <v>-2426</v>
      </c>
      <c r="AF29945" s="55">
        <v>-303</v>
      </c>
      <c r="AJ29945" s="56">
        <v>-342</v>
      </c>
      <c r="AK29945" s="56">
        <v>584</v>
      </c>
      <c r="AL29945" s="56">
        <v>-673</v>
      </c>
    </row>
    <row r="29946" spans="1:38">
      <c r="A29946" s="41" t="s">
        <v>45</v>
      </c>
      <c r="B29946" s="42">
        <v>43433.875</v>
      </c>
      <c r="C29946" s="43">
        <v>43433</v>
      </c>
      <c r="D29946" s="42">
        <v>43433.666666666664</v>
      </c>
      <c r="E29946" s="44" t="s">
        <v>239</v>
      </c>
      <c r="F29946" s="55">
        <v>25428</v>
      </c>
      <c r="G29946" s="55">
        <v>24953</v>
      </c>
      <c r="H29946" s="55">
        <v>23640</v>
      </c>
      <c r="I29946" s="55">
        <v>-825</v>
      </c>
      <c r="J29946" s="55">
        <v>24128</v>
      </c>
      <c r="K29946" s="55">
        <v>6590</v>
      </c>
      <c r="L29946" s="55">
        <v>5551</v>
      </c>
      <c r="M29946" s="55">
        <v>10141</v>
      </c>
      <c r="N29946" s="55">
        <v>-1</v>
      </c>
      <c r="O29946" s="55">
        <v>-320</v>
      </c>
      <c r="P29946" s="55">
        <v>1136</v>
      </c>
      <c r="R29946" s="55">
        <v>1031</v>
      </c>
      <c r="T29946" s="55">
        <v>-1623</v>
      </c>
      <c r="Y29946" s="55">
        <v>1066</v>
      </c>
      <c r="AD29946" s="55">
        <v>-2415</v>
      </c>
      <c r="AF29946" s="55">
        <v>-274</v>
      </c>
      <c r="AJ29946" s="56">
        <v>-488</v>
      </c>
      <c r="AK29946" s="56">
        <v>798</v>
      </c>
      <c r="AL29946" s="56">
        <v>-488</v>
      </c>
    </row>
    <row r="29947" spans="1:38">
      <c r="A29947" s="41" t="s">
        <v>45</v>
      </c>
      <c r="B29947" s="42">
        <v>43433.916666666664</v>
      </c>
      <c r="C29947" s="43">
        <v>43433</v>
      </c>
      <c r="D29947" s="42">
        <v>43433.708333333336</v>
      </c>
      <c r="E29947" s="44" t="s">
        <v>239</v>
      </c>
      <c r="F29947" s="55">
        <v>26691</v>
      </c>
      <c r="G29947" s="55">
        <v>26086</v>
      </c>
      <c r="H29947" s="55">
        <v>24802</v>
      </c>
      <c r="I29947" s="55">
        <v>-802</v>
      </c>
      <c r="J29947" s="55">
        <v>24620</v>
      </c>
      <c r="K29947" s="55">
        <v>6533</v>
      </c>
      <c r="L29947" s="55">
        <v>5934</v>
      </c>
      <c r="M29947" s="55">
        <v>10145</v>
      </c>
      <c r="N29947" s="55">
        <v>0</v>
      </c>
      <c r="O29947" s="55">
        <v>636</v>
      </c>
      <c r="P29947" s="55">
        <v>276</v>
      </c>
      <c r="R29947" s="55">
        <v>1096</v>
      </c>
      <c r="T29947" s="55">
        <v>-1500</v>
      </c>
      <c r="Y29947" s="55">
        <v>1078</v>
      </c>
      <c r="AD29947" s="55">
        <v>-2348</v>
      </c>
      <c r="AF29947" s="55">
        <v>-230</v>
      </c>
      <c r="AJ29947" s="56">
        <v>-482</v>
      </c>
      <c r="AK29947" s="56">
        <v>698</v>
      </c>
      <c r="AL29947" s="56">
        <v>182</v>
      </c>
    </row>
    <row r="29948" spans="1:38">
      <c r="A29948" s="41" t="s">
        <v>45</v>
      </c>
      <c r="B29948" s="42">
        <v>43433.958333333336</v>
      </c>
      <c r="C29948" s="43">
        <v>43433</v>
      </c>
      <c r="D29948" s="42">
        <v>43433.75</v>
      </c>
      <c r="E29948" s="44" t="s">
        <v>239</v>
      </c>
      <c r="F29948" s="55">
        <v>29076</v>
      </c>
      <c r="G29948" s="55">
        <v>28188</v>
      </c>
      <c r="H29948" s="55">
        <v>27469</v>
      </c>
      <c r="I29948" s="55">
        <v>-421</v>
      </c>
      <c r="J29948" s="55">
        <v>26633</v>
      </c>
      <c r="K29948" s="55">
        <v>6614</v>
      </c>
      <c r="L29948" s="55">
        <v>6488</v>
      </c>
      <c r="M29948" s="55">
        <v>10155</v>
      </c>
      <c r="N29948" s="55">
        <v>0</v>
      </c>
      <c r="O29948" s="55">
        <v>2230</v>
      </c>
      <c r="P29948" s="55">
        <v>44</v>
      </c>
      <c r="R29948" s="55">
        <v>1102</v>
      </c>
      <c r="T29948" s="55">
        <v>-1092</v>
      </c>
      <c r="Y29948" s="55">
        <v>1000</v>
      </c>
      <c r="AD29948" s="55">
        <v>-1936</v>
      </c>
      <c r="AF29948" s="55">
        <v>-156</v>
      </c>
      <c r="AJ29948" s="56">
        <v>-298</v>
      </c>
      <c r="AK29948" s="56">
        <v>671</v>
      </c>
      <c r="AL29948" s="56">
        <v>836</v>
      </c>
    </row>
    <row r="29949" spans="1:38">
      <c r="A29949" s="41" t="s">
        <v>45</v>
      </c>
      <c r="B29949" s="42">
        <v>43434</v>
      </c>
      <c r="C29949" s="43">
        <v>43433</v>
      </c>
      <c r="D29949" s="42">
        <v>43433.791666666664</v>
      </c>
      <c r="E29949" s="44" t="s">
        <v>239</v>
      </c>
      <c r="F29949" s="55">
        <v>30197</v>
      </c>
      <c r="G29949" s="55">
        <v>29437</v>
      </c>
      <c r="H29949" s="55">
        <v>28615</v>
      </c>
      <c r="I29949" s="55">
        <v>-375</v>
      </c>
      <c r="J29949" s="55">
        <v>27445</v>
      </c>
      <c r="K29949" s="55">
        <v>6664</v>
      </c>
      <c r="L29949" s="55">
        <v>7130</v>
      </c>
      <c r="M29949" s="55">
        <v>10150</v>
      </c>
      <c r="N29949" s="55">
        <v>0</v>
      </c>
      <c r="O29949" s="55">
        <v>2366</v>
      </c>
      <c r="P29949" s="55">
        <v>36</v>
      </c>
      <c r="R29949" s="55">
        <v>1099</v>
      </c>
      <c r="T29949" s="55">
        <v>-1401</v>
      </c>
      <c r="Y29949" s="55">
        <v>957</v>
      </c>
      <c r="AD29949" s="55">
        <v>-2199</v>
      </c>
      <c r="AF29949" s="55">
        <v>-159</v>
      </c>
      <c r="AJ29949" s="56">
        <v>-447</v>
      </c>
      <c r="AK29949" s="56">
        <v>1026</v>
      </c>
      <c r="AL29949" s="56">
        <v>1170</v>
      </c>
    </row>
    <row r="29950" spans="1:38">
      <c r="A29950" s="41" t="s">
        <v>45</v>
      </c>
      <c r="B29950" s="42">
        <v>43434.041666666664</v>
      </c>
      <c r="C29950" s="43">
        <v>43433</v>
      </c>
      <c r="D29950" s="42">
        <v>43433.833333333336</v>
      </c>
      <c r="E29950" s="44" t="s">
        <v>239</v>
      </c>
      <c r="F29950" s="55">
        <v>30346</v>
      </c>
      <c r="G29950" s="55">
        <v>29563</v>
      </c>
      <c r="H29950" s="55">
        <v>28735</v>
      </c>
      <c r="I29950" s="55">
        <v>-335</v>
      </c>
      <c r="J29950" s="55">
        <v>27397</v>
      </c>
      <c r="K29950" s="55">
        <v>6414</v>
      </c>
      <c r="L29950" s="55">
        <v>7267</v>
      </c>
      <c r="M29950" s="55">
        <v>10149</v>
      </c>
      <c r="N29950" s="55">
        <v>-1</v>
      </c>
      <c r="O29950" s="55">
        <v>2435</v>
      </c>
      <c r="P29950" s="55">
        <v>33</v>
      </c>
      <c r="R29950" s="55">
        <v>1100</v>
      </c>
      <c r="T29950" s="55">
        <v>-1284</v>
      </c>
      <c r="Y29950" s="55">
        <v>1068</v>
      </c>
      <c r="AD29950" s="55">
        <v>-2214</v>
      </c>
      <c r="AF29950" s="55">
        <v>-138</v>
      </c>
      <c r="AJ29950" s="56">
        <v>-493</v>
      </c>
      <c r="AK29950" s="56">
        <v>949</v>
      </c>
      <c r="AL29950" s="56">
        <v>1338</v>
      </c>
    </row>
    <row r="29951" spans="1:38">
      <c r="A29951" s="41" t="s">
        <v>45</v>
      </c>
      <c r="B29951" s="42">
        <v>43434.083333333336</v>
      </c>
      <c r="C29951" s="43">
        <v>43433</v>
      </c>
      <c r="D29951" s="42">
        <v>43433.875</v>
      </c>
      <c r="E29951" s="44" t="s">
        <v>239</v>
      </c>
      <c r="F29951" s="55">
        <v>30208</v>
      </c>
      <c r="G29951" s="55">
        <v>29426</v>
      </c>
      <c r="H29951" s="55">
        <v>28583</v>
      </c>
      <c r="I29951" s="55">
        <v>-347</v>
      </c>
      <c r="J29951" s="55">
        <v>27047</v>
      </c>
      <c r="K29951" s="55">
        <v>6022</v>
      </c>
      <c r="L29951" s="55">
        <v>7287</v>
      </c>
      <c r="M29951" s="55">
        <v>10148</v>
      </c>
      <c r="N29951" s="55">
        <v>0</v>
      </c>
      <c r="O29951" s="55">
        <v>2455</v>
      </c>
      <c r="P29951" s="55">
        <v>1</v>
      </c>
      <c r="R29951" s="55">
        <v>1134</v>
      </c>
      <c r="T29951" s="55">
        <v>-1358</v>
      </c>
      <c r="Y29951" s="55">
        <v>1030</v>
      </c>
      <c r="AD29951" s="55">
        <v>-2235</v>
      </c>
      <c r="AF29951" s="55">
        <v>-153</v>
      </c>
      <c r="AJ29951" s="56">
        <v>-496</v>
      </c>
      <c r="AK29951" s="56">
        <v>1011</v>
      </c>
      <c r="AL29951" s="56">
        <v>1536</v>
      </c>
    </row>
    <row r="29952" spans="1:38">
      <c r="A29952" s="41" t="s">
        <v>45</v>
      </c>
      <c r="B29952" s="42">
        <v>43434.125</v>
      </c>
      <c r="C29952" s="43">
        <v>43433</v>
      </c>
      <c r="D29952" s="42">
        <v>43433.916666666664</v>
      </c>
      <c r="E29952" s="44" t="s">
        <v>239</v>
      </c>
      <c r="F29952" s="55">
        <v>29387</v>
      </c>
      <c r="G29952" s="55">
        <v>28430</v>
      </c>
      <c r="H29952" s="55">
        <v>27761</v>
      </c>
      <c r="I29952" s="55">
        <v>-180</v>
      </c>
      <c r="J29952" s="55">
        <v>26450</v>
      </c>
      <c r="K29952" s="55">
        <v>6284</v>
      </c>
      <c r="L29952" s="55">
        <v>6878</v>
      </c>
      <c r="M29952" s="55">
        <v>10157</v>
      </c>
      <c r="N29952" s="55">
        <v>0</v>
      </c>
      <c r="O29952" s="55">
        <v>2001</v>
      </c>
      <c r="P29952" s="55">
        <v>-1</v>
      </c>
      <c r="R29952" s="55">
        <v>1131</v>
      </c>
      <c r="T29952" s="55">
        <v>-1278</v>
      </c>
      <c r="Y29952" s="55">
        <v>1042</v>
      </c>
      <c r="AD29952" s="55">
        <v>-2160</v>
      </c>
      <c r="AF29952" s="55">
        <v>-160</v>
      </c>
      <c r="AJ29952" s="56">
        <v>-489</v>
      </c>
      <c r="AK29952" s="56">
        <v>1098</v>
      </c>
      <c r="AL29952" s="56">
        <v>1311</v>
      </c>
    </row>
    <row r="29953" spans="1:38">
      <c r="A29953" s="41" t="s">
        <v>45</v>
      </c>
      <c r="B29953" s="42">
        <v>43434.166666666664</v>
      </c>
      <c r="C29953" s="43">
        <v>43433</v>
      </c>
      <c r="D29953" s="42">
        <v>43433.958333333336</v>
      </c>
      <c r="E29953" s="44" t="s">
        <v>239</v>
      </c>
      <c r="F29953" s="55">
        <v>27907</v>
      </c>
      <c r="G29953" s="55">
        <v>26762</v>
      </c>
      <c r="H29953" s="55">
        <v>26306</v>
      </c>
      <c r="I29953" s="55">
        <v>-92</v>
      </c>
      <c r="J29953" s="55">
        <v>25252</v>
      </c>
      <c r="K29953" s="55">
        <v>6429</v>
      </c>
      <c r="L29953" s="55">
        <v>6334</v>
      </c>
      <c r="M29953" s="55">
        <v>10155</v>
      </c>
      <c r="N29953" s="55">
        <v>0</v>
      </c>
      <c r="O29953" s="55">
        <v>1215</v>
      </c>
      <c r="P29953" s="55">
        <v>-1</v>
      </c>
      <c r="R29953" s="55">
        <v>1120</v>
      </c>
      <c r="T29953" s="55">
        <v>-979</v>
      </c>
      <c r="Y29953" s="55">
        <v>1186</v>
      </c>
      <c r="AD29953" s="55">
        <v>-1997</v>
      </c>
      <c r="AF29953" s="55">
        <v>-168</v>
      </c>
      <c r="AJ29953" s="56">
        <v>-364</v>
      </c>
      <c r="AK29953" s="56">
        <v>887</v>
      </c>
      <c r="AL29953" s="56">
        <v>1054</v>
      </c>
    </row>
    <row r="29954" spans="1:38">
      <c r="A29954" s="41" t="s">
        <v>45</v>
      </c>
      <c r="B29954" s="42">
        <v>43434.208333333336</v>
      </c>
      <c r="C29954" s="43">
        <v>43433</v>
      </c>
      <c r="D29954" s="42">
        <v>43434</v>
      </c>
      <c r="E29954" s="44" t="s">
        <v>239</v>
      </c>
      <c r="F29954" s="55">
        <v>26611</v>
      </c>
      <c r="G29954" s="55">
        <v>25118</v>
      </c>
      <c r="H29954" s="55">
        <v>24408</v>
      </c>
      <c r="I29954" s="55">
        <v>-391</v>
      </c>
      <c r="J29954" s="55">
        <v>23635</v>
      </c>
      <c r="K29954" s="55">
        <v>6085</v>
      </c>
      <c r="L29954" s="55">
        <v>5877</v>
      </c>
      <c r="M29954" s="55">
        <v>10158</v>
      </c>
      <c r="N29954" s="55">
        <v>0</v>
      </c>
      <c r="O29954" s="55">
        <v>486</v>
      </c>
      <c r="P29954" s="55">
        <v>0</v>
      </c>
      <c r="R29954" s="55">
        <v>1029</v>
      </c>
      <c r="T29954" s="55">
        <v>-1267</v>
      </c>
      <c r="Y29954" s="55">
        <v>928</v>
      </c>
      <c r="AD29954" s="55">
        <v>-1954</v>
      </c>
      <c r="AF29954" s="55">
        <v>-241</v>
      </c>
      <c r="AJ29954" s="56">
        <v>-319</v>
      </c>
      <c r="AK29954" s="56">
        <v>876</v>
      </c>
      <c r="AL29954" s="56">
        <v>773</v>
      </c>
    </row>
    <row r="29955" spans="1:38">
      <c r="A29955" s="41" t="s">
        <v>45</v>
      </c>
      <c r="B29955" s="42">
        <v>43434.25</v>
      </c>
      <c r="C29955" s="43">
        <v>43434</v>
      </c>
      <c r="D29955" s="42">
        <v>43434.041666666664</v>
      </c>
      <c r="E29955" s="44" t="s">
        <v>239</v>
      </c>
      <c r="F29955" s="55">
        <v>25741</v>
      </c>
      <c r="G29955" s="55">
        <v>24053</v>
      </c>
      <c r="H29955" s="55">
        <v>23261</v>
      </c>
      <c r="I29955" s="55">
        <v>-431</v>
      </c>
      <c r="J29955" s="55">
        <v>22624</v>
      </c>
      <c r="K29955" s="55">
        <v>5575</v>
      </c>
      <c r="L29955" s="55">
        <v>5934</v>
      </c>
      <c r="M29955" s="55">
        <v>10200</v>
      </c>
      <c r="N29955" s="55">
        <v>0</v>
      </c>
      <c r="O29955" s="55">
        <v>-73</v>
      </c>
      <c r="P29955" s="55">
        <v>-1</v>
      </c>
      <c r="R29955" s="55">
        <v>989</v>
      </c>
      <c r="T29955" s="55">
        <v>-1696</v>
      </c>
      <c r="Y29955" s="55">
        <v>535</v>
      </c>
      <c r="AD29955" s="55">
        <v>-1934</v>
      </c>
      <c r="AF29955" s="55">
        <v>-297</v>
      </c>
      <c r="AJ29955" s="56">
        <v>-361</v>
      </c>
      <c r="AK29955" s="56">
        <v>1265</v>
      </c>
      <c r="AL29955" s="56">
        <v>637</v>
      </c>
    </row>
    <row r="29956" spans="1:38">
      <c r="A29956" s="41" t="s">
        <v>45</v>
      </c>
      <c r="B29956" s="42">
        <v>43434.291666666664</v>
      </c>
      <c r="C29956" s="43">
        <v>43434</v>
      </c>
      <c r="D29956" s="42">
        <v>43434.083333333336</v>
      </c>
      <c r="E29956" s="44" t="s">
        <v>239</v>
      </c>
      <c r="F29956" s="55">
        <v>25352</v>
      </c>
      <c r="G29956" s="55">
        <v>23423</v>
      </c>
      <c r="H29956" s="55">
        <v>22907</v>
      </c>
      <c r="I29956" s="55">
        <v>-73</v>
      </c>
      <c r="J29956" s="55">
        <v>22356</v>
      </c>
      <c r="K29956" s="55">
        <v>5337</v>
      </c>
      <c r="L29956" s="55">
        <v>5896</v>
      </c>
      <c r="M29956" s="55">
        <v>10225</v>
      </c>
      <c r="N29956" s="55">
        <v>-1</v>
      </c>
      <c r="O29956" s="55">
        <v>-89</v>
      </c>
      <c r="P29956" s="55">
        <v>-1</v>
      </c>
      <c r="R29956" s="55">
        <v>989</v>
      </c>
      <c r="T29956" s="55">
        <v>-1203</v>
      </c>
      <c r="Y29956" s="55">
        <v>667</v>
      </c>
      <c r="AD29956" s="55">
        <v>-1593</v>
      </c>
      <c r="AF29956" s="55">
        <v>-277</v>
      </c>
      <c r="AJ29956" s="56">
        <v>-443</v>
      </c>
      <c r="AK29956" s="56">
        <v>1130</v>
      </c>
      <c r="AL29956" s="56">
        <v>551</v>
      </c>
    </row>
    <row r="29957" spans="1:38">
      <c r="A29957" s="41" t="s">
        <v>45</v>
      </c>
      <c r="B29957" s="42">
        <v>43434.333333333336</v>
      </c>
      <c r="C29957" s="43">
        <v>43434</v>
      </c>
      <c r="D29957" s="42">
        <v>43434.125</v>
      </c>
      <c r="E29957" s="44" t="s">
        <v>239</v>
      </c>
      <c r="F29957" s="55">
        <v>25237</v>
      </c>
      <c r="G29957" s="55">
        <v>23254</v>
      </c>
      <c r="H29957" s="55">
        <v>22660</v>
      </c>
      <c r="I29957" s="55">
        <v>-113</v>
      </c>
      <c r="J29957" s="55">
        <v>22119</v>
      </c>
      <c r="K29957" s="55">
        <v>4731</v>
      </c>
      <c r="L29957" s="55">
        <v>5772</v>
      </c>
      <c r="M29957" s="55">
        <v>10255</v>
      </c>
      <c r="N29957" s="55">
        <v>-1</v>
      </c>
      <c r="O29957" s="55">
        <v>364</v>
      </c>
      <c r="P29957" s="55">
        <v>0</v>
      </c>
      <c r="R29957" s="55">
        <v>998</v>
      </c>
      <c r="T29957" s="55">
        <v>-1155</v>
      </c>
      <c r="Y29957" s="55">
        <v>688</v>
      </c>
      <c r="AD29957" s="55">
        <v>-1573</v>
      </c>
      <c r="AF29957" s="55">
        <v>-270</v>
      </c>
      <c r="AJ29957" s="56">
        <v>-481</v>
      </c>
      <c r="AK29957" s="56">
        <v>1042</v>
      </c>
      <c r="AL29957" s="56">
        <v>541</v>
      </c>
    </row>
    <row r="29958" spans="1:38">
      <c r="A29958" s="41" t="s">
        <v>45</v>
      </c>
      <c r="B29958" s="42">
        <v>43434.375</v>
      </c>
      <c r="C29958" s="43">
        <v>43434</v>
      </c>
      <c r="D29958" s="42">
        <v>43434.166666666664</v>
      </c>
      <c r="E29958" s="44" t="s">
        <v>239</v>
      </c>
      <c r="F29958" s="55">
        <v>25327</v>
      </c>
      <c r="G29958" s="55">
        <v>23330</v>
      </c>
      <c r="H29958" s="55">
        <v>22733</v>
      </c>
      <c r="I29958" s="55">
        <v>-121</v>
      </c>
      <c r="J29958" s="55">
        <v>22082</v>
      </c>
      <c r="K29958" s="55">
        <v>4766</v>
      </c>
      <c r="L29958" s="55">
        <v>5606</v>
      </c>
      <c r="M29958" s="55">
        <v>10328</v>
      </c>
      <c r="N29958" s="55">
        <v>-2</v>
      </c>
      <c r="O29958" s="55">
        <v>426</v>
      </c>
      <c r="P29958" s="55">
        <v>0</v>
      </c>
      <c r="R29958" s="55">
        <v>958</v>
      </c>
      <c r="T29958" s="55">
        <v>-1160</v>
      </c>
      <c r="Y29958" s="55">
        <v>712</v>
      </c>
      <c r="AD29958" s="55">
        <v>-1598</v>
      </c>
      <c r="AF29958" s="55">
        <v>-274</v>
      </c>
      <c r="AJ29958" s="56">
        <v>-476</v>
      </c>
      <c r="AK29958" s="56">
        <v>1039</v>
      </c>
      <c r="AL29958" s="56">
        <v>651</v>
      </c>
    </row>
    <row r="29959" spans="1:38">
      <c r="A29959" s="41" t="s">
        <v>45</v>
      </c>
      <c r="B29959" s="42">
        <v>43434.416666666664</v>
      </c>
      <c r="C29959" s="43">
        <v>43434</v>
      </c>
      <c r="D29959" s="42">
        <v>43434.208333333336</v>
      </c>
      <c r="E29959" s="44" t="s">
        <v>239</v>
      </c>
      <c r="F29959" s="55">
        <v>26026</v>
      </c>
      <c r="G29959" s="55">
        <v>24020</v>
      </c>
      <c r="H29959" s="55">
        <v>23370</v>
      </c>
      <c r="I29959" s="55">
        <v>-191</v>
      </c>
      <c r="J29959" s="55">
        <v>22350</v>
      </c>
      <c r="K29959" s="55">
        <v>4961</v>
      </c>
      <c r="L29959" s="55">
        <v>5617</v>
      </c>
      <c r="M29959" s="55">
        <v>10345</v>
      </c>
      <c r="N29959" s="55">
        <v>0</v>
      </c>
      <c r="O29959" s="55">
        <v>432</v>
      </c>
      <c r="P29959" s="55">
        <v>0</v>
      </c>
      <c r="R29959" s="55">
        <v>995</v>
      </c>
      <c r="T29959" s="55">
        <v>-1215</v>
      </c>
      <c r="Y29959" s="55">
        <v>790</v>
      </c>
      <c r="AD29959" s="55">
        <v>-1714</v>
      </c>
      <c r="AF29959" s="55">
        <v>-291</v>
      </c>
      <c r="AJ29959" s="56">
        <v>-459</v>
      </c>
      <c r="AK29959" s="56">
        <v>1024</v>
      </c>
      <c r="AL29959" s="56">
        <v>1020</v>
      </c>
    </row>
    <row r="29960" spans="1:38">
      <c r="A29960" s="41" t="s">
        <v>45</v>
      </c>
      <c r="B29960" s="42">
        <v>43434.458333333336</v>
      </c>
      <c r="C29960" s="43">
        <v>43434</v>
      </c>
      <c r="D29960" s="42">
        <v>43434.25</v>
      </c>
      <c r="E29960" s="44" t="s">
        <v>239</v>
      </c>
      <c r="F29960" s="55">
        <v>27561</v>
      </c>
      <c r="G29960" s="55">
        <v>25557</v>
      </c>
      <c r="H29960" s="55">
        <v>24710</v>
      </c>
      <c r="I29960" s="55">
        <v>-355</v>
      </c>
      <c r="J29960" s="55">
        <v>22981</v>
      </c>
      <c r="K29960" s="55">
        <v>5203</v>
      </c>
      <c r="L29960" s="55">
        <v>5688</v>
      </c>
      <c r="M29960" s="55">
        <v>10344</v>
      </c>
      <c r="N29960" s="55">
        <v>-1</v>
      </c>
      <c r="O29960" s="55">
        <v>689</v>
      </c>
      <c r="P29960" s="55">
        <v>0</v>
      </c>
      <c r="R29960" s="55">
        <v>1058</v>
      </c>
      <c r="T29960" s="55">
        <v>-1299</v>
      </c>
      <c r="Y29960" s="55">
        <v>690</v>
      </c>
      <c r="AD29960" s="55">
        <v>-1706</v>
      </c>
      <c r="AF29960" s="55">
        <v>-283</v>
      </c>
      <c r="AJ29960" s="56">
        <v>-492</v>
      </c>
      <c r="AK29960" s="56">
        <v>944</v>
      </c>
      <c r="AL29960" s="56">
        <v>1729</v>
      </c>
    </row>
    <row r="29961" spans="1:38">
      <c r="A29961" s="41" t="s">
        <v>45</v>
      </c>
      <c r="B29961" s="42">
        <v>43434.5</v>
      </c>
      <c r="C29961" s="43">
        <v>43434</v>
      </c>
      <c r="D29961" s="42">
        <v>43434.291666666664</v>
      </c>
      <c r="E29961" s="44" t="s">
        <v>239</v>
      </c>
      <c r="F29961" s="55">
        <v>30241</v>
      </c>
      <c r="G29961" s="55">
        <v>28127</v>
      </c>
      <c r="H29961" s="55">
        <v>27127</v>
      </c>
      <c r="I29961" s="55">
        <v>-331</v>
      </c>
      <c r="J29961" s="55">
        <v>25462</v>
      </c>
      <c r="K29961" s="55">
        <v>5602</v>
      </c>
      <c r="L29961" s="55">
        <v>6164</v>
      </c>
      <c r="M29961" s="55">
        <v>10336</v>
      </c>
      <c r="N29961" s="55">
        <v>-1</v>
      </c>
      <c r="O29961" s="55">
        <v>2241</v>
      </c>
      <c r="P29961" s="55">
        <v>0</v>
      </c>
      <c r="R29961" s="55">
        <v>1120</v>
      </c>
      <c r="T29961" s="55">
        <v>-1484</v>
      </c>
      <c r="Y29961" s="55">
        <v>639</v>
      </c>
      <c r="AD29961" s="55">
        <v>-1888</v>
      </c>
      <c r="AF29961" s="55">
        <v>-235</v>
      </c>
      <c r="AJ29961" s="56">
        <v>-669</v>
      </c>
      <c r="AK29961" s="56">
        <v>1153</v>
      </c>
      <c r="AL29961" s="56">
        <v>1665</v>
      </c>
    </row>
    <row r="29962" spans="1:38">
      <c r="A29962" s="41" t="s">
        <v>45</v>
      </c>
      <c r="B29962" s="42">
        <v>43434.541666666664</v>
      </c>
      <c r="C29962" s="43">
        <v>43434</v>
      </c>
      <c r="D29962" s="42">
        <v>43434.333333333336</v>
      </c>
      <c r="E29962" s="44" t="s">
        <v>239</v>
      </c>
      <c r="F29962" s="55">
        <v>30724</v>
      </c>
      <c r="G29962" s="55">
        <v>28728</v>
      </c>
      <c r="H29962" s="55">
        <v>27670</v>
      </c>
      <c r="I29962" s="55">
        <v>-251</v>
      </c>
      <c r="J29962" s="55">
        <v>26110</v>
      </c>
      <c r="K29962" s="55">
        <v>5539</v>
      </c>
      <c r="L29962" s="55">
        <v>6282</v>
      </c>
      <c r="M29962" s="55">
        <v>10345</v>
      </c>
      <c r="N29962" s="55">
        <v>0</v>
      </c>
      <c r="O29962" s="55">
        <v>2740</v>
      </c>
      <c r="P29962" s="55">
        <v>114</v>
      </c>
      <c r="R29962" s="55">
        <v>1090</v>
      </c>
      <c r="T29962" s="55">
        <v>-1569</v>
      </c>
      <c r="Y29962" s="55">
        <v>687</v>
      </c>
      <c r="AD29962" s="55">
        <v>-2066</v>
      </c>
      <c r="AF29962" s="55">
        <v>-190</v>
      </c>
      <c r="AJ29962" s="56">
        <v>-807</v>
      </c>
      <c r="AK29962" s="56">
        <v>1318</v>
      </c>
      <c r="AL29962" s="56">
        <v>1560</v>
      </c>
    </row>
    <row r="29963" spans="1:38">
      <c r="A29963" s="41" t="s">
        <v>45</v>
      </c>
      <c r="B29963" s="42">
        <v>43434.583333333336</v>
      </c>
      <c r="C29963" s="43">
        <v>43434</v>
      </c>
      <c r="D29963" s="42">
        <v>43434.375</v>
      </c>
      <c r="E29963" s="44" t="s">
        <v>239</v>
      </c>
      <c r="F29963" s="55">
        <v>29811</v>
      </c>
      <c r="G29963" s="55">
        <v>27956</v>
      </c>
      <c r="H29963" s="55">
        <v>27246</v>
      </c>
      <c r="I29963" s="55">
        <v>-18</v>
      </c>
      <c r="J29963" s="55">
        <v>25747</v>
      </c>
      <c r="K29963" s="55">
        <v>5461</v>
      </c>
      <c r="L29963" s="55">
        <v>6193</v>
      </c>
      <c r="M29963" s="55">
        <v>10346</v>
      </c>
      <c r="N29963" s="55">
        <v>-5</v>
      </c>
      <c r="O29963" s="55">
        <v>1980</v>
      </c>
      <c r="P29963" s="55">
        <v>687</v>
      </c>
      <c r="R29963" s="55">
        <v>1085</v>
      </c>
      <c r="T29963" s="55">
        <v>-1194</v>
      </c>
      <c r="Y29963" s="55">
        <v>1061</v>
      </c>
      <c r="AD29963" s="55">
        <v>-2068</v>
      </c>
      <c r="AF29963" s="55">
        <v>-187</v>
      </c>
      <c r="AJ29963" s="56">
        <v>-692</v>
      </c>
      <c r="AK29963" s="56">
        <v>1176</v>
      </c>
      <c r="AL29963" s="56">
        <v>1499</v>
      </c>
    </row>
    <row r="29964" spans="1:38">
      <c r="A29964" s="41" t="s">
        <v>45</v>
      </c>
      <c r="B29964" s="42">
        <v>43434.625</v>
      </c>
      <c r="C29964" s="43">
        <v>43434</v>
      </c>
      <c r="D29964" s="42">
        <v>43434.416666666664</v>
      </c>
      <c r="E29964" s="44" t="s">
        <v>239</v>
      </c>
      <c r="F29964" s="55">
        <v>28427</v>
      </c>
      <c r="G29964" s="55">
        <v>26567</v>
      </c>
      <c r="H29964" s="55">
        <v>26229</v>
      </c>
      <c r="I29964" s="55">
        <v>89</v>
      </c>
      <c r="J29964" s="55">
        <v>24810</v>
      </c>
      <c r="K29964" s="55">
        <v>5227</v>
      </c>
      <c r="L29964" s="55">
        <v>5676</v>
      </c>
      <c r="M29964" s="55">
        <v>10333</v>
      </c>
      <c r="N29964" s="55">
        <v>0</v>
      </c>
      <c r="O29964" s="55">
        <v>1282</v>
      </c>
      <c r="P29964" s="55">
        <v>1215</v>
      </c>
      <c r="R29964" s="55">
        <v>1077</v>
      </c>
      <c r="T29964" s="55">
        <v>-945</v>
      </c>
      <c r="Y29964" s="55">
        <v>1010</v>
      </c>
      <c r="AD29964" s="55">
        <v>-1753</v>
      </c>
      <c r="AF29964" s="55">
        <v>-202</v>
      </c>
      <c r="AJ29964" s="56">
        <v>-427</v>
      </c>
      <c r="AK29964" s="56">
        <v>1034</v>
      </c>
      <c r="AL29964" s="56">
        <v>1419</v>
      </c>
    </row>
    <row r="29965" spans="1:38">
      <c r="A29965" s="41" t="s">
        <v>45</v>
      </c>
      <c r="B29965" s="42">
        <v>43434.666666666664</v>
      </c>
      <c r="C29965" s="43">
        <v>43434</v>
      </c>
      <c r="D29965" s="42">
        <v>43434.458333333336</v>
      </c>
      <c r="E29965" s="44" t="s">
        <v>239</v>
      </c>
      <c r="F29965" s="55">
        <v>27113</v>
      </c>
      <c r="G29965" s="55">
        <v>25463</v>
      </c>
      <c r="H29965" s="55">
        <v>25058</v>
      </c>
      <c r="I29965" s="55">
        <v>30</v>
      </c>
      <c r="J29965" s="55">
        <v>24027</v>
      </c>
      <c r="K29965" s="55">
        <v>5091</v>
      </c>
      <c r="L29965" s="55">
        <v>5358</v>
      </c>
      <c r="M29965" s="55">
        <v>10325</v>
      </c>
      <c r="N29965" s="55">
        <v>0</v>
      </c>
      <c r="O29965" s="55">
        <v>658</v>
      </c>
      <c r="P29965" s="55">
        <v>1510</v>
      </c>
      <c r="R29965" s="55">
        <v>1085</v>
      </c>
      <c r="T29965" s="55">
        <v>-703</v>
      </c>
      <c r="Y29965" s="55">
        <v>1047</v>
      </c>
      <c r="AD29965" s="55">
        <v>-1528</v>
      </c>
      <c r="AF29965" s="55">
        <v>-222</v>
      </c>
      <c r="AJ29965" s="56">
        <v>-435</v>
      </c>
      <c r="AK29965" s="56">
        <v>733</v>
      </c>
      <c r="AL29965" s="56">
        <v>1031</v>
      </c>
    </row>
    <row r="29966" spans="1:38">
      <c r="A29966" s="41" t="s">
        <v>45</v>
      </c>
      <c r="B29966" s="42">
        <v>43434.708333333336</v>
      </c>
      <c r="C29966" s="43">
        <v>43434</v>
      </c>
      <c r="D29966" s="42">
        <v>43434.5</v>
      </c>
      <c r="E29966" s="44" t="s">
        <v>239</v>
      </c>
      <c r="F29966" s="55">
        <v>25831</v>
      </c>
      <c r="G29966" s="55">
        <v>24350</v>
      </c>
      <c r="H29966" s="55">
        <v>23951</v>
      </c>
      <c r="I29966" s="55">
        <v>75</v>
      </c>
      <c r="J29966" s="55">
        <v>23398</v>
      </c>
      <c r="K29966" s="55">
        <v>5129</v>
      </c>
      <c r="L29966" s="55">
        <v>5254</v>
      </c>
      <c r="M29966" s="55">
        <v>10327</v>
      </c>
      <c r="N29966" s="55">
        <v>-5</v>
      </c>
      <c r="O29966" s="55">
        <v>139</v>
      </c>
      <c r="P29966" s="55">
        <v>1461</v>
      </c>
      <c r="R29966" s="55">
        <v>1093</v>
      </c>
      <c r="T29966" s="55">
        <v>-798</v>
      </c>
      <c r="Y29966" s="55">
        <v>1025</v>
      </c>
      <c r="AD29966" s="55">
        <v>-1584</v>
      </c>
      <c r="AF29966" s="55">
        <v>-239</v>
      </c>
      <c r="AJ29966" s="56">
        <v>-474</v>
      </c>
      <c r="AK29966" s="56">
        <v>873</v>
      </c>
      <c r="AL29966" s="56">
        <v>553</v>
      </c>
    </row>
    <row r="29967" spans="1:38">
      <c r="A29967" s="41" t="s">
        <v>45</v>
      </c>
      <c r="B29967" s="42">
        <v>43434.75</v>
      </c>
      <c r="C29967" s="43">
        <v>43434</v>
      </c>
      <c r="D29967" s="42">
        <v>43434.541666666664</v>
      </c>
      <c r="E29967" s="44" t="s">
        <v>239</v>
      </c>
      <c r="F29967" s="55">
        <v>24857</v>
      </c>
      <c r="G29967" s="55">
        <v>23457</v>
      </c>
      <c r="H29967" s="55">
        <v>23189</v>
      </c>
      <c r="I29967" s="55">
        <v>147</v>
      </c>
      <c r="J29967" s="55">
        <v>22854</v>
      </c>
      <c r="K29967" s="55">
        <v>5037</v>
      </c>
      <c r="L29967" s="55">
        <v>5160</v>
      </c>
      <c r="M29967" s="55">
        <v>10323</v>
      </c>
      <c r="N29967" s="55">
        <v>0</v>
      </c>
      <c r="O29967" s="55">
        <v>-96</v>
      </c>
      <c r="P29967" s="55">
        <v>1337</v>
      </c>
      <c r="R29967" s="55">
        <v>1093</v>
      </c>
      <c r="T29967" s="55">
        <v>-897</v>
      </c>
      <c r="Y29967" s="55">
        <v>968</v>
      </c>
      <c r="AD29967" s="55">
        <v>-1640</v>
      </c>
      <c r="AF29967" s="55">
        <v>-225</v>
      </c>
      <c r="AJ29967" s="56">
        <v>-415</v>
      </c>
      <c r="AK29967" s="56">
        <v>1044</v>
      </c>
      <c r="AL29967" s="56">
        <v>335</v>
      </c>
    </row>
    <row r="29968" spans="1:38">
      <c r="A29968" s="41" t="s">
        <v>45</v>
      </c>
      <c r="B29968" s="42">
        <v>43434.791666666664</v>
      </c>
      <c r="C29968" s="43">
        <v>43434</v>
      </c>
      <c r="D29968" s="42">
        <v>43434.583333333336</v>
      </c>
      <c r="E29968" s="44" t="s">
        <v>239</v>
      </c>
      <c r="F29968" s="55">
        <v>24291</v>
      </c>
      <c r="G29968" s="55">
        <v>23031</v>
      </c>
      <c r="H29968" s="55">
        <v>22784</v>
      </c>
      <c r="I29968" s="55">
        <v>161</v>
      </c>
      <c r="J29968" s="55">
        <v>22540</v>
      </c>
      <c r="K29968" s="55">
        <v>4945</v>
      </c>
      <c r="L29968" s="55">
        <v>5177</v>
      </c>
      <c r="M29968" s="55">
        <v>10321</v>
      </c>
      <c r="N29968" s="55">
        <v>0</v>
      </c>
      <c r="O29968" s="55">
        <v>-80</v>
      </c>
      <c r="P29968" s="55">
        <v>1100</v>
      </c>
      <c r="R29968" s="55">
        <v>1077</v>
      </c>
      <c r="T29968" s="55">
        <v>-1072</v>
      </c>
      <c r="Y29968" s="55">
        <v>763</v>
      </c>
      <c r="AD29968" s="55">
        <v>-1620</v>
      </c>
      <c r="AF29968" s="55">
        <v>-215</v>
      </c>
      <c r="AJ29968" s="56">
        <v>-408</v>
      </c>
      <c r="AK29968" s="56">
        <v>1233</v>
      </c>
      <c r="AL29968" s="56">
        <v>244</v>
      </c>
    </row>
    <row r="29969" spans="1:38">
      <c r="A29969" s="41" t="s">
        <v>45</v>
      </c>
      <c r="B29969" s="42">
        <v>43434.833333333336</v>
      </c>
      <c r="C29969" s="43">
        <v>43434</v>
      </c>
      <c r="D29969" s="42">
        <v>43434.625</v>
      </c>
      <c r="E29969" s="44" t="s">
        <v>239</v>
      </c>
      <c r="F29969" s="55">
        <v>23603</v>
      </c>
      <c r="G29969" s="55">
        <v>22610</v>
      </c>
      <c r="H29969" s="55">
        <v>22343</v>
      </c>
      <c r="I29969" s="55">
        <v>143</v>
      </c>
      <c r="J29969" s="55">
        <v>22131</v>
      </c>
      <c r="K29969" s="55">
        <v>4740</v>
      </c>
      <c r="L29969" s="55">
        <v>5155</v>
      </c>
      <c r="M29969" s="55">
        <v>10306</v>
      </c>
      <c r="N29969" s="55">
        <v>0</v>
      </c>
      <c r="O29969" s="55">
        <v>-88</v>
      </c>
      <c r="P29969" s="55">
        <v>934</v>
      </c>
      <c r="R29969" s="55">
        <v>1084</v>
      </c>
      <c r="T29969" s="55">
        <v>-1061</v>
      </c>
      <c r="Y29969" s="55">
        <v>834</v>
      </c>
      <c r="AD29969" s="55">
        <v>-1671</v>
      </c>
      <c r="AF29969" s="55">
        <v>-224</v>
      </c>
      <c r="AJ29969" s="56">
        <v>-410</v>
      </c>
      <c r="AK29969" s="56">
        <v>1204</v>
      </c>
      <c r="AL29969" s="56">
        <v>212</v>
      </c>
    </row>
    <row r="29970" spans="1:38">
      <c r="A29970" s="41" t="s">
        <v>45</v>
      </c>
      <c r="B29970" s="42">
        <v>43434.875</v>
      </c>
      <c r="C29970" s="43">
        <v>43434</v>
      </c>
      <c r="D29970" s="42">
        <v>43434.666666666664</v>
      </c>
      <c r="E29970" s="44" t="s">
        <v>239</v>
      </c>
      <c r="F29970" s="55">
        <v>23492</v>
      </c>
      <c r="G29970" s="55">
        <v>22564</v>
      </c>
      <c r="H29970" s="55">
        <v>22136</v>
      </c>
      <c r="I29970" s="55">
        <v>116</v>
      </c>
      <c r="J29970" s="55">
        <v>21898</v>
      </c>
      <c r="K29970" s="55">
        <v>4802</v>
      </c>
      <c r="L29970" s="55">
        <v>5139</v>
      </c>
      <c r="M29970" s="55">
        <v>10301</v>
      </c>
      <c r="N29970" s="55">
        <v>0</v>
      </c>
      <c r="O29970" s="55">
        <v>2</v>
      </c>
      <c r="P29970" s="55">
        <v>563</v>
      </c>
      <c r="R29970" s="55">
        <v>1091</v>
      </c>
      <c r="T29970" s="55">
        <v>-1134</v>
      </c>
      <c r="Y29970" s="55">
        <v>707</v>
      </c>
      <c r="AD29970" s="55">
        <v>-1611</v>
      </c>
      <c r="AF29970" s="55">
        <v>-230</v>
      </c>
      <c r="AJ29970" s="56">
        <v>-544</v>
      </c>
      <c r="AK29970" s="56">
        <v>1250</v>
      </c>
      <c r="AL29970" s="56">
        <v>238</v>
      </c>
    </row>
    <row r="29971" spans="1:38">
      <c r="A29971" s="41" t="s">
        <v>45</v>
      </c>
      <c r="B29971" s="42">
        <v>43434.916666666664</v>
      </c>
      <c r="C29971" s="43">
        <v>43434</v>
      </c>
      <c r="D29971" s="42">
        <v>43434.708333333336</v>
      </c>
      <c r="E29971" s="44" t="s">
        <v>239</v>
      </c>
      <c r="F29971" s="55">
        <v>24208</v>
      </c>
      <c r="G29971" s="55">
        <v>23042</v>
      </c>
      <c r="H29971" s="55">
        <v>22760</v>
      </c>
      <c r="I29971" s="55">
        <v>157</v>
      </c>
      <c r="J29971" s="55">
        <v>22296</v>
      </c>
      <c r="K29971" s="55">
        <v>4700</v>
      </c>
      <c r="L29971" s="55">
        <v>5255</v>
      </c>
      <c r="M29971" s="55">
        <v>10309</v>
      </c>
      <c r="N29971" s="55">
        <v>0</v>
      </c>
      <c r="O29971" s="55">
        <v>797</v>
      </c>
      <c r="P29971" s="55">
        <v>167</v>
      </c>
      <c r="R29971" s="55">
        <v>1068</v>
      </c>
      <c r="T29971" s="55">
        <v>-1104</v>
      </c>
      <c r="Y29971" s="55">
        <v>716</v>
      </c>
      <c r="AD29971" s="55">
        <v>-1594</v>
      </c>
      <c r="AF29971" s="55">
        <v>-226</v>
      </c>
      <c r="AJ29971" s="56">
        <v>-439</v>
      </c>
      <c r="AK29971" s="56">
        <v>1261</v>
      </c>
      <c r="AL29971" s="56">
        <v>464</v>
      </c>
    </row>
    <row r="29972" spans="1:38">
      <c r="A29972" s="41" t="s">
        <v>45</v>
      </c>
      <c r="B29972" s="42">
        <v>43434.958333333336</v>
      </c>
      <c r="C29972" s="43">
        <v>43434</v>
      </c>
      <c r="D29972" s="42">
        <v>43434.75</v>
      </c>
      <c r="E29972" s="44" t="s">
        <v>239</v>
      </c>
      <c r="F29972" s="55">
        <v>26069</v>
      </c>
      <c r="G29972" s="55">
        <v>24444</v>
      </c>
      <c r="H29972" s="55">
        <v>24166</v>
      </c>
      <c r="I29972" s="55">
        <v>118</v>
      </c>
      <c r="J29972" s="55">
        <v>23446</v>
      </c>
      <c r="K29972" s="55">
        <v>5015</v>
      </c>
      <c r="L29972" s="55">
        <v>5489</v>
      </c>
      <c r="M29972" s="55">
        <v>10190</v>
      </c>
      <c r="N29972" s="55">
        <v>0</v>
      </c>
      <c r="O29972" s="55">
        <v>1638</v>
      </c>
      <c r="P29972" s="55">
        <v>39</v>
      </c>
      <c r="R29972" s="55">
        <v>1075</v>
      </c>
      <c r="T29972" s="55">
        <v>-1080</v>
      </c>
      <c r="Y29972" s="55">
        <v>507</v>
      </c>
      <c r="AD29972" s="55">
        <v>-1381</v>
      </c>
      <c r="AF29972" s="55">
        <v>-206</v>
      </c>
      <c r="AJ29972" s="56">
        <v>-396</v>
      </c>
      <c r="AK29972" s="56">
        <v>1198</v>
      </c>
      <c r="AL29972" s="56">
        <v>720</v>
      </c>
    </row>
    <row r="29973" spans="1:38">
      <c r="A29973" s="41" t="s">
        <v>45</v>
      </c>
      <c r="B29973" s="42">
        <v>43435</v>
      </c>
      <c r="C29973" s="43">
        <v>43434</v>
      </c>
      <c r="D29973" s="42">
        <v>43434.791666666664</v>
      </c>
      <c r="E29973" s="44" t="s">
        <v>239</v>
      </c>
      <c r="F29973" s="55">
        <v>26727</v>
      </c>
      <c r="G29973" s="55">
        <v>24961</v>
      </c>
      <c r="H29973" s="55">
        <v>24574</v>
      </c>
      <c r="I29973" s="55">
        <v>106</v>
      </c>
      <c r="J29973" s="55">
        <v>23555</v>
      </c>
      <c r="K29973" s="55">
        <v>5266</v>
      </c>
      <c r="L29973" s="55">
        <v>5550</v>
      </c>
      <c r="M29973" s="55">
        <v>10103</v>
      </c>
      <c r="N29973" s="55">
        <v>-1</v>
      </c>
      <c r="O29973" s="55">
        <v>1524</v>
      </c>
      <c r="P29973" s="55">
        <v>31</v>
      </c>
      <c r="R29973" s="55">
        <v>1082</v>
      </c>
      <c r="T29973" s="55">
        <v>-1024</v>
      </c>
      <c r="Y29973" s="55">
        <v>499</v>
      </c>
      <c r="AD29973" s="55">
        <v>-1341</v>
      </c>
      <c r="AF29973" s="55">
        <v>-182</v>
      </c>
      <c r="AJ29973" s="56">
        <v>-493</v>
      </c>
      <c r="AK29973" s="56">
        <v>1130</v>
      </c>
      <c r="AL29973" s="56">
        <v>1019</v>
      </c>
    </row>
    <row r="29974" spans="1:38">
      <c r="A29974" s="41" t="s">
        <v>45</v>
      </c>
      <c r="B29974" s="42">
        <v>43435.041666666664</v>
      </c>
      <c r="C29974" s="43">
        <v>43434</v>
      </c>
      <c r="D29974" s="42">
        <v>43434.833333333336</v>
      </c>
      <c r="E29974" s="44" t="s">
        <v>239</v>
      </c>
      <c r="F29974" s="55">
        <v>26382</v>
      </c>
      <c r="G29974" s="55">
        <v>24648</v>
      </c>
      <c r="H29974" s="55">
        <v>24287</v>
      </c>
      <c r="I29974" s="55">
        <v>154</v>
      </c>
      <c r="J29974" s="55">
        <v>23171</v>
      </c>
      <c r="K29974" s="55">
        <v>5233</v>
      </c>
      <c r="L29974" s="55">
        <v>5682</v>
      </c>
      <c r="M29974" s="55">
        <v>9985</v>
      </c>
      <c r="N29974" s="55">
        <v>0</v>
      </c>
      <c r="O29974" s="55">
        <v>1158</v>
      </c>
      <c r="P29974" s="55">
        <v>27</v>
      </c>
      <c r="R29974" s="55">
        <v>1086</v>
      </c>
      <c r="T29974" s="55">
        <v>-1176</v>
      </c>
      <c r="Y29974" s="55">
        <v>715</v>
      </c>
      <c r="AD29974" s="55">
        <v>-1683</v>
      </c>
      <c r="AF29974" s="55">
        <v>-208</v>
      </c>
      <c r="AJ29974" s="56">
        <v>-515</v>
      </c>
      <c r="AK29974" s="56">
        <v>1330</v>
      </c>
      <c r="AL29974" s="56">
        <v>1116</v>
      </c>
    </row>
    <row r="29975" spans="1:38">
      <c r="A29975" s="41" t="s">
        <v>45</v>
      </c>
      <c r="B29975" s="42">
        <v>43435.083333333336</v>
      </c>
      <c r="C29975" s="43">
        <v>43434</v>
      </c>
      <c r="D29975" s="42">
        <v>43434.875</v>
      </c>
      <c r="E29975" s="44" t="s">
        <v>239</v>
      </c>
      <c r="F29975" s="55">
        <v>25796</v>
      </c>
      <c r="G29975" s="55">
        <v>24221</v>
      </c>
      <c r="H29975" s="55">
        <v>23885</v>
      </c>
      <c r="I29975" s="55">
        <v>198</v>
      </c>
      <c r="J29975" s="55">
        <v>22732</v>
      </c>
      <c r="K29975" s="55">
        <v>5198</v>
      </c>
      <c r="L29975" s="55">
        <v>5562</v>
      </c>
      <c r="M29975" s="55">
        <v>9849</v>
      </c>
      <c r="N29975" s="55">
        <v>0</v>
      </c>
      <c r="O29975" s="55">
        <v>1008</v>
      </c>
      <c r="P29975" s="55">
        <v>0</v>
      </c>
      <c r="R29975" s="55">
        <v>1115</v>
      </c>
      <c r="T29975" s="55">
        <v>-1257</v>
      </c>
      <c r="Y29975" s="55">
        <v>665</v>
      </c>
      <c r="AD29975" s="55">
        <v>-1702</v>
      </c>
      <c r="AF29975" s="55">
        <v>-220</v>
      </c>
      <c r="AJ29975" s="56">
        <v>-534</v>
      </c>
      <c r="AK29975" s="56">
        <v>1455</v>
      </c>
      <c r="AL29975" s="56">
        <v>1153</v>
      </c>
    </row>
    <row r="29976" spans="1:38">
      <c r="A29976" s="41" t="s">
        <v>45</v>
      </c>
      <c r="B29976" s="42">
        <v>43435.125</v>
      </c>
      <c r="C29976" s="43">
        <v>43434</v>
      </c>
      <c r="D29976" s="42">
        <v>43434.916666666664</v>
      </c>
      <c r="E29976" s="44" t="s">
        <v>239</v>
      </c>
      <c r="F29976" s="55">
        <v>24978</v>
      </c>
      <c r="G29976" s="55">
        <v>23541</v>
      </c>
      <c r="H29976" s="55">
        <v>23323</v>
      </c>
      <c r="I29976" s="55">
        <v>247</v>
      </c>
      <c r="J29976" s="55">
        <v>22185</v>
      </c>
      <c r="K29976" s="55">
        <v>5111</v>
      </c>
      <c r="L29976" s="55">
        <v>5395</v>
      </c>
      <c r="M29976" s="55">
        <v>9609</v>
      </c>
      <c r="N29976" s="55">
        <v>0</v>
      </c>
      <c r="O29976" s="55">
        <v>957</v>
      </c>
      <c r="P29976" s="55">
        <v>-2</v>
      </c>
      <c r="R29976" s="55">
        <v>1115</v>
      </c>
      <c r="T29976" s="55">
        <v>-1038</v>
      </c>
      <c r="Y29976" s="55">
        <v>504</v>
      </c>
      <c r="AD29976" s="55">
        <v>-1322</v>
      </c>
      <c r="AF29976" s="55">
        <v>-220</v>
      </c>
      <c r="AJ29976" s="56">
        <v>-465</v>
      </c>
      <c r="AK29976" s="56">
        <v>1285</v>
      </c>
      <c r="AL29976" s="56">
        <v>1138</v>
      </c>
    </row>
    <row r="29977" spans="1:38">
      <c r="A29977" s="41" t="s">
        <v>45</v>
      </c>
      <c r="B29977" s="42">
        <v>43435.166666666664</v>
      </c>
      <c r="C29977" s="43">
        <v>43434</v>
      </c>
      <c r="D29977" s="42">
        <v>43434.958333333336</v>
      </c>
      <c r="E29977" s="44" t="s">
        <v>239</v>
      </c>
      <c r="F29977" s="55">
        <v>23737</v>
      </c>
      <c r="G29977" s="55">
        <v>22340</v>
      </c>
      <c r="H29977" s="55">
        <v>22548</v>
      </c>
      <c r="I29977" s="55">
        <v>543</v>
      </c>
      <c r="J29977" s="55">
        <v>21681</v>
      </c>
      <c r="K29977" s="55">
        <v>4906</v>
      </c>
      <c r="L29977" s="55">
        <v>5315</v>
      </c>
      <c r="M29977" s="55">
        <v>9479</v>
      </c>
      <c r="N29977" s="55">
        <v>0</v>
      </c>
      <c r="O29977" s="55">
        <v>888</v>
      </c>
      <c r="P29977" s="55">
        <v>-1</v>
      </c>
      <c r="R29977" s="55">
        <v>1094</v>
      </c>
      <c r="T29977" s="55">
        <v>-911</v>
      </c>
      <c r="Y29977" s="55">
        <v>315</v>
      </c>
      <c r="AD29977" s="55">
        <v>-983</v>
      </c>
      <c r="AF29977" s="55">
        <v>-243</v>
      </c>
      <c r="AJ29977" s="56">
        <v>-335</v>
      </c>
      <c r="AK29977" s="56">
        <v>1454</v>
      </c>
      <c r="AL29977" s="56">
        <v>867</v>
      </c>
    </row>
    <row r="29978" spans="1:38">
      <c r="A29978" s="41" t="s">
        <v>45</v>
      </c>
      <c r="B29978" s="42">
        <v>43435.208333333336</v>
      </c>
      <c r="C29978" s="43">
        <v>43434</v>
      </c>
      <c r="D29978" s="42">
        <v>43435</v>
      </c>
      <c r="E29978" s="44" t="s">
        <v>239</v>
      </c>
      <c r="F29978" s="55">
        <v>22333</v>
      </c>
      <c r="G29978" s="55">
        <v>21081</v>
      </c>
      <c r="H29978" s="55">
        <v>21279</v>
      </c>
      <c r="I29978" s="55">
        <v>577</v>
      </c>
      <c r="J29978" s="55">
        <v>20784</v>
      </c>
      <c r="K29978" s="55">
        <v>4271</v>
      </c>
      <c r="L29978" s="55">
        <v>5208</v>
      </c>
      <c r="M29978" s="55">
        <v>9421</v>
      </c>
      <c r="N29978" s="55">
        <v>0</v>
      </c>
      <c r="O29978" s="55">
        <v>885</v>
      </c>
      <c r="P29978" s="55">
        <v>0</v>
      </c>
      <c r="R29978" s="55">
        <v>999</v>
      </c>
      <c r="T29978" s="55">
        <v>-817</v>
      </c>
      <c r="Y29978" s="55">
        <v>469</v>
      </c>
      <c r="AD29978" s="55">
        <v>-1051</v>
      </c>
      <c r="AF29978" s="55">
        <v>-235</v>
      </c>
      <c r="AJ29978" s="56">
        <v>-379</v>
      </c>
      <c r="AK29978" s="56">
        <v>1394</v>
      </c>
      <c r="AL29978" s="56">
        <v>495</v>
      </c>
    </row>
    <row r="29979" spans="1:38">
      <c r="A29979" s="41" t="s">
        <v>45</v>
      </c>
      <c r="B29979" s="42">
        <v>43435.25</v>
      </c>
      <c r="C29979" s="43">
        <v>43435</v>
      </c>
      <c r="D29979" s="42">
        <v>43435.041666666664</v>
      </c>
      <c r="E29979" s="44" t="s">
        <v>239</v>
      </c>
      <c r="F29979" s="55">
        <v>20476</v>
      </c>
      <c r="G29979" s="55">
        <v>20049</v>
      </c>
      <c r="H29979" s="55">
        <v>19796</v>
      </c>
      <c r="I29979" s="55">
        <v>562</v>
      </c>
      <c r="J29979" s="55">
        <v>19626</v>
      </c>
      <c r="K29979" s="55">
        <v>3478</v>
      </c>
      <c r="L29979" s="55">
        <v>5233</v>
      </c>
      <c r="M29979" s="55">
        <v>9425</v>
      </c>
      <c r="N29979" s="55">
        <v>-2</v>
      </c>
      <c r="O29979" s="55">
        <v>605</v>
      </c>
      <c r="P29979" s="55">
        <v>0</v>
      </c>
      <c r="R29979" s="55">
        <v>887</v>
      </c>
      <c r="T29979" s="55">
        <v>-630</v>
      </c>
      <c r="Y29979" s="55">
        <v>788</v>
      </c>
      <c r="AD29979" s="55">
        <v>-1193</v>
      </c>
      <c r="AF29979" s="55">
        <v>-225</v>
      </c>
      <c r="AJ29979" s="56">
        <v>-815</v>
      </c>
      <c r="AK29979" s="56">
        <v>1192</v>
      </c>
      <c r="AL29979" s="56">
        <v>170</v>
      </c>
    </row>
    <row r="29980" spans="1:38">
      <c r="A29980" s="41" t="s">
        <v>45</v>
      </c>
      <c r="B29980" s="42">
        <v>43435.291666666664</v>
      </c>
      <c r="C29980" s="43">
        <v>43435</v>
      </c>
      <c r="D29980" s="42">
        <v>43435.083333333336</v>
      </c>
      <c r="E29980" s="44" t="s">
        <v>239</v>
      </c>
      <c r="F29980" s="55">
        <v>19804</v>
      </c>
      <c r="G29980" s="55">
        <v>19388</v>
      </c>
      <c r="H29980" s="55">
        <v>19386</v>
      </c>
      <c r="I29980" s="55">
        <v>554</v>
      </c>
      <c r="J29980" s="55">
        <v>19000</v>
      </c>
      <c r="K29980" s="55">
        <v>3172</v>
      </c>
      <c r="L29980" s="55">
        <v>5213</v>
      </c>
      <c r="M29980" s="55">
        <v>9431</v>
      </c>
      <c r="N29980" s="55">
        <v>0</v>
      </c>
      <c r="O29980" s="55">
        <v>307</v>
      </c>
      <c r="P29980" s="55">
        <v>0</v>
      </c>
      <c r="R29980" s="55">
        <v>877</v>
      </c>
      <c r="T29980" s="55">
        <v>-552</v>
      </c>
      <c r="Y29980" s="55">
        <v>780</v>
      </c>
      <c r="AD29980" s="55">
        <v>-1086</v>
      </c>
      <c r="AF29980" s="55">
        <v>-246</v>
      </c>
      <c r="AJ29980" s="56">
        <v>-556</v>
      </c>
      <c r="AK29980" s="56">
        <v>1106</v>
      </c>
      <c r="AL29980" s="56">
        <v>386</v>
      </c>
    </row>
    <row r="29981" spans="1:38">
      <c r="A29981" s="41" t="s">
        <v>45</v>
      </c>
      <c r="B29981" s="42">
        <v>43435.333333333336</v>
      </c>
      <c r="C29981" s="43">
        <v>43435</v>
      </c>
      <c r="D29981" s="42">
        <v>43435.125</v>
      </c>
      <c r="E29981" s="44" t="s">
        <v>239</v>
      </c>
      <c r="F29981" s="55">
        <v>19489</v>
      </c>
      <c r="G29981" s="55">
        <v>19011</v>
      </c>
      <c r="H29981" s="55">
        <v>19146</v>
      </c>
      <c r="I29981" s="55">
        <v>655</v>
      </c>
      <c r="J29981" s="55">
        <v>18716</v>
      </c>
      <c r="K29981" s="55">
        <v>3090</v>
      </c>
      <c r="L29981" s="55">
        <v>5239</v>
      </c>
      <c r="M29981" s="55">
        <v>9437</v>
      </c>
      <c r="N29981" s="55">
        <v>-2</v>
      </c>
      <c r="O29981" s="55">
        <v>76</v>
      </c>
      <c r="P29981" s="55">
        <v>-1</v>
      </c>
      <c r="R29981" s="55">
        <v>877</v>
      </c>
      <c r="T29981" s="55">
        <v>-533</v>
      </c>
      <c r="Y29981" s="55">
        <v>984</v>
      </c>
      <c r="AD29981" s="55">
        <v>-1231</v>
      </c>
      <c r="AF29981" s="55">
        <v>-286</v>
      </c>
      <c r="AJ29981" s="56">
        <v>-520</v>
      </c>
      <c r="AK29981" s="56">
        <v>1188</v>
      </c>
      <c r="AL29981" s="56">
        <v>430</v>
      </c>
    </row>
    <row r="29982" spans="1:38">
      <c r="A29982" s="41" t="s">
        <v>45</v>
      </c>
      <c r="B29982" s="42">
        <v>43435.375</v>
      </c>
      <c r="C29982" s="43">
        <v>43435</v>
      </c>
      <c r="D29982" s="42">
        <v>43435.166666666664</v>
      </c>
      <c r="E29982" s="44" t="s">
        <v>239</v>
      </c>
      <c r="F29982" s="55">
        <v>19344</v>
      </c>
      <c r="G29982" s="55">
        <v>18964</v>
      </c>
      <c r="H29982" s="55">
        <v>19057</v>
      </c>
      <c r="I29982" s="55">
        <v>611</v>
      </c>
      <c r="J29982" s="55">
        <v>18609</v>
      </c>
      <c r="K29982" s="55">
        <v>2992</v>
      </c>
      <c r="L29982" s="55">
        <v>5237</v>
      </c>
      <c r="M29982" s="55">
        <v>9436</v>
      </c>
      <c r="N29982" s="55">
        <v>-1</v>
      </c>
      <c r="O29982" s="55">
        <v>64</v>
      </c>
      <c r="P29982" s="55">
        <v>0</v>
      </c>
      <c r="R29982" s="55">
        <v>881</v>
      </c>
      <c r="T29982" s="55">
        <v>-511</v>
      </c>
      <c r="Y29982" s="55">
        <v>1014</v>
      </c>
      <c r="AD29982" s="55">
        <v>-1241</v>
      </c>
      <c r="AF29982" s="55">
        <v>-284</v>
      </c>
      <c r="AJ29982" s="56">
        <v>-518</v>
      </c>
      <c r="AK29982" s="56">
        <v>1122</v>
      </c>
      <c r="AL29982" s="56">
        <v>448</v>
      </c>
    </row>
    <row r="29983" spans="1:38">
      <c r="A29983" s="41" t="s">
        <v>45</v>
      </c>
      <c r="B29983" s="42">
        <v>43435.416666666664</v>
      </c>
      <c r="C29983" s="43">
        <v>43435</v>
      </c>
      <c r="D29983" s="42">
        <v>43435.208333333336</v>
      </c>
      <c r="E29983" s="44" t="s">
        <v>239</v>
      </c>
      <c r="F29983" s="55">
        <v>19675</v>
      </c>
      <c r="G29983" s="55">
        <v>19104</v>
      </c>
      <c r="H29983" s="55">
        <v>19206</v>
      </c>
      <c r="I29983" s="55">
        <v>586</v>
      </c>
      <c r="J29983" s="55">
        <v>18780</v>
      </c>
      <c r="K29983" s="55">
        <v>3180</v>
      </c>
      <c r="L29983" s="55">
        <v>5267</v>
      </c>
      <c r="M29983" s="55">
        <v>9444</v>
      </c>
      <c r="N29983" s="55">
        <v>0</v>
      </c>
      <c r="O29983" s="55">
        <v>7</v>
      </c>
      <c r="P29983" s="55">
        <v>0</v>
      </c>
      <c r="R29983" s="55">
        <v>882</v>
      </c>
      <c r="T29983" s="55">
        <v>-600</v>
      </c>
      <c r="Y29983" s="55">
        <v>866</v>
      </c>
      <c r="AD29983" s="55">
        <v>-1176</v>
      </c>
      <c r="AF29983" s="55">
        <v>-290</v>
      </c>
      <c r="AJ29983" s="56">
        <v>-484</v>
      </c>
      <c r="AK29983" s="56">
        <v>1186</v>
      </c>
      <c r="AL29983" s="56">
        <v>426</v>
      </c>
    </row>
    <row r="29984" spans="1:38">
      <c r="A29984" s="41" t="s">
        <v>45</v>
      </c>
      <c r="B29984" s="42">
        <v>43435.458333333336</v>
      </c>
      <c r="C29984" s="43">
        <v>43435</v>
      </c>
      <c r="D29984" s="42">
        <v>43435.25</v>
      </c>
      <c r="E29984" s="44" t="s">
        <v>239</v>
      </c>
      <c r="F29984" s="55">
        <v>20251</v>
      </c>
      <c r="G29984" s="55">
        <v>19815</v>
      </c>
      <c r="H29984" s="55">
        <v>19832</v>
      </c>
      <c r="I29984" s="55">
        <v>642</v>
      </c>
      <c r="J29984" s="55">
        <v>19299</v>
      </c>
      <c r="K29984" s="55">
        <v>3398</v>
      </c>
      <c r="L29984" s="55">
        <v>5282</v>
      </c>
      <c r="M29984" s="55">
        <v>9455</v>
      </c>
      <c r="N29984" s="55">
        <v>-1</v>
      </c>
      <c r="O29984" s="55">
        <v>254</v>
      </c>
      <c r="P29984" s="55">
        <v>0</v>
      </c>
      <c r="R29984" s="55">
        <v>911</v>
      </c>
      <c r="T29984" s="55">
        <v>-702</v>
      </c>
      <c r="Y29984" s="55">
        <v>970</v>
      </c>
      <c r="AD29984" s="55">
        <v>-1398</v>
      </c>
      <c r="AF29984" s="55">
        <v>-274</v>
      </c>
      <c r="AJ29984" s="56">
        <v>-625</v>
      </c>
      <c r="AK29984" s="56">
        <v>1344</v>
      </c>
      <c r="AL29984" s="56">
        <v>533</v>
      </c>
    </row>
    <row r="29985" spans="1:38">
      <c r="A29985" s="41" t="s">
        <v>45</v>
      </c>
      <c r="B29985" s="42">
        <v>43435.5</v>
      </c>
      <c r="C29985" s="43">
        <v>43435</v>
      </c>
      <c r="D29985" s="42">
        <v>43435.291666666664</v>
      </c>
      <c r="E29985" s="44" t="s">
        <v>239</v>
      </c>
      <c r="F29985" s="55">
        <v>21154</v>
      </c>
      <c r="G29985" s="55">
        <v>20989</v>
      </c>
      <c r="H29985" s="55">
        <v>20838</v>
      </c>
      <c r="I29985" s="55">
        <v>617</v>
      </c>
      <c r="J29985" s="55">
        <v>20002</v>
      </c>
      <c r="K29985" s="55">
        <v>3571</v>
      </c>
      <c r="L29985" s="55">
        <v>5294</v>
      </c>
      <c r="M29985" s="55">
        <v>9499</v>
      </c>
      <c r="N29985" s="55">
        <v>-1</v>
      </c>
      <c r="O29985" s="55">
        <v>708</v>
      </c>
      <c r="P29985" s="55">
        <v>0</v>
      </c>
      <c r="R29985" s="55">
        <v>931</v>
      </c>
      <c r="T29985" s="55">
        <v>-819</v>
      </c>
      <c r="Y29985" s="55">
        <v>1027</v>
      </c>
      <c r="AD29985" s="55">
        <v>-1562</v>
      </c>
      <c r="AF29985" s="55">
        <v>-284</v>
      </c>
      <c r="AJ29985" s="56">
        <v>-768</v>
      </c>
      <c r="AK29985" s="56">
        <v>1436</v>
      </c>
      <c r="AL29985" s="56">
        <v>836</v>
      </c>
    </row>
    <row r="29986" spans="1:38">
      <c r="A29986" s="41" t="s">
        <v>45</v>
      </c>
      <c r="B29986" s="42">
        <v>43435.541666666664</v>
      </c>
      <c r="C29986" s="43">
        <v>43435</v>
      </c>
      <c r="D29986" s="42">
        <v>43435.333333333336</v>
      </c>
      <c r="E29986" s="44" t="s">
        <v>239</v>
      </c>
      <c r="F29986" s="55">
        <v>21878</v>
      </c>
      <c r="G29986" s="55">
        <v>21869</v>
      </c>
      <c r="H29986" s="55">
        <v>21684</v>
      </c>
      <c r="I29986" s="55">
        <v>531</v>
      </c>
      <c r="J29986" s="55">
        <v>20756</v>
      </c>
      <c r="K29986" s="55">
        <v>3842</v>
      </c>
      <c r="L29986" s="55">
        <v>5392</v>
      </c>
      <c r="M29986" s="55">
        <v>9534</v>
      </c>
      <c r="N29986" s="55">
        <v>0</v>
      </c>
      <c r="O29986" s="55">
        <v>1009</v>
      </c>
      <c r="P29986" s="55">
        <v>83</v>
      </c>
      <c r="R29986" s="55">
        <v>896</v>
      </c>
      <c r="T29986" s="55">
        <v>-958</v>
      </c>
      <c r="Y29986" s="55">
        <v>895</v>
      </c>
      <c r="AD29986" s="55">
        <v>-1586</v>
      </c>
      <c r="AF29986" s="55">
        <v>-267</v>
      </c>
      <c r="AJ29986" s="56">
        <v>-716</v>
      </c>
      <c r="AK29986" s="56">
        <v>1489</v>
      </c>
      <c r="AL29986" s="56">
        <v>928</v>
      </c>
    </row>
    <row r="29987" spans="1:38">
      <c r="A29987" s="41" t="s">
        <v>45</v>
      </c>
      <c r="B29987" s="42">
        <v>43435.583333333336</v>
      </c>
      <c r="C29987" s="43">
        <v>43435</v>
      </c>
      <c r="D29987" s="42">
        <v>43435.375</v>
      </c>
      <c r="E29987" s="44" t="s">
        <v>239</v>
      </c>
      <c r="F29987" s="55">
        <v>22449</v>
      </c>
      <c r="G29987" s="55">
        <v>22623</v>
      </c>
      <c r="H29987" s="55">
        <v>22515</v>
      </c>
      <c r="I29987" s="55">
        <v>473</v>
      </c>
      <c r="J29987" s="55">
        <v>21647</v>
      </c>
      <c r="K29987" s="55">
        <v>4329</v>
      </c>
      <c r="L29987" s="55">
        <v>5491</v>
      </c>
      <c r="M29987" s="55">
        <v>9558</v>
      </c>
      <c r="N29987" s="55">
        <v>-5</v>
      </c>
      <c r="O29987" s="55">
        <v>1008</v>
      </c>
      <c r="P29987" s="55">
        <v>371</v>
      </c>
      <c r="R29987" s="55">
        <v>895</v>
      </c>
      <c r="T29987" s="55">
        <v>-1058</v>
      </c>
      <c r="Y29987" s="55">
        <v>774</v>
      </c>
      <c r="AD29987" s="55">
        <v>-1544</v>
      </c>
      <c r="AF29987" s="55">
        <v>-288</v>
      </c>
      <c r="AJ29987" s="56">
        <v>-581</v>
      </c>
      <c r="AK29987" s="56">
        <v>1531</v>
      </c>
      <c r="AL29987" s="56">
        <v>868</v>
      </c>
    </row>
    <row r="29988" spans="1:38">
      <c r="A29988" s="41" t="s">
        <v>45</v>
      </c>
      <c r="B29988" s="42">
        <v>43435.625</v>
      </c>
      <c r="C29988" s="43">
        <v>43435</v>
      </c>
      <c r="D29988" s="42">
        <v>43435.416666666664</v>
      </c>
      <c r="E29988" s="44" t="s">
        <v>239</v>
      </c>
      <c r="F29988" s="55">
        <v>22733</v>
      </c>
      <c r="G29988" s="55">
        <v>23030</v>
      </c>
      <c r="H29988" s="55">
        <v>22871</v>
      </c>
      <c r="I29988" s="55">
        <v>478</v>
      </c>
      <c r="J29988" s="55">
        <v>22119</v>
      </c>
      <c r="K29988" s="55">
        <v>4499</v>
      </c>
      <c r="L29988" s="55">
        <v>5532</v>
      </c>
      <c r="M29988" s="55">
        <v>9592</v>
      </c>
      <c r="N29988" s="55">
        <v>0</v>
      </c>
      <c r="O29988" s="55">
        <v>769</v>
      </c>
      <c r="P29988" s="55">
        <v>830</v>
      </c>
      <c r="R29988" s="55">
        <v>897</v>
      </c>
      <c r="T29988" s="55">
        <v>-941</v>
      </c>
      <c r="Y29988" s="55">
        <v>822</v>
      </c>
      <c r="AD29988" s="55">
        <v>-1466</v>
      </c>
      <c r="AF29988" s="55">
        <v>-297</v>
      </c>
      <c r="AJ29988" s="56">
        <v>-637</v>
      </c>
      <c r="AK29988" s="56">
        <v>1419</v>
      </c>
      <c r="AL29988" s="56">
        <v>752</v>
      </c>
    </row>
    <row r="29989" spans="1:38">
      <c r="A29989" s="41" t="s">
        <v>45</v>
      </c>
      <c r="B29989" s="42">
        <v>43435.666666666664</v>
      </c>
      <c r="C29989" s="43">
        <v>43435</v>
      </c>
      <c r="D29989" s="42">
        <v>43435.458333333336</v>
      </c>
      <c r="E29989" s="44" t="s">
        <v>239</v>
      </c>
      <c r="F29989" s="55">
        <v>22341</v>
      </c>
      <c r="G29989" s="55">
        <v>22907</v>
      </c>
      <c r="H29989" s="55">
        <v>22714</v>
      </c>
      <c r="I29989" s="55">
        <v>359</v>
      </c>
      <c r="J29989" s="55">
        <v>22175</v>
      </c>
      <c r="K29989" s="55">
        <v>4556</v>
      </c>
      <c r="L29989" s="55">
        <v>5422</v>
      </c>
      <c r="M29989" s="55">
        <v>9637</v>
      </c>
      <c r="N29989" s="55">
        <v>0</v>
      </c>
      <c r="O29989" s="55">
        <v>744</v>
      </c>
      <c r="P29989" s="55">
        <v>926</v>
      </c>
      <c r="R29989" s="55">
        <v>890</v>
      </c>
      <c r="T29989" s="55">
        <v>-975</v>
      </c>
      <c r="Y29989" s="55">
        <v>701</v>
      </c>
      <c r="AD29989" s="55">
        <v>-1371</v>
      </c>
      <c r="AF29989" s="55">
        <v>-305</v>
      </c>
      <c r="AJ29989" s="56">
        <v>-552</v>
      </c>
      <c r="AK29989" s="56">
        <v>1334</v>
      </c>
      <c r="AL29989" s="56">
        <v>539</v>
      </c>
    </row>
    <row r="29990" spans="1:38">
      <c r="A29990" s="41" t="s">
        <v>45</v>
      </c>
      <c r="B29990" s="42">
        <v>43435.708333333336</v>
      </c>
      <c r="C29990" s="43">
        <v>43435</v>
      </c>
      <c r="D29990" s="42">
        <v>43435.5</v>
      </c>
      <c r="E29990" s="44" t="s">
        <v>239</v>
      </c>
      <c r="F29990" s="55">
        <v>22116</v>
      </c>
      <c r="G29990" s="55">
        <v>22784</v>
      </c>
      <c r="H29990" s="55">
        <v>22690</v>
      </c>
      <c r="I29990" s="55">
        <v>361</v>
      </c>
      <c r="J29990" s="55">
        <v>22330</v>
      </c>
      <c r="K29990" s="55">
        <v>4881</v>
      </c>
      <c r="L29990" s="55">
        <v>5410</v>
      </c>
      <c r="M29990" s="55">
        <v>9663</v>
      </c>
      <c r="N29990" s="55">
        <v>-5</v>
      </c>
      <c r="O29990" s="55">
        <v>826</v>
      </c>
      <c r="P29990" s="55">
        <v>668</v>
      </c>
      <c r="R29990" s="55">
        <v>887</v>
      </c>
      <c r="T29990" s="55">
        <v>-720</v>
      </c>
      <c r="Y29990" s="55">
        <v>763</v>
      </c>
      <c r="AD29990" s="55">
        <v>-1187</v>
      </c>
      <c r="AF29990" s="55">
        <v>-296</v>
      </c>
      <c r="AJ29990" s="56">
        <v>-455</v>
      </c>
      <c r="AK29990" s="56">
        <v>1081</v>
      </c>
      <c r="AL29990" s="56">
        <v>360</v>
      </c>
    </row>
    <row r="29991" spans="1:38">
      <c r="A29991" s="41" t="s">
        <v>45</v>
      </c>
      <c r="B29991" s="42">
        <v>43435.75</v>
      </c>
      <c r="C29991" s="43">
        <v>43435</v>
      </c>
      <c r="D29991" s="42">
        <v>43435.541666666664</v>
      </c>
      <c r="E29991" s="44" t="s">
        <v>239</v>
      </c>
      <c r="F29991" s="55">
        <v>21552</v>
      </c>
      <c r="G29991" s="55">
        <v>22614</v>
      </c>
      <c r="H29991" s="55">
        <v>22638</v>
      </c>
      <c r="I29991" s="55">
        <v>378</v>
      </c>
      <c r="J29991" s="55">
        <v>22294</v>
      </c>
      <c r="K29991" s="55">
        <v>4830</v>
      </c>
      <c r="L29991" s="55">
        <v>5349</v>
      </c>
      <c r="M29991" s="55">
        <v>9657</v>
      </c>
      <c r="N29991" s="55">
        <v>0</v>
      </c>
      <c r="O29991" s="55">
        <v>1101</v>
      </c>
      <c r="P29991" s="55">
        <v>475</v>
      </c>
      <c r="R29991" s="55">
        <v>882</v>
      </c>
      <c r="T29991" s="55">
        <v>-559</v>
      </c>
      <c r="Y29991" s="55">
        <v>563</v>
      </c>
      <c r="AD29991" s="55">
        <v>-849</v>
      </c>
      <c r="AF29991" s="55">
        <v>-273</v>
      </c>
      <c r="AJ29991" s="56">
        <v>-354</v>
      </c>
      <c r="AK29991" s="56">
        <v>937</v>
      </c>
      <c r="AL29991" s="56">
        <v>344</v>
      </c>
    </row>
    <row r="29992" spans="1:38">
      <c r="A29992" s="41" t="s">
        <v>45</v>
      </c>
      <c r="B29992" s="42">
        <v>43435.791666666664</v>
      </c>
      <c r="C29992" s="43">
        <v>43435</v>
      </c>
      <c r="D29992" s="42">
        <v>43435.583333333336</v>
      </c>
      <c r="E29992" s="44" t="s">
        <v>239</v>
      </c>
      <c r="F29992" s="55">
        <v>21221</v>
      </c>
      <c r="G29992" s="55">
        <v>22472</v>
      </c>
      <c r="H29992" s="55">
        <v>22290</v>
      </c>
      <c r="I29992" s="55">
        <v>243</v>
      </c>
      <c r="J29992" s="55">
        <v>22071</v>
      </c>
      <c r="K29992" s="55">
        <v>4688</v>
      </c>
      <c r="L29992" s="55">
        <v>5373</v>
      </c>
      <c r="M29992" s="55">
        <v>9664</v>
      </c>
      <c r="N29992" s="55">
        <v>0</v>
      </c>
      <c r="O29992" s="55">
        <v>1121</v>
      </c>
      <c r="P29992" s="55">
        <v>319</v>
      </c>
      <c r="R29992" s="55">
        <v>906</v>
      </c>
      <c r="T29992" s="55">
        <v>-524</v>
      </c>
      <c r="Y29992" s="55">
        <v>550</v>
      </c>
      <c r="AD29992" s="55">
        <v>-808</v>
      </c>
      <c r="AF29992" s="55">
        <v>-266</v>
      </c>
      <c r="AJ29992" s="56">
        <v>-425</v>
      </c>
      <c r="AK29992" s="56">
        <v>767</v>
      </c>
      <c r="AL29992" s="56">
        <v>219</v>
      </c>
    </row>
    <row r="29993" spans="1:38">
      <c r="A29993" s="41" t="s">
        <v>45</v>
      </c>
      <c r="B29993" s="42">
        <v>43435.833333333336</v>
      </c>
      <c r="C29993" s="43">
        <v>43435</v>
      </c>
      <c r="D29993" s="42">
        <v>43435.625</v>
      </c>
      <c r="E29993" s="44" t="s">
        <v>239</v>
      </c>
      <c r="F29993" s="55">
        <v>21072</v>
      </c>
      <c r="G29993" s="55">
        <v>22299</v>
      </c>
      <c r="H29993" s="55">
        <v>22026</v>
      </c>
      <c r="I29993" s="55">
        <v>129</v>
      </c>
      <c r="J29993" s="55">
        <v>22020</v>
      </c>
      <c r="K29993" s="55">
        <v>4654</v>
      </c>
      <c r="L29993" s="55">
        <v>5426</v>
      </c>
      <c r="M29993" s="55">
        <v>9661</v>
      </c>
      <c r="N29993" s="55">
        <v>0</v>
      </c>
      <c r="O29993" s="55">
        <v>1126</v>
      </c>
      <c r="P29993" s="55">
        <v>244</v>
      </c>
      <c r="R29993" s="55">
        <v>909</v>
      </c>
      <c r="T29993" s="55">
        <v>-734</v>
      </c>
      <c r="Y29993" s="55">
        <v>418</v>
      </c>
      <c r="AD29993" s="55">
        <v>-881</v>
      </c>
      <c r="AF29993" s="55">
        <v>-271</v>
      </c>
      <c r="AJ29993" s="56">
        <v>-402</v>
      </c>
      <c r="AK29993" s="56">
        <v>863</v>
      </c>
      <c r="AL29993" s="56">
        <v>6</v>
      </c>
    </row>
    <row r="29994" spans="1:38">
      <c r="A29994" s="41" t="s">
        <v>45</v>
      </c>
      <c r="B29994" s="42">
        <v>43435.875</v>
      </c>
      <c r="C29994" s="43">
        <v>43435</v>
      </c>
      <c r="D29994" s="42">
        <v>43435.666666666664</v>
      </c>
      <c r="E29994" s="44" t="s">
        <v>239</v>
      </c>
      <c r="F29994" s="55">
        <v>21087</v>
      </c>
      <c r="G29994" s="55">
        <v>22453</v>
      </c>
      <c r="H29994" s="55">
        <v>21925</v>
      </c>
      <c r="I29994" s="55">
        <v>-56</v>
      </c>
      <c r="J29994" s="55">
        <v>21988</v>
      </c>
      <c r="K29994" s="55">
        <v>4728</v>
      </c>
      <c r="L29994" s="55">
        <v>5356</v>
      </c>
      <c r="M29994" s="55">
        <v>9650</v>
      </c>
      <c r="N29994" s="55">
        <v>0</v>
      </c>
      <c r="O29994" s="55">
        <v>1171</v>
      </c>
      <c r="P29994" s="55">
        <v>167</v>
      </c>
      <c r="R29994" s="55">
        <v>916</v>
      </c>
      <c r="T29994" s="55">
        <v>-901</v>
      </c>
      <c r="Y29994" s="55">
        <v>332</v>
      </c>
      <c r="AD29994" s="55">
        <v>-951</v>
      </c>
      <c r="AF29994" s="55">
        <v>-282</v>
      </c>
      <c r="AJ29994" s="56">
        <v>-472</v>
      </c>
      <c r="AK29994" s="56">
        <v>845</v>
      </c>
      <c r="AL29994" s="56">
        <v>-63</v>
      </c>
    </row>
    <row r="29995" spans="1:38">
      <c r="A29995" s="41" t="s">
        <v>45</v>
      </c>
      <c r="B29995" s="42">
        <v>43435.916666666664</v>
      </c>
      <c r="C29995" s="43">
        <v>43435</v>
      </c>
      <c r="D29995" s="42">
        <v>43435.708333333336</v>
      </c>
      <c r="E29995" s="44" t="s">
        <v>239</v>
      </c>
      <c r="F29995" s="55">
        <v>21713</v>
      </c>
      <c r="G29995" s="55">
        <v>22970</v>
      </c>
      <c r="H29995" s="55">
        <v>22483</v>
      </c>
      <c r="I29995" s="55">
        <v>21</v>
      </c>
      <c r="J29995" s="55">
        <v>22464</v>
      </c>
      <c r="K29995" s="55">
        <v>4893</v>
      </c>
      <c r="L29995" s="55">
        <v>5285</v>
      </c>
      <c r="M29995" s="55">
        <v>9658</v>
      </c>
      <c r="N29995" s="55">
        <v>0</v>
      </c>
      <c r="O29995" s="55">
        <v>1631</v>
      </c>
      <c r="P29995" s="55">
        <v>82</v>
      </c>
      <c r="R29995" s="55">
        <v>915</v>
      </c>
      <c r="T29995" s="55">
        <v>-822</v>
      </c>
      <c r="Y29995" s="55">
        <v>353</v>
      </c>
      <c r="AD29995" s="55">
        <v>-901</v>
      </c>
      <c r="AF29995" s="55">
        <v>-274</v>
      </c>
      <c r="AJ29995" s="56">
        <v>-508</v>
      </c>
      <c r="AK29995" s="56">
        <v>843</v>
      </c>
      <c r="AL29995" s="56">
        <v>19</v>
      </c>
    </row>
    <row r="29996" spans="1:38">
      <c r="A29996" s="41" t="s">
        <v>45</v>
      </c>
      <c r="B29996" s="42">
        <v>43435.958333333336</v>
      </c>
      <c r="C29996" s="43">
        <v>43435</v>
      </c>
      <c r="D29996" s="42">
        <v>43435.75</v>
      </c>
      <c r="E29996" s="44" t="s">
        <v>239</v>
      </c>
      <c r="F29996" s="55">
        <v>23077</v>
      </c>
      <c r="G29996" s="55">
        <v>24065</v>
      </c>
      <c r="H29996" s="55">
        <v>23778</v>
      </c>
      <c r="I29996" s="55">
        <v>125</v>
      </c>
      <c r="J29996" s="55">
        <v>23437</v>
      </c>
      <c r="K29996" s="55">
        <v>4985</v>
      </c>
      <c r="L29996" s="55">
        <v>5378</v>
      </c>
      <c r="M29996" s="55">
        <v>9659</v>
      </c>
      <c r="N29996" s="55">
        <v>0</v>
      </c>
      <c r="O29996" s="55">
        <v>2469</v>
      </c>
      <c r="P29996" s="55">
        <v>33</v>
      </c>
      <c r="R29996" s="55">
        <v>913</v>
      </c>
      <c r="T29996" s="55">
        <v>-826</v>
      </c>
      <c r="Y29996" s="55">
        <v>-10</v>
      </c>
      <c r="AD29996" s="55">
        <v>-587</v>
      </c>
      <c r="AF29996" s="55">
        <v>-229</v>
      </c>
      <c r="AJ29996" s="56">
        <v>-412</v>
      </c>
      <c r="AK29996" s="56">
        <v>951</v>
      </c>
      <c r="AL29996" s="56">
        <v>341</v>
      </c>
    </row>
    <row r="29997" spans="1:38">
      <c r="A29997" s="41" t="s">
        <v>45</v>
      </c>
      <c r="B29997" s="42">
        <v>43436</v>
      </c>
      <c r="C29997" s="43">
        <v>43435</v>
      </c>
      <c r="D29997" s="42">
        <v>43435.791666666664</v>
      </c>
      <c r="E29997" s="44" t="s">
        <v>239</v>
      </c>
      <c r="F29997" s="55">
        <v>23362</v>
      </c>
      <c r="G29997" s="55">
        <v>24046</v>
      </c>
      <c r="H29997" s="55">
        <v>23900</v>
      </c>
      <c r="I29997" s="55">
        <v>165</v>
      </c>
      <c r="J29997" s="55">
        <v>23390</v>
      </c>
      <c r="K29997" s="55">
        <v>5060</v>
      </c>
      <c r="L29997" s="55">
        <v>5385</v>
      </c>
      <c r="M29997" s="55">
        <v>9671</v>
      </c>
      <c r="N29997" s="55">
        <v>0</v>
      </c>
      <c r="O29997" s="55">
        <v>2327</v>
      </c>
      <c r="P29997" s="55">
        <v>26</v>
      </c>
      <c r="R29997" s="55">
        <v>921</v>
      </c>
      <c r="T29997" s="55">
        <v>-770</v>
      </c>
      <c r="Y29997" s="55">
        <v>139</v>
      </c>
      <c r="AD29997" s="55">
        <v>-691</v>
      </c>
      <c r="AF29997" s="55">
        <v>-218</v>
      </c>
      <c r="AJ29997" s="56">
        <v>-311</v>
      </c>
      <c r="AK29997" s="56">
        <v>935</v>
      </c>
      <c r="AL29997" s="56">
        <v>510</v>
      </c>
    </row>
    <row r="29998" spans="1:38">
      <c r="A29998" s="41" t="s">
        <v>45</v>
      </c>
      <c r="B29998" s="42">
        <v>43436.041666666664</v>
      </c>
      <c r="C29998" s="43">
        <v>43435</v>
      </c>
      <c r="D29998" s="42">
        <v>43435.833333333336</v>
      </c>
      <c r="E29998" s="44" t="s">
        <v>239</v>
      </c>
      <c r="F29998" s="55">
        <v>23081</v>
      </c>
      <c r="G29998" s="55">
        <v>23549</v>
      </c>
      <c r="H29998" s="55">
        <v>23365</v>
      </c>
      <c r="I29998" s="55">
        <v>221</v>
      </c>
      <c r="J29998" s="55">
        <v>22986</v>
      </c>
      <c r="K29998" s="55">
        <v>4987</v>
      </c>
      <c r="L29998" s="55">
        <v>5374</v>
      </c>
      <c r="M29998" s="55">
        <v>9674</v>
      </c>
      <c r="N29998" s="55">
        <v>0</v>
      </c>
      <c r="O29998" s="55">
        <v>1998</v>
      </c>
      <c r="P29998" s="55">
        <v>28</v>
      </c>
      <c r="R29998" s="55">
        <v>925</v>
      </c>
      <c r="T29998" s="55">
        <v>-764</v>
      </c>
      <c r="Y29998" s="55">
        <v>199</v>
      </c>
      <c r="AD29998" s="55">
        <v>-728</v>
      </c>
      <c r="AF29998" s="55">
        <v>-235</v>
      </c>
      <c r="AJ29998" s="56">
        <v>-405</v>
      </c>
      <c r="AK29998" s="56">
        <v>985</v>
      </c>
      <c r="AL29998" s="56">
        <v>379</v>
      </c>
    </row>
    <row r="29999" spans="1:38">
      <c r="A29999" s="41" t="s">
        <v>45</v>
      </c>
      <c r="B29999" s="42">
        <v>43436.083333333336</v>
      </c>
      <c r="C29999" s="43">
        <v>43435</v>
      </c>
      <c r="D29999" s="42">
        <v>43435.875</v>
      </c>
      <c r="E29999" s="44" t="s">
        <v>239</v>
      </c>
      <c r="F29999" s="55">
        <v>22602</v>
      </c>
      <c r="G29999" s="55">
        <v>23150</v>
      </c>
      <c r="H29999" s="55">
        <v>22908</v>
      </c>
      <c r="I29999" s="55">
        <v>281</v>
      </c>
      <c r="J29999" s="55">
        <v>22620</v>
      </c>
      <c r="K29999" s="55">
        <v>4876</v>
      </c>
      <c r="L29999" s="55">
        <v>5247</v>
      </c>
      <c r="M29999" s="55">
        <v>9672</v>
      </c>
      <c r="N29999" s="55">
        <v>0</v>
      </c>
      <c r="O29999" s="55">
        <v>1916</v>
      </c>
      <c r="P29999" s="55">
        <v>0</v>
      </c>
      <c r="R29999" s="55">
        <v>909</v>
      </c>
      <c r="T29999" s="55">
        <v>-725</v>
      </c>
      <c r="Y29999" s="55">
        <v>257</v>
      </c>
      <c r="AD29999" s="55">
        <v>-745</v>
      </c>
      <c r="AF29999" s="55">
        <v>-237</v>
      </c>
      <c r="AJ29999" s="56">
        <v>-523</v>
      </c>
      <c r="AK29999" s="56">
        <v>1006</v>
      </c>
      <c r="AL29999" s="56">
        <v>288</v>
      </c>
    </row>
    <row r="30000" spans="1:38">
      <c r="A30000" s="41" t="s">
        <v>45</v>
      </c>
      <c r="B30000" s="42">
        <v>43436.125</v>
      </c>
      <c r="C30000" s="43">
        <v>43435</v>
      </c>
      <c r="D30000" s="42">
        <v>43435.916666666664</v>
      </c>
      <c r="E30000" s="44" t="s">
        <v>239</v>
      </c>
      <c r="F30000" s="55">
        <v>21927</v>
      </c>
      <c r="G30000" s="55">
        <v>22380</v>
      </c>
      <c r="H30000" s="55">
        <v>22290</v>
      </c>
      <c r="I30000" s="55">
        <v>400</v>
      </c>
      <c r="J30000" s="55">
        <v>22041</v>
      </c>
      <c r="K30000" s="55">
        <v>4524</v>
      </c>
      <c r="L30000" s="55">
        <v>5283</v>
      </c>
      <c r="M30000" s="55">
        <v>9676</v>
      </c>
      <c r="N30000" s="55">
        <v>0</v>
      </c>
      <c r="O30000" s="55">
        <v>1618</v>
      </c>
      <c r="P30000" s="55">
        <v>0</v>
      </c>
      <c r="R30000" s="55">
        <v>940</v>
      </c>
      <c r="T30000" s="55">
        <v>-503</v>
      </c>
      <c r="Y30000" s="55">
        <v>436</v>
      </c>
      <c r="AD30000" s="55">
        <v>-692</v>
      </c>
      <c r="AF30000" s="55">
        <v>-247</v>
      </c>
      <c r="AJ30000" s="56">
        <v>-490</v>
      </c>
      <c r="AK30000" s="56">
        <v>903</v>
      </c>
      <c r="AL30000" s="56">
        <v>249</v>
      </c>
    </row>
    <row r="30001" spans="1:38">
      <c r="A30001" s="41" t="s">
        <v>45</v>
      </c>
      <c r="B30001" s="42">
        <v>43436.166666666664</v>
      </c>
      <c r="C30001" s="43">
        <v>43435</v>
      </c>
      <c r="D30001" s="42">
        <v>43435.958333333336</v>
      </c>
      <c r="E30001" s="44" t="s">
        <v>239</v>
      </c>
      <c r="F30001" s="55">
        <v>20844</v>
      </c>
      <c r="G30001" s="55">
        <v>21261</v>
      </c>
      <c r="H30001" s="55">
        <v>21126</v>
      </c>
      <c r="I30001" s="55">
        <v>318</v>
      </c>
      <c r="J30001" s="55">
        <v>20943</v>
      </c>
      <c r="K30001" s="55">
        <v>4382</v>
      </c>
      <c r="L30001" s="55">
        <v>5099</v>
      </c>
      <c r="M30001" s="55">
        <v>9671</v>
      </c>
      <c r="N30001" s="55">
        <v>-1</v>
      </c>
      <c r="O30001" s="55">
        <v>849</v>
      </c>
      <c r="P30001" s="55">
        <v>-1</v>
      </c>
      <c r="R30001" s="55">
        <v>944</v>
      </c>
      <c r="T30001" s="55">
        <v>-222</v>
      </c>
      <c r="Y30001" s="55">
        <v>428</v>
      </c>
      <c r="AD30001" s="55">
        <v>-375</v>
      </c>
      <c r="AF30001" s="55">
        <v>-275</v>
      </c>
      <c r="AJ30001" s="56">
        <v>-453</v>
      </c>
      <c r="AK30001" s="56">
        <v>540</v>
      </c>
      <c r="AL30001" s="56">
        <v>183</v>
      </c>
    </row>
    <row r="30002" spans="1:38">
      <c r="A30002" s="41" t="s">
        <v>45</v>
      </c>
      <c r="B30002" s="42">
        <v>43436.208333333336</v>
      </c>
      <c r="C30002" s="43">
        <v>43435</v>
      </c>
      <c r="D30002" s="42">
        <v>43436</v>
      </c>
      <c r="E30002" s="44" t="s">
        <v>239</v>
      </c>
      <c r="F30002" s="55">
        <v>23175</v>
      </c>
      <c r="G30002" s="55">
        <v>20007</v>
      </c>
      <c r="H30002" s="55">
        <v>20014</v>
      </c>
      <c r="I30002" s="55">
        <v>396</v>
      </c>
      <c r="J30002" s="55">
        <v>19980</v>
      </c>
      <c r="K30002" s="55">
        <v>4111</v>
      </c>
      <c r="L30002" s="55">
        <v>5096</v>
      </c>
      <c r="M30002" s="55">
        <v>9668</v>
      </c>
      <c r="N30002" s="55">
        <v>0</v>
      </c>
      <c r="O30002" s="55">
        <v>163</v>
      </c>
      <c r="P30002" s="55">
        <v>0</v>
      </c>
      <c r="R30002" s="55">
        <v>942</v>
      </c>
      <c r="T30002" s="55">
        <v>-238</v>
      </c>
      <c r="Y30002" s="55">
        <v>535</v>
      </c>
      <c r="AD30002" s="55">
        <v>-481</v>
      </c>
      <c r="AF30002" s="55">
        <v>-292</v>
      </c>
      <c r="AJ30002" s="56">
        <v>-389</v>
      </c>
      <c r="AK30002" s="56">
        <v>634</v>
      </c>
      <c r="AL30002" s="56">
        <v>34</v>
      </c>
    </row>
    <row r="30003" spans="1:38">
      <c r="A30003" s="41" t="s">
        <v>45</v>
      </c>
      <c r="B30003" s="42">
        <v>43436.25</v>
      </c>
      <c r="C30003" s="43">
        <v>43436</v>
      </c>
      <c r="D30003" s="42">
        <v>43436.041666666664</v>
      </c>
      <c r="E30003" s="44" t="s">
        <v>239</v>
      </c>
      <c r="F30003" s="55">
        <v>20108</v>
      </c>
      <c r="G30003" s="55">
        <v>18819</v>
      </c>
      <c r="H30003" s="55">
        <v>18965</v>
      </c>
      <c r="I30003" s="55">
        <v>410</v>
      </c>
      <c r="J30003" s="55">
        <v>19046</v>
      </c>
      <c r="K30003" s="55">
        <v>3915</v>
      </c>
      <c r="L30003" s="55">
        <v>5043</v>
      </c>
      <c r="M30003" s="55">
        <v>9660</v>
      </c>
      <c r="N30003" s="55">
        <v>-1</v>
      </c>
      <c r="O30003" s="55">
        <v>-516</v>
      </c>
      <c r="P30003" s="55">
        <v>0</v>
      </c>
      <c r="R30003" s="55">
        <v>945</v>
      </c>
      <c r="T30003" s="55">
        <v>-233</v>
      </c>
      <c r="Y30003" s="55">
        <v>744</v>
      </c>
      <c r="AD30003" s="55">
        <v>-648</v>
      </c>
      <c r="AF30003" s="55">
        <v>-329</v>
      </c>
      <c r="AJ30003" s="56">
        <v>-264</v>
      </c>
      <c r="AK30003" s="56">
        <v>643</v>
      </c>
      <c r="AL30003" s="56">
        <v>-81</v>
      </c>
    </row>
    <row r="30004" spans="1:38">
      <c r="A30004" s="41" t="s">
        <v>45</v>
      </c>
      <c r="B30004" s="42">
        <v>43436.291666666664</v>
      </c>
      <c r="C30004" s="43">
        <v>43436</v>
      </c>
      <c r="D30004" s="42">
        <v>43436.083333333336</v>
      </c>
      <c r="E30004" s="44" t="s">
        <v>239</v>
      </c>
      <c r="F30004" s="55">
        <v>17961</v>
      </c>
      <c r="G30004" s="55">
        <v>18204</v>
      </c>
      <c r="H30004" s="55">
        <v>18195</v>
      </c>
      <c r="I30004" s="55">
        <v>435</v>
      </c>
      <c r="J30004" s="55">
        <v>18498</v>
      </c>
      <c r="K30004" s="55">
        <v>3801</v>
      </c>
      <c r="L30004" s="55">
        <v>5031</v>
      </c>
      <c r="M30004" s="55">
        <v>9664</v>
      </c>
      <c r="N30004" s="55">
        <v>-2</v>
      </c>
      <c r="O30004" s="55">
        <v>-934</v>
      </c>
      <c r="P30004" s="55">
        <v>0</v>
      </c>
      <c r="R30004" s="55">
        <v>938</v>
      </c>
      <c r="T30004" s="55">
        <v>-279</v>
      </c>
      <c r="Y30004" s="55">
        <v>811</v>
      </c>
      <c r="AD30004" s="55">
        <v>-744</v>
      </c>
      <c r="AF30004" s="55">
        <v>-346</v>
      </c>
      <c r="AJ30004" s="56">
        <v>-444</v>
      </c>
      <c r="AK30004" s="56">
        <v>714</v>
      </c>
      <c r="AL30004" s="56">
        <v>-303</v>
      </c>
    </row>
    <row r="30005" spans="1:38">
      <c r="A30005" s="41" t="s">
        <v>45</v>
      </c>
      <c r="B30005" s="42">
        <v>43436.333333333336</v>
      </c>
      <c r="C30005" s="43">
        <v>43436</v>
      </c>
      <c r="D30005" s="42">
        <v>43436.125</v>
      </c>
      <c r="E30005" s="44" t="s">
        <v>239</v>
      </c>
      <c r="F30005" s="55">
        <v>17508</v>
      </c>
      <c r="G30005" s="55">
        <v>17975</v>
      </c>
      <c r="H30005" s="55">
        <v>17876</v>
      </c>
      <c r="I30005" s="55">
        <v>461</v>
      </c>
      <c r="J30005" s="55">
        <v>18163</v>
      </c>
      <c r="K30005" s="55">
        <v>3573</v>
      </c>
      <c r="L30005" s="55">
        <v>5036</v>
      </c>
      <c r="M30005" s="55">
        <v>9658</v>
      </c>
      <c r="N30005" s="55">
        <v>0</v>
      </c>
      <c r="O30005" s="55">
        <v>-1037</v>
      </c>
      <c r="P30005" s="55">
        <v>-1</v>
      </c>
      <c r="R30005" s="55">
        <v>934</v>
      </c>
      <c r="T30005" s="55">
        <v>-282</v>
      </c>
      <c r="Y30005" s="55">
        <v>830</v>
      </c>
      <c r="AD30005" s="55">
        <v>-766</v>
      </c>
      <c r="AF30005" s="55">
        <v>-346</v>
      </c>
      <c r="AJ30005" s="56">
        <v>-560</v>
      </c>
      <c r="AK30005" s="56">
        <v>743</v>
      </c>
      <c r="AL30005" s="56">
        <v>-287</v>
      </c>
    </row>
    <row r="30006" spans="1:38">
      <c r="A30006" s="41" t="s">
        <v>45</v>
      </c>
      <c r="B30006" s="42">
        <v>43436.375</v>
      </c>
      <c r="C30006" s="43">
        <v>43436</v>
      </c>
      <c r="D30006" s="42">
        <v>43436.166666666664</v>
      </c>
      <c r="E30006" s="44" t="s">
        <v>239</v>
      </c>
      <c r="F30006" s="55">
        <v>17302</v>
      </c>
      <c r="G30006" s="55">
        <v>17756</v>
      </c>
      <c r="H30006" s="55">
        <v>17657</v>
      </c>
      <c r="I30006" s="55">
        <v>408</v>
      </c>
      <c r="J30006" s="55">
        <v>17941</v>
      </c>
      <c r="K30006" s="55">
        <v>3619</v>
      </c>
      <c r="L30006" s="55">
        <v>4963</v>
      </c>
      <c r="M30006" s="55">
        <v>9679</v>
      </c>
      <c r="N30006" s="55">
        <v>-1</v>
      </c>
      <c r="O30006" s="55">
        <v>-1233</v>
      </c>
      <c r="P30006" s="55">
        <v>-1</v>
      </c>
      <c r="R30006" s="55">
        <v>915</v>
      </c>
      <c r="T30006" s="55">
        <v>-292</v>
      </c>
      <c r="Y30006" s="55">
        <v>898</v>
      </c>
      <c r="AD30006" s="55">
        <v>-833</v>
      </c>
      <c r="AF30006" s="55">
        <v>-357</v>
      </c>
      <c r="AJ30006" s="56">
        <v>-507</v>
      </c>
      <c r="AK30006" s="56">
        <v>700</v>
      </c>
      <c r="AL30006" s="56">
        <v>-284</v>
      </c>
    </row>
    <row r="30007" spans="1:38">
      <c r="A30007" s="41" t="s">
        <v>45</v>
      </c>
      <c r="B30007" s="42">
        <v>43436.416666666664</v>
      </c>
      <c r="C30007" s="43">
        <v>43436</v>
      </c>
      <c r="D30007" s="42">
        <v>43436.208333333336</v>
      </c>
      <c r="E30007" s="44" t="s">
        <v>239</v>
      </c>
      <c r="F30007" s="55">
        <v>17280</v>
      </c>
      <c r="G30007" s="55">
        <v>17886</v>
      </c>
      <c r="H30007" s="55">
        <v>17767</v>
      </c>
      <c r="I30007" s="55">
        <v>452</v>
      </c>
      <c r="J30007" s="55">
        <v>17927</v>
      </c>
      <c r="K30007" s="55">
        <v>3663</v>
      </c>
      <c r="L30007" s="55">
        <v>4896</v>
      </c>
      <c r="M30007" s="55">
        <v>9709</v>
      </c>
      <c r="N30007" s="55">
        <v>-1</v>
      </c>
      <c r="O30007" s="55">
        <v>-1222</v>
      </c>
      <c r="P30007" s="55">
        <v>-1</v>
      </c>
      <c r="R30007" s="55">
        <v>883</v>
      </c>
      <c r="T30007" s="55">
        <v>-256</v>
      </c>
      <c r="Y30007" s="55">
        <v>951</v>
      </c>
      <c r="AD30007" s="55">
        <v>-850</v>
      </c>
      <c r="AF30007" s="55">
        <v>-357</v>
      </c>
      <c r="AJ30007" s="56">
        <v>-571</v>
      </c>
      <c r="AK30007" s="56">
        <v>708</v>
      </c>
      <c r="AL30007" s="56">
        <v>-160</v>
      </c>
    </row>
    <row r="30008" spans="1:38">
      <c r="A30008" s="41" t="s">
        <v>45</v>
      </c>
      <c r="B30008" s="42">
        <v>43436.458333333336</v>
      </c>
      <c r="C30008" s="43">
        <v>43436</v>
      </c>
      <c r="D30008" s="42">
        <v>43436.25</v>
      </c>
      <c r="E30008" s="44" t="s">
        <v>239</v>
      </c>
      <c r="F30008" s="55">
        <v>17734</v>
      </c>
      <c r="G30008" s="55">
        <v>18254</v>
      </c>
      <c r="H30008" s="55">
        <v>18121</v>
      </c>
      <c r="I30008" s="55">
        <v>404</v>
      </c>
      <c r="J30008" s="55">
        <v>17997</v>
      </c>
      <c r="K30008" s="55">
        <v>3642</v>
      </c>
      <c r="L30008" s="55">
        <v>4970</v>
      </c>
      <c r="M30008" s="55">
        <v>9747</v>
      </c>
      <c r="N30008" s="55">
        <v>0</v>
      </c>
      <c r="O30008" s="55">
        <v>-1216</v>
      </c>
      <c r="P30008" s="55">
        <v>0</v>
      </c>
      <c r="R30008" s="55">
        <v>854</v>
      </c>
      <c r="T30008" s="55">
        <v>-310</v>
      </c>
      <c r="Y30008" s="55">
        <v>897</v>
      </c>
      <c r="AD30008" s="55">
        <v>-841</v>
      </c>
      <c r="AF30008" s="55">
        <v>-366</v>
      </c>
      <c r="AJ30008" s="56">
        <v>-537</v>
      </c>
      <c r="AK30008" s="56">
        <v>714</v>
      </c>
      <c r="AL30008" s="56">
        <v>124</v>
      </c>
    </row>
    <row r="30009" spans="1:38">
      <c r="A30009" s="41" t="s">
        <v>45</v>
      </c>
      <c r="B30009" s="42">
        <v>43436.5</v>
      </c>
      <c r="C30009" s="43">
        <v>43436</v>
      </c>
      <c r="D30009" s="42">
        <v>43436.291666666664</v>
      </c>
      <c r="E30009" s="44" t="s">
        <v>239</v>
      </c>
      <c r="F30009" s="55">
        <v>18444</v>
      </c>
      <c r="G30009" s="55">
        <v>19035</v>
      </c>
      <c r="H30009" s="55">
        <v>18717</v>
      </c>
      <c r="I30009" s="55">
        <v>159</v>
      </c>
      <c r="J30009" s="55">
        <v>18146</v>
      </c>
      <c r="K30009" s="55">
        <v>3648</v>
      </c>
      <c r="L30009" s="55">
        <v>4925</v>
      </c>
      <c r="M30009" s="55">
        <v>9776</v>
      </c>
      <c r="N30009" s="55">
        <v>-2</v>
      </c>
      <c r="O30009" s="55">
        <v>-1061</v>
      </c>
      <c r="P30009" s="55">
        <v>-1</v>
      </c>
      <c r="R30009" s="55">
        <v>861</v>
      </c>
      <c r="T30009" s="55">
        <v>-590</v>
      </c>
      <c r="Y30009" s="55">
        <v>778</v>
      </c>
      <c r="AD30009" s="55">
        <v>-989</v>
      </c>
      <c r="AF30009" s="55">
        <v>-379</v>
      </c>
      <c r="AJ30009" s="56">
        <v>-477</v>
      </c>
      <c r="AK30009" s="56">
        <v>749</v>
      </c>
      <c r="AL30009" s="56">
        <v>571</v>
      </c>
    </row>
    <row r="30010" spans="1:38">
      <c r="A30010" s="41" t="s">
        <v>45</v>
      </c>
      <c r="B30010" s="42">
        <v>43436.541666666664</v>
      </c>
      <c r="C30010" s="43">
        <v>43436</v>
      </c>
      <c r="D30010" s="42">
        <v>43436.333333333336</v>
      </c>
      <c r="E30010" s="44" t="s">
        <v>239</v>
      </c>
      <c r="F30010" s="55">
        <v>19348</v>
      </c>
      <c r="G30010" s="55">
        <v>19984</v>
      </c>
      <c r="H30010" s="55">
        <v>19589</v>
      </c>
      <c r="I30010" s="55">
        <v>142</v>
      </c>
      <c r="J30010" s="55">
        <v>18876</v>
      </c>
      <c r="K30010" s="55">
        <v>3806</v>
      </c>
      <c r="L30010" s="55">
        <v>5021</v>
      </c>
      <c r="M30010" s="55">
        <v>9794</v>
      </c>
      <c r="N30010" s="55">
        <v>-1</v>
      </c>
      <c r="O30010" s="55">
        <v>-672</v>
      </c>
      <c r="P30010" s="55">
        <v>53</v>
      </c>
      <c r="R30010" s="55">
        <v>875</v>
      </c>
      <c r="T30010" s="55">
        <v>-636</v>
      </c>
      <c r="Y30010" s="55">
        <v>595</v>
      </c>
      <c r="AD30010" s="55">
        <v>-862</v>
      </c>
      <c r="AF30010" s="55">
        <v>-369</v>
      </c>
      <c r="AJ30010" s="56">
        <v>-537</v>
      </c>
      <c r="AK30010" s="56">
        <v>778</v>
      </c>
      <c r="AL30010" s="56">
        <v>713</v>
      </c>
    </row>
    <row r="30011" spans="1:38">
      <c r="A30011" s="41" t="s">
        <v>45</v>
      </c>
      <c r="B30011" s="42">
        <v>43436.583333333336</v>
      </c>
      <c r="C30011" s="43">
        <v>43436</v>
      </c>
      <c r="D30011" s="42">
        <v>43436.375</v>
      </c>
      <c r="E30011" s="44" t="s">
        <v>239</v>
      </c>
      <c r="F30011" s="55">
        <v>20235</v>
      </c>
      <c r="G30011" s="55">
        <v>21175</v>
      </c>
      <c r="H30011" s="55">
        <v>20685</v>
      </c>
      <c r="I30011" s="55">
        <v>136</v>
      </c>
      <c r="J30011" s="55">
        <v>19862</v>
      </c>
      <c r="K30011" s="55">
        <v>4034</v>
      </c>
      <c r="L30011" s="55">
        <v>5061</v>
      </c>
      <c r="M30011" s="55">
        <v>9787</v>
      </c>
      <c r="N30011" s="55">
        <v>0</v>
      </c>
      <c r="O30011" s="55">
        <v>-122</v>
      </c>
      <c r="P30011" s="55">
        <v>196</v>
      </c>
      <c r="R30011" s="55">
        <v>906</v>
      </c>
      <c r="T30011" s="55">
        <v>-610</v>
      </c>
      <c r="Y30011" s="55">
        <v>532</v>
      </c>
      <c r="AD30011" s="55">
        <v>-784</v>
      </c>
      <c r="AF30011" s="55">
        <v>-358</v>
      </c>
      <c r="AJ30011" s="56">
        <v>-626</v>
      </c>
      <c r="AK30011" s="56">
        <v>746</v>
      </c>
      <c r="AL30011" s="56">
        <v>823</v>
      </c>
    </row>
    <row r="30012" spans="1:38">
      <c r="A30012" s="41" t="s">
        <v>45</v>
      </c>
      <c r="B30012" s="42">
        <v>43436.625</v>
      </c>
      <c r="C30012" s="43">
        <v>43436</v>
      </c>
      <c r="D30012" s="42">
        <v>43436.416666666664</v>
      </c>
      <c r="E30012" s="44" t="s">
        <v>239</v>
      </c>
      <c r="F30012" s="55">
        <v>20799</v>
      </c>
      <c r="G30012" s="55">
        <v>21884</v>
      </c>
      <c r="H30012" s="55">
        <v>21975</v>
      </c>
      <c r="I30012" s="55">
        <v>576</v>
      </c>
      <c r="J30012" s="55">
        <v>21010</v>
      </c>
      <c r="K30012" s="55">
        <v>4107</v>
      </c>
      <c r="L30012" s="55">
        <v>5142</v>
      </c>
      <c r="M30012" s="55">
        <v>9804</v>
      </c>
      <c r="N30012" s="55">
        <v>0</v>
      </c>
      <c r="O30012" s="55">
        <v>708</v>
      </c>
      <c r="P30012" s="55">
        <v>324</v>
      </c>
      <c r="R30012" s="55">
        <v>925</v>
      </c>
      <c r="T30012" s="55">
        <v>-160</v>
      </c>
      <c r="Y30012" s="55">
        <v>742</v>
      </c>
      <c r="AD30012" s="55">
        <v>-582</v>
      </c>
      <c r="AF30012" s="55">
        <v>-320</v>
      </c>
      <c r="AJ30012" s="56">
        <v>-485</v>
      </c>
      <c r="AK30012" s="56">
        <v>736</v>
      </c>
      <c r="AL30012" s="56">
        <v>965</v>
      </c>
    </row>
    <row r="30013" spans="1:38">
      <c r="A30013" s="41" t="s">
        <v>45</v>
      </c>
      <c r="B30013" s="42">
        <v>43436.666666666664</v>
      </c>
      <c r="C30013" s="43">
        <v>43436</v>
      </c>
      <c r="D30013" s="42">
        <v>43436.458333333336</v>
      </c>
      <c r="E30013" s="44" t="s">
        <v>239</v>
      </c>
      <c r="F30013" s="55">
        <v>20640</v>
      </c>
      <c r="G30013" s="55">
        <v>21951</v>
      </c>
      <c r="H30013" s="55">
        <v>22068</v>
      </c>
      <c r="I30013" s="55">
        <v>538</v>
      </c>
      <c r="J30013" s="55">
        <v>21077</v>
      </c>
      <c r="K30013" s="55">
        <v>3870</v>
      </c>
      <c r="L30013" s="55">
        <v>5207</v>
      </c>
      <c r="M30013" s="55">
        <v>9828</v>
      </c>
      <c r="N30013" s="55">
        <v>0</v>
      </c>
      <c r="O30013" s="55">
        <v>787</v>
      </c>
      <c r="P30013" s="55">
        <v>430</v>
      </c>
      <c r="R30013" s="55">
        <v>955</v>
      </c>
      <c r="T30013" s="55">
        <v>-139</v>
      </c>
      <c r="Y30013" s="55">
        <v>934</v>
      </c>
      <c r="AD30013" s="55">
        <v>-775</v>
      </c>
      <c r="AF30013" s="55">
        <v>-298</v>
      </c>
      <c r="AJ30013" s="56">
        <v>-421</v>
      </c>
      <c r="AK30013" s="56">
        <v>677</v>
      </c>
      <c r="AL30013" s="56">
        <v>991</v>
      </c>
    </row>
    <row r="30014" spans="1:38">
      <c r="A30014" s="41" t="s">
        <v>45</v>
      </c>
      <c r="B30014" s="42">
        <v>43436.708333333336</v>
      </c>
      <c r="C30014" s="43">
        <v>43436</v>
      </c>
      <c r="D30014" s="42">
        <v>43436.5</v>
      </c>
      <c r="E30014" s="44" t="s">
        <v>239</v>
      </c>
      <c r="F30014" s="55">
        <v>20293</v>
      </c>
      <c r="G30014" s="55">
        <v>21785</v>
      </c>
      <c r="H30014" s="55">
        <v>21867</v>
      </c>
      <c r="I30014" s="55">
        <v>513</v>
      </c>
      <c r="J30014" s="55">
        <v>20951</v>
      </c>
      <c r="K30014" s="55">
        <v>3780</v>
      </c>
      <c r="L30014" s="55">
        <v>5152</v>
      </c>
      <c r="M30014" s="55">
        <v>9832</v>
      </c>
      <c r="N30014" s="55">
        <v>0</v>
      </c>
      <c r="O30014" s="55">
        <v>589</v>
      </c>
      <c r="P30014" s="55">
        <v>656</v>
      </c>
      <c r="R30014" s="55">
        <v>942</v>
      </c>
      <c r="T30014" s="55">
        <v>-237</v>
      </c>
      <c r="Y30014" s="55">
        <v>935</v>
      </c>
      <c r="AD30014" s="55">
        <v>-879</v>
      </c>
      <c r="AF30014" s="55">
        <v>-293</v>
      </c>
      <c r="AJ30014" s="56">
        <v>-431</v>
      </c>
      <c r="AK30014" s="56">
        <v>750</v>
      </c>
      <c r="AL30014" s="56">
        <v>916</v>
      </c>
    </row>
    <row r="30015" spans="1:38">
      <c r="A30015" s="41" t="s">
        <v>45</v>
      </c>
      <c r="B30015" s="42">
        <v>43436.75</v>
      </c>
      <c r="C30015" s="43">
        <v>43436</v>
      </c>
      <c r="D30015" s="42">
        <v>43436.541666666664</v>
      </c>
      <c r="E30015" s="44" t="s">
        <v>239</v>
      </c>
      <c r="F30015" s="55">
        <v>20432</v>
      </c>
      <c r="G30015" s="55">
        <v>21707</v>
      </c>
      <c r="H30015" s="55">
        <v>22175</v>
      </c>
      <c r="I30015" s="55">
        <v>944</v>
      </c>
      <c r="J30015" s="55">
        <v>21393</v>
      </c>
      <c r="K30015" s="55">
        <v>3730</v>
      </c>
      <c r="L30015" s="55">
        <v>5380</v>
      </c>
      <c r="M30015" s="55">
        <v>9825</v>
      </c>
      <c r="N30015" s="55">
        <v>0</v>
      </c>
      <c r="O30015" s="55">
        <v>765</v>
      </c>
      <c r="P30015" s="55">
        <v>761</v>
      </c>
      <c r="R30015" s="55">
        <v>932</v>
      </c>
      <c r="T30015" s="55">
        <v>292</v>
      </c>
      <c r="Y30015" s="55">
        <v>989</v>
      </c>
      <c r="AD30015" s="55">
        <v>-422</v>
      </c>
      <c r="AF30015" s="55">
        <v>-275</v>
      </c>
      <c r="AJ30015" s="56">
        <v>-476</v>
      </c>
      <c r="AK30015" s="56">
        <v>652</v>
      </c>
      <c r="AL30015" s="56">
        <v>782</v>
      </c>
    </row>
    <row r="30016" spans="1:38">
      <c r="A30016" s="41" t="s">
        <v>45</v>
      </c>
      <c r="B30016" s="42">
        <v>43436.791666666664</v>
      </c>
      <c r="C30016" s="43">
        <v>43436</v>
      </c>
      <c r="D30016" s="42">
        <v>43436.583333333336</v>
      </c>
      <c r="E30016" s="44" t="s">
        <v>239</v>
      </c>
      <c r="F30016" s="55">
        <v>20555</v>
      </c>
      <c r="G30016" s="55">
        <v>21522</v>
      </c>
      <c r="H30016" s="55">
        <v>22092</v>
      </c>
      <c r="I30016" s="55">
        <v>951</v>
      </c>
      <c r="J30016" s="55">
        <v>21491</v>
      </c>
      <c r="K30016" s="55">
        <v>3750</v>
      </c>
      <c r="L30016" s="55">
        <v>5401</v>
      </c>
      <c r="M30016" s="55">
        <v>9837</v>
      </c>
      <c r="N30016" s="55">
        <v>0</v>
      </c>
      <c r="O30016" s="55">
        <v>773</v>
      </c>
      <c r="P30016" s="55">
        <v>818</v>
      </c>
      <c r="R30016" s="55">
        <v>912</v>
      </c>
      <c r="T30016" s="55">
        <v>198</v>
      </c>
      <c r="Y30016" s="55">
        <v>857</v>
      </c>
      <c r="AD30016" s="55">
        <v>-377</v>
      </c>
      <c r="AF30016" s="55">
        <v>-282</v>
      </c>
      <c r="AJ30016" s="56">
        <v>-381</v>
      </c>
      <c r="AK30016" s="56">
        <v>753</v>
      </c>
      <c r="AL30016" s="56">
        <v>601</v>
      </c>
    </row>
    <row r="30017" spans="1:38">
      <c r="A30017" s="41" t="s">
        <v>45</v>
      </c>
      <c r="B30017" s="42">
        <v>43436.833333333336</v>
      </c>
      <c r="C30017" s="43">
        <v>43436</v>
      </c>
      <c r="D30017" s="42">
        <v>43436.625</v>
      </c>
      <c r="E30017" s="44" t="s">
        <v>239</v>
      </c>
      <c r="F30017" s="55">
        <v>20608</v>
      </c>
      <c r="G30017" s="55">
        <v>21246</v>
      </c>
      <c r="H30017" s="55">
        <v>21746</v>
      </c>
      <c r="I30017" s="55">
        <v>898</v>
      </c>
      <c r="J30017" s="55">
        <v>21226</v>
      </c>
      <c r="K30017" s="55">
        <v>3741</v>
      </c>
      <c r="L30017" s="55">
        <v>5446</v>
      </c>
      <c r="M30017" s="55">
        <v>9833</v>
      </c>
      <c r="N30017" s="55">
        <v>0</v>
      </c>
      <c r="O30017" s="55">
        <v>717</v>
      </c>
      <c r="P30017" s="55">
        <v>651</v>
      </c>
      <c r="R30017" s="55">
        <v>838</v>
      </c>
      <c r="T30017" s="55">
        <v>200</v>
      </c>
      <c r="Y30017" s="55">
        <v>756</v>
      </c>
      <c r="AD30017" s="55">
        <v>-279</v>
      </c>
      <c r="AF30017" s="55">
        <v>-277</v>
      </c>
      <c r="AJ30017" s="56">
        <v>-398</v>
      </c>
      <c r="AK30017" s="56">
        <v>698</v>
      </c>
      <c r="AL30017" s="56">
        <v>520</v>
      </c>
    </row>
    <row r="30018" spans="1:38">
      <c r="A30018" s="41" t="s">
        <v>45</v>
      </c>
      <c r="B30018" s="42">
        <v>43436.875</v>
      </c>
      <c r="C30018" s="43">
        <v>43436</v>
      </c>
      <c r="D30018" s="42">
        <v>43436.666666666664</v>
      </c>
      <c r="E30018" s="44" t="s">
        <v>239</v>
      </c>
      <c r="F30018" s="55">
        <v>20880</v>
      </c>
      <c r="G30018" s="55">
        <v>21097</v>
      </c>
      <c r="H30018" s="55">
        <v>21571</v>
      </c>
      <c r="I30018" s="55">
        <v>835</v>
      </c>
      <c r="J30018" s="55">
        <v>21074</v>
      </c>
      <c r="K30018" s="55">
        <v>3723</v>
      </c>
      <c r="L30018" s="55">
        <v>5538</v>
      </c>
      <c r="M30018" s="55">
        <v>9837</v>
      </c>
      <c r="N30018" s="55">
        <v>0</v>
      </c>
      <c r="O30018" s="55">
        <v>715</v>
      </c>
      <c r="P30018" s="55">
        <v>433</v>
      </c>
      <c r="R30018" s="55">
        <v>828</v>
      </c>
      <c r="T30018" s="55">
        <v>178</v>
      </c>
      <c r="Y30018" s="55">
        <v>653</v>
      </c>
      <c r="AD30018" s="55">
        <v>-216</v>
      </c>
      <c r="AF30018" s="55">
        <v>-259</v>
      </c>
      <c r="AJ30018" s="56">
        <v>-361</v>
      </c>
      <c r="AK30018" s="56">
        <v>657</v>
      </c>
      <c r="AL30018" s="56">
        <v>497</v>
      </c>
    </row>
    <row r="30019" spans="1:38">
      <c r="A30019" s="41" t="s">
        <v>45</v>
      </c>
      <c r="B30019" s="42">
        <v>43436.916666666664</v>
      </c>
      <c r="C30019" s="43">
        <v>43436</v>
      </c>
      <c r="D30019" s="42">
        <v>43436.708333333336</v>
      </c>
      <c r="E30019" s="44" t="s">
        <v>239</v>
      </c>
      <c r="F30019" s="55">
        <v>21534</v>
      </c>
      <c r="G30019" s="55">
        <v>21495</v>
      </c>
      <c r="H30019" s="55">
        <v>22091</v>
      </c>
      <c r="I30019" s="55">
        <v>943</v>
      </c>
      <c r="J30019" s="55">
        <v>21516</v>
      </c>
      <c r="K30019" s="55">
        <v>4154</v>
      </c>
      <c r="L30019" s="55">
        <v>5687</v>
      </c>
      <c r="M30019" s="55">
        <v>9845</v>
      </c>
      <c r="N30019" s="55">
        <v>0</v>
      </c>
      <c r="O30019" s="55">
        <v>745</v>
      </c>
      <c r="P30019" s="55">
        <v>175</v>
      </c>
      <c r="R30019" s="55">
        <v>910</v>
      </c>
      <c r="T30019" s="55">
        <v>252</v>
      </c>
      <c r="Y30019" s="55">
        <v>673</v>
      </c>
      <c r="AD30019" s="55">
        <v>-150</v>
      </c>
      <c r="AF30019" s="55">
        <v>-271</v>
      </c>
      <c r="AJ30019" s="56">
        <v>-347</v>
      </c>
      <c r="AK30019" s="56">
        <v>691</v>
      </c>
      <c r="AL30019" s="56">
        <v>575</v>
      </c>
    </row>
    <row r="30020" spans="1:38">
      <c r="A30020" s="41" t="s">
        <v>45</v>
      </c>
      <c r="B30020" s="42">
        <v>43436.958333333336</v>
      </c>
      <c r="C30020" s="43">
        <v>43436</v>
      </c>
      <c r="D30020" s="42">
        <v>43436.75</v>
      </c>
      <c r="E30020" s="44" t="s">
        <v>239</v>
      </c>
      <c r="F30020" s="55">
        <v>23368</v>
      </c>
      <c r="G30020" s="55">
        <v>23070</v>
      </c>
      <c r="H30020" s="55">
        <v>23086</v>
      </c>
      <c r="I30020" s="55">
        <v>493</v>
      </c>
      <c r="J30020" s="55">
        <v>22571</v>
      </c>
      <c r="K30020" s="55">
        <v>4839</v>
      </c>
      <c r="L30020" s="55">
        <v>5532</v>
      </c>
      <c r="M30020" s="55">
        <v>9857</v>
      </c>
      <c r="N30020" s="55">
        <v>0</v>
      </c>
      <c r="O30020" s="55">
        <v>1378</v>
      </c>
      <c r="P30020" s="55">
        <v>39</v>
      </c>
      <c r="R30020" s="55">
        <v>926</v>
      </c>
      <c r="T30020" s="55">
        <v>-96</v>
      </c>
      <c r="Y30020" s="55">
        <v>480</v>
      </c>
      <c r="AD30020" s="55">
        <v>-306</v>
      </c>
      <c r="AF30020" s="55">
        <v>-270</v>
      </c>
      <c r="AJ30020" s="56">
        <v>-477</v>
      </c>
      <c r="AK30020" s="56">
        <v>589</v>
      </c>
      <c r="AL30020" s="56">
        <v>515</v>
      </c>
    </row>
    <row r="30021" spans="1:38">
      <c r="A30021" s="41" t="s">
        <v>45</v>
      </c>
      <c r="B30021" s="42">
        <v>43437</v>
      </c>
      <c r="C30021" s="43">
        <v>43436</v>
      </c>
      <c r="D30021" s="42">
        <v>43436.791666666664</v>
      </c>
      <c r="E30021" s="44" t="s">
        <v>239</v>
      </c>
      <c r="F30021" s="55">
        <v>23563</v>
      </c>
      <c r="G30021" s="55">
        <v>23665</v>
      </c>
      <c r="H30021" s="55">
        <v>23649</v>
      </c>
      <c r="I30021" s="55">
        <v>416</v>
      </c>
      <c r="J30021" s="55">
        <v>23073</v>
      </c>
      <c r="K30021" s="55">
        <v>4885</v>
      </c>
      <c r="L30021" s="55">
        <v>5481</v>
      </c>
      <c r="M30021" s="55">
        <v>9870</v>
      </c>
      <c r="N30021" s="55">
        <v>0</v>
      </c>
      <c r="O30021" s="55">
        <v>1882</v>
      </c>
      <c r="P30021" s="55">
        <v>28</v>
      </c>
      <c r="R30021" s="55">
        <v>927</v>
      </c>
      <c r="T30021" s="55">
        <v>-164</v>
      </c>
      <c r="Y30021" s="55">
        <v>387</v>
      </c>
      <c r="AD30021" s="55">
        <v>-302</v>
      </c>
      <c r="AF30021" s="55">
        <v>-249</v>
      </c>
      <c r="AJ30021" s="56">
        <v>-432</v>
      </c>
      <c r="AK30021" s="56">
        <v>580</v>
      </c>
      <c r="AL30021" s="56">
        <v>576</v>
      </c>
    </row>
    <row r="30022" spans="1:38">
      <c r="A30022" s="41" t="s">
        <v>45</v>
      </c>
      <c r="B30022" s="42">
        <v>43437.041666666664</v>
      </c>
      <c r="C30022" s="43">
        <v>43436</v>
      </c>
      <c r="D30022" s="42">
        <v>43436.833333333336</v>
      </c>
      <c r="E30022" s="44" t="s">
        <v>239</v>
      </c>
      <c r="F30022" s="55">
        <v>23418</v>
      </c>
      <c r="G30022" s="55">
        <v>23386</v>
      </c>
      <c r="H30022" s="55">
        <v>23431</v>
      </c>
      <c r="I30022" s="55">
        <v>400</v>
      </c>
      <c r="J30022" s="55">
        <v>22892</v>
      </c>
      <c r="K30022" s="55">
        <v>4919</v>
      </c>
      <c r="L30022" s="55">
        <v>5324</v>
      </c>
      <c r="M30022" s="55">
        <v>9866</v>
      </c>
      <c r="N30022" s="55">
        <v>0</v>
      </c>
      <c r="O30022" s="55">
        <v>1825</v>
      </c>
      <c r="P30022" s="55">
        <v>28</v>
      </c>
      <c r="R30022" s="55">
        <v>930</v>
      </c>
      <c r="T30022" s="55">
        <v>-214</v>
      </c>
      <c r="Y30022" s="55">
        <v>534</v>
      </c>
      <c r="AD30022" s="55">
        <v>-504</v>
      </c>
      <c r="AF30022" s="55">
        <v>-244</v>
      </c>
      <c r="AJ30022" s="56">
        <v>-355</v>
      </c>
      <c r="AK30022" s="56">
        <v>614</v>
      </c>
      <c r="AL30022" s="56">
        <v>539</v>
      </c>
    </row>
    <row r="30023" spans="1:38">
      <c r="A30023" s="41" t="s">
        <v>45</v>
      </c>
      <c r="B30023" s="42">
        <v>43437.083333333336</v>
      </c>
      <c r="C30023" s="43">
        <v>43436</v>
      </c>
      <c r="D30023" s="42">
        <v>43436.875</v>
      </c>
      <c r="E30023" s="44" t="s">
        <v>239</v>
      </c>
      <c r="F30023" s="55">
        <v>23043</v>
      </c>
      <c r="G30023" s="55">
        <v>22905</v>
      </c>
      <c r="H30023" s="55">
        <v>22967</v>
      </c>
      <c r="I30023" s="55">
        <v>413</v>
      </c>
      <c r="J30023" s="55">
        <v>22539</v>
      </c>
      <c r="K30023" s="55">
        <v>5024</v>
      </c>
      <c r="L30023" s="55">
        <v>5327</v>
      </c>
      <c r="M30023" s="55">
        <v>9872</v>
      </c>
      <c r="N30023" s="55">
        <v>0</v>
      </c>
      <c r="O30023" s="55">
        <v>1358</v>
      </c>
      <c r="P30023" s="55">
        <v>0</v>
      </c>
      <c r="R30023" s="55">
        <v>958</v>
      </c>
      <c r="T30023" s="55">
        <v>-180</v>
      </c>
      <c r="Y30023" s="55">
        <v>494</v>
      </c>
      <c r="AD30023" s="55">
        <v>-426</v>
      </c>
      <c r="AF30023" s="55">
        <v>-248</v>
      </c>
      <c r="AJ30023" s="56">
        <v>-351</v>
      </c>
      <c r="AK30023" s="56">
        <v>593</v>
      </c>
      <c r="AL30023" s="56">
        <v>428</v>
      </c>
    </row>
    <row r="30024" spans="1:38">
      <c r="A30024" s="41" t="s">
        <v>45</v>
      </c>
      <c r="B30024" s="42">
        <v>43437.125</v>
      </c>
      <c r="C30024" s="43">
        <v>43436</v>
      </c>
      <c r="D30024" s="42">
        <v>43436.916666666664</v>
      </c>
      <c r="E30024" s="44" t="s">
        <v>239</v>
      </c>
      <c r="F30024" s="55">
        <v>21780</v>
      </c>
      <c r="G30024" s="55">
        <v>21989</v>
      </c>
      <c r="H30024" s="55">
        <v>22227</v>
      </c>
      <c r="I30024" s="55">
        <v>566</v>
      </c>
      <c r="J30024" s="55">
        <v>21892</v>
      </c>
      <c r="K30024" s="55">
        <v>4984</v>
      </c>
      <c r="L30024" s="55">
        <v>5309</v>
      </c>
      <c r="M30024" s="55">
        <v>9885</v>
      </c>
      <c r="N30024" s="55">
        <v>0</v>
      </c>
      <c r="O30024" s="55">
        <v>758</v>
      </c>
      <c r="P30024" s="55">
        <v>-1</v>
      </c>
      <c r="R30024" s="55">
        <v>957</v>
      </c>
      <c r="T30024" s="55">
        <v>24</v>
      </c>
      <c r="Y30024" s="55">
        <v>639</v>
      </c>
      <c r="AD30024" s="55">
        <v>-358</v>
      </c>
      <c r="AF30024" s="55">
        <v>-257</v>
      </c>
      <c r="AJ30024" s="56">
        <v>-328</v>
      </c>
      <c r="AK30024" s="56">
        <v>542</v>
      </c>
      <c r="AL30024" s="56">
        <v>335</v>
      </c>
    </row>
    <row r="30025" spans="1:38">
      <c r="A30025" s="41" t="s">
        <v>45</v>
      </c>
      <c r="B30025" s="42">
        <v>43437.166666666664</v>
      </c>
      <c r="C30025" s="43">
        <v>43436</v>
      </c>
      <c r="D30025" s="42">
        <v>43436.958333333336</v>
      </c>
      <c r="E30025" s="44" t="s">
        <v>239</v>
      </c>
      <c r="F30025" s="55">
        <v>20276</v>
      </c>
      <c r="G30025" s="55">
        <v>20622</v>
      </c>
      <c r="H30025" s="55">
        <v>21009</v>
      </c>
      <c r="I30025" s="55">
        <v>654</v>
      </c>
      <c r="J30025" s="55">
        <v>20859</v>
      </c>
      <c r="K30025" s="55">
        <v>5028</v>
      </c>
      <c r="L30025" s="55">
        <v>5155</v>
      </c>
      <c r="M30025" s="55">
        <v>9878</v>
      </c>
      <c r="N30025" s="55">
        <v>0</v>
      </c>
      <c r="O30025" s="55">
        <v>-156</v>
      </c>
      <c r="P30025" s="55">
        <v>-1</v>
      </c>
      <c r="R30025" s="55">
        <v>955</v>
      </c>
      <c r="T30025" s="55">
        <v>155</v>
      </c>
      <c r="Y30025" s="55">
        <v>780</v>
      </c>
      <c r="AD30025" s="55">
        <v>-344</v>
      </c>
      <c r="AF30025" s="55">
        <v>-281</v>
      </c>
      <c r="AJ30025" s="56">
        <v>-267</v>
      </c>
      <c r="AK30025" s="56">
        <v>499</v>
      </c>
      <c r="AL30025" s="56">
        <v>150</v>
      </c>
    </row>
    <row r="30026" spans="1:38">
      <c r="A30026" s="41" t="s">
        <v>45</v>
      </c>
      <c r="B30026" s="42">
        <v>43437.208333333336</v>
      </c>
      <c r="C30026" s="43">
        <v>43436</v>
      </c>
      <c r="D30026" s="42">
        <v>43437</v>
      </c>
      <c r="E30026" s="44" t="s">
        <v>239</v>
      </c>
      <c r="F30026" s="55">
        <v>18744</v>
      </c>
      <c r="G30026" s="55">
        <v>19290</v>
      </c>
      <c r="H30026" s="55">
        <v>19628</v>
      </c>
      <c r="I30026" s="55">
        <v>635</v>
      </c>
      <c r="J30026" s="55">
        <v>19637</v>
      </c>
      <c r="K30026" s="55">
        <v>4772</v>
      </c>
      <c r="L30026" s="55">
        <v>4981</v>
      </c>
      <c r="M30026" s="55">
        <v>9877</v>
      </c>
      <c r="N30026" s="55">
        <v>0</v>
      </c>
      <c r="O30026" s="55">
        <v>-948</v>
      </c>
      <c r="P30026" s="55">
        <v>-1</v>
      </c>
      <c r="R30026" s="55">
        <v>956</v>
      </c>
      <c r="T30026" s="55">
        <v>-13</v>
      </c>
      <c r="Y30026" s="55">
        <v>759</v>
      </c>
      <c r="AD30026" s="55">
        <v>-449</v>
      </c>
      <c r="AF30026" s="55">
        <v>-323</v>
      </c>
      <c r="AJ30026" s="56">
        <v>-297</v>
      </c>
      <c r="AK30026" s="56">
        <v>648</v>
      </c>
      <c r="AL30026" s="56">
        <v>-9</v>
      </c>
    </row>
    <row r="30027" spans="1:38">
      <c r="A30027" s="41" t="s">
        <v>45</v>
      </c>
      <c r="B30027" s="42">
        <v>43437.25</v>
      </c>
      <c r="C30027" s="43">
        <v>43437</v>
      </c>
      <c r="D30027" s="42">
        <v>43437.041666666664</v>
      </c>
      <c r="E30027" s="44" t="s">
        <v>239</v>
      </c>
      <c r="F30027" s="55">
        <v>18016</v>
      </c>
      <c r="G30027" s="55">
        <v>18056</v>
      </c>
      <c r="H30027" s="55">
        <v>18119</v>
      </c>
      <c r="I30027" s="55">
        <v>454</v>
      </c>
      <c r="J30027" s="55">
        <v>17866</v>
      </c>
      <c r="K30027" s="55">
        <v>3578</v>
      </c>
      <c r="L30027" s="55">
        <v>4871</v>
      </c>
      <c r="M30027" s="55">
        <v>9889</v>
      </c>
      <c r="N30027" s="55">
        <v>0</v>
      </c>
      <c r="O30027" s="55">
        <v>-1384</v>
      </c>
      <c r="P30027" s="55">
        <v>0</v>
      </c>
      <c r="R30027" s="55">
        <v>912</v>
      </c>
      <c r="T30027" s="55">
        <v>-260</v>
      </c>
      <c r="Y30027" s="55">
        <v>593</v>
      </c>
      <c r="AD30027" s="55">
        <v>-521</v>
      </c>
      <c r="AF30027" s="55">
        <v>-332</v>
      </c>
      <c r="AJ30027" s="56">
        <v>-391</v>
      </c>
      <c r="AK30027" s="56">
        <v>714</v>
      </c>
      <c r="AL30027" s="56">
        <v>253</v>
      </c>
    </row>
    <row r="30028" spans="1:38">
      <c r="A30028" s="41" t="s">
        <v>45</v>
      </c>
      <c r="B30028" s="42">
        <v>43437.291666666664</v>
      </c>
      <c r="C30028" s="43">
        <v>43437</v>
      </c>
      <c r="D30028" s="42">
        <v>43437.083333333336</v>
      </c>
      <c r="E30028" s="44" t="s">
        <v>239</v>
      </c>
      <c r="F30028" s="55">
        <v>17449</v>
      </c>
      <c r="G30028" s="55">
        <v>17509</v>
      </c>
      <c r="H30028" s="55">
        <v>17564</v>
      </c>
      <c r="I30028" s="55">
        <v>384</v>
      </c>
      <c r="J30028" s="55">
        <v>17392</v>
      </c>
      <c r="K30028" s="55">
        <v>3253</v>
      </c>
      <c r="L30028" s="55">
        <v>4814</v>
      </c>
      <c r="M30028" s="55">
        <v>9876</v>
      </c>
      <c r="N30028" s="55">
        <v>-1</v>
      </c>
      <c r="O30028" s="55">
        <v>-1388</v>
      </c>
      <c r="P30028" s="55">
        <v>-1</v>
      </c>
      <c r="R30028" s="55">
        <v>839</v>
      </c>
      <c r="T30028" s="55">
        <v>-268</v>
      </c>
      <c r="Y30028" s="55">
        <v>847</v>
      </c>
      <c r="AD30028" s="55">
        <v>-858</v>
      </c>
      <c r="AF30028" s="55">
        <v>-257</v>
      </c>
      <c r="AJ30028" s="56">
        <v>-329</v>
      </c>
      <c r="AK30028" s="56">
        <v>652</v>
      </c>
      <c r="AL30028" s="56">
        <v>172</v>
      </c>
    </row>
    <row r="30029" spans="1:38">
      <c r="A30029" s="41" t="s">
        <v>45</v>
      </c>
      <c r="B30029" s="42">
        <v>43437.333333333336</v>
      </c>
      <c r="C30029" s="43">
        <v>43437</v>
      </c>
      <c r="D30029" s="42">
        <v>43437.125</v>
      </c>
      <c r="E30029" s="44" t="s">
        <v>239</v>
      </c>
      <c r="F30029" s="55">
        <v>17307</v>
      </c>
      <c r="G30029" s="55">
        <v>17341</v>
      </c>
      <c r="H30029" s="55">
        <v>17446</v>
      </c>
      <c r="I30029" s="55">
        <v>429</v>
      </c>
      <c r="J30029" s="55">
        <v>17336</v>
      </c>
      <c r="K30029" s="55">
        <v>3167</v>
      </c>
      <c r="L30029" s="55">
        <v>4839</v>
      </c>
      <c r="M30029" s="55">
        <v>9885</v>
      </c>
      <c r="N30029" s="55">
        <v>0</v>
      </c>
      <c r="O30029" s="55">
        <v>-1389</v>
      </c>
      <c r="P30029" s="55">
        <v>0</v>
      </c>
      <c r="R30029" s="55">
        <v>834</v>
      </c>
      <c r="T30029" s="55">
        <v>-220</v>
      </c>
      <c r="Y30029" s="55">
        <v>907</v>
      </c>
      <c r="AD30029" s="55">
        <v>-883</v>
      </c>
      <c r="AF30029" s="55">
        <v>-244</v>
      </c>
      <c r="AJ30029" s="56">
        <v>-324</v>
      </c>
      <c r="AK30029" s="56">
        <v>649</v>
      </c>
      <c r="AL30029" s="56">
        <v>110</v>
      </c>
    </row>
    <row r="30030" spans="1:38">
      <c r="A30030" s="41" t="s">
        <v>45</v>
      </c>
      <c r="B30030" s="42">
        <v>43437.375</v>
      </c>
      <c r="C30030" s="43">
        <v>43437</v>
      </c>
      <c r="D30030" s="42">
        <v>43437.166666666664</v>
      </c>
      <c r="E30030" s="44" t="s">
        <v>239</v>
      </c>
      <c r="F30030" s="55">
        <v>17326</v>
      </c>
      <c r="G30030" s="55">
        <v>17393</v>
      </c>
      <c r="H30030" s="55">
        <v>17501</v>
      </c>
      <c r="I30030" s="55">
        <v>414</v>
      </c>
      <c r="J30030" s="55">
        <v>17434</v>
      </c>
      <c r="K30030" s="55">
        <v>3133</v>
      </c>
      <c r="L30030" s="55">
        <v>4895</v>
      </c>
      <c r="M30030" s="55">
        <v>9882</v>
      </c>
      <c r="N30030" s="55">
        <v>-3</v>
      </c>
      <c r="O30030" s="55">
        <v>-1307</v>
      </c>
      <c r="P30030" s="55">
        <v>-2</v>
      </c>
      <c r="R30030" s="55">
        <v>836</v>
      </c>
      <c r="T30030" s="55">
        <v>-216</v>
      </c>
      <c r="Y30030" s="55">
        <v>854</v>
      </c>
      <c r="AD30030" s="55">
        <v>-850</v>
      </c>
      <c r="AF30030" s="55">
        <v>-220</v>
      </c>
      <c r="AJ30030" s="56">
        <v>-306</v>
      </c>
      <c r="AK30030" s="56">
        <v>630</v>
      </c>
      <c r="AL30030" s="56">
        <v>67</v>
      </c>
    </row>
    <row r="30031" spans="1:38">
      <c r="A30031" s="41" t="s">
        <v>45</v>
      </c>
      <c r="B30031" s="42">
        <v>43437.416666666664</v>
      </c>
      <c r="C30031" s="43">
        <v>43437</v>
      </c>
      <c r="D30031" s="42">
        <v>43437.208333333336</v>
      </c>
      <c r="E30031" s="44" t="s">
        <v>239</v>
      </c>
      <c r="F30031" s="55">
        <v>17865</v>
      </c>
      <c r="G30031" s="55">
        <v>17985</v>
      </c>
      <c r="H30031" s="55">
        <v>17973</v>
      </c>
      <c r="I30031" s="55">
        <v>253</v>
      </c>
      <c r="J30031" s="55">
        <v>17909</v>
      </c>
      <c r="K30031" s="55">
        <v>3326</v>
      </c>
      <c r="L30031" s="55">
        <v>4918</v>
      </c>
      <c r="M30031" s="55">
        <v>9893</v>
      </c>
      <c r="N30031" s="55">
        <v>0</v>
      </c>
      <c r="O30031" s="55">
        <v>-1101</v>
      </c>
      <c r="P30031" s="55">
        <v>0</v>
      </c>
      <c r="R30031" s="55">
        <v>873</v>
      </c>
      <c r="T30031" s="55">
        <v>-335</v>
      </c>
      <c r="Y30031" s="55">
        <v>758</v>
      </c>
      <c r="AD30031" s="55">
        <v>-877</v>
      </c>
      <c r="AF30031" s="55">
        <v>-216</v>
      </c>
      <c r="AJ30031" s="56">
        <v>-265</v>
      </c>
      <c r="AK30031" s="56">
        <v>588</v>
      </c>
      <c r="AL30031" s="56">
        <v>64</v>
      </c>
    </row>
    <row r="30032" spans="1:38">
      <c r="A30032" s="41" t="s">
        <v>45</v>
      </c>
      <c r="B30032" s="42">
        <v>43437.458333333336</v>
      </c>
      <c r="C30032" s="43">
        <v>43437</v>
      </c>
      <c r="D30032" s="42">
        <v>43437.25</v>
      </c>
      <c r="E30032" s="44" t="s">
        <v>239</v>
      </c>
      <c r="F30032" s="55">
        <v>19241</v>
      </c>
      <c r="G30032" s="55">
        <v>19537</v>
      </c>
      <c r="H30032" s="55">
        <v>19360</v>
      </c>
      <c r="I30032" s="55">
        <v>48</v>
      </c>
      <c r="J30032" s="55">
        <v>19218</v>
      </c>
      <c r="K30032" s="55">
        <v>3824</v>
      </c>
      <c r="L30032" s="55">
        <v>5041</v>
      </c>
      <c r="M30032" s="55">
        <v>9890</v>
      </c>
      <c r="N30032" s="55">
        <v>0</v>
      </c>
      <c r="O30032" s="55">
        <v>-503</v>
      </c>
      <c r="P30032" s="55">
        <v>0</v>
      </c>
      <c r="R30032" s="55">
        <v>966</v>
      </c>
      <c r="T30032" s="55">
        <v>-502</v>
      </c>
      <c r="Y30032" s="55">
        <v>667</v>
      </c>
      <c r="AD30032" s="55">
        <v>-987</v>
      </c>
      <c r="AF30032" s="55">
        <v>-182</v>
      </c>
      <c r="AJ30032" s="56">
        <v>-225</v>
      </c>
      <c r="AK30032" s="56">
        <v>550</v>
      </c>
      <c r="AL30032" s="56">
        <v>142</v>
      </c>
    </row>
    <row r="30033" spans="1:38">
      <c r="A30033" s="41" t="s">
        <v>45</v>
      </c>
      <c r="B30033" s="42">
        <v>43437.5</v>
      </c>
      <c r="C30033" s="43">
        <v>43437</v>
      </c>
      <c r="D30033" s="42">
        <v>43437.291666666664</v>
      </c>
      <c r="E30033" s="44" t="s">
        <v>239</v>
      </c>
      <c r="F30033" s="55">
        <v>21932</v>
      </c>
      <c r="G30033" s="55">
        <v>22490</v>
      </c>
      <c r="H30033" s="55">
        <v>22215</v>
      </c>
      <c r="I30033" s="55">
        <v>160</v>
      </c>
      <c r="J30033" s="55">
        <v>21903</v>
      </c>
      <c r="K30033" s="55">
        <v>4402</v>
      </c>
      <c r="L30033" s="55">
        <v>5291</v>
      </c>
      <c r="M30033" s="55">
        <v>9894</v>
      </c>
      <c r="N30033" s="55">
        <v>-1</v>
      </c>
      <c r="O30033" s="55">
        <v>1333</v>
      </c>
      <c r="P30033" s="55">
        <v>0</v>
      </c>
      <c r="R30033" s="55">
        <v>984</v>
      </c>
      <c r="T30033" s="55">
        <v>-597</v>
      </c>
      <c r="Y30033" s="55">
        <v>741</v>
      </c>
      <c r="AD30033" s="55">
        <v>-1192</v>
      </c>
      <c r="AF30033" s="55">
        <v>-146</v>
      </c>
      <c r="AJ30033" s="56">
        <v>-435</v>
      </c>
      <c r="AK30033" s="56">
        <v>757</v>
      </c>
      <c r="AL30033" s="56">
        <v>312</v>
      </c>
    </row>
    <row r="30034" spans="1:38">
      <c r="A30034" s="41" t="s">
        <v>45</v>
      </c>
      <c r="B30034" s="42">
        <v>43437.541666666664</v>
      </c>
      <c r="C30034" s="43">
        <v>43437</v>
      </c>
      <c r="D30034" s="42">
        <v>43437.333333333336</v>
      </c>
      <c r="E30034" s="44" t="s">
        <v>239</v>
      </c>
      <c r="F30034" s="55">
        <v>23175</v>
      </c>
      <c r="G30034" s="55">
        <v>23438</v>
      </c>
      <c r="H30034" s="55">
        <v>23268</v>
      </c>
      <c r="I30034" s="55">
        <v>180</v>
      </c>
      <c r="J30034" s="55">
        <v>22955</v>
      </c>
      <c r="K30034" s="55">
        <v>4695</v>
      </c>
      <c r="L30034" s="55">
        <v>5413</v>
      </c>
      <c r="M30034" s="55">
        <v>9894</v>
      </c>
      <c r="N30034" s="55">
        <v>0</v>
      </c>
      <c r="O30034" s="55">
        <v>1900</v>
      </c>
      <c r="P30034" s="55">
        <v>100</v>
      </c>
      <c r="R30034" s="55">
        <v>953</v>
      </c>
      <c r="T30034" s="55">
        <v>-498</v>
      </c>
      <c r="Y30034" s="55">
        <v>921</v>
      </c>
      <c r="AD30034" s="55">
        <v>-1260</v>
      </c>
      <c r="AF30034" s="55">
        <v>-159</v>
      </c>
      <c r="AJ30034" s="56">
        <v>-350</v>
      </c>
      <c r="AK30034" s="56">
        <v>678</v>
      </c>
      <c r="AL30034" s="56">
        <v>313</v>
      </c>
    </row>
    <row r="30035" spans="1:38">
      <c r="A30035" s="41" t="s">
        <v>45</v>
      </c>
      <c r="B30035" s="42">
        <v>43437.583333333336</v>
      </c>
      <c r="C30035" s="43">
        <v>43437</v>
      </c>
      <c r="D30035" s="42">
        <v>43437.375</v>
      </c>
      <c r="E30035" s="44" t="s">
        <v>239</v>
      </c>
      <c r="F30035" s="55">
        <v>23059</v>
      </c>
      <c r="G30035" s="55">
        <v>23241</v>
      </c>
      <c r="H30035" s="55">
        <v>23107</v>
      </c>
      <c r="I30035" s="55">
        <v>231</v>
      </c>
      <c r="J30035" s="55">
        <v>22794</v>
      </c>
      <c r="K30035" s="55">
        <v>4752</v>
      </c>
      <c r="L30035" s="55">
        <v>5275</v>
      </c>
      <c r="M30035" s="55">
        <v>9898</v>
      </c>
      <c r="N30035" s="55">
        <v>-1</v>
      </c>
      <c r="O30035" s="55">
        <v>1271</v>
      </c>
      <c r="P30035" s="55">
        <v>656</v>
      </c>
      <c r="R30035" s="55">
        <v>943</v>
      </c>
      <c r="T30035" s="55">
        <v>-459</v>
      </c>
      <c r="Y30035" s="55">
        <v>1046</v>
      </c>
      <c r="AD30035" s="55">
        <v>-1346</v>
      </c>
      <c r="AF30035" s="55">
        <v>-159</v>
      </c>
      <c r="AJ30035" s="56">
        <v>-365</v>
      </c>
      <c r="AK30035" s="56">
        <v>690</v>
      </c>
      <c r="AL30035" s="56">
        <v>313</v>
      </c>
    </row>
    <row r="30036" spans="1:38">
      <c r="A30036" s="41" t="s">
        <v>45</v>
      </c>
      <c r="B30036" s="42">
        <v>43437.625</v>
      </c>
      <c r="C30036" s="43">
        <v>43437</v>
      </c>
      <c r="D30036" s="42">
        <v>43437.416666666664</v>
      </c>
      <c r="E30036" s="44" t="s">
        <v>239</v>
      </c>
      <c r="F30036" s="55">
        <v>22893</v>
      </c>
      <c r="G30036" s="55">
        <v>23002</v>
      </c>
      <c r="H30036" s="55">
        <v>22728</v>
      </c>
      <c r="I30036" s="55">
        <v>146</v>
      </c>
      <c r="J30036" s="55">
        <v>22414</v>
      </c>
      <c r="K30036" s="55">
        <v>4387</v>
      </c>
      <c r="L30036" s="55">
        <v>5166</v>
      </c>
      <c r="M30036" s="55">
        <v>9900</v>
      </c>
      <c r="N30036" s="55">
        <v>0</v>
      </c>
      <c r="O30036" s="55">
        <v>974</v>
      </c>
      <c r="P30036" s="55">
        <v>1080</v>
      </c>
      <c r="R30036" s="55">
        <v>907</v>
      </c>
      <c r="T30036" s="55">
        <v>-606</v>
      </c>
      <c r="Y30036" s="55">
        <v>933</v>
      </c>
      <c r="AD30036" s="55">
        <v>-1387</v>
      </c>
      <c r="AF30036" s="55">
        <v>-152</v>
      </c>
      <c r="AJ30036" s="56">
        <v>-420</v>
      </c>
      <c r="AK30036" s="56">
        <v>752</v>
      </c>
      <c r="AL30036" s="56">
        <v>314</v>
      </c>
    </row>
    <row r="30037" spans="1:38">
      <c r="A30037" s="41" t="s">
        <v>45</v>
      </c>
      <c r="B30037" s="42">
        <v>43437.666666666664</v>
      </c>
      <c r="C30037" s="43">
        <v>43437</v>
      </c>
      <c r="D30037" s="42">
        <v>43437.458333333336</v>
      </c>
      <c r="E30037" s="44" t="s">
        <v>239</v>
      </c>
      <c r="F30037" s="55">
        <v>22845</v>
      </c>
      <c r="G30037" s="55">
        <v>22751</v>
      </c>
      <c r="H30037" s="55">
        <v>22504</v>
      </c>
      <c r="I30037" s="55">
        <v>133</v>
      </c>
      <c r="J30037" s="55">
        <v>22190</v>
      </c>
      <c r="K30037" s="55">
        <v>4386</v>
      </c>
      <c r="L30037" s="55">
        <v>5116</v>
      </c>
      <c r="M30037" s="55">
        <v>9903</v>
      </c>
      <c r="N30037" s="55">
        <v>0</v>
      </c>
      <c r="O30037" s="55">
        <v>599</v>
      </c>
      <c r="P30037" s="55">
        <v>1327</v>
      </c>
      <c r="R30037" s="55">
        <v>859</v>
      </c>
      <c r="T30037" s="55">
        <v>-573</v>
      </c>
      <c r="Y30037" s="55">
        <v>1055</v>
      </c>
      <c r="AD30037" s="55">
        <v>-1449</v>
      </c>
      <c r="AF30037" s="55">
        <v>-179</v>
      </c>
      <c r="AJ30037" s="56">
        <v>-380</v>
      </c>
      <c r="AK30037" s="56">
        <v>706</v>
      </c>
      <c r="AL30037" s="56">
        <v>314</v>
      </c>
    </row>
    <row r="30038" spans="1:38">
      <c r="A30038" s="41" t="s">
        <v>45</v>
      </c>
      <c r="B30038" s="42">
        <v>43437.708333333336</v>
      </c>
      <c r="C30038" s="43">
        <v>43437</v>
      </c>
      <c r="D30038" s="42">
        <v>43437.5</v>
      </c>
      <c r="E30038" s="44" t="s">
        <v>239</v>
      </c>
      <c r="F30038" s="55">
        <v>22662</v>
      </c>
      <c r="G30038" s="55">
        <v>22421</v>
      </c>
      <c r="H30038" s="55">
        <v>22165</v>
      </c>
      <c r="I30038" s="55">
        <v>135</v>
      </c>
      <c r="J30038" s="55">
        <v>21852</v>
      </c>
      <c r="K30038" s="55">
        <v>4247</v>
      </c>
      <c r="L30038" s="55">
        <v>5123</v>
      </c>
      <c r="M30038" s="55">
        <v>9900</v>
      </c>
      <c r="N30038" s="55">
        <v>0</v>
      </c>
      <c r="O30038" s="55">
        <v>343</v>
      </c>
      <c r="P30038" s="55">
        <v>1388</v>
      </c>
      <c r="R30038" s="55">
        <v>851</v>
      </c>
      <c r="T30038" s="55">
        <v>-579</v>
      </c>
      <c r="Y30038" s="55">
        <v>1101</v>
      </c>
      <c r="AD30038" s="55">
        <v>-1497</v>
      </c>
      <c r="AF30038" s="55">
        <v>-183</v>
      </c>
      <c r="AJ30038" s="56">
        <v>-391</v>
      </c>
      <c r="AK30038" s="56">
        <v>714</v>
      </c>
      <c r="AL30038" s="56">
        <v>313</v>
      </c>
    </row>
    <row r="30039" spans="1:38">
      <c r="A30039" s="41" t="s">
        <v>45</v>
      </c>
      <c r="B30039" s="42">
        <v>43437.75</v>
      </c>
      <c r="C30039" s="43">
        <v>43437</v>
      </c>
      <c r="D30039" s="42">
        <v>43437.541666666664</v>
      </c>
      <c r="E30039" s="44" t="s">
        <v>239</v>
      </c>
      <c r="F30039" s="55">
        <v>22426</v>
      </c>
      <c r="G30039" s="55">
        <v>22216</v>
      </c>
      <c r="H30039" s="55">
        <v>22032</v>
      </c>
      <c r="I30039" s="55">
        <v>236</v>
      </c>
      <c r="J30039" s="55">
        <v>21718</v>
      </c>
      <c r="K30039" s="55">
        <v>3996</v>
      </c>
      <c r="L30039" s="55">
        <v>5192</v>
      </c>
      <c r="M30039" s="55">
        <v>9905</v>
      </c>
      <c r="N30039" s="55">
        <v>0</v>
      </c>
      <c r="O30039" s="55">
        <v>336</v>
      </c>
      <c r="P30039" s="55">
        <v>1442</v>
      </c>
      <c r="R30039" s="55">
        <v>847</v>
      </c>
      <c r="T30039" s="55">
        <v>-515</v>
      </c>
      <c r="Y30039" s="55">
        <v>1172</v>
      </c>
      <c r="AD30039" s="55">
        <v>-1509</v>
      </c>
      <c r="AF30039" s="55">
        <v>-178</v>
      </c>
      <c r="AJ30039" s="56">
        <v>-420</v>
      </c>
      <c r="AK30039" s="56">
        <v>751</v>
      </c>
      <c r="AL30039" s="56">
        <v>314</v>
      </c>
    </row>
    <row r="30040" spans="1:38">
      <c r="A30040" s="41" t="s">
        <v>45</v>
      </c>
      <c r="B30040" s="42">
        <v>43437.791666666664</v>
      </c>
      <c r="C30040" s="43">
        <v>43437</v>
      </c>
      <c r="D30040" s="42">
        <v>43437.583333333336</v>
      </c>
      <c r="E30040" s="44" t="s">
        <v>239</v>
      </c>
      <c r="F30040" s="55">
        <v>22302</v>
      </c>
      <c r="G30040" s="55">
        <v>22071</v>
      </c>
      <c r="H30040" s="55">
        <v>21784</v>
      </c>
      <c r="I30040" s="55">
        <v>88</v>
      </c>
      <c r="J30040" s="55">
        <v>21471</v>
      </c>
      <c r="K30040" s="55">
        <v>3930</v>
      </c>
      <c r="L30040" s="55">
        <v>5139</v>
      </c>
      <c r="M30040" s="55">
        <v>9895</v>
      </c>
      <c r="N30040" s="55">
        <v>0</v>
      </c>
      <c r="O30040" s="55">
        <v>353</v>
      </c>
      <c r="P30040" s="55">
        <v>1314</v>
      </c>
      <c r="R30040" s="55">
        <v>840</v>
      </c>
      <c r="T30040" s="55">
        <v>-613</v>
      </c>
      <c r="Y30040" s="55">
        <v>961</v>
      </c>
      <c r="AD30040" s="55">
        <v>-1407</v>
      </c>
      <c r="AF30040" s="55">
        <v>-167</v>
      </c>
      <c r="AJ30040" s="56">
        <v>-375</v>
      </c>
      <c r="AK30040" s="56">
        <v>701</v>
      </c>
      <c r="AL30040" s="56">
        <v>313</v>
      </c>
    </row>
    <row r="30041" spans="1:38">
      <c r="A30041" s="41" t="s">
        <v>45</v>
      </c>
      <c r="B30041" s="42">
        <v>43437.833333333336</v>
      </c>
      <c r="C30041" s="43">
        <v>43437</v>
      </c>
      <c r="D30041" s="42">
        <v>43437.625</v>
      </c>
      <c r="E30041" s="44" t="s">
        <v>239</v>
      </c>
      <c r="F30041" s="55">
        <v>22120</v>
      </c>
      <c r="G30041" s="55">
        <v>21935</v>
      </c>
      <c r="H30041" s="55">
        <v>21515</v>
      </c>
      <c r="I30041" s="55">
        <v>-43</v>
      </c>
      <c r="J30041" s="55">
        <v>21202</v>
      </c>
      <c r="K30041" s="55">
        <v>3984</v>
      </c>
      <c r="L30041" s="55">
        <v>5127</v>
      </c>
      <c r="M30041" s="55">
        <v>9903</v>
      </c>
      <c r="N30041" s="55">
        <v>0</v>
      </c>
      <c r="O30041" s="55">
        <v>377</v>
      </c>
      <c r="P30041" s="55">
        <v>964</v>
      </c>
      <c r="R30041" s="55">
        <v>847</v>
      </c>
      <c r="T30041" s="55">
        <v>-748</v>
      </c>
      <c r="Y30041" s="55">
        <v>874</v>
      </c>
      <c r="AD30041" s="55">
        <v>-1455</v>
      </c>
      <c r="AF30041" s="55">
        <v>-167</v>
      </c>
      <c r="AJ30041" s="56">
        <v>-377</v>
      </c>
      <c r="AK30041" s="56">
        <v>705</v>
      </c>
      <c r="AL30041" s="56">
        <v>313</v>
      </c>
    </row>
    <row r="30042" spans="1:38">
      <c r="A30042" s="41" t="s">
        <v>45</v>
      </c>
      <c r="B30042" s="42">
        <v>43437.875</v>
      </c>
      <c r="C30042" s="43">
        <v>43437</v>
      </c>
      <c r="D30042" s="42">
        <v>43437.666666666664</v>
      </c>
      <c r="E30042" s="44" t="s">
        <v>239</v>
      </c>
      <c r="F30042" s="55">
        <v>22288</v>
      </c>
      <c r="G30042" s="55">
        <v>21886</v>
      </c>
      <c r="H30042" s="55">
        <v>21353</v>
      </c>
      <c r="I30042" s="55">
        <v>-75</v>
      </c>
      <c r="J30042" s="55">
        <v>21039</v>
      </c>
      <c r="K30042" s="55">
        <v>4071</v>
      </c>
      <c r="L30042" s="55">
        <v>5105</v>
      </c>
      <c r="M30042" s="55">
        <v>9906</v>
      </c>
      <c r="N30042" s="55">
        <v>0</v>
      </c>
      <c r="O30042" s="55">
        <v>426</v>
      </c>
      <c r="P30042" s="55">
        <v>674</v>
      </c>
      <c r="R30042" s="55">
        <v>857</v>
      </c>
      <c r="T30042" s="55">
        <v>-859</v>
      </c>
      <c r="Y30042" s="55">
        <v>824</v>
      </c>
      <c r="AD30042" s="55">
        <v>-1498</v>
      </c>
      <c r="AF30042" s="55">
        <v>-185</v>
      </c>
      <c r="AJ30042" s="56">
        <v>-458</v>
      </c>
      <c r="AK30042" s="56">
        <v>784</v>
      </c>
      <c r="AL30042" s="56">
        <v>314</v>
      </c>
    </row>
    <row r="30043" spans="1:38">
      <c r="A30043" s="41" t="s">
        <v>45</v>
      </c>
      <c r="B30043" s="42">
        <v>43437.916666666664</v>
      </c>
      <c r="C30043" s="43">
        <v>43437</v>
      </c>
      <c r="D30043" s="42">
        <v>43437.708333333336</v>
      </c>
      <c r="E30043" s="44" t="s">
        <v>239</v>
      </c>
      <c r="F30043" s="55">
        <v>22668</v>
      </c>
      <c r="G30043" s="55">
        <v>22310</v>
      </c>
      <c r="H30043" s="55">
        <v>21800</v>
      </c>
      <c r="I30043" s="55">
        <v>-54</v>
      </c>
      <c r="J30043" s="55">
        <v>21486</v>
      </c>
      <c r="K30043" s="55">
        <v>4124</v>
      </c>
      <c r="L30043" s="55">
        <v>5442</v>
      </c>
      <c r="M30043" s="55">
        <v>9902</v>
      </c>
      <c r="N30043" s="55">
        <v>-1</v>
      </c>
      <c r="O30043" s="55">
        <v>882</v>
      </c>
      <c r="P30043" s="55">
        <v>244</v>
      </c>
      <c r="R30043" s="55">
        <v>893</v>
      </c>
      <c r="T30043" s="55">
        <v>-835</v>
      </c>
      <c r="Y30043" s="55">
        <v>906</v>
      </c>
      <c r="AD30043" s="55">
        <v>-1551</v>
      </c>
      <c r="AF30043" s="55">
        <v>-190</v>
      </c>
      <c r="AJ30043" s="56">
        <v>-456</v>
      </c>
      <c r="AK30043" s="56">
        <v>781</v>
      </c>
      <c r="AL30043" s="56">
        <v>314</v>
      </c>
    </row>
    <row r="30044" spans="1:38">
      <c r="A30044" s="41" t="s">
        <v>45</v>
      </c>
      <c r="B30044" s="42">
        <v>43437.958333333336</v>
      </c>
      <c r="C30044" s="43">
        <v>43437</v>
      </c>
      <c r="D30044" s="42">
        <v>43437.75</v>
      </c>
      <c r="E30044" s="44" t="s">
        <v>239</v>
      </c>
      <c r="F30044" s="55">
        <v>24289</v>
      </c>
      <c r="G30044" s="55">
        <v>24097</v>
      </c>
      <c r="H30044" s="55">
        <v>23925</v>
      </c>
      <c r="I30044" s="55">
        <v>181</v>
      </c>
      <c r="J30044" s="55">
        <v>23612</v>
      </c>
      <c r="K30044" s="55">
        <v>4410</v>
      </c>
      <c r="L30044" s="55">
        <v>5793</v>
      </c>
      <c r="M30044" s="55">
        <v>9902</v>
      </c>
      <c r="N30044" s="55">
        <v>0</v>
      </c>
      <c r="O30044" s="55">
        <v>2531</v>
      </c>
      <c r="P30044" s="55">
        <v>40</v>
      </c>
      <c r="R30044" s="55">
        <v>936</v>
      </c>
      <c r="T30044" s="55">
        <v>-497</v>
      </c>
      <c r="Y30044" s="55">
        <v>838</v>
      </c>
      <c r="AD30044" s="55">
        <v>-1207</v>
      </c>
      <c r="AF30044" s="55">
        <v>-128</v>
      </c>
      <c r="AJ30044" s="56">
        <v>-353</v>
      </c>
      <c r="AK30044" s="56">
        <v>678</v>
      </c>
      <c r="AL30044" s="56">
        <v>313</v>
      </c>
    </row>
    <row r="30045" spans="1:38">
      <c r="A30045" s="41" t="s">
        <v>45</v>
      </c>
      <c r="B30045" s="42">
        <v>43438</v>
      </c>
      <c r="C30045" s="43">
        <v>43437</v>
      </c>
      <c r="D30045" s="42">
        <v>43437.791666666664</v>
      </c>
      <c r="E30045" s="44" t="s">
        <v>239</v>
      </c>
      <c r="F30045" s="55">
        <v>25031</v>
      </c>
      <c r="G30045" s="55">
        <v>25349</v>
      </c>
      <c r="H30045" s="55">
        <v>25493</v>
      </c>
      <c r="I30045" s="55">
        <v>288</v>
      </c>
      <c r="J30045" s="55">
        <v>25180</v>
      </c>
      <c r="K30045" s="55">
        <v>4669</v>
      </c>
      <c r="L30045" s="55">
        <v>6336</v>
      </c>
      <c r="M30045" s="55">
        <v>9902</v>
      </c>
      <c r="N30045" s="55">
        <v>0</v>
      </c>
      <c r="O30045" s="55">
        <v>3172</v>
      </c>
      <c r="P30045" s="55">
        <v>38</v>
      </c>
      <c r="R30045" s="55">
        <v>1063</v>
      </c>
      <c r="T30045" s="55">
        <v>-185</v>
      </c>
      <c r="Y30045" s="55">
        <v>878</v>
      </c>
      <c r="AD30045" s="55">
        <v>-994</v>
      </c>
      <c r="AF30045" s="55">
        <v>-69</v>
      </c>
      <c r="AJ30045" s="56">
        <v>-144</v>
      </c>
      <c r="AK30045" s="56">
        <v>473</v>
      </c>
      <c r="AL30045" s="56">
        <v>313</v>
      </c>
    </row>
    <row r="30046" spans="1:38">
      <c r="A30046" s="41" t="s">
        <v>45</v>
      </c>
      <c r="B30046" s="42">
        <v>43438.041666666664</v>
      </c>
      <c r="C30046" s="43">
        <v>43437</v>
      </c>
      <c r="D30046" s="42">
        <v>43437.833333333336</v>
      </c>
      <c r="E30046" s="44" t="s">
        <v>239</v>
      </c>
      <c r="F30046" s="55">
        <v>25019</v>
      </c>
      <c r="G30046" s="55">
        <v>25291</v>
      </c>
      <c r="H30046" s="55">
        <v>25400</v>
      </c>
      <c r="I30046" s="55">
        <v>305</v>
      </c>
      <c r="J30046" s="55">
        <v>25086</v>
      </c>
      <c r="K30046" s="55">
        <v>4682</v>
      </c>
      <c r="L30046" s="55">
        <v>6268</v>
      </c>
      <c r="M30046" s="55">
        <v>9905</v>
      </c>
      <c r="N30046" s="55">
        <v>0</v>
      </c>
      <c r="O30046" s="55">
        <v>3244</v>
      </c>
      <c r="P30046" s="55">
        <v>31</v>
      </c>
      <c r="R30046" s="55">
        <v>956</v>
      </c>
      <c r="T30046" s="55">
        <v>-218</v>
      </c>
      <c r="Y30046" s="55">
        <v>768</v>
      </c>
      <c r="AD30046" s="55">
        <v>-923</v>
      </c>
      <c r="AF30046" s="55">
        <v>-63</v>
      </c>
      <c r="AJ30046" s="56">
        <v>-196</v>
      </c>
      <c r="AK30046" s="56">
        <v>523</v>
      </c>
      <c r="AL30046" s="56">
        <v>314</v>
      </c>
    </row>
    <row r="30047" spans="1:38">
      <c r="A30047" s="41" t="s">
        <v>45</v>
      </c>
      <c r="B30047" s="42">
        <v>43438.083333333336</v>
      </c>
      <c r="C30047" s="43">
        <v>43437</v>
      </c>
      <c r="D30047" s="42">
        <v>43437.875</v>
      </c>
      <c r="E30047" s="44" t="s">
        <v>239</v>
      </c>
      <c r="F30047" s="55">
        <v>24553</v>
      </c>
      <c r="G30047" s="55">
        <v>24989</v>
      </c>
      <c r="H30047" s="55">
        <v>24941</v>
      </c>
      <c r="I30047" s="55">
        <v>100</v>
      </c>
      <c r="J30047" s="55">
        <v>24629</v>
      </c>
      <c r="K30047" s="55">
        <v>4698</v>
      </c>
      <c r="L30047" s="55">
        <v>6115</v>
      </c>
      <c r="M30047" s="55">
        <v>9906</v>
      </c>
      <c r="N30047" s="55">
        <v>0</v>
      </c>
      <c r="O30047" s="55">
        <v>2918</v>
      </c>
      <c r="P30047" s="55">
        <v>0</v>
      </c>
      <c r="R30047" s="55">
        <v>992</v>
      </c>
      <c r="T30047" s="55">
        <v>-375</v>
      </c>
      <c r="Y30047" s="55">
        <v>679</v>
      </c>
      <c r="AD30047" s="55">
        <v>-973</v>
      </c>
      <c r="AF30047" s="55">
        <v>-81</v>
      </c>
      <c r="AJ30047" s="56">
        <v>-148</v>
      </c>
      <c r="AK30047" s="56">
        <v>475</v>
      </c>
      <c r="AL30047" s="56">
        <v>312</v>
      </c>
    </row>
    <row r="30048" spans="1:38">
      <c r="A30048" s="41" t="s">
        <v>45</v>
      </c>
      <c r="B30048" s="42">
        <v>43438.125</v>
      </c>
      <c r="C30048" s="43">
        <v>43437</v>
      </c>
      <c r="D30048" s="42">
        <v>43437.916666666664</v>
      </c>
      <c r="E30048" s="44" t="s">
        <v>239</v>
      </c>
      <c r="F30048" s="55">
        <v>23445</v>
      </c>
      <c r="G30048" s="55">
        <v>23975</v>
      </c>
      <c r="H30048" s="55">
        <v>23708</v>
      </c>
      <c r="I30048" s="55">
        <v>-157</v>
      </c>
      <c r="J30048" s="55">
        <v>23396</v>
      </c>
      <c r="K30048" s="55">
        <v>4572</v>
      </c>
      <c r="L30048" s="55">
        <v>5545</v>
      </c>
      <c r="M30048" s="55">
        <v>9905</v>
      </c>
      <c r="N30048" s="55">
        <v>0</v>
      </c>
      <c r="O30048" s="55">
        <v>2377</v>
      </c>
      <c r="P30048" s="55">
        <v>-2</v>
      </c>
      <c r="R30048" s="55">
        <v>999</v>
      </c>
      <c r="T30048" s="55">
        <v>-597</v>
      </c>
      <c r="Y30048" s="55">
        <v>458</v>
      </c>
      <c r="AD30048" s="55">
        <v>-941</v>
      </c>
      <c r="AF30048" s="55">
        <v>-114</v>
      </c>
      <c r="AJ30048" s="56">
        <v>-110</v>
      </c>
      <c r="AK30048" s="56">
        <v>440</v>
      </c>
      <c r="AL30048" s="56">
        <v>312</v>
      </c>
    </row>
    <row r="30049" spans="1:38">
      <c r="A30049" s="41" t="s">
        <v>45</v>
      </c>
      <c r="B30049" s="42">
        <v>43438.166666666664</v>
      </c>
      <c r="C30049" s="43">
        <v>43437</v>
      </c>
      <c r="D30049" s="42">
        <v>43437.958333333336</v>
      </c>
      <c r="E30049" s="44" t="s">
        <v>239</v>
      </c>
      <c r="F30049" s="55">
        <v>21929</v>
      </c>
      <c r="G30049" s="55">
        <v>22526</v>
      </c>
      <c r="H30049" s="55">
        <v>22592</v>
      </c>
      <c r="I30049" s="55">
        <v>190</v>
      </c>
      <c r="J30049" s="55">
        <v>22282</v>
      </c>
      <c r="K30049" s="55">
        <v>4142</v>
      </c>
      <c r="L30049" s="55">
        <v>5487</v>
      </c>
      <c r="M30049" s="55">
        <v>9909</v>
      </c>
      <c r="N30049" s="55">
        <v>0</v>
      </c>
      <c r="O30049" s="55">
        <v>1767</v>
      </c>
      <c r="P30049" s="55">
        <v>0</v>
      </c>
      <c r="R30049" s="55">
        <v>977</v>
      </c>
      <c r="T30049" s="55">
        <v>-259</v>
      </c>
      <c r="Y30049" s="55">
        <v>449</v>
      </c>
      <c r="AD30049" s="55">
        <v>-587</v>
      </c>
      <c r="AF30049" s="55">
        <v>-121</v>
      </c>
      <c r="AJ30049" s="56">
        <v>-124</v>
      </c>
      <c r="AK30049" s="56">
        <v>449</v>
      </c>
      <c r="AL30049" s="56">
        <v>310</v>
      </c>
    </row>
    <row r="30050" spans="1:38">
      <c r="A30050" s="41" t="s">
        <v>45</v>
      </c>
      <c r="B30050" s="42">
        <v>43438.208333333336</v>
      </c>
      <c r="C30050" s="43">
        <v>43437</v>
      </c>
      <c r="D30050" s="42">
        <v>43438</v>
      </c>
      <c r="E30050" s="44" t="s">
        <v>239</v>
      </c>
      <c r="F30050" s="55">
        <v>20590</v>
      </c>
      <c r="G30050" s="55">
        <v>21285</v>
      </c>
      <c r="H30050" s="55">
        <v>21428</v>
      </c>
      <c r="I30050" s="55">
        <v>279</v>
      </c>
      <c r="J30050" s="55">
        <v>21117</v>
      </c>
      <c r="K30050" s="55">
        <v>4021</v>
      </c>
      <c r="L30050" s="55">
        <v>5420</v>
      </c>
      <c r="M30050" s="55">
        <v>9909</v>
      </c>
      <c r="N30050" s="55">
        <v>0</v>
      </c>
      <c r="O30050" s="55">
        <v>792</v>
      </c>
      <c r="P30050" s="55">
        <v>0</v>
      </c>
      <c r="R30050" s="55">
        <v>975</v>
      </c>
      <c r="T30050" s="55">
        <v>-184</v>
      </c>
      <c r="Y30050" s="55">
        <v>447</v>
      </c>
      <c r="AD30050" s="55">
        <v>-474</v>
      </c>
      <c r="AF30050" s="55">
        <v>-157</v>
      </c>
      <c r="AJ30050" s="56">
        <v>-136</v>
      </c>
      <c r="AK30050" s="56">
        <v>463</v>
      </c>
      <c r="AL30050" s="56">
        <v>311</v>
      </c>
    </row>
    <row r="30051" spans="1:38">
      <c r="A30051" s="41" t="s">
        <v>45</v>
      </c>
      <c r="B30051" s="42">
        <v>43438.25</v>
      </c>
      <c r="C30051" s="43">
        <v>43438</v>
      </c>
      <c r="D30051" s="42">
        <v>43438.041666666664</v>
      </c>
      <c r="E30051" s="44" t="s">
        <v>239</v>
      </c>
      <c r="F30051" s="55">
        <v>20439</v>
      </c>
      <c r="G30051" s="55">
        <v>20364</v>
      </c>
      <c r="H30051" s="55">
        <v>20402</v>
      </c>
      <c r="I30051" s="55">
        <v>175</v>
      </c>
      <c r="J30051" s="55">
        <v>20089</v>
      </c>
      <c r="K30051" s="55">
        <v>3880</v>
      </c>
      <c r="L30051" s="55">
        <v>5459</v>
      </c>
      <c r="M30051" s="55">
        <v>9907</v>
      </c>
      <c r="N30051" s="55">
        <v>0</v>
      </c>
      <c r="O30051" s="55">
        <v>-122</v>
      </c>
      <c r="P30051" s="55">
        <v>-1</v>
      </c>
      <c r="R30051" s="55">
        <v>966</v>
      </c>
      <c r="T30051" s="55">
        <v>-614</v>
      </c>
      <c r="AD30051" s="55">
        <v>-614</v>
      </c>
      <c r="AJ30051" s="56">
        <v>-137</v>
      </c>
      <c r="AK30051" s="56">
        <v>789</v>
      </c>
      <c r="AL30051" s="56">
        <v>313</v>
      </c>
    </row>
    <row r="30052" spans="1:38">
      <c r="A30052" s="41" t="s">
        <v>45</v>
      </c>
      <c r="B30052" s="42">
        <v>43438.291666666664</v>
      </c>
      <c r="C30052" s="43">
        <v>43438</v>
      </c>
      <c r="D30052" s="42">
        <v>43438.083333333336</v>
      </c>
      <c r="E30052" s="44" t="s">
        <v>239</v>
      </c>
      <c r="F30052" s="55">
        <v>20089</v>
      </c>
      <c r="G30052" s="55">
        <v>20118</v>
      </c>
      <c r="H30052" s="55">
        <v>19769</v>
      </c>
      <c r="I30052" s="55">
        <v>-132</v>
      </c>
      <c r="J30052" s="55">
        <v>19521</v>
      </c>
      <c r="K30052" s="55">
        <v>3937</v>
      </c>
      <c r="L30052" s="55">
        <v>5435</v>
      </c>
      <c r="M30052" s="55">
        <v>9910</v>
      </c>
      <c r="N30052" s="55">
        <v>0</v>
      </c>
      <c r="O30052" s="55">
        <v>-723</v>
      </c>
      <c r="P30052" s="55">
        <v>0</v>
      </c>
      <c r="R30052" s="55">
        <v>962</v>
      </c>
      <c r="T30052" s="55">
        <v>-704</v>
      </c>
      <c r="AD30052" s="55">
        <v>-704</v>
      </c>
      <c r="AJ30052" s="56">
        <v>-217</v>
      </c>
      <c r="AK30052" s="56">
        <v>572</v>
      </c>
      <c r="AL30052" s="56">
        <v>248</v>
      </c>
    </row>
    <row r="30053" spans="1:38">
      <c r="A30053" s="41" t="s">
        <v>45</v>
      </c>
      <c r="B30053" s="42">
        <v>43438.333333333336</v>
      </c>
      <c r="C30053" s="43">
        <v>43438</v>
      </c>
      <c r="D30053" s="42">
        <v>43438.125</v>
      </c>
      <c r="E30053" s="44" t="s">
        <v>239</v>
      </c>
      <c r="F30053" s="55">
        <v>20174</v>
      </c>
      <c r="G30053" s="55">
        <v>20189</v>
      </c>
      <c r="H30053" s="55">
        <v>19793</v>
      </c>
      <c r="I30053" s="55">
        <v>-180</v>
      </c>
      <c r="J30053" s="55">
        <v>19554</v>
      </c>
      <c r="K30053" s="55">
        <v>3972</v>
      </c>
      <c r="L30053" s="55">
        <v>5476</v>
      </c>
      <c r="M30053" s="55">
        <v>9914</v>
      </c>
      <c r="N30053" s="55">
        <v>-1</v>
      </c>
      <c r="O30053" s="55">
        <v>-768</v>
      </c>
      <c r="P30053" s="55">
        <v>0</v>
      </c>
      <c r="R30053" s="55">
        <v>961</v>
      </c>
      <c r="T30053" s="55">
        <v>-732</v>
      </c>
      <c r="AD30053" s="55">
        <v>-732</v>
      </c>
      <c r="AJ30053" s="56">
        <v>-216</v>
      </c>
      <c r="AK30053" s="56">
        <v>552</v>
      </c>
      <c r="AL30053" s="56">
        <v>239</v>
      </c>
    </row>
    <row r="30054" spans="1:38">
      <c r="A30054" s="41" t="s">
        <v>45</v>
      </c>
      <c r="B30054" s="42">
        <v>43438.375</v>
      </c>
      <c r="C30054" s="43">
        <v>43438</v>
      </c>
      <c r="D30054" s="42">
        <v>43438.166666666664</v>
      </c>
      <c r="E30054" s="44" t="s">
        <v>239</v>
      </c>
      <c r="F30054" s="55">
        <v>20577</v>
      </c>
      <c r="G30054" s="55">
        <v>20473</v>
      </c>
      <c r="H30054" s="55">
        <v>20099</v>
      </c>
      <c r="I30054" s="55">
        <v>-223</v>
      </c>
      <c r="J30054" s="55">
        <v>19869</v>
      </c>
      <c r="K30054" s="55">
        <v>4118</v>
      </c>
      <c r="L30054" s="55">
        <v>5655</v>
      </c>
      <c r="M30054" s="55">
        <v>9913</v>
      </c>
      <c r="N30054" s="55">
        <v>0</v>
      </c>
      <c r="O30054" s="55">
        <v>-780</v>
      </c>
      <c r="P30054" s="55">
        <v>-1</v>
      </c>
      <c r="R30054" s="55">
        <v>964</v>
      </c>
      <c r="T30054" s="55">
        <v>-714</v>
      </c>
      <c r="AD30054" s="55">
        <v>-714</v>
      </c>
      <c r="AJ30054" s="56">
        <v>-151</v>
      </c>
      <c r="AK30054" s="56">
        <v>491</v>
      </c>
      <c r="AL30054" s="56">
        <v>230</v>
      </c>
    </row>
    <row r="30055" spans="1:38">
      <c r="A30055" s="41" t="s">
        <v>45</v>
      </c>
      <c r="B30055" s="42">
        <v>43438.416666666664</v>
      </c>
      <c r="C30055" s="43">
        <v>43438</v>
      </c>
      <c r="D30055" s="42">
        <v>43438.208333333336</v>
      </c>
      <c r="E30055" s="44" t="s">
        <v>239</v>
      </c>
      <c r="F30055" s="55">
        <v>21591</v>
      </c>
      <c r="G30055" s="55">
        <v>21365</v>
      </c>
      <c r="H30055" s="55">
        <v>20874</v>
      </c>
      <c r="I30055" s="55">
        <v>-327</v>
      </c>
      <c r="J30055" s="55">
        <v>20593</v>
      </c>
      <c r="K30055" s="55">
        <v>4377</v>
      </c>
      <c r="L30055" s="55">
        <v>5850</v>
      </c>
      <c r="M30055" s="55">
        <v>9919</v>
      </c>
      <c r="N30055" s="55">
        <v>0</v>
      </c>
      <c r="O30055" s="55">
        <v>-523</v>
      </c>
      <c r="P30055" s="55">
        <v>-1</v>
      </c>
      <c r="R30055" s="55">
        <v>971</v>
      </c>
      <c r="T30055" s="55">
        <v>-736</v>
      </c>
      <c r="AD30055" s="55">
        <v>-736</v>
      </c>
      <c r="AJ30055" s="56">
        <v>-164</v>
      </c>
      <c r="AK30055" s="56">
        <v>409</v>
      </c>
      <c r="AL30055" s="56">
        <v>281</v>
      </c>
    </row>
    <row r="30056" spans="1:38">
      <c r="A30056" s="41" t="s">
        <v>45</v>
      </c>
      <c r="B30056" s="42">
        <v>43438.458333333336</v>
      </c>
      <c r="C30056" s="43">
        <v>43438</v>
      </c>
      <c r="D30056" s="42">
        <v>43438.25</v>
      </c>
      <c r="E30056" s="44" t="s">
        <v>239</v>
      </c>
      <c r="F30056" s="55">
        <v>23695</v>
      </c>
      <c r="G30056" s="55">
        <v>23186</v>
      </c>
      <c r="H30056" s="55">
        <v>22970</v>
      </c>
      <c r="I30056" s="55">
        <v>-136</v>
      </c>
      <c r="J30056" s="55">
        <v>22656</v>
      </c>
      <c r="K30056" s="55">
        <v>4766</v>
      </c>
      <c r="L30056" s="55">
        <v>6110</v>
      </c>
      <c r="M30056" s="55">
        <v>9914</v>
      </c>
      <c r="N30056" s="55">
        <v>0</v>
      </c>
      <c r="O30056" s="55">
        <v>899</v>
      </c>
      <c r="P30056" s="55">
        <v>-1</v>
      </c>
      <c r="R30056" s="55">
        <v>968</v>
      </c>
      <c r="T30056" s="55">
        <v>-783</v>
      </c>
      <c r="AD30056" s="55">
        <v>-783</v>
      </c>
      <c r="AJ30056" s="56">
        <v>-80</v>
      </c>
      <c r="AK30056" s="56">
        <v>647</v>
      </c>
      <c r="AL30056" s="56">
        <v>314</v>
      </c>
    </row>
    <row r="30057" spans="1:38">
      <c r="A30057" s="41" t="s">
        <v>45</v>
      </c>
      <c r="B30057" s="42">
        <v>43438.5</v>
      </c>
      <c r="C30057" s="43">
        <v>43438</v>
      </c>
      <c r="D30057" s="42">
        <v>43438.291666666664</v>
      </c>
      <c r="E30057" s="44" t="s">
        <v>239</v>
      </c>
      <c r="F30057" s="55">
        <v>27201</v>
      </c>
      <c r="G30057" s="55">
        <v>26584</v>
      </c>
      <c r="H30057" s="55">
        <v>26418</v>
      </c>
      <c r="I30057" s="55">
        <v>-75</v>
      </c>
      <c r="J30057" s="55">
        <v>26103</v>
      </c>
      <c r="K30057" s="55">
        <v>5223</v>
      </c>
      <c r="L30057" s="55">
        <v>6545</v>
      </c>
      <c r="M30057" s="55">
        <v>9920</v>
      </c>
      <c r="N30057" s="55">
        <v>0</v>
      </c>
      <c r="O30057" s="55">
        <v>3414</v>
      </c>
      <c r="P30057" s="55">
        <v>0</v>
      </c>
      <c r="R30057" s="55">
        <v>1001</v>
      </c>
      <c r="T30057" s="55">
        <v>-1146</v>
      </c>
      <c r="AD30057" s="55">
        <v>-1146</v>
      </c>
      <c r="AJ30057" s="56">
        <v>-91</v>
      </c>
      <c r="AK30057" s="56">
        <v>1071</v>
      </c>
      <c r="AL30057" s="56">
        <v>315</v>
      </c>
    </row>
    <row r="30058" spans="1:38">
      <c r="A30058" s="41" t="s">
        <v>45</v>
      </c>
      <c r="B30058" s="42">
        <v>43438.541666666664</v>
      </c>
      <c r="C30058" s="43">
        <v>43438</v>
      </c>
      <c r="D30058" s="42">
        <v>43438.333333333336</v>
      </c>
      <c r="E30058" s="44" t="s">
        <v>239</v>
      </c>
      <c r="F30058" s="55">
        <v>28027</v>
      </c>
      <c r="G30058" s="55">
        <v>27689</v>
      </c>
      <c r="H30058" s="55">
        <v>27442</v>
      </c>
      <c r="I30058" s="55">
        <v>-56</v>
      </c>
      <c r="J30058" s="55">
        <v>27121</v>
      </c>
      <c r="K30058" s="55">
        <v>5659</v>
      </c>
      <c r="L30058" s="55">
        <v>6808</v>
      </c>
      <c r="M30058" s="55">
        <v>9920</v>
      </c>
      <c r="N30058" s="55">
        <v>0</v>
      </c>
      <c r="O30058" s="55">
        <v>3585</v>
      </c>
      <c r="P30058" s="55">
        <v>158</v>
      </c>
      <c r="R30058" s="55">
        <v>991</v>
      </c>
      <c r="T30058" s="55">
        <v>-1210</v>
      </c>
      <c r="AD30058" s="55">
        <v>-1210</v>
      </c>
      <c r="AJ30058" s="56">
        <v>-191</v>
      </c>
      <c r="AK30058" s="56">
        <v>1154</v>
      </c>
      <c r="AL30058" s="56">
        <v>321</v>
      </c>
    </row>
    <row r="30059" spans="1:38">
      <c r="A30059" s="41" t="s">
        <v>45</v>
      </c>
      <c r="B30059" s="42">
        <v>43438.583333333336</v>
      </c>
      <c r="C30059" s="43">
        <v>43438</v>
      </c>
      <c r="D30059" s="42">
        <v>43438.375</v>
      </c>
      <c r="E30059" s="44" t="s">
        <v>239</v>
      </c>
      <c r="F30059" s="55">
        <v>27288</v>
      </c>
      <c r="G30059" s="55">
        <v>27107</v>
      </c>
      <c r="H30059" s="55">
        <v>26901</v>
      </c>
      <c r="I30059" s="55">
        <v>-68</v>
      </c>
      <c r="J30059" s="55">
        <v>26575</v>
      </c>
      <c r="K30059" s="55">
        <v>5470</v>
      </c>
      <c r="L30059" s="55">
        <v>6668</v>
      </c>
      <c r="M30059" s="55">
        <v>9917</v>
      </c>
      <c r="N30059" s="55">
        <v>0</v>
      </c>
      <c r="O30059" s="55">
        <v>2643</v>
      </c>
      <c r="P30059" s="55">
        <v>888</v>
      </c>
      <c r="R30059" s="55">
        <v>989</v>
      </c>
      <c r="T30059" s="55">
        <v>-1219</v>
      </c>
      <c r="AD30059" s="55">
        <v>-1219</v>
      </c>
      <c r="AJ30059" s="56">
        <v>-138</v>
      </c>
      <c r="AK30059" s="56">
        <v>1151</v>
      </c>
      <c r="AL30059" s="56">
        <v>326</v>
      </c>
    </row>
    <row r="30060" spans="1:38">
      <c r="A30060" s="41" t="s">
        <v>45</v>
      </c>
      <c r="B30060" s="42">
        <v>43438.625</v>
      </c>
      <c r="C30060" s="43">
        <v>43438</v>
      </c>
      <c r="D30060" s="42">
        <v>43438.416666666664</v>
      </c>
      <c r="E30060" s="44" t="s">
        <v>239</v>
      </c>
      <c r="F30060" s="55">
        <v>26440</v>
      </c>
      <c r="G30060" s="55">
        <v>26054</v>
      </c>
      <c r="H30060" s="55">
        <v>25555</v>
      </c>
      <c r="I30060" s="55">
        <v>-345</v>
      </c>
      <c r="J30060" s="55">
        <v>25231</v>
      </c>
      <c r="K30060" s="55">
        <v>4856</v>
      </c>
      <c r="L30060" s="55">
        <v>6135</v>
      </c>
      <c r="M30060" s="55">
        <v>9916</v>
      </c>
      <c r="N30060" s="55">
        <v>-4</v>
      </c>
      <c r="O30060" s="55">
        <v>1589</v>
      </c>
      <c r="P30060" s="55">
        <v>1768</v>
      </c>
      <c r="R30060" s="55">
        <v>971</v>
      </c>
      <c r="T30060" s="55">
        <v>-1225</v>
      </c>
      <c r="AD30060" s="55">
        <v>-1225</v>
      </c>
      <c r="AJ30060" s="56">
        <v>-154</v>
      </c>
      <c r="AK30060" s="56">
        <v>880</v>
      </c>
      <c r="AL30060" s="56">
        <v>324</v>
      </c>
    </row>
    <row r="30061" spans="1:38">
      <c r="A30061" s="41" t="s">
        <v>45</v>
      </c>
      <c r="B30061" s="42">
        <v>43438.666666666664</v>
      </c>
      <c r="C30061" s="43">
        <v>43438</v>
      </c>
      <c r="D30061" s="42">
        <v>43438.458333333336</v>
      </c>
      <c r="E30061" s="44" t="s">
        <v>239</v>
      </c>
      <c r="F30061" s="55">
        <v>25549</v>
      </c>
      <c r="G30061" s="55">
        <v>25169</v>
      </c>
      <c r="H30061" s="55">
        <v>24573</v>
      </c>
      <c r="I30061" s="55">
        <v>-352</v>
      </c>
      <c r="J30061" s="55">
        <v>24303</v>
      </c>
      <c r="K30061" s="55">
        <v>4479</v>
      </c>
      <c r="L30061" s="55">
        <v>5768</v>
      </c>
      <c r="M30061" s="55">
        <v>9917</v>
      </c>
      <c r="N30061" s="55">
        <v>-2</v>
      </c>
      <c r="O30061" s="55">
        <v>1060</v>
      </c>
      <c r="P30061" s="55">
        <v>2142</v>
      </c>
      <c r="R30061" s="55">
        <v>939</v>
      </c>
      <c r="T30061" s="55">
        <v>-1241</v>
      </c>
      <c r="AD30061" s="55">
        <v>-1241</v>
      </c>
      <c r="AJ30061" s="56">
        <v>-244</v>
      </c>
      <c r="AK30061" s="56">
        <v>889</v>
      </c>
      <c r="AL30061" s="56">
        <v>270</v>
      </c>
    </row>
    <row r="30062" spans="1:38">
      <c r="A30062" s="41" t="s">
        <v>45</v>
      </c>
      <c r="B30062" s="42">
        <v>43438.708333333336</v>
      </c>
      <c r="C30062" s="43">
        <v>43438</v>
      </c>
      <c r="D30062" s="42">
        <v>43438.5</v>
      </c>
      <c r="E30062" s="44" t="s">
        <v>239</v>
      </c>
      <c r="F30062" s="55">
        <v>24836</v>
      </c>
      <c r="G30062" s="55">
        <v>24464</v>
      </c>
      <c r="H30062" s="55">
        <v>23635</v>
      </c>
      <c r="I30062" s="55">
        <v>-473</v>
      </c>
      <c r="J30062" s="55">
        <v>23408</v>
      </c>
      <c r="K30062" s="55">
        <v>4179</v>
      </c>
      <c r="L30062" s="55">
        <v>5638</v>
      </c>
      <c r="M30062" s="55">
        <v>9918</v>
      </c>
      <c r="N30062" s="55">
        <v>8</v>
      </c>
      <c r="O30062" s="55">
        <v>528</v>
      </c>
      <c r="P30062" s="55">
        <v>2157</v>
      </c>
      <c r="R30062" s="55">
        <v>980</v>
      </c>
      <c r="T30062" s="55">
        <v>-1341</v>
      </c>
      <c r="AD30062" s="55">
        <v>-1341</v>
      </c>
      <c r="AJ30062" s="56">
        <v>-356</v>
      </c>
      <c r="AK30062" s="56">
        <v>868</v>
      </c>
      <c r="AL30062" s="56">
        <v>227</v>
      </c>
    </row>
    <row r="30063" spans="1:38">
      <c r="A30063" s="41" t="s">
        <v>45</v>
      </c>
      <c r="B30063" s="42">
        <v>43438.75</v>
      </c>
      <c r="C30063" s="43">
        <v>43438</v>
      </c>
      <c r="D30063" s="42">
        <v>43438.541666666664</v>
      </c>
      <c r="E30063" s="44" t="s">
        <v>239</v>
      </c>
      <c r="F30063" s="55">
        <v>24007</v>
      </c>
      <c r="G30063" s="55">
        <v>23771</v>
      </c>
      <c r="H30063" s="55">
        <v>23150</v>
      </c>
      <c r="I30063" s="55">
        <v>-266</v>
      </c>
      <c r="J30063" s="55">
        <v>22994</v>
      </c>
      <c r="K30063" s="55">
        <v>4034</v>
      </c>
      <c r="L30063" s="55">
        <v>5804</v>
      </c>
      <c r="M30063" s="55">
        <v>9920</v>
      </c>
      <c r="N30063" s="55">
        <v>0</v>
      </c>
      <c r="O30063" s="55">
        <v>369</v>
      </c>
      <c r="P30063" s="55">
        <v>1882</v>
      </c>
      <c r="R30063" s="55">
        <v>985</v>
      </c>
      <c r="T30063" s="55">
        <v>-1230</v>
      </c>
      <c r="AD30063" s="55">
        <v>-1230</v>
      </c>
      <c r="AJ30063" s="56">
        <v>-355</v>
      </c>
      <c r="AK30063" s="56">
        <v>964</v>
      </c>
      <c r="AL30063" s="56">
        <v>156</v>
      </c>
    </row>
    <row r="30064" spans="1:38">
      <c r="A30064" s="41" t="s">
        <v>45</v>
      </c>
      <c r="B30064" s="42">
        <v>43438.791666666664</v>
      </c>
      <c r="C30064" s="43">
        <v>43438</v>
      </c>
      <c r="D30064" s="42">
        <v>43438.583333333336</v>
      </c>
      <c r="E30064" s="44" t="s">
        <v>239</v>
      </c>
      <c r="F30064" s="55">
        <v>23644</v>
      </c>
      <c r="G30064" s="55">
        <v>23469</v>
      </c>
      <c r="H30064" s="55">
        <v>22831</v>
      </c>
      <c r="I30064" s="55">
        <v>-297</v>
      </c>
      <c r="J30064" s="55">
        <v>22679</v>
      </c>
      <c r="K30064" s="55">
        <v>4202</v>
      </c>
      <c r="L30064" s="55">
        <v>5709</v>
      </c>
      <c r="M30064" s="55">
        <v>9922</v>
      </c>
      <c r="N30064" s="55">
        <v>5</v>
      </c>
      <c r="O30064" s="55">
        <v>-46</v>
      </c>
      <c r="P30064" s="55">
        <v>1911</v>
      </c>
      <c r="R30064" s="55">
        <v>976</v>
      </c>
      <c r="T30064" s="55">
        <v>-1253</v>
      </c>
      <c r="AD30064" s="55">
        <v>-1253</v>
      </c>
      <c r="AJ30064" s="56">
        <v>-341</v>
      </c>
      <c r="AK30064" s="56">
        <v>956</v>
      </c>
      <c r="AL30064" s="56">
        <v>152</v>
      </c>
    </row>
    <row r="30065" spans="1:38">
      <c r="A30065" s="41" t="s">
        <v>45</v>
      </c>
      <c r="B30065" s="42">
        <v>43438.833333333336</v>
      </c>
      <c r="C30065" s="43">
        <v>43438</v>
      </c>
      <c r="D30065" s="42">
        <v>43438.625</v>
      </c>
      <c r="E30065" s="44" t="s">
        <v>239</v>
      </c>
      <c r="F30065" s="55">
        <v>23366</v>
      </c>
      <c r="G30065" s="55">
        <v>23182</v>
      </c>
      <c r="H30065" s="55">
        <v>22462</v>
      </c>
      <c r="I30065" s="55">
        <v>-366</v>
      </c>
      <c r="J30065" s="55">
        <v>22311</v>
      </c>
      <c r="K30065" s="55">
        <v>4305</v>
      </c>
      <c r="L30065" s="55">
        <v>5632</v>
      </c>
      <c r="M30065" s="55">
        <v>9915</v>
      </c>
      <c r="N30065" s="55">
        <v>0</v>
      </c>
      <c r="O30065" s="55">
        <v>-135</v>
      </c>
      <c r="P30065" s="55">
        <v>1624</v>
      </c>
      <c r="R30065" s="55">
        <v>970</v>
      </c>
      <c r="T30065" s="55">
        <v>-1253</v>
      </c>
      <c r="AD30065" s="55">
        <v>-1253</v>
      </c>
      <c r="AJ30065" s="56">
        <v>-354</v>
      </c>
      <c r="AK30065" s="56">
        <v>887</v>
      </c>
      <c r="AL30065" s="56">
        <v>151</v>
      </c>
    </row>
    <row r="30066" spans="1:38">
      <c r="A30066" s="41" t="s">
        <v>45</v>
      </c>
      <c r="B30066" s="42">
        <v>43438.875</v>
      </c>
      <c r="C30066" s="43">
        <v>43438</v>
      </c>
      <c r="D30066" s="42">
        <v>43438.666666666664</v>
      </c>
      <c r="E30066" s="44" t="s">
        <v>239</v>
      </c>
      <c r="F30066" s="55">
        <v>23592</v>
      </c>
      <c r="G30066" s="55">
        <v>23459</v>
      </c>
      <c r="H30066" s="55">
        <v>22644</v>
      </c>
      <c r="I30066" s="55">
        <v>-424</v>
      </c>
      <c r="J30066" s="55">
        <v>22487</v>
      </c>
      <c r="K30066" s="55">
        <v>4611</v>
      </c>
      <c r="L30066" s="55">
        <v>6004</v>
      </c>
      <c r="M30066" s="55">
        <v>9915</v>
      </c>
      <c r="N30066" s="55">
        <v>0</v>
      </c>
      <c r="O30066" s="55">
        <v>-63</v>
      </c>
      <c r="P30066" s="55">
        <v>1050</v>
      </c>
      <c r="R30066" s="55">
        <v>970</v>
      </c>
      <c r="T30066" s="55">
        <v>-1288</v>
      </c>
      <c r="AD30066" s="55">
        <v>-1288</v>
      </c>
      <c r="AJ30066" s="56">
        <v>-391</v>
      </c>
      <c r="AK30066" s="56">
        <v>864</v>
      </c>
      <c r="AL30066" s="56">
        <v>157</v>
      </c>
    </row>
    <row r="30067" spans="1:38">
      <c r="A30067" s="41" t="s">
        <v>45</v>
      </c>
      <c r="B30067" s="42">
        <v>43438.916666666664</v>
      </c>
      <c r="C30067" s="43">
        <v>43438</v>
      </c>
      <c r="D30067" s="42">
        <v>43438.708333333336</v>
      </c>
      <c r="E30067" s="44" t="s">
        <v>239</v>
      </c>
      <c r="F30067" s="55">
        <v>24715</v>
      </c>
      <c r="G30067" s="55">
        <v>24407</v>
      </c>
      <c r="H30067" s="55">
        <v>23608</v>
      </c>
      <c r="I30067" s="55">
        <v>-401</v>
      </c>
      <c r="J30067" s="55">
        <v>23399</v>
      </c>
      <c r="K30067" s="55">
        <v>5120</v>
      </c>
      <c r="L30067" s="55">
        <v>6365</v>
      </c>
      <c r="M30067" s="55">
        <v>9920</v>
      </c>
      <c r="N30067" s="55">
        <v>0</v>
      </c>
      <c r="O30067" s="55">
        <v>747</v>
      </c>
      <c r="P30067" s="55">
        <v>286</v>
      </c>
      <c r="R30067" s="55">
        <v>961</v>
      </c>
      <c r="T30067" s="55">
        <v>-1400</v>
      </c>
      <c r="AD30067" s="55">
        <v>-1400</v>
      </c>
      <c r="AJ30067" s="56">
        <v>-398</v>
      </c>
      <c r="AK30067" s="56">
        <v>999</v>
      </c>
      <c r="AL30067" s="56">
        <v>209</v>
      </c>
    </row>
    <row r="30068" spans="1:38">
      <c r="A30068" s="41" t="s">
        <v>45</v>
      </c>
      <c r="B30068" s="42">
        <v>43438.958333333336</v>
      </c>
      <c r="C30068" s="43">
        <v>43438</v>
      </c>
      <c r="D30068" s="42">
        <v>43438.75</v>
      </c>
      <c r="E30068" s="44" t="s">
        <v>239</v>
      </c>
      <c r="F30068" s="55">
        <v>27162</v>
      </c>
      <c r="G30068" s="55">
        <v>26630</v>
      </c>
      <c r="H30068" s="55">
        <v>26044</v>
      </c>
      <c r="I30068" s="55">
        <v>-2227</v>
      </c>
      <c r="J30068" s="55">
        <v>25992</v>
      </c>
      <c r="K30068" s="55">
        <v>5950</v>
      </c>
      <c r="L30068" s="55">
        <v>7376</v>
      </c>
      <c r="M30068" s="55">
        <v>9920</v>
      </c>
      <c r="N30068" s="55">
        <v>0</v>
      </c>
      <c r="O30068" s="55">
        <v>1730</v>
      </c>
      <c r="P30068" s="55">
        <v>41</v>
      </c>
      <c r="R30068" s="55">
        <v>975</v>
      </c>
      <c r="T30068" s="55">
        <v>-1382</v>
      </c>
      <c r="AD30068" s="55">
        <v>-1382</v>
      </c>
      <c r="AJ30068" s="56">
        <v>1641</v>
      </c>
      <c r="AK30068" s="56">
        <v>-845</v>
      </c>
      <c r="AL30068" s="56">
        <v>52</v>
      </c>
    </row>
    <row r="30069" spans="1:38">
      <c r="A30069" s="41" t="s">
        <v>45</v>
      </c>
      <c r="B30069" s="42">
        <v>43439</v>
      </c>
      <c r="C30069" s="43">
        <v>43438</v>
      </c>
      <c r="D30069" s="42">
        <v>43438.791666666664</v>
      </c>
      <c r="E30069" s="44" t="s">
        <v>239</v>
      </c>
      <c r="F30069" s="55">
        <v>28299</v>
      </c>
      <c r="G30069" s="55">
        <v>27978</v>
      </c>
      <c r="H30069" s="55">
        <v>27910</v>
      </c>
      <c r="I30069" s="55">
        <v>160</v>
      </c>
      <c r="J30069" s="55">
        <v>27591</v>
      </c>
      <c r="K30069" s="55">
        <v>6581</v>
      </c>
      <c r="L30069" s="55">
        <v>7892</v>
      </c>
      <c r="M30069" s="55">
        <v>9922</v>
      </c>
      <c r="N30069" s="55">
        <v>0</v>
      </c>
      <c r="O30069" s="55">
        <v>2202</v>
      </c>
      <c r="P30069" s="55">
        <v>27</v>
      </c>
      <c r="R30069" s="55">
        <v>967</v>
      </c>
      <c r="T30069" s="55">
        <v>-1280</v>
      </c>
      <c r="AD30069" s="55">
        <v>-1280</v>
      </c>
      <c r="AJ30069" s="56">
        <v>-228</v>
      </c>
      <c r="AK30069" s="56">
        <v>1440</v>
      </c>
      <c r="AL30069" s="56">
        <v>319</v>
      </c>
    </row>
    <row r="30070" spans="1:38">
      <c r="A30070" s="41" t="s">
        <v>45</v>
      </c>
      <c r="B30070" s="42">
        <v>43439.041666666664</v>
      </c>
      <c r="C30070" s="43">
        <v>43438</v>
      </c>
      <c r="D30070" s="42">
        <v>43438.833333333336</v>
      </c>
      <c r="E30070" s="44" t="s">
        <v>239</v>
      </c>
      <c r="F30070" s="55">
        <v>28614</v>
      </c>
      <c r="G30070" s="55">
        <v>28194</v>
      </c>
      <c r="H30070" s="55">
        <v>28207</v>
      </c>
      <c r="I30070" s="55">
        <v>167</v>
      </c>
      <c r="J30070" s="55">
        <v>27894</v>
      </c>
      <c r="K30070" s="55">
        <v>6806</v>
      </c>
      <c r="L30070" s="55">
        <v>7975</v>
      </c>
      <c r="M30070" s="55">
        <v>9922</v>
      </c>
      <c r="N30070" s="55">
        <v>0</v>
      </c>
      <c r="O30070" s="55">
        <v>2193</v>
      </c>
      <c r="P30070" s="55">
        <v>26</v>
      </c>
      <c r="R30070" s="55">
        <v>972</v>
      </c>
      <c r="T30070" s="55">
        <v>-1254</v>
      </c>
      <c r="AD30070" s="55">
        <v>-1254</v>
      </c>
      <c r="AJ30070" s="56">
        <v>-154</v>
      </c>
      <c r="AK30070" s="56">
        <v>1421</v>
      </c>
      <c r="AL30070" s="56">
        <v>313</v>
      </c>
    </row>
    <row r="30071" spans="1:38">
      <c r="A30071" s="41" t="s">
        <v>45</v>
      </c>
      <c r="B30071" s="42">
        <v>43439.083333333336</v>
      </c>
      <c r="C30071" s="43">
        <v>43438</v>
      </c>
      <c r="D30071" s="42">
        <v>43438.875</v>
      </c>
      <c r="E30071" s="44" t="s">
        <v>239</v>
      </c>
      <c r="F30071" s="55">
        <v>28536</v>
      </c>
      <c r="G30071" s="55">
        <v>28035</v>
      </c>
      <c r="H30071" s="55">
        <v>28017</v>
      </c>
      <c r="I30071" s="55">
        <v>187</v>
      </c>
      <c r="J30071" s="55">
        <v>27705</v>
      </c>
      <c r="K30071" s="55">
        <v>6803</v>
      </c>
      <c r="L30071" s="55">
        <v>7944</v>
      </c>
      <c r="M30071" s="55">
        <v>9922</v>
      </c>
      <c r="N30071" s="55">
        <v>0</v>
      </c>
      <c r="O30071" s="55">
        <v>2033</v>
      </c>
      <c r="P30071" s="55">
        <v>0</v>
      </c>
      <c r="R30071" s="55">
        <v>1003</v>
      </c>
      <c r="T30071" s="55">
        <v>-1314</v>
      </c>
      <c r="AD30071" s="55">
        <v>-1314</v>
      </c>
      <c r="AJ30071" s="56">
        <v>-205</v>
      </c>
      <c r="AK30071" s="56">
        <v>1501</v>
      </c>
      <c r="AL30071" s="56">
        <v>312</v>
      </c>
    </row>
    <row r="30072" spans="1:38">
      <c r="A30072" s="41" t="s">
        <v>45</v>
      </c>
      <c r="B30072" s="42">
        <v>43439.125</v>
      </c>
      <c r="C30072" s="43">
        <v>43438</v>
      </c>
      <c r="D30072" s="42">
        <v>43438.916666666664</v>
      </c>
      <c r="E30072" s="44" t="s">
        <v>239</v>
      </c>
      <c r="F30072" s="55">
        <v>27826</v>
      </c>
      <c r="G30072" s="55">
        <v>27097</v>
      </c>
      <c r="H30072" s="55">
        <v>26909</v>
      </c>
      <c r="I30072" s="55">
        <v>-23</v>
      </c>
      <c r="J30072" s="55">
        <v>26597</v>
      </c>
      <c r="K30072" s="55">
        <v>6489</v>
      </c>
      <c r="L30072" s="55">
        <v>7664</v>
      </c>
      <c r="M30072" s="55">
        <v>9934</v>
      </c>
      <c r="N30072" s="55">
        <v>0</v>
      </c>
      <c r="O30072" s="55">
        <v>1508</v>
      </c>
      <c r="P30072" s="55">
        <v>-1</v>
      </c>
      <c r="R30072" s="55">
        <v>1003</v>
      </c>
      <c r="T30072" s="55">
        <v>-1262</v>
      </c>
      <c r="AD30072" s="55">
        <v>-1262</v>
      </c>
      <c r="AJ30072" s="56">
        <v>-165</v>
      </c>
      <c r="AK30072" s="56">
        <v>1239</v>
      </c>
      <c r="AL30072" s="56">
        <v>312</v>
      </c>
    </row>
    <row r="30073" spans="1:38">
      <c r="A30073" s="41" t="s">
        <v>45</v>
      </c>
      <c r="B30073" s="42">
        <v>43439.166666666664</v>
      </c>
      <c r="C30073" s="43">
        <v>43438</v>
      </c>
      <c r="D30073" s="42">
        <v>43438.958333333336</v>
      </c>
      <c r="E30073" s="44" t="s">
        <v>239</v>
      </c>
      <c r="F30073" s="55">
        <v>26458</v>
      </c>
      <c r="G30073" s="55">
        <v>25756</v>
      </c>
      <c r="H30073" s="55">
        <v>25514</v>
      </c>
      <c r="I30073" s="55">
        <v>-51</v>
      </c>
      <c r="J30073" s="55">
        <v>25227</v>
      </c>
      <c r="K30073" s="55">
        <v>6160</v>
      </c>
      <c r="L30073" s="55">
        <v>6908</v>
      </c>
      <c r="M30073" s="55">
        <v>9927</v>
      </c>
      <c r="N30073" s="55">
        <v>0</v>
      </c>
      <c r="O30073" s="55">
        <v>1236</v>
      </c>
      <c r="P30073" s="55">
        <v>0</v>
      </c>
      <c r="R30073" s="55">
        <v>996</v>
      </c>
      <c r="T30073" s="55">
        <v>-1306</v>
      </c>
      <c r="AD30073" s="55">
        <v>-1306</v>
      </c>
      <c r="AJ30073" s="56">
        <v>-191</v>
      </c>
      <c r="AK30073" s="56">
        <v>1255</v>
      </c>
      <c r="AL30073" s="56">
        <v>287</v>
      </c>
    </row>
    <row r="30074" spans="1:38">
      <c r="A30074" s="41" t="s">
        <v>45</v>
      </c>
      <c r="B30074" s="42">
        <v>43439.208333333336</v>
      </c>
      <c r="C30074" s="43">
        <v>43438</v>
      </c>
      <c r="D30074" s="42">
        <v>43439</v>
      </c>
      <c r="E30074" s="44" t="s">
        <v>239</v>
      </c>
      <c r="F30074" s="55">
        <v>25222</v>
      </c>
      <c r="G30074" s="55">
        <v>24196</v>
      </c>
      <c r="H30074" s="55">
        <v>23868</v>
      </c>
      <c r="I30074" s="55">
        <v>-192</v>
      </c>
      <c r="J30074" s="55">
        <v>23704</v>
      </c>
      <c r="K30074" s="55">
        <v>6098</v>
      </c>
      <c r="L30074" s="55">
        <v>6295</v>
      </c>
      <c r="M30074" s="55">
        <v>9945</v>
      </c>
      <c r="N30074" s="55">
        <v>0</v>
      </c>
      <c r="O30074" s="55">
        <v>381</v>
      </c>
      <c r="P30074" s="55">
        <v>-2</v>
      </c>
      <c r="R30074" s="55">
        <v>987</v>
      </c>
      <c r="T30074" s="55">
        <v>-1057</v>
      </c>
      <c r="AD30074" s="55">
        <v>-1057</v>
      </c>
      <c r="AJ30074" s="56">
        <v>-136</v>
      </c>
      <c r="AK30074" s="56">
        <v>865</v>
      </c>
      <c r="AL30074" s="56">
        <v>164</v>
      </c>
    </row>
    <row r="30075" spans="1:38">
      <c r="A30075" s="41" t="s">
        <v>45</v>
      </c>
      <c r="B30075" s="42">
        <v>43439.25</v>
      </c>
      <c r="C30075" s="43">
        <v>43439</v>
      </c>
      <c r="D30075" s="42">
        <v>43439.041666666664</v>
      </c>
      <c r="E30075" s="44" t="s">
        <v>239</v>
      </c>
      <c r="F30075" s="55">
        <v>24464</v>
      </c>
      <c r="G30075" s="55">
        <v>24562</v>
      </c>
      <c r="H30075" s="55">
        <v>23778</v>
      </c>
      <c r="I30075" s="55">
        <v>404</v>
      </c>
      <c r="J30075" s="55">
        <v>23718</v>
      </c>
      <c r="K30075" s="55">
        <v>6013</v>
      </c>
      <c r="L30075" s="55">
        <v>6390</v>
      </c>
      <c r="M30075" s="55">
        <v>9949</v>
      </c>
      <c r="N30075" s="55">
        <v>-1</v>
      </c>
      <c r="O30075" s="55">
        <v>380</v>
      </c>
      <c r="P30075" s="55">
        <v>-2</v>
      </c>
      <c r="R30075" s="55">
        <v>989</v>
      </c>
      <c r="T30075" s="55">
        <v>-803</v>
      </c>
      <c r="Y30075" s="55">
        <v>1321</v>
      </c>
      <c r="AD30075" s="55">
        <v>-1849</v>
      </c>
      <c r="AF30075" s="55">
        <v>-275</v>
      </c>
      <c r="AJ30075" s="56">
        <v>-1188</v>
      </c>
      <c r="AK30075" s="56">
        <v>1207</v>
      </c>
      <c r="AL30075" s="56">
        <v>60</v>
      </c>
    </row>
    <row r="30076" spans="1:38">
      <c r="A30076" s="41" t="s">
        <v>45</v>
      </c>
      <c r="B30076" s="42">
        <v>43439.291666666664</v>
      </c>
      <c r="C30076" s="43">
        <v>43439</v>
      </c>
      <c r="D30076" s="42">
        <v>43439.083333333336</v>
      </c>
      <c r="E30076" s="44" t="s">
        <v>239</v>
      </c>
      <c r="F30076" s="55">
        <v>24409</v>
      </c>
      <c r="G30076" s="55">
        <v>24565</v>
      </c>
      <c r="H30076" s="55">
        <v>20595</v>
      </c>
      <c r="I30076" s="55">
        <v>332</v>
      </c>
      <c r="J30076" s="55">
        <v>21727</v>
      </c>
      <c r="K30076" s="55">
        <v>4977</v>
      </c>
      <c r="L30076" s="55">
        <v>5481</v>
      </c>
      <c r="M30076" s="55">
        <v>9911</v>
      </c>
      <c r="N30076" s="55">
        <v>0</v>
      </c>
      <c r="O30076" s="55">
        <v>382</v>
      </c>
      <c r="P30076" s="55">
        <v>0</v>
      </c>
      <c r="R30076" s="55">
        <v>976</v>
      </c>
      <c r="T30076" s="55">
        <v>-1052</v>
      </c>
      <c r="Y30076" s="55">
        <v>590</v>
      </c>
      <c r="AD30076" s="55">
        <v>-1313</v>
      </c>
      <c r="AF30076" s="55">
        <v>-329</v>
      </c>
      <c r="AJ30076" s="56">
        <v>-4302</v>
      </c>
      <c r="AK30076" s="56">
        <v>1384</v>
      </c>
      <c r="AL30076" s="56">
        <v>-1132</v>
      </c>
    </row>
    <row r="30077" spans="1:38">
      <c r="A30077" s="41" t="s">
        <v>45</v>
      </c>
      <c r="B30077" s="42">
        <v>43439.333333333336</v>
      </c>
      <c r="C30077" s="43">
        <v>43439</v>
      </c>
      <c r="D30077" s="42">
        <v>43439.125</v>
      </c>
      <c r="E30077" s="44" t="s">
        <v>239</v>
      </c>
      <c r="F30077" s="55">
        <v>24571</v>
      </c>
      <c r="G30077" s="55">
        <v>24810</v>
      </c>
      <c r="H30077" s="55">
        <v>20650</v>
      </c>
      <c r="I30077" s="55">
        <v>308</v>
      </c>
      <c r="J30077" s="55">
        <v>21916</v>
      </c>
      <c r="K30077" s="55">
        <v>5066</v>
      </c>
      <c r="L30077" s="55">
        <v>5622</v>
      </c>
      <c r="M30077" s="55">
        <v>9913</v>
      </c>
      <c r="N30077" s="55">
        <v>0</v>
      </c>
      <c r="O30077" s="55">
        <v>347</v>
      </c>
      <c r="P30077" s="55">
        <v>0</v>
      </c>
      <c r="R30077" s="55">
        <v>968</v>
      </c>
      <c r="T30077" s="55">
        <v>-1179</v>
      </c>
      <c r="Y30077" s="55">
        <v>537</v>
      </c>
      <c r="AD30077" s="55">
        <v>-1366</v>
      </c>
      <c r="AF30077" s="55">
        <v>-350</v>
      </c>
      <c r="AJ30077" s="56">
        <v>-4468</v>
      </c>
      <c r="AK30077" s="56">
        <v>1487</v>
      </c>
      <c r="AL30077" s="56">
        <v>-1266</v>
      </c>
    </row>
    <row r="30078" spans="1:38">
      <c r="A30078" s="41" t="s">
        <v>45</v>
      </c>
      <c r="B30078" s="42">
        <v>43439.375</v>
      </c>
      <c r="C30078" s="43">
        <v>43439</v>
      </c>
      <c r="D30078" s="42">
        <v>43439.166666666664</v>
      </c>
      <c r="E30078" s="44" t="s">
        <v>239</v>
      </c>
      <c r="F30078" s="55">
        <v>25021</v>
      </c>
      <c r="G30078" s="55">
        <v>25366</v>
      </c>
      <c r="H30078" s="55">
        <v>21068</v>
      </c>
      <c r="I30078" s="55">
        <v>309</v>
      </c>
      <c r="J30078" s="55">
        <v>22368</v>
      </c>
      <c r="K30078" s="55">
        <v>5186</v>
      </c>
      <c r="L30078" s="55">
        <v>5951</v>
      </c>
      <c r="M30078" s="55">
        <v>9913</v>
      </c>
      <c r="N30078" s="55">
        <v>0</v>
      </c>
      <c r="O30078" s="55">
        <v>346</v>
      </c>
      <c r="P30078" s="55">
        <v>-1</v>
      </c>
      <c r="R30078" s="55">
        <v>973</v>
      </c>
      <c r="T30078" s="55">
        <v>-1196</v>
      </c>
      <c r="Y30078" s="55">
        <v>577</v>
      </c>
      <c r="AD30078" s="55">
        <v>-1421</v>
      </c>
      <c r="AF30078" s="55">
        <v>-352</v>
      </c>
      <c r="AJ30078" s="56">
        <v>-4607</v>
      </c>
      <c r="AK30078" s="56">
        <v>1505</v>
      </c>
      <c r="AL30078" s="56">
        <v>-1300</v>
      </c>
    </row>
    <row r="30079" spans="1:38">
      <c r="A30079" s="41" t="s">
        <v>45</v>
      </c>
      <c r="B30079" s="42">
        <v>43439.416666666664</v>
      </c>
      <c r="C30079" s="43">
        <v>43439</v>
      </c>
      <c r="D30079" s="42">
        <v>43439.208333333336</v>
      </c>
      <c r="E30079" s="44" t="s">
        <v>239</v>
      </c>
      <c r="F30079" s="55">
        <v>25939</v>
      </c>
      <c r="G30079" s="55">
        <v>26294</v>
      </c>
      <c r="H30079" s="55">
        <v>21979</v>
      </c>
      <c r="I30079" s="55">
        <v>339</v>
      </c>
      <c r="J30079" s="55">
        <v>22997</v>
      </c>
      <c r="K30079" s="55">
        <v>5497</v>
      </c>
      <c r="L30079" s="55">
        <v>6255</v>
      </c>
      <c r="M30079" s="55">
        <v>9920</v>
      </c>
      <c r="N30079" s="55">
        <v>0</v>
      </c>
      <c r="O30079" s="55">
        <v>347</v>
      </c>
      <c r="P30079" s="55">
        <v>-1</v>
      </c>
      <c r="R30079" s="55">
        <v>979</v>
      </c>
      <c r="T30079" s="55">
        <v>-1214</v>
      </c>
      <c r="Y30079" s="55">
        <v>362</v>
      </c>
      <c r="AD30079" s="55">
        <v>-1220</v>
      </c>
      <c r="AF30079" s="55">
        <v>-356</v>
      </c>
      <c r="AJ30079" s="56">
        <v>-4654</v>
      </c>
      <c r="AK30079" s="56">
        <v>1553</v>
      </c>
      <c r="AL30079" s="56">
        <v>-1018</v>
      </c>
    </row>
    <row r="30080" spans="1:38">
      <c r="A30080" s="41" t="s">
        <v>45</v>
      </c>
      <c r="B30080" s="42">
        <v>43439.458333333336</v>
      </c>
      <c r="C30080" s="43">
        <v>43439</v>
      </c>
      <c r="D30080" s="42">
        <v>43439.25</v>
      </c>
      <c r="E30080" s="44" t="s">
        <v>239</v>
      </c>
      <c r="F30080" s="55">
        <v>28025</v>
      </c>
      <c r="G30080" s="55">
        <v>28364</v>
      </c>
      <c r="H30080" s="55">
        <v>24224</v>
      </c>
      <c r="I30080" s="55">
        <v>428</v>
      </c>
      <c r="J30080" s="55">
        <v>23652</v>
      </c>
      <c r="K30080" s="55">
        <v>5974</v>
      </c>
      <c r="L30080" s="55">
        <v>6446</v>
      </c>
      <c r="M30080" s="55">
        <v>9914</v>
      </c>
      <c r="N30080" s="55">
        <v>0</v>
      </c>
      <c r="O30080" s="55">
        <v>343</v>
      </c>
      <c r="P30080" s="55">
        <v>-1</v>
      </c>
      <c r="R30080" s="55">
        <v>976</v>
      </c>
      <c r="T30080" s="55">
        <v>-815</v>
      </c>
      <c r="Y30080" s="55">
        <v>378</v>
      </c>
      <c r="AD30080" s="55">
        <v>-917</v>
      </c>
      <c r="AF30080" s="55">
        <v>-276</v>
      </c>
      <c r="AJ30080" s="56">
        <v>-4568</v>
      </c>
      <c r="AK30080" s="56">
        <v>1243</v>
      </c>
      <c r="AL30080" s="56">
        <v>572</v>
      </c>
    </row>
    <row r="30081" spans="1:38">
      <c r="A30081" s="41" t="s">
        <v>45</v>
      </c>
      <c r="B30081" s="42">
        <v>43439.5</v>
      </c>
      <c r="C30081" s="43">
        <v>43439</v>
      </c>
      <c r="D30081" s="42">
        <v>43439.291666666664</v>
      </c>
      <c r="E30081" s="44" t="s">
        <v>239</v>
      </c>
      <c r="F30081" s="55">
        <v>31064</v>
      </c>
      <c r="G30081" s="55">
        <v>31299</v>
      </c>
      <c r="H30081" s="55">
        <v>27640</v>
      </c>
      <c r="I30081" s="55">
        <v>386</v>
      </c>
      <c r="J30081" s="55">
        <v>24594</v>
      </c>
      <c r="K30081" s="55">
        <v>6425</v>
      </c>
      <c r="L30081" s="55">
        <v>6849</v>
      </c>
      <c r="M30081" s="55">
        <v>9921</v>
      </c>
      <c r="N30081" s="55">
        <v>-1</v>
      </c>
      <c r="O30081" s="55">
        <v>413</v>
      </c>
      <c r="P30081" s="55">
        <v>0</v>
      </c>
      <c r="R30081" s="55">
        <v>987</v>
      </c>
      <c r="T30081" s="55">
        <v>-530</v>
      </c>
      <c r="Y30081" s="55">
        <v>628</v>
      </c>
      <c r="AD30081" s="55">
        <v>-964</v>
      </c>
      <c r="AF30081" s="55">
        <v>-194</v>
      </c>
      <c r="AJ30081" s="56">
        <v>-4045</v>
      </c>
      <c r="AK30081" s="56">
        <v>916</v>
      </c>
      <c r="AL30081" s="56">
        <v>3046</v>
      </c>
    </row>
    <row r="30082" spans="1:38">
      <c r="A30082" s="41" t="s">
        <v>45</v>
      </c>
      <c r="B30082" s="42">
        <v>43439.541666666664</v>
      </c>
      <c r="C30082" s="43">
        <v>43439</v>
      </c>
      <c r="D30082" s="42">
        <v>43439.333333333336</v>
      </c>
      <c r="E30082" s="44" t="s">
        <v>239</v>
      </c>
      <c r="F30082" s="55">
        <v>32397</v>
      </c>
      <c r="G30082" s="55">
        <v>32191</v>
      </c>
      <c r="H30082" s="55">
        <v>28522</v>
      </c>
      <c r="I30082" s="55">
        <v>403</v>
      </c>
      <c r="J30082" s="55">
        <v>25375</v>
      </c>
      <c r="K30082" s="55">
        <v>6770</v>
      </c>
      <c r="L30082" s="55">
        <v>7132</v>
      </c>
      <c r="M30082" s="55">
        <v>9920</v>
      </c>
      <c r="N30082" s="55">
        <v>0</v>
      </c>
      <c r="O30082" s="55">
        <v>429</v>
      </c>
      <c r="P30082" s="55">
        <v>155</v>
      </c>
      <c r="R30082" s="55">
        <v>969</v>
      </c>
      <c r="T30082" s="55">
        <v>-403</v>
      </c>
      <c r="Y30082" s="55">
        <v>789</v>
      </c>
      <c r="AD30082" s="55">
        <v>-1067</v>
      </c>
      <c r="AF30082" s="55">
        <v>-125</v>
      </c>
      <c r="AJ30082" s="56">
        <v>-4072</v>
      </c>
      <c r="AK30082" s="56">
        <v>806</v>
      </c>
      <c r="AL30082" s="56">
        <v>3147</v>
      </c>
    </row>
    <row r="30083" spans="1:38">
      <c r="A30083" s="41" t="s">
        <v>45</v>
      </c>
      <c r="B30083" s="42">
        <v>43439.583333333336</v>
      </c>
      <c r="C30083" s="43">
        <v>43439</v>
      </c>
      <c r="D30083" s="42">
        <v>43439.375</v>
      </c>
      <c r="E30083" s="44" t="s">
        <v>239</v>
      </c>
      <c r="F30083" s="55">
        <v>31543</v>
      </c>
      <c r="G30083" s="55">
        <v>31416</v>
      </c>
      <c r="H30083" s="55">
        <v>27994</v>
      </c>
      <c r="I30083" s="55">
        <v>404</v>
      </c>
      <c r="J30083" s="55">
        <v>25543</v>
      </c>
      <c r="K30083" s="55">
        <v>6481</v>
      </c>
      <c r="L30083" s="55">
        <v>6934</v>
      </c>
      <c r="M30083" s="55">
        <v>9918</v>
      </c>
      <c r="N30083" s="55">
        <v>0</v>
      </c>
      <c r="O30083" s="55">
        <v>347</v>
      </c>
      <c r="P30083" s="55">
        <v>902</v>
      </c>
      <c r="R30083" s="55">
        <v>961</v>
      </c>
      <c r="T30083" s="55">
        <v>-441</v>
      </c>
      <c r="Y30083" s="55">
        <v>1027</v>
      </c>
      <c r="AD30083" s="55">
        <v>-1338</v>
      </c>
      <c r="AF30083" s="55">
        <v>-130</v>
      </c>
      <c r="AJ30083" s="56">
        <v>-3826</v>
      </c>
      <c r="AK30083" s="56">
        <v>845</v>
      </c>
      <c r="AL30083" s="56">
        <v>2451</v>
      </c>
    </row>
    <row r="30084" spans="1:38">
      <c r="A30084" s="41" t="s">
        <v>45</v>
      </c>
      <c r="B30084" s="42">
        <v>43439.625</v>
      </c>
      <c r="C30084" s="43">
        <v>43439</v>
      </c>
      <c r="D30084" s="42">
        <v>43439.416666666664</v>
      </c>
      <c r="E30084" s="44" t="s">
        <v>239</v>
      </c>
      <c r="F30084" s="55">
        <v>30344</v>
      </c>
      <c r="G30084" s="55">
        <v>30151</v>
      </c>
      <c r="H30084" s="55">
        <v>26532</v>
      </c>
      <c r="I30084" s="55">
        <v>411</v>
      </c>
      <c r="J30084" s="55">
        <v>25071</v>
      </c>
      <c r="K30084" s="55">
        <v>5733</v>
      </c>
      <c r="L30084" s="55">
        <v>6369</v>
      </c>
      <c r="M30084" s="55">
        <v>9915</v>
      </c>
      <c r="N30084" s="55">
        <v>-4</v>
      </c>
      <c r="O30084" s="55">
        <v>337</v>
      </c>
      <c r="P30084" s="55">
        <v>1774</v>
      </c>
      <c r="R30084" s="55">
        <v>947</v>
      </c>
      <c r="T30084" s="55">
        <v>-381</v>
      </c>
      <c r="Y30084" s="55">
        <v>1226</v>
      </c>
      <c r="AD30084" s="55">
        <v>-1428</v>
      </c>
      <c r="AF30084" s="55">
        <v>-179</v>
      </c>
      <c r="AJ30084" s="56">
        <v>-4030</v>
      </c>
      <c r="AK30084" s="56">
        <v>792</v>
      </c>
      <c r="AL30084" s="56">
        <v>1461</v>
      </c>
    </row>
    <row r="30085" spans="1:38">
      <c r="A30085" s="41" t="s">
        <v>45</v>
      </c>
      <c r="B30085" s="42">
        <v>43439.666666666664</v>
      </c>
      <c r="C30085" s="43">
        <v>43439</v>
      </c>
      <c r="D30085" s="42">
        <v>43439.458333333336</v>
      </c>
      <c r="E30085" s="44" t="s">
        <v>239</v>
      </c>
      <c r="F30085" s="55">
        <v>28907</v>
      </c>
      <c r="G30085" s="55">
        <v>28802</v>
      </c>
      <c r="H30085" s="55">
        <v>25720</v>
      </c>
      <c r="I30085" s="55">
        <v>444</v>
      </c>
      <c r="J30085" s="55">
        <v>24760</v>
      </c>
      <c r="K30085" s="55">
        <v>5664</v>
      </c>
      <c r="L30085" s="55">
        <v>5759</v>
      </c>
      <c r="M30085" s="55">
        <v>9918</v>
      </c>
      <c r="N30085" s="55">
        <v>-2</v>
      </c>
      <c r="O30085" s="55">
        <v>347</v>
      </c>
      <c r="P30085" s="55">
        <v>2167</v>
      </c>
      <c r="R30085" s="55">
        <v>907</v>
      </c>
      <c r="T30085" s="55">
        <v>-298</v>
      </c>
      <c r="Y30085" s="55">
        <v>1205</v>
      </c>
      <c r="AD30085" s="55">
        <v>-1294</v>
      </c>
      <c r="AF30085" s="55">
        <v>-209</v>
      </c>
      <c r="AJ30085" s="56">
        <v>-3526</v>
      </c>
      <c r="AK30085" s="56">
        <v>742</v>
      </c>
      <c r="AL30085" s="56">
        <v>960</v>
      </c>
    </row>
    <row r="30086" spans="1:38">
      <c r="A30086" s="41" t="s">
        <v>45</v>
      </c>
      <c r="B30086" s="42">
        <v>43439.708333333336</v>
      </c>
      <c r="C30086" s="43">
        <v>43439</v>
      </c>
      <c r="D30086" s="42">
        <v>43439.5</v>
      </c>
      <c r="E30086" s="44" t="s">
        <v>239</v>
      </c>
      <c r="F30086" s="55">
        <v>27693</v>
      </c>
      <c r="G30086" s="55">
        <v>27533</v>
      </c>
      <c r="H30086" s="55">
        <v>24847</v>
      </c>
      <c r="I30086" s="55">
        <v>445</v>
      </c>
      <c r="J30086" s="55">
        <v>24408</v>
      </c>
      <c r="K30086" s="55">
        <v>5405</v>
      </c>
      <c r="L30086" s="55">
        <v>5622</v>
      </c>
      <c r="M30086" s="55">
        <v>9918</v>
      </c>
      <c r="N30086" s="55">
        <v>0</v>
      </c>
      <c r="O30086" s="55">
        <v>346</v>
      </c>
      <c r="P30086" s="55">
        <v>2167</v>
      </c>
      <c r="R30086" s="55">
        <v>950</v>
      </c>
      <c r="T30086" s="55">
        <v>-287</v>
      </c>
      <c r="Y30086" s="55">
        <v>1457</v>
      </c>
      <c r="AD30086" s="55">
        <v>-1517</v>
      </c>
      <c r="AF30086" s="55">
        <v>-227</v>
      </c>
      <c r="AJ30086" s="56">
        <v>-3131</v>
      </c>
      <c r="AK30086" s="56">
        <v>732</v>
      </c>
      <c r="AL30086" s="56">
        <v>439</v>
      </c>
    </row>
    <row r="30087" spans="1:38">
      <c r="A30087" s="41" t="s">
        <v>45</v>
      </c>
      <c r="B30087" s="42">
        <v>43439.75</v>
      </c>
      <c r="C30087" s="43">
        <v>43439</v>
      </c>
      <c r="D30087" s="42">
        <v>43439.541666666664</v>
      </c>
      <c r="E30087" s="44" t="s">
        <v>239</v>
      </c>
      <c r="F30087" s="55">
        <v>26614</v>
      </c>
      <c r="G30087" s="55">
        <v>26355</v>
      </c>
      <c r="H30087" s="55">
        <v>24169</v>
      </c>
      <c r="I30087" s="55">
        <v>428</v>
      </c>
      <c r="J30087" s="55">
        <v>23971</v>
      </c>
      <c r="K30087" s="55">
        <v>5064</v>
      </c>
      <c r="L30087" s="55">
        <v>5792</v>
      </c>
      <c r="M30087" s="55">
        <v>9921</v>
      </c>
      <c r="N30087" s="55">
        <v>0</v>
      </c>
      <c r="O30087" s="55">
        <v>344</v>
      </c>
      <c r="P30087" s="55">
        <v>1888</v>
      </c>
      <c r="R30087" s="55">
        <v>962</v>
      </c>
      <c r="T30087" s="55">
        <v>-684</v>
      </c>
      <c r="Y30087" s="55">
        <v>1300</v>
      </c>
      <c r="AD30087" s="55">
        <v>-1731</v>
      </c>
      <c r="AF30087" s="55">
        <v>-253</v>
      </c>
      <c r="AJ30087" s="56">
        <v>-2614</v>
      </c>
      <c r="AK30087" s="56">
        <v>1112</v>
      </c>
      <c r="AL30087" s="56">
        <v>198</v>
      </c>
    </row>
    <row r="30088" spans="1:38">
      <c r="A30088" s="41" t="s">
        <v>45</v>
      </c>
      <c r="B30088" s="42">
        <v>43439.791666666664</v>
      </c>
      <c r="C30088" s="43">
        <v>43439</v>
      </c>
      <c r="D30088" s="42">
        <v>43439.583333333336</v>
      </c>
      <c r="E30088" s="44" t="s">
        <v>239</v>
      </c>
      <c r="F30088" s="55">
        <v>25874</v>
      </c>
      <c r="G30088" s="55">
        <v>25580</v>
      </c>
      <c r="H30088" s="55">
        <v>23715</v>
      </c>
      <c r="I30088" s="55">
        <v>435</v>
      </c>
      <c r="J30088" s="55">
        <v>23867</v>
      </c>
      <c r="K30088" s="55">
        <v>4897</v>
      </c>
      <c r="L30088" s="55">
        <v>5835</v>
      </c>
      <c r="M30088" s="55">
        <v>9920</v>
      </c>
      <c r="N30088" s="55">
        <v>0</v>
      </c>
      <c r="O30088" s="55">
        <v>342</v>
      </c>
      <c r="P30088" s="55">
        <v>1914</v>
      </c>
      <c r="R30088" s="55">
        <v>959</v>
      </c>
      <c r="T30088" s="55">
        <v>-967</v>
      </c>
      <c r="Y30088" s="55">
        <v>1194</v>
      </c>
      <c r="AD30088" s="55">
        <v>-1914</v>
      </c>
      <c r="AF30088" s="55">
        <v>-247</v>
      </c>
      <c r="AJ30088" s="56">
        <v>-2300</v>
      </c>
      <c r="AK30088" s="56">
        <v>1402</v>
      </c>
      <c r="AL30088" s="56">
        <v>-152</v>
      </c>
    </row>
    <row r="30089" spans="1:38">
      <c r="A30089" s="41" t="s">
        <v>45</v>
      </c>
      <c r="B30089" s="42">
        <v>43439.833333333336</v>
      </c>
      <c r="C30089" s="43">
        <v>43439</v>
      </c>
      <c r="D30089" s="42">
        <v>43439.625</v>
      </c>
      <c r="E30089" s="44" t="s">
        <v>239</v>
      </c>
      <c r="F30089" s="55">
        <v>25596</v>
      </c>
      <c r="G30089" s="55">
        <v>25270</v>
      </c>
      <c r="H30089" s="55">
        <v>23268</v>
      </c>
      <c r="I30089" s="55">
        <v>434</v>
      </c>
      <c r="J30089" s="55">
        <v>23625</v>
      </c>
      <c r="K30089" s="55">
        <v>4962</v>
      </c>
      <c r="L30089" s="55">
        <v>5821</v>
      </c>
      <c r="M30089" s="55">
        <v>9916</v>
      </c>
      <c r="N30089" s="55">
        <v>-1</v>
      </c>
      <c r="O30089" s="55">
        <v>343</v>
      </c>
      <c r="P30089" s="55">
        <v>1631</v>
      </c>
      <c r="R30089" s="55">
        <v>953</v>
      </c>
      <c r="T30089" s="55">
        <v>-948</v>
      </c>
      <c r="Y30089" s="55">
        <v>1079</v>
      </c>
      <c r="AD30089" s="55">
        <v>-1803</v>
      </c>
      <c r="AF30089" s="55">
        <v>-224</v>
      </c>
      <c r="AJ30089" s="56">
        <v>-2436</v>
      </c>
      <c r="AK30089" s="56">
        <v>1382</v>
      </c>
      <c r="AL30089" s="56">
        <v>-357</v>
      </c>
    </row>
    <row r="30090" spans="1:38">
      <c r="A30090" s="41" t="s">
        <v>45</v>
      </c>
      <c r="B30090" s="42">
        <v>43439.875</v>
      </c>
      <c r="C30090" s="43">
        <v>43439</v>
      </c>
      <c r="D30090" s="42">
        <v>43439.666666666664</v>
      </c>
      <c r="E30090" s="44" t="s">
        <v>239</v>
      </c>
      <c r="F30090" s="55">
        <v>25973</v>
      </c>
      <c r="G30090" s="55">
        <v>25670</v>
      </c>
      <c r="H30090" s="55">
        <v>23514</v>
      </c>
      <c r="I30090" s="55">
        <v>410</v>
      </c>
      <c r="J30090" s="55">
        <v>23891</v>
      </c>
      <c r="K30090" s="55">
        <v>5337</v>
      </c>
      <c r="L30090" s="55">
        <v>6286</v>
      </c>
      <c r="M30090" s="55">
        <v>9915</v>
      </c>
      <c r="N30090" s="55">
        <v>0</v>
      </c>
      <c r="O30090" s="55">
        <v>342</v>
      </c>
      <c r="P30090" s="55">
        <v>1058</v>
      </c>
      <c r="R30090" s="55">
        <v>953</v>
      </c>
      <c r="T30090" s="55">
        <v>-1081</v>
      </c>
      <c r="Y30090" s="55">
        <v>825</v>
      </c>
      <c r="AD30090" s="55">
        <v>-1691</v>
      </c>
      <c r="AF30090" s="55">
        <v>-215</v>
      </c>
      <c r="AJ30090" s="56">
        <v>-2566</v>
      </c>
      <c r="AK30090" s="56">
        <v>1491</v>
      </c>
      <c r="AL30090" s="56">
        <v>-377</v>
      </c>
    </row>
    <row r="30091" spans="1:38">
      <c r="A30091" s="41" t="s">
        <v>45</v>
      </c>
      <c r="B30091" s="42">
        <v>43439.916666666664</v>
      </c>
      <c r="C30091" s="43">
        <v>43439</v>
      </c>
      <c r="D30091" s="42">
        <v>43439.708333333336</v>
      </c>
      <c r="E30091" s="44" t="s">
        <v>239</v>
      </c>
      <c r="F30091" s="55">
        <v>27400</v>
      </c>
      <c r="G30091" s="55">
        <v>27126</v>
      </c>
      <c r="H30091" s="55">
        <v>24670</v>
      </c>
      <c r="I30091" s="55">
        <v>435</v>
      </c>
      <c r="J30091" s="55">
        <v>24206</v>
      </c>
      <c r="K30091" s="55">
        <v>6065</v>
      </c>
      <c r="L30091" s="55">
        <v>6584</v>
      </c>
      <c r="M30091" s="55">
        <v>9921</v>
      </c>
      <c r="N30091" s="55">
        <v>0</v>
      </c>
      <c r="O30091" s="55">
        <v>388</v>
      </c>
      <c r="P30091" s="55">
        <v>290</v>
      </c>
      <c r="R30091" s="55">
        <v>958</v>
      </c>
      <c r="T30091" s="55">
        <v>-1129</v>
      </c>
      <c r="Y30091" s="55">
        <v>886</v>
      </c>
      <c r="AD30091" s="55">
        <v>-1793</v>
      </c>
      <c r="AF30091" s="55">
        <v>-222</v>
      </c>
      <c r="AJ30091" s="56">
        <v>-2891</v>
      </c>
      <c r="AK30091" s="56">
        <v>1564</v>
      </c>
      <c r="AL30091" s="56">
        <v>464</v>
      </c>
    </row>
    <row r="30092" spans="1:38">
      <c r="A30092" s="41" t="s">
        <v>45</v>
      </c>
      <c r="B30092" s="42">
        <v>43439.958333333336</v>
      </c>
      <c r="C30092" s="43">
        <v>43439</v>
      </c>
      <c r="D30092" s="42">
        <v>43439.75</v>
      </c>
      <c r="E30092" s="44" t="s">
        <v>239</v>
      </c>
      <c r="F30092" s="55">
        <v>30082</v>
      </c>
      <c r="G30092" s="55">
        <v>29836</v>
      </c>
      <c r="H30092" s="55">
        <v>27446</v>
      </c>
      <c r="I30092" s="55">
        <v>412</v>
      </c>
      <c r="J30092" s="55">
        <v>25868</v>
      </c>
      <c r="K30092" s="55">
        <v>6966</v>
      </c>
      <c r="L30092" s="55">
        <v>7551</v>
      </c>
      <c r="M30092" s="55">
        <v>9920</v>
      </c>
      <c r="N30092" s="55">
        <v>0</v>
      </c>
      <c r="O30092" s="55">
        <v>423</v>
      </c>
      <c r="P30092" s="55">
        <v>39</v>
      </c>
      <c r="R30092" s="55">
        <v>969</v>
      </c>
      <c r="T30092" s="55">
        <v>-851</v>
      </c>
      <c r="Y30092" s="55">
        <v>645</v>
      </c>
      <c r="AD30092" s="55">
        <v>-1337</v>
      </c>
      <c r="AF30092" s="55">
        <v>-159</v>
      </c>
      <c r="AJ30092" s="56">
        <v>-2802</v>
      </c>
      <c r="AK30092" s="56">
        <v>1263</v>
      </c>
      <c r="AL30092" s="56">
        <v>1578</v>
      </c>
    </row>
    <row r="30093" spans="1:38">
      <c r="A30093" s="41" t="s">
        <v>45</v>
      </c>
      <c r="B30093" s="42">
        <v>43440</v>
      </c>
      <c r="C30093" s="43">
        <v>43439</v>
      </c>
      <c r="D30093" s="42">
        <v>43439.791666666664</v>
      </c>
      <c r="E30093" s="44" t="s">
        <v>239</v>
      </c>
      <c r="F30093" s="55">
        <v>31880</v>
      </c>
      <c r="G30093" s="55">
        <v>31581</v>
      </c>
      <c r="H30093" s="55">
        <v>28925</v>
      </c>
      <c r="I30093" s="55">
        <v>414</v>
      </c>
      <c r="J30093" s="55">
        <v>26932</v>
      </c>
      <c r="K30093" s="55">
        <v>7391</v>
      </c>
      <c r="L30093" s="55">
        <v>8106</v>
      </c>
      <c r="M30093" s="55">
        <v>9920</v>
      </c>
      <c r="N30093" s="55">
        <v>0</v>
      </c>
      <c r="O30093" s="55">
        <v>518</v>
      </c>
      <c r="P30093" s="55">
        <v>27</v>
      </c>
      <c r="R30093" s="55">
        <v>970</v>
      </c>
      <c r="T30093" s="55">
        <v>-335</v>
      </c>
      <c r="Y30093" s="55">
        <v>832</v>
      </c>
      <c r="AD30093" s="55">
        <v>-1069</v>
      </c>
      <c r="AF30093" s="55">
        <v>-98</v>
      </c>
      <c r="AJ30093" s="56">
        <v>-3070</v>
      </c>
      <c r="AK30093" s="56">
        <v>749</v>
      </c>
      <c r="AL30093" s="56">
        <v>1993</v>
      </c>
    </row>
    <row r="30094" spans="1:38">
      <c r="A30094" s="41" t="s">
        <v>45</v>
      </c>
      <c r="B30094" s="42">
        <v>43440.041666666664</v>
      </c>
      <c r="C30094" s="43">
        <v>43439</v>
      </c>
      <c r="D30094" s="42">
        <v>43439.833333333336</v>
      </c>
      <c r="E30094" s="44" t="s">
        <v>239</v>
      </c>
      <c r="F30094" s="55">
        <v>32431</v>
      </c>
      <c r="G30094" s="55">
        <v>32308</v>
      </c>
      <c r="H30094" s="55">
        <v>29143</v>
      </c>
      <c r="I30094" s="55">
        <v>401</v>
      </c>
      <c r="J30094" s="55">
        <v>27159</v>
      </c>
      <c r="K30094" s="55">
        <v>7421</v>
      </c>
      <c r="L30094" s="55">
        <v>8264</v>
      </c>
      <c r="M30094" s="55">
        <v>9924</v>
      </c>
      <c r="N30094" s="55">
        <v>0</v>
      </c>
      <c r="O30094" s="55">
        <v>549</v>
      </c>
      <c r="P30094" s="55">
        <v>26</v>
      </c>
      <c r="R30094" s="55">
        <v>975</v>
      </c>
      <c r="T30094" s="55">
        <v>-563</v>
      </c>
      <c r="Y30094" s="55">
        <v>765</v>
      </c>
      <c r="AD30094" s="55">
        <v>-1226</v>
      </c>
      <c r="AF30094" s="55">
        <v>-102</v>
      </c>
      <c r="AJ30094" s="56">
        <v>-3566</v>
      </c>
      <c r="AK30094" s="56">
        <v>964</v>
      </c>
      <c r="AL30094" s="56">
        <v>1984</v>
      </c>
    </row>
    <row r="30095" spans="1:38">
      <c r="A30095" s="41" t="s">
        <v>45</v>
      </c>
      <c r="B30095" s="42">
        <v>43440.083333333336</v>
      </c>
      <c r="C30095" s="43">
        <v>43439</v>
      </c>
      <c r="D30095" s="42">
        <v>43439.875</v>
      </c>
      <c r="E30095" s="44" t="s">
        <v>239</v>
      </c>
      <c r="F30095" s="55">
        <v>32769</v>
      </c>
      <c r="G30095" s="55">
        <v>32606</v>
      </c>
      <c r="H30095" s="55">
        <v>28996</v>
      </c>
      <c r="I30095" s="55">
        <v>398</v>
      </c>
      <c r="J30095" s="55">
        <v>27182</v>
      </c>
      <c r="K30095" s="55">
        <v>7449</v>
      </c>
      <c r="L30095" s="55">
        <v>8262</v>
      </c>
      <c r="M30095" s="55">
        <v>9920</v>
      </c>
      <c r="N30095" s="55">
        <v>0</v>
      </c>
      <c r="O30095" s="55">
        <v>548</v>
      </c>
      <c r="P30095" s="55">
        <v>0</v>
      </c>
      <c r="R30095" s="55">
        <v>1003</v>
      </c>
      <c r="T30095" s="55">
        <v>-571</v>
      </c>
      <c r="Y30095" s="55">
        <v>697</v>
      </c>
      <c r="AD30095" s="55">
        <v>-1159</v>
      </c>
      <c r="AF30095" s="55">
        <v>-109</v>
      </c>
      <c r="AJ30095" s="56">
        <v>-4008</v>
      </c>
      <c r="AK30095" s="56">
        <v>969</v>
      </c>
      <c r="AL30095" s="56">
        <v>1814</v>
      </c>
    </row>
    <row r="30096" spans="1:38">
      <c r="A30096" s="41" t="s">
        <v>45</v>
      </c>
      <c r="B30096" s="42">
        <v>43440.125</v>
      </c>
      <c r="C30096" s="43">
        <v>43439</v>
      </c>
      <c r="D30096" s="42">
        <v>43439.916666666664</v>
      </c>
      <c r="E30096" s="44" t="s">
        <v>239</v>
      </c>
      <c r="F30096" s="55">
        <v>32174</v>
      </c>
      <c r="G30096" s="55">
        <v>32074</v>
      </c>
      <c r="H30096" s="55">
        <v>27949</v>
      </c>
      <c r="I30096" s="55">
        <v>408</v>
      </c>
      <c r="J30096" s="55">
        <v>26569</v>
      </c>
      <c r="K30096" s="55">
        <v>7116</v>
      </c>
      <c r="L30096" s="55">
        <v>7995</v>
      </c>
      <c r="M30096" s="55">
        <v>9935</v>
      </c>
      <c r="N30096" s="55">
        <v>0</v>
      </c>
      <c r="O30096" s="55">
        <v>519</v>
      </c>
      <c r="P30096" s="55">
        <v>-1</v>
      </c>
      <c r="R30096" s="55">
        <v>1005</v>
      </c>
      <c r="T30096" s="55">
        <v>-925</v>
      </c>
      <c r="Y30096" s="55">
        <v>563</v>
      </c>
      <c r="AD30096" s="55">
        <v>-1354</v>
      </c>
      <c r="AF30096" s="55">
        <v>-134</v>
      </c>
      <c r="AJ30096" s="56">
        <v>-4533</v>
      </c>
      <c r="AK30096" s="56">
        <v>1333</v>
      </c>
      <c r="AL30096" s="56">
        <v>1380</v>
      </c>
    </row>
    <row r="30097" spans="1:38">
      <c r="A30097" s="41" t="s">
        <v>45</v>
      </c>
      <c r="B30097" s="42">
        <v>43440.166666666664</v>
      </c>
      <c r="C30097" s="43">
        <v>43439</v>
      </c>
      <c r="D30097" s="42">
        <v>43439.958333333336</v>
      </c>
      <c r="E30097" s="44" t="s">
        <v>239</v>
      </c>
      <c r="F30097" s="55">
        <v>30977</v>
      </c>
      <c r="G30097" s="55">
        <v>30980</v>
      </c>
      <c r="H30097" s="55">
        <v>26666</v>
      </c>
      <c r="I30097" s="55">
        <v>430</v>
      </c>
      <c r="J30097" s="55">
        <v>25476</v>
      </c>
      <c r="K30097" s="55">
        <v>6847</v>
      </c>
      <c r="L30097" s="55">
        <v>7217</v>
      </c>
      <c r="M30097" s="55">
        <v>9927</v>
      </c>
      <c r="N30097" s="55">
        <v>0</v>
      </c>
      <c r="O30097" s="55">
        <v>488</v>
      </c>
      <c r="P30097" s="55">
        <v>0</v>
      </c>
      <c r="R30097" s="55">
        <v>997</v>
      </c>
      <c r="T30097" s="55">
        <v>-1195</v>
      </c>
      <c r="Y30097" s="55">
        <v>311</v>
      </c>
      <c r="AD30097" s="55">
        <v>-1327</v>
      </c>
      <c r="AF30097" s="55">
        <v>-179</v>
      </c>
      <c r="AJ30097" s="56">
        <v>-4744</v>
      </c>
      <c r="AK30097" s="56">
        <v>1625</v>
      </c>
      <c r="AL30097" s="56">
        <v>1190</v>
      </c>
    </row>
    <row r="30098" spans="1:38">
      <c r="A30098" s="41" t="s">
        <v>45</v>
      </c>
      <c r="B30098" s="42">
        <v>43440.208333333336</v>
      </c>
      <c r="C30098" s="43">
        <v>43439</v>
      </c>
      <c r="D30098" s="42">
        <v>43440</v>
      </c>
      <c r="E30098" s="44" t="s">
        <v>239</v>
      </c>
      <c r="F30098" s="55">
        <v>29821</v>
      </c>
      <c r="G30098" s="55">
        <v>29864</v>
      </c>
      <c r="H30098" s="55">
        <v>25131</v>
      </c>
      <c r="I30098" s="55">
        <v>421</v>
      </c>
      <c r="J30098" s="55">
        <v>24784</v>
      </c>
      <c r="K30098" s="55">
        <v>6804</v>
      </c>
      <c r="L30098" s="55">
        <v>6568</v>
      </c>
      <c r="M30098" s="55">
        <v>9946</v>
      </c>
      <c r="N30098" s="55">
        <v>0</v>
      </c>
      <c r="O30098" s="55">
        <v>479</v>
      </c>
      <c r="P30098" s="55">
        <v>-2</v>
      </c>
      <c r="R30098" s="55">
        <v>989</v>
      </c>
      <c r="T30098" s="55">
        <v>-1271</v>
      </c>
      <c r="Y30098" s="55">
        <v>3</v>
      </c>
      <c r="AD30098" s="55">
        <v>-1088</v>
      </c>
      <c r="AF30098" s="55">
        <v>-186</v>
      </c>
      <c r="AJ30098" s="56">
        <v>-5154</v>
      </c>
      <c r="AK30098" s="56">
        <v>1692</v>
      </c>
      <c r="AL30098" s="56">
        <v>347</v>
      </c>
    </row>
    <row r="30099" spans="1:38">
      <c r="A30099" s="41" t="s">
        <v>45</v>
      </c>
      <c r="B30099" s="42">
        <v>43440.25</v>
      </c>
      <c r="C30099" s="43">
        <v>43440</v>
      </c>
      <c r="D30099" s="42">
        <v>43440.041666666664</v>
      </c>
      <c r="E30099" s="44" t="s">
        <v>239</v>
      </c>
      <c r="F30099" s="55">
        <v>6243</v>
      </c>
      <c r="G30099" s="55">
        <v>28901</v>
      </c>
      <c r="H30099" s="55">
        <v>27934</v>
      </c>
      <c r="I30099" s="55">
        <v>-755</v>
      </c>
      <c r="J30099" s="55">
        <v>27622</v>
      </c>
      <c r="K30099" s="55">
        <v>7893</v>
      </c>
      <c r="L30099" s="55">
        <v>6796</v>
      </c>
      <c r="M30099" s="55">
        <v>9939</v>
      </c>
      <c r="N30099" s="55">
        <v>-1</v>
      </c>
      <c r="O30099" s="55">
        <v>1980</v>
      </c>
      <c r="P30099" s="55">
        <v>-1</v>
      </c>
      <c r="R30099" s="55">
        <v>1016</v>
      </c>
      <c r="T30099" s="55">
        <v>-1296</v>
      </c>
      <c r="Y30099" s="55">
        <v>-93</v>
      </c>
      <c r="AD30099" s="55">
        <v>-1038</v>
      </c>
      <c r="AF30099" s="55">
        <v>-165</v>
      </c>
      <c r="AJ30099" s="56">
        <v>-212</v>
      </c>
      <c r="AK30099" s="56">
        <v>541</v>
      </c>
      <c r="AL30099" s="56">
        <v>312</v>
      </c>
    </row>
    <row r="30100" spans="1:38">
      <c r="A30100" s="41" t="s">
        <v>45</v>
      </c>
      <c r="B30100" s="42">
        <v>43440.291666666664</v>
      </c>
      <c r="C30100" s="43">
        <v>43440</v>
      </c>
      <c r="D30100" s="42">
        <v>43440.083333333336</v>
      </c>
      <c r="E30100" s="44" t="s">
        <v>239</v>
      </c>
      <c r="F30100" s="55">
        <v>6283</v>
      </c>
      <c r="G30100" s="55">
        <v>29049</v>
      </c>
      <c r="H30100" s="55">
        <v>27762</v>
      </c>
      <c r="I30100" s="55">
        <v>-1067</v>
      </c>
      <c r="J30100" s="55">
        <v>27452</v>
      </c>
      <c r="K30100" s="55">
        <v>7861</v>
      </c>
      <c r="L30100" s="55">
        <v>6821</v>
      </c>
      <c r="M30100" s="55">
        <v>9935</v>
      </c>
      <c r="N30100" s="55">
        <v>0</v>
      </c>
      <c r="O30100" s="55">
        <v>1876</v>
      </c>
      <c r="P30100" s="55">
        <v>-1</v>
      </c>
      <c r="R30100" s="55">
        <v>960</v>
      </c>
      <c r="T30100" s="55">
        <v>-1610</v>
      </c>
      <c r="Y30100" s="55">
        <v>-36</v>
      </c>
      <c r="AD30100" s="55">
        <v>-1381</v>
      </c>
      <c r="AF30100" s="55">
        <v>-193</v>
      </c>
      <c r="AJ30100" s="56">
        <v>-220</v>
      </c>
      <c r="AK30100" s="56">
        <v>543</v>
      </c>
      <c r="AL30100" s="56">
        <v>310</v>
      </c>
    </row>
    <row r="30101" spans="1:38">
      <c r="A30101" s="41" t="s">
        <v>45</v>
      </c>
      <c r="B30101" s="42">
        <v>43440.333333333336</v>
      </c>
      <c r="C30101" s="43">
        <v>43440</v>
      </c>
      <c r="D30101" s="42">
        <v>43440.125</v>
      </c>
      <c r="E30101" s="44" t="s">
        <v>239</v>
      </c>
      <c r="F30101" s="55">
        <v>6407</v>
      </c>
      <c r="G30101" s="55">
        <v>29571</v>
      </c>
      <c r="H30101" s="55">
        <v>27700</v>
      </c>
      <c r="I30101" s="55">
        <v>-1586</v>
      </c>
      <c r="J30101" s="55">
        <v>27388</v>
      </c>
      <c r="K30101" s="55">
        <v>7861</v>
      </c>
      <c r="L30101" s="55">
        <v>7087</v>
      </c>
      <c r="M30101" s="55">
        <v>9935</v>
      </c>
      <c r="N30101" s="55">
        <v>-1</v>
      </c>
      <c r="O30101" s="55">
        <v>1605</v>
      </c>
      <c r="P30101" s="55">
        <v>-1</v>
      </c>
      <c r="R30101" s="55">
        <v>902</v>
      </c>
      <c r="T30101" s="55">
        <v>-2201</v>
      </c>
      <c r="Y30101" s="55">
        <v>-530</v>
      </c>
      <c r="AD30101" s="55">
        <v>-1432</v>
      </c>
      <c r="AF30101" s="55">
        <v>-239</v>
      </c>
      <c r="AJ30101" s="56">
        <v>-285</v>
      </c>
      <c r="AK30101" s="56">
        <v>615</v>
      </c>
      <c r="AL30101" s="56">
        <v>312</v>
      </c>
    </row>
    <row r="30102" spans="1:38">
      <c r="A30102" s="41" t="s">
        <v>45</v>
      </c>
      <c r="B30102" s="42">
        <v>43440.375</v>
      </c>
      <c r="C30102" s="43">
        <v>43440</v>
      </c>
      <c r="D30102" s="42">
        <v>43440.166666666664</v>
      </c>
      <c r="E30102" s="44" t="s">
        <v>239</v>
      </c>
      <c r="F30102" s="55">
        <v>6530</v>
      </c>
      <c r="G30102" s="55">
        <v>30340</v>
      </c>
      <c r="H30102" s="55">
        <v>28421</v>
      </c>
      <c r="I30102" s="55">
        <v>-1662</v>
      </c>
      <c r="J30102" s="55">
        <v>28109</v>
      </c>
      <c r="K30102" s="55">
        <v>8159</v>
      </c>
      <c r="L30102" s="55">
        <v>7552</v>
      </c>
      <c r="M30102" s="55">
        <v>9934</v>
      </c>
      <c r="N30102" s="55">
        <v>-1</v>
      </c>
      <c r="O30102" s="55">
        <v>1570</v>
      </c>
      <c r="P30102" s="55">
        <v>0</v>
      </c>
      <c r="R30102" s="55">
        <v>895</v>
      </c>
      <c r="T30102" s="55">
        <v>-2246</v>
      </c>
      <c r="Y30102" s="55">
        <v>-522</v>
      </c>
      <c r="AD30102" s="55">
        <v>-1470</v>
      </c>
      <c r="AF30102" s="55">
        <v>-254</v>
      </c>
      <c r="AJ30102" s="56">
        <v>-257</v>
      </c>
      <c r="AK30102" s="56">
        <v>584</v>
      </c>
      <c r="AL30102" s="56">
        <v>312</v>
      </c>
    </row>
    <row r="30103" spans="1:38">
      <c r="A30103" s="41" t="s">
        <v>45</v>
      </c>
      <c r="B30103" s="42">
        <v>43440.416666666664</v>
      </c>
      <c r="C30103" s="43">
        <v>43440</v>
      </c>
      <c r="D30103" s="42">
        <v>43440.208333333336</v>
      </c>
      <c r="E30103" s="44" t="s">
        <v>239</v>
      </c>
      <c r="F30103" s="55">
        <v>6783</v>
      </c>
      <c r="G30103" s="55">
        <v>31595</v>
      </c>
      <c r="H30103" s="55">
        <v>29777</v>
      </c>
      <c r="I30103" s="55">
        <v>-1549</v>
      </c>
      <c r="J30103" s="55">
        <v>29465</v>
      </c>
      <c r="K30103" s="55">
        <v>8513</v>
      </c>
      <c r="L30103" s="55">
        <v>8520</v>
      </c>
      <c r="M30103" s="55">
        <v>9941</v>
      </c>
      <c r="N30103" s="55">
        <v>0</v>
      </c>
      <c r="O30103" s="55">
        <v>1587</v>
      </c>
      <c r="P30103" s="55">
        <v>0</v>
      </c>
      <c r="R30103" s="55">
        <v>904</v>
      </c>
      <c r="T30103" s="55">
        <v>-2145</v>
      </c>
      <c r="Y30103" s="55">
        <v>-751</v>
      </c>
      <c r="AD30103" s="55">
        <v>-1162</v>
      </c>
      <c r="AF30103" s="55">
        <v>-232</v>
      </c>
      <c r="AJ30103" s="56">
        <v>-269</v>
      </c>
      <c r="AK30103" s="56">
        <v>596</v>
      </c>
      <c r="AL30103" s="56">
        <v>312</v>
      </c>
    </row>
    <row r="30104" spans="1:38">
      <c r="A30104" s="41" t="s">
        <v>45</v>
      </c>
      <c r="B30104" s="42">
        <v>43440.458333333336</v>
      </c>
      <c r="C30104" s="43">
        <v>43440</v>
      </c>
      <c r="D30104" s="42">
        <v>43440.25</v>
      </c>
      <c r="E30104" s="44" t="s">
        <v>239</v>
      </c>
      <c r="F30104" s="55">
        <v>7234</v>
      </c>
      <c r="G30104" s="55">
        <v>34019</v>
      </c>
      <c r="H30104" s="55">
        <v>32707</v>
      </c>
      <c r="I30104" s="55">
        <v>-964</v>
      </c>
      <c r="J30104" s="55">
        <v>32394</v>
      </c>
      <c r="K30104" s="55">
        <v>8854</v>
      </c>
      <c r="L30104" s="55">
        <v>10025</v>
      </c>
      <c r="M30104" s="55">
        <v>9938</v>
      </c>
      <c r="N30104" s="55">
        <v>59</v>
      </c>
      <c r="O30104" s="55">
        <v>2608</v>
      </c>
      <c r="P30104" s="55">
        <v>0</v>
      </c>
      <c r="R30104" s="55">
        <v>910</v>
      </c>
      <c r="T30104" s="55">
        <v>-1640</v>
      </c>
      <c r="Y30104" s="55">
        <v>-575</v>
      </c>
      <c r="AD30104" s="55">
        <v>-906</v>
      </c>
      <c r="AF30104" s="55">
        <v>-159</v>
      </c>
      <c r="AJ30104" s="56">
        <v>-348</v>
      </c>
      <c r="AK30104" s="56">
        <v>676</v>
      </c>
      <c r="AL30104" s="56">
        <v>313</v>
      </c>
    </row>
    <row r="30105" spans="1:38">
      <c r="A30105" s="41" t="s">
        <v>45</v>
      </c>
      <c r="B30105" s="42">
        <v>43440.5</v>
      </c>
      <c r="C30105" s="43">
        <v>43440</v>
      </c>
      <c r="D30105" s="42">
        <v>43440.291666666664</v>
      </c>
      <c r="E30105" s="44" t="s">
        <v>239</v>
      </c>
      <c r="F30105" s="55">
        <v>7854</v>
      </c>
      <c r="G30105" s="55">
        <v>37090</v>
      </c>
      <c r="H30105" s="55">
        <v>35619</v>
      </c>
      <c r="I30105" s="55">
        <v>-1037</v>
      </c>
      <c r="J30105" s="55">
        <v>35307</v>
      </c>
      <c r="K30105" s="55">
        <v>9125</v>
      </c>
      <c r="L30105" s="55">
        <v>11686</v>
      </c>
      <c r="M30105" s="55">
        <v>9938</v>
      </c>
      <c r="N30105" s="55">
        <v>81</v>
      </c>
      <c r="O30105" s="55">
        <v>3512</v>
      </c>
      <c r="P30105" s="55">
        <v>0</v>
      </c>
      <c r="R30105" s="55">
        <v>965</v>
      </c>
      <c r="T30105" s="55">
        <v>-1798</v>
      </c>
      <c r="Y30105" s="55">
        <v>-296</v>
      </c>
      <c r="AD30105" s="55">
        <v>-1412</v>
      </c>
      <c r="AF30105" s="55">
        <v>-90</v>
      </c>
      <c r="AJ30105" s="56">
        <v>-434</v>
      </c>
      <c r="AK30105" s="56">
        <v>761</v>
      </c>
      <c r="AL30105" s="56">
        <v>312</v>
      </c>
    </row>
    <row r="30106" spans="1:38">
      <c r="A30106" s="41" t="s">
        <v>45</v>
      </c>
      <c r="B30106" s="42">
        <v>43440.541666666664</v>
      </c>
      <c r="C30106" s="43">
        <v>43440</v>
      </c>
      <c r="D30106" s="42">
        <v>43440.333333333336</v>
      </c>
      <c r="E30106" s="44" t="s">
        <v>239</v>
      </c>
      <c r="F30106" s="55">
        <v>8186</v>
      </c>
      <c r="G30106" s="55">
        <v>37666</v>
      </c>
      <c r="H30106" s="55">
        <v>36174</v>
      </c>
      <c r="I30106" s="55">
        <v>-968</v>
      </c>
      <c r="J30106" s="55">
        <v>35856</v>
      </c>
      <c r="K30106" s="55">
        <v>9165</v>
      </c>
      <c r="L30106" s="55">
        <v>11993</v>
      </c>
      <c r="M30106" s="55">
        <v>9945</v>
      </c>
      <c r="N30106" s="55">
        <v>118</v>
      </c>
      <c r="O30106" s="55">
        <v>3524</v>
      </c>
      <c r="P30106" s="55">
        <v>142</v>
      </c>
      <c r="R30106" s="55">
        <v>969</v>
      </c>
      <c r="T30106" s="55">
        <v>-1818</v>
      </c>
      <c r="Y30106" s="55">
        <v>-357</v>
      </c>
      <c r="AD30106" s="55">
        <v>-1423</v>
      </c>
      <c r="AF30106" s="55">
        <v>-38</v>
      </c>
      <c r="AJ30106" s="56">
        <v>-524</v>
      </c>
      <c r="AK30106" s="56">
        <v>850</v>
      </c>
      <c r="AL30106" s="56">
        <v>318</v>
      </c>
    </row>
    <row r="30107" spans="1:38">
      <c r="A30107" s="41" t="s">
        <v>45</v>
      </c>
      <c r="B30107" s="42">
        <v>43440.583333333336</v>
      </c>
      <c r="C30107" s="43">
        <v>43440</v>
      </c>
      <c r="D30107" s="42">
        <v>43440.375</v>
      </c>
      <c r="E30107" s="44" t="s">
        <v>239</v>
      </c>
      <c r="F30107" s="55">
        <v>7797</v>
      </c>
      <c r="G30107" s="55">
        <v>36279</v>
      </c>
      <c r="H30107" s="55">
        <v>35034</v>
      </c>
      <c r="I30107" s="55">
        <v>-914</v>
      </c>
      <c r="J30107" s="55">
        <v>34712</v>
      </c>
      <c r="K30107" s="55">
        <v>8716</v>
      </c>
      <c r="L30107" s="55">
        <v>11270</v>
      </c>
      <c r="M30107" s="55">
        <v>9938</v>
      </c>
      <c r="N30107" s="55">
        <v>68</v>
      </c>
      <c r="O30107" s="55">
        <v>2836</v>
      </c>
      <c r="P30107" s="55">
        <v>912</v>
      </c>
      <c r="R30107" s="55">
        <v>972</v>
      </c>
      <c r="T30107" s="55">
        <v>-1572</v>
      </c>
      <c r="Y30107" s="55">
        <v>70</v>
      </c>
      <c r="AD30107" s="55">
        <v>-1567</v>
      </c>
      <c r="AF30107" s="55">
        <v>-75</v>
      </c>
      <c r="AJ30107" s="56">
        <v>-331</v>
      </c>
      <c r="AK30107" s="56">
        <v>658</v>
      </c>
      <c r="AL30107" s="56">
        <v>322</v>
      </c>
    </row>
    <row r="30108" spans="1:38">
      <c r="A30108" s="41" t="s">
        <v>45</v>
      </c>
      <c r="B30108" s="42">
        <v>43440.625</v>
      </c>
      <c r="C30108" s="43">
        <v>43440</v>
      </c>
      <c r="D30108" s="42">
        <v>43440.416666666664</v>
      </c>
      <c r="E30108" s="44" t="s">
        <v>239</v>
      </c>
      <c r="F30108" s="55">
        <v>7288</v>
      </c>
      <c r="G30108" s="55">
        <v>33209</v>
      </c>
      <c r="H30108" s="55">
        <v>32209</v>
      </c>
      <c r="I30108" s="55">
        <v>-830</v>
      </c>
      <c r="J30108" s="55">
        <v>31888</v>
      </c>
      <c r="K30108" s="55">
        <v>8356</v>
      </c>
      <c r="L30108" s="55">
        <v>9150</v>
      </c>
      <c r="M30108" s="55">
        <v>9941</v>
      </c>
      <c r="N30108" s="55">
        <v>69</v>
      </c>
      <c r="O30108" s="55">
        <v>1627</v>
      </c>
      <c r="P30108" s="55">
        <v>1775</v>
      </c>
      <c r="R30108" s="55">
        <v>970</v>
      </c>
      <c r="T30108" s="55">
        <v>-1324</v>
      </c>
      <c r="Y30108" s="55">
        <v>314</v>
      </c>
      <c r="AD30108" s="55">
        <v>-1495</v>
      </c>
      <c r="AF30108" s="55">
        <v>-143</v>
      </c>
      <c r="AJ30108" s="56">
        <v>-170</v>
      </c>
      <c r="AK30108" s="56">
        <v>494</v>
      </c>
      <c r="AL30108" s="56">
        <v>321</v>
      </c>
    </row>
    <row r="30109" spans="1:38">
      <c r="A30109" s="41" t="s">
        <v>45</v>
      </c>
      <c r="B30109" s="42">
        <v>43440.666666666664</v>
      </c>
      <c r="C30109" s="43">
        <v>43440</v>
      </c>
      <c r="D30109" s="42">
        <v>43440.458333333336</v>
      </c>
      <c r="E30109" s="44" t="s">
        <v>239</v>
      </c>
      <c r="F30109" s="55">
        <v>6648</v>
      </c>
      <c r="G30109" s="55">
        <v>30428</v>
      </c>
      <c r="H30109" s="55">
        <v>29785</v>
      </c>
      <c r="I30109" s="55">
        <v>-612</v>
      </c>
      <c r="J30109" s="55">
        <v>29462</v>
      </c>
      <c r="K30109" s="55">
        <v>8284</v>
      </c>
      <c r="L30109" s="55">
        <v>7257</v>
      </c>
      <c r="M30109" s="55">
        <v>9934</v>
      </c>
      <c r="N30109" s="55">
        <v>5</v>
      </c>
      <c r="O30109" s="55">
        <v>902</v>
      </c>
      <c r="P30109" s="55">
        <v>2122</v>
      </c>
      <c r="R30109" s="55">
        <v>958</v>
      </c>
      <c r="T30109" s="55">
        <v>-968</v>
      </c>
      <c r="Y30109" s="55">
        <v>389</v>
      </c>
      <c r="AD30109" s="55">
        <v>-1178</v>
      </c>
      <c r="AF30109" s="55">
        <v>-179</v>
      </c>
      <c r="AJ30109" s="56">
        <v>-31</v>
      </c>
      <c r="AK30109" s="56">
        <v>356</v>
      </c>
      <c r="AL30109" s="56">
        <v>323</v>
      </c>
    </row>
    <row r="30110" spans="1:38">
      <c r="A30110" s="41" t="s">
        <v>45</v>
      </c>
      <c r="B30110" s="42">
        <v>43440.708333333336</v>
      </c>
      <c r="C30110" s="43">
        <v>43440</v>
      </c>
      <c r="D30110" s="42">
        <v>43440.5</v>
      </c>
      <c r="E30110" s="44" t="s">
        <v>239</v>
      </c>
      <c r="F30110" s="55">
        <v>6228</v>
      </c>
      <c r="G30110" s="55">
        <v>28227</v>
      </c>
      <c r="H30110" s="55">
        <v>27455</v>
      </c>
      <c r="I30110" s="55">
        <v>-617</v>
      </c>
      <c r="J30110" s="55">
        <v>27196</v>
      </c>
      <c r="K30110" s="55">
        <v>8095</v>
      </c>
      <c r="L30110" s="55">
        <v>6246</v>
      </c>
      <c r="M30110" s="55">
        <v>9939</v>
      </c>
      <c r="N30110" s="55">
        <v>0</v>
      </c>
      <c r="O30110" s="55">
        <v>-335</v>
      </c>
      <c r="P30110" s="55">
        <v>2290</v>
      </c>
      <c r="R30110" s="55">
        <v>961</v>
      </c>
      <c r="T30110" s="55">
        <v>-1097</v>
      </c>
      <c r="Y30110" s="55">
        <v>561</v>
      </c>
      <c r="AD30110" s="55">
        <v>-1394</v>
      </c>
      <c r="AF30110" s="55">
        <v>-264</v>
      </c>
      <c r="AJ30110" s="56">
        <v>-155</v>
      </c>
      <c r="AK30110" s="56">
        <v>480</v>
      </c>
      <c r="AL30110" s="56">
        <v>259</v>
      </c>
    </row>
    <row r="30111" spans="1:38">
      <c r="A30111" s="41" t="s">
        <v>45</v>
      </c>
      <c r="B30111" s="42">
        <v>43440.75</v>
      </c>
      <c r="C30111" s="43">
        <v>43440</v>
      </c>
      <c r="D30111" s="42">
        <v>43440.541666666664</v>
      </c>
      <c r="E30111" s="44" t="s">
        <v>239</v>
      </c>
      <c r="F30111" s="55">
        <v>5911</v>
      </c>
      <c r="G30111" s="55">
        <v>26877</v>
      </c>
      <c r="H30111" s="55">
        <v>25713</v>
      </c>
      <c r="I30111" s="55">
        <v>-991</v>
      </c>
      <c r="J30111" s="55">
        <v>25568</v>
      </c>
      <c r="K30111" s="55">
        <v>7948</v>
      </c>
      <c r="L30111" s="55">
        <v>5528</v>
      </c>
      <c r="M30111" s="55">
        <v>9931</v>
      </c>
      <c r="N30111" s="55">
        <v>0</v>
      </c>
      <c r="O30111" s="55">
        <v>-1059</v>
      </c>
      <c r="P30111" s="55">
        <v>2267</v>
      </c>
      <c r="R30111" s="55">
        <v>953</v>
      </c>
      <c r="T30111" s="55">
        <v>-1485</v>
      </c>
      <c r="Y30111" s="55">
        <v>361</v>
      </c>
      <c r="AD30111" s="55">
        <v>-1529</v>
      </c>
      <c r="AF30111" s="55">
        <v>-317</v>
      </c>
      <c r="AJ30111" s="56">
        <v>-173</v>
      </c>
      <c r="AK30111" s="56">
        <v>494</v>
      </c>
      <c r="AL30111" s="56">
        <v>145</v>
      </c>
    </row>
    <row r="30112" spans="1:38">
      <c r="A30112" s="41" t="s">
        <v>45</v>
      </c>
      <c r="B30112" s="42">
        <v>43440.791666666664</v>
      </c>
      <c r="C30112" s="43">
        <v>43440</v>
      </c>
      <c r="D30112" s="42">
        <v>43440.583333333336</v>
      </c>
      <c r="E30112" s="44" t="s">
        <v>239</v>
      </c>
      <c r="F30112" s="55">
        <v>5693</v>
      </c>
      <c r="G30112" s="55">
        <v>26181</v>
      </c>
      <c r="H30112" s="55">
        <v>25151</v>
      </c>
      <c r="I30112" s="55">
        <v>-887</v>
      </c>
      <c r="J30112" s="55">
        <v>25076</v>
      </c>
      <c r="K30112" s="55">
        <v>7845</v>
      </c>
      <c r="L30112" s="55">
        <v>5324</v>
      </c>
      <c r="M30112" s="55">
        <v>9935</v>
      </c>
      <c r="N30112" s="55">
        <v>0</v>
      </c>
      <c r="O30112" s="55">
        <v>-1103</v>
      </c>
      <c r="P30112" s="55">
        <v>2113</v>
      </c>
      <c r="R30112" s="55">
        <v>962</v>
      </c>
      <c r="T30112" s="55">
        <v>-1353</v>
      </c>
      <c r="Y30112" s="55">
        <v>527</v>
      </c>
      <c r="AD30112" s="55">
        <v>-1550</v>
      </c>
      <c r="AF30112" s="55">
        <v>-330</v>
      </c>
      <c r="AJ30112" s="56">
        <v>-143</v>
      </c>
      <c r="AK30112" s="56">
        <v>466</v>
      </c>
      <c r="AL30112" s="56">
        <v>75</v>
      </c>
    </row>
    <row r="30113" spans="1:38">
      <c r="A30113" s="41" t="s">
        <v>45</v>
      </c>
      <c r="B30113" s="42">
        <v>43440.833333333336</v>
      </c>
      <c r="C30113" s="43">
        <v>43440</v>
      </c>
      <c r="D30113" s="42">
        <v>43440.625</v>
      </c>
      <c r="E30113" s="44" t="s">
        <v>239</v>
      </c>
      <c r="F30113" s="55">
        <v>5542</v>
      </c>
      <c r="G30113" s="55">
        <v>25916</v>
      </c>
      <c r="H30113" s="55">
        <v>24915</v>
      </c>
      <c r="I30113" s="55">
        <v>-861</v>
      </c>
      <c r="J30113" s="55">
        <v>24891</v>
      </c>
      <c r="K30113" s="55">
        <v>7880</v>
      </c>
      <c r="L30113" s="55">
        <v>5435</v>
      </c>
      <c r="M30113" s="55">
        <v>9925</v>
      </c>
      <c r="N30113" s="55">
        <v>0</v>
      </c>
      <c r="O30113" s="55">
        <v>-750</v>
      </c>
      <c r="P30113" s="55">
        <v>1449</v>
      </c>
      <c r="R30113" s="55">
        <v>952</v>
      </c>
      <c r="T30113" s="55">
        <v>-1326</v>
      </c>
      <c r="Y30113" s="55">
        <v>642</v>
      </c>
      <c r="AD30113" s="55">
        <v>-1644</v>
      </c>
      <c r="AF30113" s="55">
        <v>-324</v>
      </c>
      <c r="AJ30113" s="56">
        <v>-140</v>
      </c>
      <c r="AK30113" s="56">
        <v>465</v>
      </c>
      <c r="AL30113" s="56">
        <v>24</v>
      </c>
    </row>
    <row r="30114" spans="1:38">
      <c r="A30114" s="41" t="s">
        <v>45</v>
      </c>
      <c r="B30114" s="42">
        <v>43440.875</v>
      </c>
      <c r="C30114" s="43">
        <v>43440</v>
      </c>
      <c r="D30114" s="42">
        <v>43440.666666666664</v>
      </c>
      <c r="E30114" s="44" t="s">
        <v>239</v>
      </c>
      <c r="F30114" s="55">
        <v>5513</v>
      </c>
      <c r="G30114" s="55">
        <v>26209</v>
      </c>
      <c r="H30114" s="55">
        <v>25011</v>
      </c>
      <c r="I30114" s="55">
        <v>-987</v>
      </c>
      <c r="J30114" s="55">
        <v>25039</v>
      </c>
      <c r="K30114" s="55">
        <v>7868</v>
      </c>
      <c r="L30114" s="55">
        <v>5645</v>
      </c>
      <c r="M30114" s="55">
        <v>9929</v>
      </c>
      <c r="N30114" s="55">
        <v>0</v>
      </c>
      <c r="O30114" s="55">
        <v>-86</v>
      </c>
      <c r="P30114" s="55">
        <v>735</v>
      </c>
      <c r="R30114" s="55">
        <v>948</v>
      </c>
      <c r="T30114" s="55">
        <v>-1521</v>
      </c>
      <c r="Y30114" s="55">
        <v>538</v>
      </c>
      <c r="AD30114" s="55">
        <v>-1749</v>
      </c>
      <c r="AF30114" s="55">
        <v>-310</v>
      </c>
      <c r="AJ30114" s="56">
        <v>-211</v>
      </c>
      <c r="AK30114" s="56">
        <v>534</v>
      </c>
      <c r="AL30114" s="56">
        <v>-28</v>
      </c>
    </row>
    <row r="30115" spans="1:38">
      <c r="A30115" s="41" t="s">
        <v>45</v>
      </c>
      <c r="B30115" s="42">
        <v>43440.916666666664</v>
      </c>
      <c r="C30115" s="43">
        <v>43440</v>
      </c>
      <c r="D30115" s="42">
        <v>43440.708333333336</v>
      </c>
      <c r="E30115" s="44" t="s">
        <v>239</v>
      </c>
      <c r="F30115" s="55">
        <v>5735</v>
      </c>
      <c r="G30115" s="55">
        <v>27522</v>
      </c>
      <c r="H30115" s="55">
        <v>26292</v>
      </c>
      <c r="I30115" s="55">
        <v>-920</v>
      </c>
      <c r="J30115" s="55">
        <v>26227</v>
      </c>
      <c r="K30115" s="55">
        <v>8150</v>
      </c>
      <c r="L30115" s="55">
        <v>6153</v>
      </c>
      <c r="M30115" s="55">
        <v>9934</v>
      </c>
      <c r="N30115" s="55">
        <v>0</v>
      </c>
      <c r="O30115" s="55">
        <v>809</v>
      </c>
      <c r="P30115" s="55">
        <v>217</v>
      </c>
      <c r="R30115" s="55">
        <v>964</v>
      </c>
      <c r="T30115" s="55">
        <v>-1556</v>
      </c>
      <c r="Y30115" s="55">
        <v>700</v>
      </c>
      <c r="AD30115" s="55">
        <v>-1983</v>
      </c>
      <c r="AF30115" s="55">
        <v>-273</v>
      </c>
      <c r="AJ30115" s="56">
        <v>-310</v>
      </c>
      <c r="AK30115" s="56">
        <v>636</v>
      </c>
      <c r="AL30115" s="56">
        <v>65</v>
      </c>
    </row>
    <row r="30116" spans="1:38">
      <c r="A30116" s="41" t="s">
        <v>45</v>
      </c>
      <c r="B30116" s="42">
        <v>43440.958333333336</v>
      </c>
      <c r="C30116" s="43">
        <v>43440</v>
      </c>
      <c r="D30116" s="42">
        <v>43440.75</v>
      </c>
      <c r="E30116" s="44" t="s">
        <v>239</v>
      </c>
      <c r="F30116" s="55">
        <v>6359</v>
      </c>
      <c r="G30116" s="55">
        <v>29821</v>
      </c>
      <c r="H30116" s="55">
        <v>28289</v>
      </c>
      <c r="I30116" s="55">
        <v>-1290</v>
      </c>
      <c r="J30116" s="55">
        <v>28026</v>
      </c>
      <c r="K30116" s="55">
        <v>8647</v>
      </c>
      <c r="L30116" s="55">
        <v>6951</v>
      </c>
      <c r="M30116" s="55">
        <v>9936</v>
      </c>
      <c r="N30116" s="55">
        <v>0</v>
      </c>
      <c r="O30116" s="55">
        <v>1503</v>
      </c>
      <c r="P30116" s="55">
        <v>42</v>
      </c>
      <c r="R30116" s="55">
        <v>947</v>
      </c>
      <c r="T30116" s="55">
        <v>-1859</v>
      </c>
      <c r="Y30116" s="55">
        <v>321</v>
      </c>
      <c r="AD30116" s="55">
        <v>-1932</v>
      </c>
      <c r="AF30116" s="55">
        <v>-248</v>
      </c>
      <c r="AJ30116" s="56">
        <v>-242</v>
      </c>
      <c r="AK30116" s="56">
        <v>569</v>
      </c>
      <c r="AL30116" s="56">
        <v>263</v>
      </c>
    </row>
    <row r="30117" spans="1:38">
      <c r="A30117" s="41" t="s">
        <v>45</v>
      </c>
      <c r="B30117" s="42">
        <v>43441</v>
      </c>
      <c r="C30117" s="43">
        <v>43440</v>
      </c>
      <c r="D30117" s="42">
        <v>43440.791666666664</v>
      </c>
      <c r="E30117" s="44" t="s">
        <v>239</v>
      </c>
      <c r="F30117" s="55">
        <v>6779</v>
      </c>
      <c r="G30117" s="55">
        <v>31182</v>
      </c>
      <c r="H30117" s="55">
        <v>29736</v>
      </c>
      <c r="I30117" s="55">
        <v>-1241</v>
      </c>
      <c r="J30117" s="55">
        <v>29424</v>
      </c>
      <c r="K30117" s="55">
        <v>9374</v>
      </c>
      <c r="L30117" s="55">
        <v>7313</v>
      </c>
      <c r="M30117" s="55">
        <v>9940</v>
      </c>
      <c r="N30117" s="55">
        <v>-1</v>
      </c>
      <c r="O30117" s="55">
        <v>1843</v>
      </c>
      <c r="P30117" s="55">
        <v>31</v>
      </c>
      <c r="R30117" s="55">
        <v>924</v>
      </c>
      <c r="T30117" s="55">
        <v>-1773</v>
      </c>
      <c r="Y30117" s="55">
        <v>190</v>
      </c>
      <c r="AD30117" s="55">
        <v>-1750</v>
      </c>
      <c r="AF30117" s="55">
        <v>-213</v>
      </c>
      <c r="AJ30117" s="56">
        <v>-205</v>
      </c>
      <c r="AK30117" s="56">
        <v>532</v>
      </c>
      <c r="AL30117" s="56">
        <v>312</v>
      </c>
    </row>
    <row r="30118" spans="1:38">
      <c r="A30118" s="41" t="s">
        <v>45</v>
      </c>
      <c r="B30118" s="42">
        <v>43441.041666666664</v>
      </c>
      <c r="C30118" s="43">
        <v>43440</v>
      </c>
      <c r="D30118" s="42">
        <v>43440.833333333336</v>
      </c>
      <c r="E30118" s="44" t="s">
        <v>239</v>
      </c>
      <c r="F30118" s="55">
        <v>6911</v>
      </c>
      <c r="G30118" s="55">
        <v>31522</v>
      </c>
      <c r="H30118" s="55">
        <v>30006</v>
      </c>
      <c r="I30118" s="55">
        <v>-1249</v>
      </c>
      <c r="J30118" s="55">
        <v>29693</v>
      </c>
      <c r="K30118" s="55">
        <v>9515</v>
      </c>
      <c r="L30118" s="55">
        <v>7536</v>
      </c>
      <c r="M30118" s="55">
        <v>9938</v>
      </c>
      <c r="N30118" s="55">
        <v>0</v>
      </c>
      <c r="O30118" s="55">
        <v>1762</v>
      </c>
      <c r="P30118" s="55">
        <v>29</v>
      </c>
      <c r="R30118" s="55">
        <v>913</v>
      </c>
      <c r="T30118" s="55">
        <v>-1844</v>
      </c>
      <c r="Y30118" s="55">
        <v>194</v>
      </c>
      <c r="AD30118" s="55">
        <v>-1833</v>
      </c>
      <c r="AF30118" s="55">
        <v>-205</v>
      </c>
      <c r="AJ30118" s="56">
        <v>-267</v>
      </c>
      <c r="AK30118" s="56">
        <v>595</v>
      </c>
      <c r="AL30118" s="56">
        <v>313</v>
      </c>
    </row>
    <row r="30119" spans="1:38">
      <c r="A30119" s="41" t="s">
        <v>45</v>
      </c>
      <c r="B30119" s="42">
        <v>43441.083333333336</v>
      </c>
      <c r="C30119" s="43">
        <v>43440</v>
      </c>
      <c r="D30119" s="42">
        <v>43440.875</v>
      </c>
      <c r="E30119" s="44" t="s">
        <v>239</v>
      </c>
      <c r="F30119" s="55">
        <v>6943</v>
      </c>
      <c r="G30119" s="55">
        <v>31532</v>
      </c>
      <c r="H30119" s="55">
        <v>29939</v>
      </c>
      <c r="I30119" s="55">
        <v>-1220</v>
      </c>
      <c r="J30119" s="55">
        <v>29628</v>
      </c>
      <c r="K30119" s="55">
        <v>9554</v>
      </c>
      <c r="L30119" s="55">
        <v>7641</v>
      </c>
      <c r="M30119" s="55">
        <v>9940</v>
      </c>
      <c r="N30119" s="55">
        <v>0</v>
      </c>
      <c r="O30119" s="55">
        <v>1527</v>
      </c>
      <c r="P30119" s="55">
        <v>-1</v>
      </c>
      <c r="R30119" s="55">
        <v>967</v>
      </c>
      <c r="T30119" s="55">
        <v>-1915</v>
      </c>
      <c r="Y30119" s="55">
        <v>152</v>
      </c>
      <c r="AD30119" s="55">
        <v>-1850</v>
      </c>
      <c r="AF30119" s="55">
        <v>-217</v>
      </c>
      <c r="AJ30119" s="56">
        <v>-373</v>
      </c>
      <c r="AK30119" s="56">
        <v>695</v>
      </c>
      <c r="AL30119" s="56">
        <v>311</v>
      </c>
    </row>
    <row r="30120" spans="1:38">
      <c r="A30120" s="41" t="s">
        <v>45</v>
      </c>
      <c r="B30120" s="42">
        <v>43441.125</v>
      </c>
      <c r="C30120" s="43">
        <v>43440</v>
      </c>
      <c r="D30120" s="42">
        <v>43440.916666666664</v>
      </c>
      <c r="E30120" s="44" t="s">
        <v>239</v>
      </c>
      <c r="F30120" s="55">
        <v>6823</v>
      </c>
      <c r="G30120" s="55">
        <v>30619</v>
      </c>
      <c r="H30120" s="55">
        <v>29217</v>
      </c>
      <c r="I30120" s="55">
        <v>-1171</v>
      </c>
      <c r="J30120" s="55">
        <v>28906</v>
      </c>
      <c r="K30120" s="55">
        <v>9379</v>
      </c>
      <c r="L30120" s="55">
        <v>7465</v>
      </c>
      <c r="M30120" s="55">
        <v>9937</v>
      </c>
      <c r="N30120" s="55">
        <v>0</v>
      </c>
      <c r="O30120" s="55">
        <v>1166</v>
      </c>
      <c r="P30120" s="55">
        <v>-1</v>
      </c>
      <c r="R30120" s="55">
        <v>960</v>
      </c>
      <c r="T30120" s="55">
        <v>-1731</v>
      </c>
      <c r="Y30120" s="55">
        <v>328</v>
      </c>
      <c r="AD30120" s="55">
        <v>-1829</v>
      </c>
      <c r="AF30120" s="55">
        <v>-230</v>
      </c>
      <c r="AJ30120" s="56">
        <v>-231</v>
      </c>
      <c r="AK30120" s="56">
        <v>560</v>
      </c>
      <c r="AL30120" s="56">
        <v>311</v>
      </c>
    </row>
    <row r="30121" spans="1:38">
      <c r="A30121" s="41" t="s">
        <v>45</v>
      </c>
      <c r="B30121" s="42">
        <v>43441.166666666664</v>
      </c>
      <c r="C30121" s="43">
        <v>43440</v>
      </c>
      <c r="D30121" s="42">
        <v>43440.958333333336</v>
      </c>
      <c r="E30121" s="44" t="s">
        <v>239</v>
      </c>
      <c r="F30121" s="55">
        <v>6543</v>
      </c>
      <c r="G30121" s="55">
        <v>29035</v>
      </c>
      <c r="H30121" s="55">
        <v>27784</v>
      </c>
      <c r="I30121" s="55">
        <v>-983</v>
      </c>
      <c r="J30121" s="55">
        <v>27472</v>
      </c>
      <c r="K30121" s="55">
        <v>8728</v>
      </c>
      <c r="L30121" s="55">
        <v>6992</v>
      </c>
      <c r="M30121" s="55">
        <v>9940</v>
      </c>
      <c r="N30121" s="55">
        <v>0</v>
      </c>
      <c r="O30121" s="55">
        <v>836</v>
      </c>
      <c r="P30121" s="55">
        <v>0</v>
      </c>
      <c r="R30121" s="55">
        <v>976</v>
      </c>
      <c r="T30121" s="55">
        <v>-1576</v>
      </c>
      <c r="Y30121" s="55">
        <v>425</v>
      </c>
      <c r="AD30121" s="55">
        <v>-1735</v>
      </c>
      <c r="AF30121" s="55">
        <v>-266</v>
      </c>
      <c r="AJ30121" s="56">
        <v>-268</v>
      </c>
      <c r="AK30121" s="56">
        <v>593</v>
      </c>
      <c r="AL30121" s="56">
        <v>312</v>
      </c>
    </row>
    <row r="30122" spans="1:38">
      <c r="A30122" s="41" t="s">
        <v>45</v>
      </c>
      <c r="B30122" s="42">
        <v>43441.208333333336</v>
      </c>
      <c r="C30122" s="43">
        <v>43440</v>
      </c>
      <c r="D30122" s="42">
        <v>43441</v>
      </c>
      <c r="E30122" s="44" t="s">
        <v>239</v>
      </c>
      <c r="F30122" s="55">
        <v>6247</v>
      </c>
      <c r="G30122" s="55">
        <v>27592</v>
      </c>
      <c r="H30122" s="55">
        <v>26495</v>
      </c>
      <c r="I30122" s="55">
        <v>-899</v>
      </c>
      <c r="J30122" s="55">
        <v>26184</v>
      </c>
      <c r="K30122" s="55">
        <v>8712</v>
      </c>
      <c r="L30122" s="55">
        <v>5763</v>
      </c>
      <c r="M30122" s="55">
        <v>9938</v>
      </c>
      <c r="N30122" s="55">
        <v>0</v>
      </c>
      <c r="O30122" s="55">
        <v>807</v>
      </c>
      <c r="P30122" s="55">
        <v>0</v>
      </c>
      <c r="R30122" s="55">
        <v>964</v>
      </c>
      <c r="T30122" s="55">
        <v>-1420</v>
      </c>
      <c r="Y30122" s="55">
        <v>534</v>
      </c>
      <c r="AD30122" s="55">
        <v>-1679</v>
      </c>
      <c r="AF30122" s="55">
        <v>-275</v>
      </c>
      <c r="AJ30122" s="56">
        <v>-198</v>
      </c>
      <c r="AK30122" s="56">
        <v>521</v>
      </c>
      <c r="AL30122" s="56">
        <v>311</v>
      </c>
    </row>
    <row r="30123" spans="1:38">
      <c r="A30123" s="41" t="s">
        <v>45</v>
      </c>
      <c r="B30123" s="42">
        <v>43441.25</v>
      </c>
      <c r="C30123" s="43">
        <v>43441</v>
      </c>
      <c r="D30123" s="42">
        <v>43441.041666666664</v>
      </c>
      <c r="E30123" s="44" t="s">
        <v>239</v>
      </c>
      <c r="F30123" s="55">
        <v>27464</v>
      </c>
      <c r="G30123" s="55">
        <v>26780</v>
      </c>
      <c r="H30123" s="55">
        <v>25843</v>
      </c>
      <c r="I30123" s="55">
        <v>-683</v>
      </c>
      <c r="J30123" s="55">
        <v>25530</v>
      </c>
      <c r="K30123" s="55">
        <v>8523</v>
      </c>
      <c r="L30123" s="55">
        <v>5390</v>
      </c>
      <c r="M30123" s="55">
        <v>9937</v>
      </c>
      <c r="N30123" s="55">
        <v>-1</v>
      </c>
      <c r="O30123" s="55">
        <v>712</v>
      </c>
      <c r="P30123" s="55">
        <v>-2</v>
      </c>
      <c r="R30123" s="55">
        <v>971</v>
      </c>
      <c r="T30123" s="55">
        <v>-1266</v>
      </c>
      <c r="Y30123" s="55">
        <v>460</v>
      </c>
      <c r="AD30123" s="55">
        <v>-1467</v>
      </c>
      <c r="AF30123" s="55">
        <v>-259</v>
      </c>
      <c r="AJ30123" s="56">
        <v>-254</v>
      </c>
      <c r="AK30123" s="56">
        <v>583</v>
      </c>
      <c r="AL30123" s="56">
        <v>313</v>
      </c>
    </row>
    <row r="30124" spans="1:38">
      <c r="A30124" s="41" t="s">
        <v>45</v>
      </c>
      <c r="B30124" s="42">
        <v>43441.291666666664</v>
      </c>
      <c r="C30124" s="43">
        <v>43441</v>
      </c>
      <c r="D30124" s="42">
        <v>43441.083333333336</v>
      </c>
      <c r="E30124" s="44" t="s">
        <v>239</v>
      </c>
      <c r="F30124" s="55">
        <v>27195</v>
      </c>
      <c r="G30124" s="55">
        <v>26398</v>
      </c>
      <c r="H30124" s="55">
        <v>25671</v>
      </c>
      <c r="I30124" s="55">
        <v>-513</v>
      </c>
      <c r="J30124" s="55">
        <v>25361</v>
      </c>
      <c r="K30124" s="55">
        <v>7788</v>
      </c>
      <c r="L30124" s="55">
        <v>5743</v>
      </c>
      <c r="M30124" s="55">
        <v>9934</v>
      </c>
      <c r="N30124" s="55">
        <v>-2</v>
      </c>
      <c r="O30124" s="55">
        <v>904</v>
      </c>
      <c r="P30124" s="55">
        <v>0</v>
      </c>
      <c r="R30124" s="55">
        <v>994</v>
      </c>
      <c r="T30124" s="55">
        <v>-1054</v>
      </c>
      <c r="Y30124" s="55">
        <v>398</v>
      </c>
      <c r="AD30124" s="55">
        <v>-1192</v>
      </c>
      <c r="AF30124" s="55">
        <v>-260</v>
      </c>
      <c r="AJ30124" s="56">
        <v>-214</v>
      </c>
      <c r="AK30124" s="56">
        <v>541</v>
      </c>
      <c r="AL30124" s="56">
        <v>310</v>
      </c>
    </row>
    <row r="30125" spans="1:38">
      <c r="A30125" s="41" t="s">
        <v>45</v>
      </c>
      <c r="B30125" s="42">
        <v>43441.333333333336</v>
      </c>
      <c r="C30125" s="43">
        <v>43441</v>
      </c>
      <c r="D30125" s="42">
        <v>43441.125</v>
      </c>
      <c r="E30125" s="44" t="s">
        <v>239</v>
      </c>
      <c r="F30125" s="55">
        <v>27208</v>
      </c>
      <c r="G30125" s="55">
        <v>26457</v>
      </c>
      <c r="H30125" s="55">
        <v>25752</v>
      </c>
      <c r="I30125" s="55">
        <v>-547</v>
      </c>
      <c r="J30125" s="55">
        <v>25441</v>
      </c>
      <c r="K30125" s="55">
        <v>7407</v>
      </c>
      <c r="L30125" s="55">
        <v>6161</v>
      </c>
      <c r="M30125" s="55">
        <v>9935</v>
      </c>
      <c r="N30125" s="55">
        <v>-2</v>
      </c>
      <c r="O30125" s="55">
        <v>947</v>
      </c>
      <c r="P30125" s="55">
        <v>-1</v>
      </c>
      <c r="R30125" s="55">
        <v>994</v>
      </c>
      <c r="T30125" s="55">
        <v>-1030</v>
      </c>
      <c r="Y30125" s="55">
        <v>404</v>
      </c>
      <c r="AD30125" s="55">
        <v>-1173</v>
      </c>
      <c r="AF30125" s="55">
        <v>-261</v>
      </c>
      <c r="AJ30125" s="56">
        <v>-158</v>
      </c>
      <c r="AK30125" s="56">
        <v>483</v>
      </c>
      <c r="AL30125" s="56">
        <v>311</v>
      </c>
    </row>
    <row r="30126" spans="1:38">
      <c r="A30126" s="41" t="s">
        <v>45</v>
      </c>
      <c r="B30126" s="42">
        <v>43441.375</v>
      </c>
      <c r="C30126" s="43">
        <v>43441</v>
      </c>
      <c r="D30126" s="42">
        <v>43441.166666666664</v>
      </c>
      <c r="E30126" s="44" t="s">
        <v>239</v>
      </c>
      <c r="F30126" s="55">
        <v>27667</v>
      </c>
      <c r="G30126" s="55">
        <v>26872</v>
      </c>
      <c r="H30126" s="55">
        <v>25874</v>
      </c>
      <c r="I30126" s="55">
        <v>-774</v>
      </c>
      <c r="J30126" s="55">
        <v>25564</v>
      </c>
      <c r="K30126" s="55">
        <v>7548</v>
      </c>
      <c r="L30126" s="55">
        <v>6337</v>
      </c>
      <c r="M30126" s="55">
        <v>9937</v>
      </c>
      <c r="N30126" s="55">
        <v>-1</v>
      </c>
      <c r="O30126" s="55">
        <v>753</v>
      </c>
      <c r="P30126" s="55">
        <v>-1</v>
      </c>
      <c r="R30126" s="55">
        <v>991</v>
      </c>
      <c r="T30126" s="55">
        <v>-1329</v>
      </c>
      <c r="Y30126" s="55">
        <v>269</v>
      </c>
      <c r="AD30126" s="55">
        <v>-1309</v>
      </c>
      <c r="AF30126" s="55">
        <v>-289</v>
      </c>
      <c r="AJ30126" s="56">
        <v>-224</v>
      </c>
      <c r="AK30126" s="56">
        <v>555</v>
      </c>
      <c r="AL30126" s="56">
        <v>310</v>
      </c>
    </row>
    <row r="30127" spans="1:38">
      <c r="A30127" s="41" t="s">
        <v>45</v>
      </c>
      <c r="B30127" s="42">
        <v>43441.416666666664</v>
      </c>
      <c r="C30127" s="43">
        <v>43441</v>
      </c>
      <c r="D30127" s="42">
        <v>43441.208333333336</v>
      </c>
      <c r="E30127" s="44" t="s">
        <v>239</v>
      </c>
      <c r="F30127" s="55">
        <v>28556</v>
      </c>
      <c r="G30127" s="55">
        <v>27909</v>
      </c>
      <c r="H30127" s="55">
        <v>26910</v>
      </c>
      <c r="I30127" s="55">
        <v>-799</v>
      </c>
      <c r="J30127" s="55">
        <v>26598</v>
      </c>
      <c r="K30127" s="55">
        <v>7856</v>
      </c>
      <c r="L30127" s="55">
        <v>7005</v>
      </c>
      <c r="M30127" s="55">
        <v>9933</v>
      </c>
      <c r="N30127" s="55">
        <v>-3</v>
      </c>
      <c r="O30127" s="55">
        <v>811</v>
      </c>
      <c r="P30127" s="55">
        <v>-3</v>
      </c>
      <c r="R30127" s="55">
        <v>999</v>
      </c>
      <c r="T30127" s="55">
        <v>-1322</v>
      </c>
      <c r="Y30127" s="55">
        <v>387</v>
      </c>
      <c r="AD30127" s="55">
        <v>-1419</v>
      </c>
      <c r="AF30127" s="55">
        <v>-290</v>
      </c>
      <c r="AJ30127" s="56">
        <v>-200</v>
      </c>
      <c r="AK30127" s="56">
        <v>523</v>
      </c>
      <c r="AL30127" s="56">
        <v>312</v>
      </c>
    </row>
    <row r="30128" spans="1:38">
      <c r="A30128" s="41" t="s">
        <v>45</v>
      </c>
      <c r="B30128" s="42">
        <v>43441.458333333336</v>
      </c>
      <c r="C30128" s="43">
        <v>43441</v>
      </c>
      <c r="D30128" s="42">
        <v>43441.25</v>
      </c>
      <c r="E30128" s="44" t="s">
        <v>239</v>
      </c>
      <c r="F30128" s="55">
        <v>30647</v>
      </c>
      <c r="G30128" s="55">
        <v>30107</v>
      </c>
      <c r="H30128" s="55">
        <v>28592</v>
      </c>
      <c r="I30128" s="55">
        <v>-1076</v>
      </c>
      <c r="J30128" s="55">
        <v>28280</v>
      </c>
      <c r="K30128" s="55">
        <v>8413</v>
      </c>
      <c r="L30128" s="55">
        <v>7854</v>
      </c>
      <c r="M30128" s="55">
        <v>9933</v>
      </c>
      <c r="N30128" s="55">
        <v>-2</v>
      </c>
      <c r="O30128" s="55">
        <v>1079</v>
      </c>
      <c r="P30128" s="55">
        <v>0</v>
      </c>
      <c r="R30128" s="55">
        <v>1003</v>
      </c>
      <c r="T30128" s="55">
        <v>-1840</v>
      </c>
      <c r="Y30128" s="55">
        <v>279</v>
      </c>
      <c r="AD30128" s="55">
        <v>-1789</v>
      </c>
      <c r="AF30128" s="55">
        <v>-330</v>
      </c>
      <c r="AJ30128" s="56">
        <v>-439</v>
      </c>
      <c r="AK30128" s="56">
        <v>764</v>
      </c>
      <c r="AL30128" s="56">
        <v>312</v>
      </c>
    </row>
    <row r="30129" spans="1:38">
      <c r="A30129" s="41" t="s">
        <v>45</v>
      </c>
      <c r="B30129" s="42">
        <v>43441.5</v>
      </c>
      <c r="C30129" s="43">
        <v>43441</v>
      </c>
      <c r="D30129" s="42">
        <v>43441.291666666664</v>
      </c>
      <c r="E30129" s="44" t="s">
        <v>239</v>
      </c>
      <c r="F30129" s="55">
        <v>33708</v>
      </c>
      <c r="G30129" s="55">
        <v>33091</v>
      </c>
      <c r="H30129" s="55">
        <v>31511</v>
      </c>
      <c r="I30129" s="55">
        <v>-1124</v>
      </c>
      <c r="J30129" s="55">
        <v>31200</v>
      </c>
      <c r="K30129" s="55">
        <v>9008</v>
      </c>
      <c r="L30129" s="55">
        <v>8941</v>
      </c>
      <c r="M30129" s="55">
        <v>9931</v>
      </c>
      <c r="N30129" s="55">
        <v>-2</v>
      </c>
      <c r="O30129" s="55">
        <v>2306</v>
      </c>
      <c r="P30129" s="55">
        <v>0</v>
      </c>
      <c r="R30129" s="55">
        <v>1016</v>
      </c>
      <c r="T30129" s="55">
        <v>-1906</v>
      </c>
      <c r="Y30129" s="55">
        <v>477</v>
      </c>
      <c r="AD30129" s="55">
        <v>-2095</v>
      </c>
      <c r="AF30129" s="55">
        <v>-288</v>
      </c>
      <c r="AJ30129" s="56">
        <v>-456</v>
      </c>
      <c r="AK30129" s="56">
        <v>782</v>
      </c>
      <c r="AL30129" s="56">
        <v>311</v>
      </c>
    </row>
    <row r="30130" spans="1:38">
      <c r="A30130" s="41" t="s">
        <v>45</v>
      </c>
      <c r="B30130" s="42">
        <v>43441.541666666664</v>
      </c>
      <c r="C30130" s="43">
        <v>43441</v>
      </c>
      <c r="D30130" s="42">
        <v>43441.333333333336</v>
      </c>
      <c r="E30130" s="44" t="s">
        <v>239</v>
      </c>
      <c r="F30130" s="55">
        <v>34576</v>
      </c>
      <c r="G30130" s="55">
        <v>33753</v>
      </c>
      <c r="H30130" s="55">
        <v>32353</v>
      </c>
      <c r="I30130" s="55">
        <v>-1102</v>
      </c>
      <c r="J30130" s="55">
        <v>32041</v>
      </c>
      <c r="K30130" s="55">
        <v>9155</v>
      </c>
      <c r="L30130" s="55">
        <v>9308</v>
      </c>
      <c r="M30130" s="55">
        <v>9933</v>
      </c>
      <c r="N30130" s="55">
        <v>-2</v>
      </c>
      <c r="O30130" s="55">
        <v>2482</v>
      </c>
      <c r="P30130" s="55">
        <v>122</v>
      </c>
      <c r="R30130" s="55">
        <v>1043</v>
      </c>
      <c r="T30130" s="55">
        <v>-1727</v>
      </c>
      <c r="Y30130" s="55">
        <v>322</v>
      </c>
      <c r="AD30130" s="55">
        <v>-1829</v>
      </c>
      <c r="AF30130" s="55">
        <v>-220</v>
      </c>
      <c r="AJ30130" s="56">
        <v>-298</v>
      </c>
      <c r="AK30130" s="56">
        <v>625</v>
      </c>
      <c r="AL30130" s="56">
        <v>312</v>
      </c>
    </row>
    <row r="30131" spans="1:38">
      <c r="A30131" s="41" t="s">
        <v>45</v>
      </c>
      <c r="B30131" s="42">
        <v>43441.583333333336</v>
      </c>
      <c r="C30131" s="43">
        <v>43441</v>
      </c>
      <c r="D30131" s="42">
        <v>43441.375</v>
      </c>
      <c r="E30131" s="44" t="s">
        <v>239</v>
      </c>
      <c r="F30131" s="55">
        <v>33185</v>
      </c>
      <c r="G30131" s="55">
        <v>32603</v>
      </c>
      <c r="H30131" s="55">
        <v>31264</v>
      </c>
      <c r="I30131" s="55">
        <v>-984</v>
      </c>
      <c r="J30131" s="55">
        <v>30953</v>
      </c>
      <c r="K30131" s="55">
        <v>8653</v>
      </c>
      <c r="L30131" s="55">
        <v>8672</v>
      </c>
      <c r="M30131" s="55">
        <v>9931</v>
      </c>
      <c r="N30131" s="55">
        <v>-2</v>
      </c>
      <c r="O30131" s="55">
        <v>2040</v>
      </c>
      <c r="P30131" s="55">
        <v>607</v>
      </c>
      <c r="R30131" s="55">
        <v>1052</v>
      </c>
      <c r="T30131" s="55">
        <v>-1667</v>
      </c>
      <c r="Y30131" s="55">
        <v>570</v>
      </c>
      <c r="AD30131" s="55">
        <v>-2012</v>
      </c>
      <c r="AF30131" s="55">
        <v>-225</v>
      </c>
      <c r="AJ30131" s="56">
        <v>-355</v>
      </c>
      <c r="AK30131" s="56">
        <v>683</v>
      </c>
      <c r="AL30131" s="56">
        <v>311</v>
      </c>
    </row>
    <row r="30132" spans="1:38">
      <c r="A30132" s="41" t="s">
        <v>45</v>
      </c>
      <c r="B30132" s="42">
        <v>43441.625</v>
      </c>
      <c r="C30132" s="43">
        <v>43441</v>
      </c>
      <c r="D30132" s="42">
        <v>43441.416666666664</v>
      </c>
      <c r="E30132" s="44" t="s">
        <v>239</v>
      </c>
      <c r="F30132" s="55">
        <v>30994</v>
      </c>
      <c r="G30132" s="55">
        <v>30669</v>
      </c>
      <c r="H30132" s="55">
        <v>29354</v>
      </c>
      <c r="I30132" s="55">
        <v>-1021</v>
      </c>
      <c r="J30132" s="55">
        <v>29046</v>
      </c>
      <c r="K30132" s="55">
        <v>8252</v>
      </c>
      <c r="L30132" s="55">
        <v>7333</v>
      </c>
      <c r="M30132" s="55">
        <v>9918</v>
      </c>
      <c r="N30132" s="55">
        <v>-1</v>
      </c>
      <c r="O30132" s="55">
        <v>1451</v>
      </c>
      <c r="P30132" s="55">
        <v>1045</v>
      </c>
      <c r="R30132" s="55">
        <v>1048</v>
      </c>
      <c r="T30132" s="55">
        <v>-1640</v>
      </c>
      <c r="Y30132" s="55">
        <v>537</v>
      </c>
      <c r="AD30132" s="55">
        <v>-1938</v>
      </c>
      <c r="AF30132" s="55">
        <v>-239</v>
      </c>
      <c r="AJ30132" s="56">
        <v>-294</v>
      </c>
      <c r="AK30132" s="56">
        <v>619</v>
      </c>
      <c r="AL30132" s="56">
        <v>308</v>
      </c>
    </row>
    <row r="30133" spans="1:38">
      <c r="A30133" s="41" t="s">
        <v>45</v>
      </c>
      <c r="B30133" s="42">
        <v>43441.666666666664</v>
      </c>
      <c r="C30133" s="43">
        <v>43441</v>
      </c>
      <c r="D30133" s="42">
        <v>43441.458333333336</v>
      </c>
      <c r="E30133" s="44" t="s">
        <v>239</v>
      </c>
      <c r="F30133" s="55">
        <v>28792</v>
      </c>
      <c r="G30133" s="55">
        <v>28939</v>
      </c>
      <c r="H30133" s="55">
        <v>27762</v>
      </c>
      <c r="I30133" s="55">
        <v>-925</v>
      </c>
      <c r="J30133" s="55">
        <v>27453</v>
      </c>
      <c r="K30133" s="55">
        <v>8085</v>
      </c>
      <c r="L30133" s="55">
        <v>6442</v>
      </c>
      <c r="M30133" s="55">
        <v>9915</v>
      </c>
      <c r="N30133" s="55">
        <v>-1</v>
      </c>
      <c r="O30133" s="55">
        <v>654</v>
      </c>
      <c r="P30133" s="55">
        <v>1313</v>
      </c>
      <c r="R30133" s="55">
        <v>1045</v>
      </c>
      <c r="T30133" s="55">
        <v>-1502</v>
      </c>
      <c r="Y30133" s="55">
        <v>822</v>
      </c>
      <c r="AD30133" s="55">
        <v>-2061</v>
      </c>
      <c r="AF30133" s="55">
        <v>-263</v>
      </c>
      <c r="AJ30133" s="56">
        <v>-252</v>
      </c>
      <c r="AK30133" s="56">
        <v>577</v>
      </c>
      <c r="AL30133" s="56">
        <v>309</v>
      </c>
    </row>
    <row r="30134" spans="1:38">
      <c r="A30134" s="41" t="s">
        <v>45</v>
      </c>
      <c r="B30134" s="42">
        <v>43441.708333333336</v>
      </c>
      <c r="C30134" s="43">
        <v>43441</v>
      </c>
      <c r="D30134" s="42">
        <v>43441.5</v>
      </c>
      <c r="E30134" s="44" t="s">
        <v>239</v>
      </c>
      <c r="F30134" s="55">
        <v>26885</v>
      </c>
      <c r="G30134" s="55">
        <v>27449</v>
      </c>
      <c r="H30134" s="55">
        <v>26276</v>
      </c>
      <c r="I30134" s="55">
        <v>-1106</v>
      </c>
      <c r="J30134" s="55">
        <v>25967</v>
      </c>
      <c r="K30134" s="55">
        <v>7990</v>
      </c>
      <c r="L30134" s="55">
        <v>6136</v>
      </c>
      <c r="M30134" s="55">
        <v>9913</v>
      </c>
      <c r="N30134" s="55">
        <v>-2</v>
      </c>
      <c r="O30134" s="55">
        <v>-552</v>
      </c>
      <c r="P30134" s="55">
        <v>1442</v>
      </c>
      <c r="R30134" s="55">
        <v>1040</v>
      </c>
      <c r="T30134" s="55">
        <v>-1497</v>
      </c>
      <c r="Y30134" s="55">
        <v>746</v>
      </c>
      <c r="AD30134" s="55">
        <v>-1924</v>
      </c>
      <c r="AF30134" s="55">
        <v>-319</v>
      </c>
      <c r="AJ30134" s="56">
        <v>-67</v>
      </c>
      <c r="AK30134" s="56">
        <v>391</v>
      </c>
      <c r="AL30134" s="56">
        <v>309</v>
      </c>
    </row>
    <row r="30135" spans="1:38">
      <c r="A30135" s="41" t="s">
        <v>45</v>
      </c>
      <c r="B30135" s="42">
        <v>43441.75</v>
      </c>
      <c r="C30135" s="43">
        <v>43441</v>
      </c>
      <c r="D30135" s="42">
        <v>43441.541666666664</v>
      </c>
      <c r="E30135" s="44" t="s">
        <v>239</v>
      </c>
      <c r="F30135" s="55">
        <v>25566</v>
      </c>
      <c r="G30135" s="55">
        <v>26371</v>
      </c>
      <c r="H30135" s="55">
        <v>25032</v>
      </c>
      <c r="I30135" s="55">
        <v>-1352</v>
      </c>
      <c r="J30135" s="55">
        <v>24723</v>
      </c>
      <c r="K30135" s="55">
        <v>7690</v>
      </c>
      <c r="L30135" s="55">
        <v>5744</v>
      </c>
      <c r="M30135" s="55">
        <v>9914</v>
      </c>
      <c r="N30135" s="55">
        <v>-2</v>
      </c>
      <c r="O30135" s="55">
        <v>-1084</v>
      </c>
      <c r="P30135" s="55">
        <v>1439</v>
      </c>
      <c r="R30135" s="55">
        <v>1022</v>
      </c>
      <c r="T30135" s="55">
        <v>-1661</v>
      </c>
      <c r="Y30135" s="55">
        <v>680</v>
      </c>
      <c r="AD30135" s="55">
        <v>-1982</v>
      </c>
      <c r="AF30135" s="55">
        <v>-359</v>
      </c>
      <c r="AJ30135" s="56">
        <v>13</v>
      </c>
      <c r="AK30135" s="56">
        <v>309</v>
      </c>
      <c r="AL30135" s="56">
        <v>309</v>
      </c>
    </row>
    <row r="30136" spans="1:38">
      <c r="A30136" s="41" t="s">
        <v>45</v>
      </c>
      <c r="B30136" s="42">
        <v>43441.791666666664</v>
      </c>
      <c r="C30136" s="43">
        <v>43441</v>
      </c>
      <c r="D30136" s="42">
        <v>43441.583333333336</v>
      </c>
      <c r="E30136" s="44" t="s">
        <v>239</v>
      </c>
      <c r="F30136" s="55">
        <v>24831</v>
      </c>
      <c r="G30136" s="55">
        <v>25691</v>
      </c>
      <c r="H30136" s="55">
        <v>24345</v>
      </c>
      <c r="I30136" s="55">
        <v>-1251</v>
      </c>
      <c r="J30136" s="55">
        <v>24034</v>
      </c>
      <c r="K30136" s="55">
        <v>7320</v>
      </c>
      <c r="L30136" s="55">
        <v>5611</v>
      </c>
      <c r="M30136" s="55">
        <v>9916</v>
      </c>
      <c r="N30136" s="55">
        <v>-2</v>
      </c>
      <c r="O30136" s="55">
        <v>-1084</v>
      </c>
      <c r="P30136" s="55">
        <v>1281</v>
      </c>
      <c r="R30136" s="55">
        <v>992</v>
      </c>
      <c r="T30136" s="55">
        <v>-1676</v>
      </c>
      <c r="Y30136" s="55">
        <v>726</v>
      </c>
      <c r="AD30136" s="55">
        <v>-2034</v>
      </c>
      <c r="AF30136" s="55">
        <v>-368</v>
      </c>
      <c r="AJ30136" s="56">
        <v>-95</v>
      </c>
      <c r="AK30136" s="56">
        <v>425</v>
      </c>
      <c r="AL30136" s="56">
        <v>311</v>
      </c>
    </row>
    <row r="30137" spans="1:38">
      <c r="A30137" s="41" t="s">
        <v>45</v>
      </c>
      <c r="B30137" s="42">
        <v>43441.833333333336</v>
      </c>
      <c r="C30137" s="43">
        <v>43441</v>
      </c>
      <c r="D30137" s="42">
        <v>43441.625</v>
      </c>
      <c r="E30137" s="44" t="s">
        <v>239</v>
      </c>
      <c r="F30137" s="55">
        <v>24312</v>
      </c>
      <c r="G30137" s="55">
        <v>25370</v>
      </c>
      <c r="H30137" s="55">
        <v>23961</v>
      </c>
      <c r="I30137" s="55">
        <v>-1263</v>
      </c>
      <c r="J30137" s="55">
        <v>23652</v>
      </c>
      <c r="K30137" s="55">
        <v>7361</v>
      </c>
      <c r="L30137" s="55">
        <v>5536</v>
      </c>
      <c r="M30137" s="55">
        <v>9913</v>
      </c>
      <c r="N30137" s="55">
        <v>-1</v>
      </c>
      <c r="O30137" s="55">
        <v>-1086</v>
      </c>
      <c r="P30137" s="55">
        <v>935</v>
      </c>
      <c r="R30137" s="55">
        <v>994</v>
      </c>
      <c r="T30137" s="55">
        <v>-1732</v>
      </c>
      <c r="Y30137" s="55">
        <v>665</v>
      </c>
      <c r="AD30137" s="55">
        <v>-2032</v>
      </c>
      <c r="AF30137" s="55">
        <v>-365</v>
      </c>
      <c r="AJ30137" s="56">
        <v>-146</v>
      </c>
      <c r="AK30137" s="56">
        <v>469</v>
      </c>
      <c r="AL30137" s="56">
        <v>309</v>
      </c>
    </row>
    <row r="30138" spans="1:38">
      <c r="A30138" s="41" t="s">
        <v>45</v>
      </c>
      <c r="B30138" s="42">
        <v>43441.875</v>
      </c>
      <c r="C30138" s="43">
        <v>43441</v>
      </c>
      <c r="D30138" s="42">
        <v>43441.666666666664</v>
      </c>
      <c r="E30138" s="44" t="s">
        <v>239</v>
      </c>
      <c r="F30138" s="55">
        <v>24229</v>
      </c>
      <c r="G30138" s="55">
        <v>25506</v>
      </c>
      <c r="H30138" s="55">
        <v>24062</v>
      </c>
      <c r="I30138" s="55">
        <v>-1335</v>
      </c>
      <c r="J30138" s="55">
        <v>23751</v>
      </c>
      <c r="K30138" s="55">
        <v>7409</v>
      </c>
      <c r="L30138" s="55">
        <v>5766</v>
      </c>
      <c r="M30138" s="55">
        <v>9914</v>
      </c>
      <c r="N30138" s="55">
        <v>0</v>
      </c>
      <c r="O30138" s="55">
        <v>-867</v>
      </c>
      <c r="P30138" s="55">
        <v>513</v>
      </c>
      <c r="R30138" s="55">
        <v>1016</v>
      </c>
      <c r="T30138" s="55">
        <v>-1766</v>
      </c>
      <c r="Y30138" s="55">
        <v>599</v>
      </c>
      <c r="AD30138" s="55">
        <v>-1994</v>
      </c>
      <c r="AF30138" s="55">
        <v>-371</v>
      </c>
      <c r="AJ30138" s="56">
        <v>-109</v>
      </c>
      <c r="AK30138" s="56">
        <v>431</v>
      </c>
      <c r="AL30138" s="56">
        <v>311</v>
      </c>
    </row>
    <row r="30139" spans="1:38">
      <c r="A30139" s="41" t="s">
        <v>45</v>
      </c>
      <c r="B30139" s="42">
        <v>43441.916666666664</v>
      </c>
      <c r="C30139" s="43">
        <v>43441</v>
      </c>
      <c r="D30139" s="42">
        <v>43441.708333333336</v>
      </c>
      <c r="E30139" s="44" t="s">
        <v>239</v>
      </c>
      <c r="F30139" s="55">
        <v>25299</v>
      </c>
      <c r="G30139" s="55">
        <v>26200</v>
      </c>
      <c r="H30139" s="55">
        <v>24680</v>
      </c>
      <c r="I30139" s="55">
        <v>-1383</v>
      </c>
      <c r="J30139" s="55">
        <v>24369</v>
      </c>
      <c r="K30139" s="55">
        <v>7634</v>
      </c>
      <c r="L30139" s="55">
        <v>6072</v>
      </c>
      <c r="M30139" s="55">
        <v>9913</v>
      </c>
      <c r="N30139" s="55">
        <v>0</v>
      </c>
      <c r="O30139" s="55">
        <v>-464</v>
      </c>
      <c r="P30139" s="55">
        <v>198</v>
      </c>
      <c r="R30139" s="55">
        <v>1016</v>
      </c>
      <c r="T30139" s="55">
        <v>-1846</v>
      </c>
      <c r="Y30139" s="55">
        <v>545</v>
      </c>
      <c r="AD30139" s="55">
        <v>-2038</v>
      </c>
      <c r="AF30139" s="55">
        <v>-353</v>
      </c>
      <c r="AJ30139" s="56">
        <v>-137</v>
      </c>
      <c r="AK30139" s="56">
        <v>463</v>
      </c>
      <c r="AL30139" s="56">
        <v>311</v>
      </c>
    </row>
    <row r="30140" spans="1:38">
      <c r="A30140" s="41" t="s">
        <v>45</v>
      </c>
      <c r="B30140" s="42">
        <v>43441.958333333336</v>
      </c>
      <c r="C30140" s="43">
        <v>43441</v>
      </c>
      <c r="D30140" s="42">
        <v>43441.75</v>
      </c>
      <c r="E30140" s="44" t="s">
        <v>239</v>
      </c>
      <c r="F30140" s="55">
        <v>27810</v>
      </c>
      <c r="G30140" s="55">
        <v>28245</v>
      </c>
      <c r="H30140" s="55">
        <v>26949</v>
      </c>
      <c r="I30140" s="55">
        <v>-1069</v>
      </c>
      <c r="J30140" s="55">
        <v>26638</v>
      </c>
      <c r="K30140" s="55">
        <v>8180</v>
      </c>
      <c r="L30140" s="55">
        <v>6577</v>
      </c>
      <c r="M30140" s="55">
        <v>9903</v>
      </c>
      <c r="N30140" s="55">
        <v>0</v>
      </c>
      <c r="O30140" s="55">
        <v>919</v>
      </c>
      <c r="P30140" s="55">
        <v>43</v>
      </c>
      <c r="R30140" s="55">
        <v>1016</v>
      </c>
      <c r="T30140" s="55">
        <v>-1623</v>
      </c>
      <c r="Y30140" s="55">
        <v>500</v>
      </c>
      <c r="AD30140" s="55">
        <v>-1864</v>
      </c>
      <c r="AF30140" s="55">
        <v>-259</v>
      </c>
      <c r="AJ30140" s="56">
        <v>-227</v>
      </c>
      <c r="AK30140" s="56">
        <v>554</v>
      </c>
      <c r="AL30140" s="56">
        <v>311</v>
      </c>
    </row>
    <row r="30141" spans="1:38">
      <c r="A30141" s="41" t="s">
        <v>45</v>
      </c>
      <c r="B30141" s="42">
        <v>43442</v>
      </c>
      <c r="C30141" s="43">
        <v>43441</v>
      </c>
      <c r="D30141" s="42">
        <v>43441.791666666664</v>
      </c>
      <c r="E30141" s="44" t="s">
        <v>239</v>
      </c>
      <c r="F30141" s="55">
        <v>28959</v>
      </c>
      <c r="G30141" s="55">
        <v>29013</v>
      </c>
      <c r="H30141" s="55">
        <v>27885</v>
      </c>
      <c r="I30141" s="55">
        <v>-938</v>
      </c>
      <c r="J30141" s="55">
        <v>27574</v>
      </c>
      <c r="K30141" s="55">
        <v>8419</v>
      </c>
      <c r="L30141" s="55">
        <v>6719</v>
      </c>
      <c r="M30141" s="55">
        <v>9905</v>
      </c>
      <c r="N30141" s="55">
        <v>0</v>
      </c>
      <c r="O30141" s="55">
        <v>1482</v>
      </c>
      <c r="P30141" s="55">
        <v>31</v>
      </c>
      <c r="R30141" s="55">
        <v>1018</v>
      </c>
      <c r="T30141" s="55">
        <v>-1451</v>
      </c>
      <c r="Y30141" s="55">
        <v>707</v>
      </c>
      <c r="AD30141" s="55">
        <v>-1940</v>
      </c>
      <c r="AF30141" s="55">
        <v>-218</v>
      </c>
      <c r="AJ30141" s="56">
        <v>-190</v>
      </c>
      <c r="AK30141" s="56">
        <v>513</v>
      </c>
      <c r="AL30141" s="56">
        <v>311</v>
      </c>
    </row>
    <row r="30142" spans="1:38">
      <c r="A30142" s="41" t="s">
        <v>45</v>
      </c>
      <c r="B30142" s="42">
        <v>43442.041666666664</v>
      </c>
      <c r="C30142" s="43">
        <v>43441</v>
      </c>
      <c r="D30142" s="42">
        <v>43441.833333333336</v>
      </c>
      <c r="E30142" s="44" t="s">
        <v>239</v>
      </c>
      <c r="F30142" s="55">
        <v>29098</v>
      </c>
      <c r="G30142" s="55">
        <v>29038</v>
      </c>
      <c r="H30142" s="55">
        <v>27901</v>
      </c>
      <c r="I30142" s="55">
        <v>-868</v>
      </c>
      <c r="J30142" s="55">
        <v>27590</v>
      </c>
      <c r="K30142" s="55">
        <v>8411</v>
      </c>
      <c r="L30142" s="55">
        <v>6709</v>
      </c>
      <c r="M30142" s="55">
        <v>9910</v>
      </c>
      <c r="N30142" s="55">
        <v>0</v>
      </c>
      <c r="O30142" s="55">
        <v>1513</v>
      </c>
      <c r="P30142" s="55">
        <v>30</v>
      </c>
      <c r="R30142" s="55">
        <v>1017</v>
      </c>
      <c r="T30142" s="55">
        <v>-1458</v>
      </c>
      <c r="Y30142" s="55">
        <v>692</v>
      </c>
      <c r="AD30142" s="55">
        <v>-1943</v>
      </c>
      <c r="AF30142" s="55">
        <v>-207</v>
      </c>
      <c r="AJ30142" s="56">
        <v>-269</v>
      </c>
      <c r="AK30142" s="56">
        <v>590</v>
      </c>
      <c r="AL30142" s="56">
        <v>311</v>
      </c>
    </row>
    <row r="30143" spans="1:38">
      <c r="A30143" s="41" t="s">
        <v>45</v>
      </c>
      <c r="B30143" s="42">
        <v>43442.083333333336</v>
      </c>
      <c r="C30143" s="43">
        <v>43441</v>
      </c>
      <c r="D30143" s="42">
        <v>43441.875</v>
      </c>
      <c r="E30143" s="44" t="s">
        <v>239</v>
      </c>
      <c r="F30143" s="55">
        <v>28887</v>
      </c>
      <c r="G30143" s="55">
        <v>29063</v>
      </c>
      <c r="H30143" s="55">
        <v>27655</v>
      </c>
      <c r="I30143" s="55">
        <v>-1035</v>
      </c>
      <c r="J30143" s="55">
        <v>27346</v>
      </c>
      <c r="K30143" s="55">
        <v>8331</v>
      </c>
      <c r="L30143" s="55">
        <v>6796</v>
      </c>
      <c r="M30143" s="55">
        <v>9887</v>
      </c>
      <c r="N30143" s="55">
        <v>0</v>
      </c>
      <c r="O30143" s="55">
        <v>1273</v>
      </c>
      <c r="P30143" s="55">
        <v>0</v>
      </c>
      <c r="R30143" s="55">
        <v>1059</v>
      </c>
      <c r="T30143" s="55">
        <v>-1733</v>
      </c>
      <c r="Y30143" s="55">
        <v>538</v>
      </c>
      <c r="AD30143" s="55">
        <v>-2051</v>
      </c>
      <c r="AF30143" s="55">
        <v>-220</v>
      </c>
      <c r="AJ30143" s="56">
        <v>-373</v>
      </c>
      <c r="AK30143" s="56">
        <v>698</v>
      </c>
      <c r="AL30143" s="56">
        <v>309</v>
      </c>
    </row>
    <row r="30144" spans="1:38">
      <c r="A30144" s="41" t="s">
        <v>45</v>
      </c>
      <c r="B30144" s="42">
        <v>43442.125</v>
      </c>
      <c r="C30144" s="43">
        <v>43441</v>
      </c>
      <c r="D30144" s="42">
        <v>43441.916666666664</v>
      </c>
      <c r="E30144" s="44" t="s">
        <v>239</v>
      </c>
      <c r="F30144" s="55">
        <v>28363</v>
      </c>
      <c r="G30144" s="55">
        <v>28700</v>
      </c>
      <c r="H30144" s="55">
        <v>27366</v>
      </c>
      <c r="I30144" s="55">
        <v>-1003</v>
      </c>
      <c r="J30144" s="55">
        <v>27055</v>
      </c>
      <c r="K30144" s="55">
        <v>8286</v>
      </c>
      <c r="L30144" s="55">
        <v>6680</v>
      </c>
      <c r="M30144" s="55">
        <v>9884</v>
      </c>
      <c r="N30144" s="55">
        <v>0</v>
      </c>
      <c r="O30144" s="55">
        <v>1166</v>
      </c>
      <c r="P30144" s="55">
        <v>0</v>
      </c>
      <c r="R30144" s="55">
        <v>1039</v>
      </c>
      <c r="T30144" s="55">
        <v>-1662</v>
      </c>
      <c r="Y30144" s="55">
        <v>570</v>
      </c>
      <c r="AD30144" s="55">
        <v>-2021</v>
      </c>
      <c r="AF30144" s="55">
        <v>-211</v>
      </c>
      <c r="AJ30144" s="56">
        <v>-331</v>
      </c>
      <c r="AK30144" s="56">
        <v>659</v>
      </c>
      <c r="AL30144" s="56">
        <v>311</v>
      </c>
    </row>
    <row r="30145" spans="1:38">
      <c r="A30145" s="41" t="s">
        <v>45</v>
      </c>
      <c r="B30145" s="42">
        <v>43442.166666666664</v>
      </c>
      <c r="C30145" s="43">
        <v>43441</v>
      </c>
      <c r="D30145" s="42">
        <v>43441.958333333336</v>
      </c>
      <c r="E30145" s="44" t="s">
        <v>239</v>
      </c>
      <c r="F30145" s="55">
        <v>27226</v>
      </c>
      <c r="G30145" s="55">
        <v>27701</v>
      </c>
      <c r="H30145" s="55">
        <v>26619</v>
      </c>
      <c r="I30145" s="55">
        <v>-812</v>
      </c>
      <c r="J30145" s="55">
        <v>26309</v>
      </c>
      <c r="K30145" s="55">
        <v>8055</v>
      </c>
      <c r="L30145" s="55">
        <v>6593</v>
      </c>
      <c r="M30145" s="55">
        <v>9678</v>
      </c>
      <c r="N30145" s="55">
        <v>0</v>
      </c>
      <c r="O30145" s="55">
        <v>963</v>
      </c>
      <c r="P30145" s="55">
        <v>-1</v>
      </c>
      <c r="R30145" s="55">
        <v>1021</v>
      </c>
      <c r="T30145" s="55">
        <v>-1401</v>
      </c>
      <c r="Y30145" s="55">
        <v>701</v>
      </c>
      <c r="AD30145" s="55">
        <v>-1894</v>
      </c>
      <c r="AF30145" s="55">
        <v>-208</v>
      </c>
      <c r="AJ30145" s="56">
        <v>-270</v>
      </c>
      <c r="AK30145" s="56">
        <v>589</v>
      </c>
      <c r="AL30145" s="56">
        <v>310</v>
      </c>
    </row>
    <row r="30146" spans="1:38">
      <c r="A30146" s="41" t="s">
        <v>45</v>
      </c>
      <c r="B30146" s="42">
        <v>43442.208333333336</v>
      </c>
      <c r="C30146" s="43">
        <v>43441</v>
      </c>
      <c r="D30146" s="42">
        <v>43442</v>
      </c>
      <c r="E30146" s="44" t="s">
        <v>239</v>
      </c>
      <c r="F30146" s="55">
        <v>26240</v>
      </c>
      <c r="G30146" s="55">
        <v>26391</v>
      </c>
      <c r="H30146" s="55">
        <v>25551</v>
      </c>
      <c r="I30146" s="55">
        <v>-735</v>
      </c>
      <c r="J30146" s="55">
        <v>25240</v>
      </c>
      <c r="K30146" s="55">
        <v>7708</v>
      </c>
      <c r="L30146" s="55">
        <v>6224</v>
      </c>
      <c r="M30146" s="55">
        <v>9495</v>
      </c>
      <c r="N30146" s="55">
        <v>0</v>
      </c>
      <c r="O30146" s="55">
        <v>801</v>
      </c>
      <c r="P30146" s="55">
        <v>-2</v>
      </c>
      <c r="R30146" s="55">
        <v>1014</v>
      </c>
      <c r="T30146" s="55">
        <v>-1167</v>
      </c>
      <c r="Y30146" s="55">
        <v>818</v>
      </c>
      <c r="AD30146" s="55">
        <v>-1738</v>
      </c>
      <c r="AF30146" s="55">
        <v>-247</v>
      </c>
      <c r="AJ30146" s="56">
        <v>-105</v>
      </c>
      <c r="AK30146" s="56">
        <v>432</v>
      </c>
      <c r="AL30146" s="56">
        <v>311</v>
      </c>
    </row>
    <row r="30147" spans="1:38">
      <c r="A30147" s="41" t="s">
        <v>45</v>
      </c>
      <c r="B30147" s="42">
        <v>43442.25</v>
      </c>
      <c r="C30147" s="43">
        <v>43442</v>
      </c>
      <c r="D30147" s="42">
        <v>43442.041666666664</v>
      </c>
      <c r="E30147" s="44" t="s">
        <v>239</v>
      </c>
      <c r="F30147" s="55">
        <v>25674</v>
      </c>
      <c r="G30147" s="55">
        <v>25339</v>
      </c>
      <c r="H30147" s="55">
        <v>24362</v>
      </c>
      <c r="I30147" s="55">
        <v>-669</v>
      </c>
      <c r="J30147" s="55">
        <v>24046</v>
      </c>
      <c r="K30147" s="55">
        <v>7377</v>
      </c>
      <c r="L30147" s="55">
        <v>6064</v>
      </c>
      <c r="M30147" s="55">
        <v>9504</v>
      </c>
      <c r="N30147" s="55">
        <v>-1</v>
      </c>
      <c r="O30147" s="55">
        <v>156</v>
      </c>
      <c r="P30147" s="55">
        <v>0</v>
      </c>
      <c r="R30147" s="55">
        <v>946</v>
      </c>
      <c r="T30147" s="55">
        <v>-1310</v>
      </c>
      <c r="Y30147" s="55">
        <v>735</v>
      </c>
      <c r="AD30147" s="55">
        <v>-1789</v>
      </c>
      <c r="AF30147" s="55">
        <v>-256</v>
      </c>
      <c r="AJ30147" s="56">
        <v>-308</v>
      </c>
      <c r="AK30147" s="56">
        <v>641</v>
      </c>
      <c r="AL30147" s="56">
        <v>316</v>
      </c>
    </row>
    <row r="30148" spans="1:38">
      <c r="A30148" s="41" t="s">
        <v>45</v>
      </c>
      <c r="B30148" s="42">
        <v>43442.291666666664</v>
      </c>
      <c r="C30148" s="43">
        <v>43442</v>
      </c>
      <c r="D30148" s="42">
        <v>43442.083333333336</v>
      </c>
      <c r="E30148" s="44" t="s">
        <v>239</v>
      </c>
      <c r="F30148" s="55">
        <v>25316</v>
      </c>
      <c r="G30148" s="55">
        <v>24728</v>
      </c>
      <c r="H30148" s="55">
        <v>23576</v>
      </c>
      <c r="I30148" s="55">
        <v>-774</v>
      </c>
      <c r="J30148" s="55">
        <v>23329</v>
      </c>
      <c r="K30148" s="55">
        <v>7335</v>
      </c>
      <c r="L30148" s="55">
        <v>5954</v>
      </c>
      <c r="M30148" s="55">
        <v>9508</v>
      </c>
      <c r="N30148" s="55">
        <v>-3</v>
      </c>
      <c r="O30148" s="55">
        <v>-385</v>
      </c>
      <c r="P30148" s="55">
        <v>0</v>
      </c>
      <c r="R30148" s="55">
        <v>920</v>
      </c>
      <c r="T30148" s="55">
        <v>-1481</v>
      </c>
      <c r="Y30148" s="55">
        <v>712</v>
      </c>
      <c r="AD30148" s="55">
        <v>-1876</v>
      </c>
      <c r="AF30148" s="55">
        <v>-317</v>
      </c>
      <c r="AJ30148" s="56">
        <v>-378</v>
      </c>
      <c r="AK30148" s="56">
        <v>707</v>
      </c>
      <c r="AL30148" s="56">
        <v>247</v>
      </c>
    </row>
    <row r="30149" spans="1:38">
      <c r="A30149" s="41" t="s">
        <v>45</v>
      </c>
      <c r="B30149" s="42">
        <v>43442.333333333336</v>
      </c>
      <c r="C30149" s="43">
        <v>43442</v>
      </c>
      <c r="D30149" s="42">
        <v>43442.125</v>
      </c>
      <c r="E30149" s="44" t="s">
        <v>239</v>
      </c>
      <c r="F30149" s="55">
        <v>25299</v>
      </c>
      <c r="G30149" s="55">
        <v>24250</v>
      </c>
      <c r="H30149" s="55">
        <v>23114</v>
      </c>
      <c r="I30149" s="55">
        <v>-835</v>
      </c>
      <c r="J30149" s="55">
        <v>22882</v>
      </c>
      <c r="K30149" s="55">
        <v>7212</v>
      </c>
      <c r="L30149" s="55">
        <v>5662</v>
      </c>
      <c r="M30149" s="55">
        <v>9633</v>
      </c>
      <c r="N30149" s="55">
        <v>-3</v>
      </c>
      <c r="O30149" s="55">
        <v>-531</v>
      </c>
      <c r="P30149" s="55">
        <v>0</v>
      </c>
      <c r="R30149" s="55">
        <v>909</v>
      </c>
      <c r="T30149" s="55">
        <v>-1468</v>
      </c>
      <c r="Y30149" s="55">
        <v>893</v>
      </c>
      <c r="AD30149" s="55">
        <v>-2025</v>
      </c>
      <c r="AF30149" s="55">
        <v>-336</v>
      </c>
      <c r="AJ30149" s="56">
        <v>-301</v>
      </c>
      <c r="AK30149" s="56">
        <v>633</v>
      </c>
      <c r="AL30149" s="56">
        <v>232</v>
      </c>
    </row>
    <row r="30150" spans="1:38">
      <c r="A30150" s="41" t="s">
        <v>45</v>
      </c>
      <c r="B30150" s="42">
        <v>43442.375</v>
      </c>
      <c r="C30150" s="43">
        <v>43442</v>
      </c>
      <c r="D30150" s="42">
        <v>43442.166666666664</v>
      </c>
      <c r="E30150" s="44" t="s">
        <v>239</v>
      </c>
      <c r="F30150" s="55">
        <v>25456</v>
      </c>
      <c r="G30150" s="55">
        <v>24115</v>
      </c>
      <c r="H30150" s="55">
        <v>22925</v>
      </c>
      <c r="I30150" s="55">
        <v>-856</v>
      </c>
      <c r="J30150" s="55">
        <v>22688</v>
      </c>
      <c r="K30150" s="55">
        <v>7227</v>
      </c>
      <c r="L30150" s="55">
        <v>5681</v>
      </c>
      <c r="M30150" s="55">
        <v>9644</v>
      </c>
      <c r="N30150" s="55">
        <v>-3</v>
      </c>
      <c r="O30150" s="55">
        <v>-770</v>
      </c>
      <c r="P30150" s="55">
        <v>0</v>
      </c>
      <c r="R30150" s="55">
        <v>909</v>
      </c>
      <c r="T30150" s="55">
        <v>-1521</v>
      </c>
      <c r="Y30150" s="55">
        <v>906</v>
      </c>
      <c r="AD30150" s="55">
        <v>-2081</v>
      </c>
      <c r="AF30150" s="55">
        <v>-346</v>
      </c>
      <c r="AJ30150" s="56">
        <v>-334</v>
      </c>
      <c r="AK30150" s="56">
        <v>665</v>
      </c>
      <c r="AL30150" s="56">
        <v>237</v>
      </c>
    </row>
    <row r="30151" spans="1:38">
      <c r="A30151" s="41" t="s">
        <v>45</v>
      </c>
      <c r="B30151" s="42">
        <v>43442.416666666664</v>
      </c>
      <c r="C30151" s="43">
        <v>43442</v>
      </c>
      <c r="D30151" s="42">
        <v>43442.208333333336</v>
      </c>
      <c r="E30151" s="44" t="s">
        <v>239</v>
      </c>
      <c r="F30151" s="55">
        <v>26195</v>
      </c>
      <c r="G30151" s="55">
        <v>24319</v>
      </c>
      <c r="H30151" s="55">
        <v>23158</v>
      </c>
      <c r="I30151" s="55">
        <v>-844</v>
      </c>
      <c r="J30151" s="55">
        <v>22927</v>
      </c>
      <c r="K30151" s="55">
        <v>7344</v>
      </c>
      <c r="L30151" s="55">
        <v>5871</v>
      </c>
      <c r="M30151" s="55">
        <v>9644</v>
      </c>
      <c r="N30151" s="55">
        <v>-1</v>
      </c>
      <c r="O30151" s="55">
        <v>-862</v>
      </c>
      <c r="P30151" s="55">
        <v>0</v>
      </c>
      <c r="R30151" s="55">
        <v>931</v>
      </c>
      <c r="T30151" s="55">
        <v>-1488</v>
      </c>
      <c r="Y30151" s="55">
        <v>970</v>
      </c>
      <c r="AD30151" s="55">
        <v>-2111</v>
      </c>
      <c r="AF30151" s="55">
        <v>-347</v>
      </c>
      <c r="AJ30151" s="56">
        <v>-317</v>
      </c>
      <c r="AK30151" s="56">
        <v>644</v>
      </c>
      <c r="AL30151" s="56">
        <v>231</v>
      </c>
    </row>
    <row r="30152" spans="1:38">
      <c r="A30152" s="41" t="s">
        <v>45</v>
      </c>
      <c r="B30152" s="42">
        <v>43442.458333333336</v>
      </c>
      <c r="C30152" s="43">
        <v>43442</v>
      </c>
      <c r="D30152" s="42">
        <v>43442.25</v>
      </c>
      <c r="E30152" s="44" t="s">
        <v>239</v>
      </c>
      <c r="F30152" s="55">
        <v>27070</v>
      </c>
      <c r="G30152" s="55">
        <v>24864</v>
      </c>
      <c r="H30152" s="55">
        <v>23656</v>
      </c>
      <c r="I30152" s="55">
        <v>-853</v>
      </c>
      <c r="J30152" s="55">
        <v>23375</v>
      </c>
      <c r="K30152" s="55">
        <v>7347</v>
      </c>
      <c r="L30152" s="55">
        <v>6048</v>
      </c>
      <c r="M30152" s="55">
        <v>9643</v>
      </c>
      <c r="N30152" s="55">
        <v>-2</v>
      </c>
      <c r="O30152" s="55">
        <v>-598</v>
      </c>
      <c r="P30152" s="55">
        <v>0</v>
      </c>
      <c r="R30152" s="55">
        <v>937</v>
      </c>
      <c r="T30152" s="55">
        <v>-1540</v>
      </c>
      <c r="Y30152" s="55">
        <v>863</v>
      </c>
      <c r="AD30152" s="55">
        <v>-2073</v>
      </c>
      <c r="AF30152" s="55">
        <v>-330</v>
      </c>
      <c r="AJ30152" s="56">
        <v>-355</v>
      </c>
      <c r="AK30152" s="56">
        <v>687</v>
      </c>
      <c r="AL30152" s="56">
        <v>281</v>
      </c>
    </row>
    <row r="30153" spans="1:38">
      <c r="A30153" s="41" t="s">
        <v>45</v>
      </c>
      <c r="B30153" s="42">
        <v>43442.5</v>
      </c>
      <c r="C30153" s="43">
        <v>43442</v>
      </c>
      <c r="D30153" s="42">
        <v>43442.291666666664</v>
      </c>
      <c r="E30153" s="44" t="s">
        <v>239</v>
      </c>
      <c r="F30153" s="55">
        <v>28493</v>
      </c>
      <c r="G30153" s="55">
        <v>25940</v>
      </c>
      <c r="H30153" s="55">
        <v>24703</v>
      </c>
      <c r="I30153" s="55">
        <v>-841</v>
      </c>
      <c r="J30153" s="55">
        <v>24383</v>
      </c>
      <c r="K30153" s="55">
        <v>7633</v>
      </c>
      <c r="L30153" s="55">
        <v>6056</v>
      </c>
      <c r="M30153" s="55">
        <v>9647</v>
      </c>
      <c r="N30153" s="55">
        <v>-1</v>
      </c>
      <c r="O30153" s="55">
        <v>89</v>
      </c>
      <c r="P30153" s="55">
        <v>-1</v>
      </c>
      <c r="R30153" s="55">
        <v>960</v>
      </c>
      <c r="T30153" s="55">
        <v>-1561</v>
      </c>
      <c r="Y30153" s="55">
        <v>822</v>
      </c>
      <c r="AD30153" s="55">
        <v>-2067</v>
      </c>
      <c r="AF30153" s="55">
        <v>-316</v>
      </c>
      <c r="AJ30153" s="56">
        <v>-396</v>
      </c>
      <c r="AK30153" s="56">
        <v>720</v>
      </c>
      <c r="AL30153" s="56">
        <v>320</v>
      </c>
    </row>
    <row r="30154" spans="1:38">
      <c r="A30154" s="41" t="s">
        <v>45</v>
      </c>
      <c r="B30154" s="42">
        <v>43442.541666666664</v>
      </c>
      <c r="C30154" s="43">
        <v>43442</v>
      </c>
      <c r="D30154" s="42">
        <v>43442.333333333336</v>
      </c>
      <c r="E30154" s="44" t="s">
        <v>239</v>
      </c>
      <c r="F30154" s="55">
        <v>29265</v>
      </c>
      <c r="G30154" s="55">
        <v>27022</v>
      </c>
      <c r="H30154" s="55">
        <v>25613</v>
      </c>
      <c r="I30154" s="55">
        <v>-1131</v>
      </c>
      <c r="J30154" s="55">
        <v>25292</v>
      </c>
      <c r="K30154" s="55">
        <v>7852</v>
      </c>
      <c r="L30154" s="55">
        <v>5992</v>
      </c>
      <c r="M30154" s="55">
        <v>9643</v>
      </c>
      <c r="N30154" s="55">
        <v>-1</v>
      </c>
      <c r="O30154" s="55">
        <v>816</v>
      </c>
      <c r="P30154" s="55">
        <v>59</v>
      </c>
      <c r="R30154" s="55">
        <v>931</v>
      </c>
      <c r="T30154" s="55">
        <v>-1738</v>
      </c>
      <c r="Y30154" s="55">
        <v>573</v>
      </c>
      <c r="AD30154" s="55">
        <v>-2020</v>
      </c>
      <c r="AF30154" s="55">
        <v>-291</v>
      </c>
      <c r="AJ30154" s="56">
        <v>-278</v>
      </c>
      <c r="AK30154" s="56">
        <v>607</v>
      </c>
      <c r="AL30154" s="56">
        <v>321</v>
      </c>
    </row>
    <row r="30155" spans="1:38">
      <c r="A30155" s="41" t="s">
        <v>45</v>
      </c>
      <c r="B30155" s="42">
        <v>43442.583333333336</v>
      </c>
      <c r="C30155" s="43">
        <v>43442</v>
      </c>
      <c r="D30155" s="42">
        <v>43442.375</v>
      </c>
      <c r="E30155" s="44" t="s">
        <v>239</v>
      </c>
      <c r="F30155" s="55">
        <v>29982</v>
      </c>
      <c r="G30155" s="55">
        <v>27978</v>
      </c>
      <c r="H30155" s="55">
        <v>26447</v>
      </c>
      <c r="I30155" s="55">
        <v>-1277</v>
      </c>
      <c r="J30155" s="55">
        <v>26128</v>
      </c>
      <c r="K30155" s="55">
        <v>7831</v>
      </c>
      <c r="L30155" s="55">
        <v>6258</v>
      </c>
      <c r="M30155" s="55">
        <v>9647</v>
      </c>
      <c r="N30155" s="55">
        <v>-1</v>
      </c>
      <c r="O30155" s="55">
        <v>1268</v>
      </c>
      <c r="P30155" s="55">
        <v>203</v>
      </c>
      <c r="R30155" s="55">
        <v>922</v>
      </c>
      <c r="T30155" s="55">
        <v>-1861</v>
      </c>
      <c r="Y30155" s="55">
        <v>356</v>
      </c>
      <c r="AD30155" s="55">
        <v>-1942</v>
      </c>
      <c r="AF30155" s="55">
        <v>-275</v>
      </c>
      <c r="AJ30155" s="56">
        <v>-254</v>
      </c>
      <c r="AK30155" s="56">
        <v>584</v>
      </c>
      <c r="AL30155" s="56">
        <v>319</v>
      </c>
    </row>
    <row r="30156" spans="1:38">
      <c r="A30156" s="41" t="s">
        <v>45</v>
      </c>
      <c r="B30156" s="42">
        <v>43442.625</v>
      </c>
      <c r="C30156" s="43">
        <v>43442</v>
      </c>
      <c r="D30156" s="42">
        <v>43442.416666666664</v>
      </c>
      <c r="E30156" s="44" t="s">
        <v>239</v>
      </c>
      <c r="F30156" s="55">
        <v>30134</v>
      </c>
      <c r="G30156" s="55">
        <v>28503</v>
      </c>
      <c r="H30156" s="55">
        <v>27104</v>
      </c>
      <c r="I30156" s="55">
        <v>-1202</v>
      </c>
      <c r="J30156" s="55">
        <v>26784</v>
      </c>
      <c r="K30156" s="55">
        <v>7945</v>
      </c>
      <c r="L30156" s="55">
        <v>6365</v>
      </c>
      <c r="M30156" s="55">
        <v>9663</v>
      </c>
      <c r="N30156" s="55">
        <v>-1</v>
      </c>
      <c r="O30156" s="55">
        <v>1526</v>
      </c>
      <c r="P30156" s="55">
        <v>373</v>
      </c>
      <c r="R30156" s="55">
        <v>913</v>
      </c>
      <c r="T30156" s="55">
        <v>-1732</v>
      </c>
      <c r="Y30156" s="55">
        <v>349</v>
      </c>
      <c r="AD30156" s="55">
        <v>-1837</v>
      </c>
      <c r="AF30156" s="55">
        <v>-244</v>
      </c>
      <c r="AJ30156" s="56">
        <v>-197</v>
      </c>
      <c r="AK30156" s="56">
        <v>530</v>
      </c>
      <c r="AL30156" s="56">
        <v>320</v>
      </c>
    </row>
    <row r="30157" spans="1:38">
      <c r="A30157" s="41" t="s">
        <v>45</v>
      </c>
      <c r="B30157" s="42">
        <v>43442.666666666664</v>
      </c>
      <c r="C30157" s="43">
        <v>43442</v>
      </c>
      <c r="D30157" s="42">
        <v>43442.458333333336</v>
      </c>
      <c r="E30157" s="44" t="s">
        <v>239</v>
      </c>
      <c r="F30157" s="55">
        <v>29495</v>
      </c>
      <c r="G30157" s="55">
        <v>28301</v>
      </c>
      <c r="H30157" s="55">
        <v>26968</v>
      </c>
      <c r="I30157" s="55">
        <v>-1119</v>
      </c>
      <c r="J30157" s="55">
        <v>26648</v>
      </c>
      <c r="K30157" s="55">
        <v>8133</v>
      </c>
      <c r="L30157" s="55">
        <v>6190</v>
      </c>
      <c r="M30157" s="55">
        <v>9799</v>
      </c>
      <c r="N30157" s="55">
        <v>-1</v>
      </c>
      <c r="O30157" s="55">
        <v>1012</v>
      </c>
      <c r="P30157" s="55">
        <v>601</v>
      </c>
      <c r="R30157" s="55">
        <v>914</v>
      </c>
      <c r="T30157" s="55">
        <v>-1666</v>
      </c>
      <c r="Y30157" s="55">
        <v>235</v>
      </c>
      <c r="AD30157" s="55">
        <v>-1656</v>
      </c>
      <c r="AF30157" s="55">
        <v>-245</v>
      </c>
      <c r="AJ30157" s="56">
        <v>-214</v>
      </c>
      <c r="AK30157" s="56">
        <v>547</v>
      </c>
      <c r="AL30157" s="56">
        <v>320</v>
      </c>
    </row>
    <row r="30158" spans="1:38">
      <c r="A30158" s="41" t="s">
        <v>45</v>
      </c>
      <c r="B30158" s="42">
        <v>43442.708333333336</v>
      </c>
      <c r="C30158" s="43">
        <v>43442</v>
      </c>
      <c r="D30158" s="42">
        <v>43442.5</v>
      </c>
      <c r="E30158" s="44" t="s">
        <v>239</v>
      </c>
      <c r="F30158" s="55">
        <v>28845</v>
      </c>
      <c r="G30158" s="55">
        <v>27872</v>
      </c>
      <c r="H30158" s="55">
        <v>26488</v>
      </c>
      <c r="I30158" s="55">
        <v>-1204</v>
      </c>
      <c r="J30158" s="55">
        <v>26168</v>
      </c>
      <c r="K30158" s="55">
        <v>7985</v>
      </c>
      <c r="L30158" s="55">
        <v>5692</v>
      </c>
      <c r="M30158" s="55">
        <v>9833</v>
      </c>
      <c r="N30158" s="55">
        <v>-2</v>
      </c>
      <c r="O30158" s="55">
        <v>1007</v>
      </c>
      <c r="P30158" s="55">
        <v>739</v>
      </c>
      <c r="R30158" s="55">
        <v>914</v>
      </c>
      <c r="T30158" s="55">
        <v>-1719</v>
      </c>
      <c r="Y30158" s="55">
        <v>72</v>
      </c>
      <c r="AD30158" s="55">
        <v>-1546</v>
      </c>
      <c r="AF30158" s="55">
        <v>-245</v>
      </c>
      <c r="AJ30158" s="56">
        <v>-180</v>
      </c>
      <c r="AK30158" s="56">
        <v>515</v>
      </c>
      <c r="AL30158" s="56">
        <v>320</v>
      </c>
    </row>
    <row r="30159" spans="1:38">
      <c r="A30159" s="41" t="s">
        <v>45</v>
      </c>
      <c r="B30159" s="42">
        <v>43442.75</v>
      </c>
      <c r="C30159" s="43">
        <v>43442</v>
      </c>
      <c r="D30159" s="42">
        <v>43442.541666666664</v>
      </c>
      <c r="E30159" s="44" t="s">
        <v>239</v>
      </c>
      <c r="F30159" s="55">
        <v>28176</v>
      </c>
      <c r="G30159" s="55">
        <v>27506</v>
      </c>
      <c r="H30159" s="55">
        <v>26164</v>
      </c>
      <c r="I30159" s="55">
        <v>-1203</v>
      </c>
      <c r="J30159" s="55">
        <v>25843</v>
      </c>
      <c r="K30159" s="55">
        <v>7852</v>
      </c>
      <c r="L30159" s="55">
        <v>5636</v>
      </c>
      <c r="M30159" s="55">
        <v>9921</v>
      </c>
      <c r="N30159" s="55">
        <v>-1</v>
      </c>
      <c r="O30159" s="55">
        <v>906</v>
      </c>
      <c r="P30159" s="55">
        <v>612</v>
      </c>
      <c r="R30159" s="55">
        <v>917</v>
      </c>
      <c r="T30159" s="55">
        <v>-1675</v>
      </c>
      <c r="Y30159" s="55">
        <v>-108</v>
      </c>
      <c r="AD30159" s="55">
        <v>-1328</v>
      </c>
      <c r="AF30159" s="55">
        <v>-239</v>
      </c>
      <c r="AJ30159" s="56">
        <v>-139</v>
      </c>
      <c r="AK30159" s="56">
        <v>472</v>
      </c>
      <c r="AL30159" s="56">
        <v>321</v>
      </c>
    </row>
    <row r="30160" spans="1:38">
      <c r="A30160" s="41" t="s">
        <v>45</v>
      </c>
      <c r="B30160" s="42">
        <v>43442.791666666664</v>
      </c>
      <c r="C30160" s="43">
        <v>43442</v>
      </c>
      <c r="D30160" s="42">
        <v>43442.583333333336</v>
      </c>
      <c r="E30160" s="44" t="s">
        <v>239</v>
      </c>
      <c r="F30160" s="55">
        <v>27474</v>
      </c>
      <c r="G30160" s="55">
        <v>27246</v>
      </c>
      <c r="H30160" s="55">
        <v>25910</v>
      </c>
      <c r="I30160" s="55">
        <v>-1183</v>
      </c>
      <c r="J30160" s="55">
        <v>25590</v>
      </c>
      <c r="K30160" s="55">
        <v>7873</v>
      </c>
      <c r="L30160" s="55">
        <v>5480</v>
      </c>
      <c r="M30160" s="55">
        <v>10030</v>
      </c>
      <c r="N30160" s="55">
        <v>-1</v>
      </c>
      <c r="O30160" s="55">
        <v>742</v>
      </c>
      <c r="P30160" s="55">
        <v>564</v>
      </c>
      <c r="R30160" s="55">
        <v>902</v>
      </c>
      <c r="T30160" s="55">
        <v>-1666</v>
      </c>
      <c r="Y30160" s="55">
        <v>-219</v>
      </c>
      <c r="AD30160" s="55">
        <v>-1214</v>
      </c>
      <c r="AF30160" s="55">
        <v>-233</v>
      </c>
      <c r="AJ30160" s="56">
        <v>-153</v>
      </c>
      <c r="AK30160" s="56">
        <v>483</v>
      </c>
      <c r="AL30160" s="56">
        <v>320</v>
      </c>
    </row>
    <row r="30161" spans="1:38">
      <c r="A30161" s="41" t="s">
        <v>45</v>
      </c>
      <c r="B30161" s="42">
        <v>43442.833333333336</v>
      </c>
      <c r="C30161" s="43">
        <v>43442</v>
      </c>
      <c r="D30161" s="42">
        <v>43442.625</v>
      </c>
      <c r="E30161" s="44" t="s">
        <v>239</v>
      </c>
      <c r="F30161" s="55">
        <v>27251</v>
      </c>
      <c r="G30161" s="55">
        <v>27137</v>
      </c>
      <c r="H30161" s="55">
        <v>25256</v>
      </c>
      <c r="I30161" s="55">
        <v>-1705</v>
      </c>
      <c r="J30161" s="55">
        <v>24937</v>
      </c>
      <c r="K30161" s="55">
        <v>7672</v>
      </c>
      <c r="L30161" s="55">
        <v>5583</v>
      </c>
      <c r="M30161" s="55">
        <v>10131</v>
      </c>
      <c r="N30161" s="55">
        <v>0</v>
      </c>
      <c r="O30161" s="55">
        <v>222</v>
      </c>
      <c r="P30161" s="55">
        <v>432</v>
      </c>
      <c r="R30161" s="55">
        <v>897</v>
      </c>
      <c r="T30161" s="55">
        <v>-2211</v>
      </c>
      <c r="Y30161" s="55">
        <v>-763</v>
      </c>
      <c r="AD30161" s="55">
        <v>-1174</v>
      </c>
      <c r="AF30161" s="55">
        <v>-274</v>
      </c>
      <c r="AJ30161" s="56">
        <v>-176</v>
      </c>
      <c r="AK30161" s="56">
        <v>506</v>
      </c>
      <c r="AL30161" s="56">
        <v>319</v>
      </c>
    </row>
    <row r="30162" spans="1:38">
      <c r="A30162" s="41" t="s">
        <v>45</v>
      </c>
      <c r="B30162" s="42">
        <v>43442.875</v>
      </c>
      <c r="C30162" s="43">
        <v>43442</v>
      </c>
      <c r="D30162" s="42">
        <v>43442.666666666664</v>
      </c>
      <c r="E30162" s="44" t="s">
        <v>239</v>
      </c>
      <c r="F30162" s="55">
        <v>27514</v>
      </c>
      <c r="G30162" s="55">
        <v>27491</v>
      </c>
      <c r="H30162" s="55">
        <v>25462</v>
      </c>
      <c r="I30162" s="55">
        <v>-1840</v>
      </c>
      <c r="J30162" s="55">
        <v>25143</v>
      </c>
      <c r="K30162" s="55">
        <v>7778</v>
      </c>
      <c r="L30162" s="55">
        <v>5761</v>
      </c>
      <c r="M30162" s="55">
        <v>10286</v>
      </c>
      <c r="N30162" s="55">
        <v>0</v>
      </c>
      <c r="O30162" s="55">
        <v>148</v>
      </c>
      <c r="P30162" s="55">
        <v>264</v>
      </c>
      <c r="R30162" s="55">
        <v>906</v>
      </c>
      <c r="T30162" s="55">
        <v>-2360</v>
      </c>
      <c r="Y30162" s="55">
        <v>-578</v>
      </c>
      <c r="AD30162" s="55">
        <v>-1479</v>
      </c>
      <c r="AF30162" s="55">
        <v>-303</v>
      </c>
      <c r="AJ30162" s="56">
        <v>-189</v>
      </c>
      <c r="AK30162" s="56">
        <v>520</v>
      </c>
      <c r="AL30162" s="56">
        <v>319</v>
      </c>
    </row>
    <row r="30163" spans="1:38">
      <c r="A30163" s="41" t="s">
        <v>45</v>
      </c>
      <c r="B30163" s="42">
        <v>43442.916666666664</v>
      </c>
      <c r="C30163" s="43">
        <v>43442</v>
      </c>
      <c r="D30163" s="42">
        <v>43442.708333333336</v>
      </c>
      <c r="E30163" s="44" t="s">
        <v>239</v>
      </c>
      <c r="F30163" s="55">
        <v>28623</v>
      </c>
      <c r="G30163" s="55">
        <v>28240</v>
      </c>
      <c r="H30163" s="55">
        <v>26586</v>
      </c>
      <c r="I30163" s="55">
        <v>-1460</v>
      </c>
      <c r="J30163" s="55">
        <v>26266</v>
      </c>
      <c r="K30163" s="55">
        <v>7853</v>
      </c>
      <c r="L30163" s="55">
        <v>6125</v>
      </c>
      <c r="M30163" s="55">
        <v>10416</v>
      </c>
      <c r="N30163" s="55">
        <v>0</v>
      </c>
      <c r="O30163" s="55">
        <v>864</v>
      </c>
      <c r="P30163" s="55">
        <v>99</v>
      </c>
      <c r="R30163" s="55">
        <v>909</v>
      </c>
      <c r="T30163" s="55">
        <v>-1983</v>
      </c>
      <c r="Y30163" s="55">
        <v>-322</v>
      </c>
      <c r="AD30163" s="55">
        <v>-1388</v>
      </c>
      <c r="AF30163" s="55">
        <v>-273</v>
      </c>
      <c r="AJ30163" s="56">
        <v>-194</v>
      </c>
      <c r="AK30163" s="56">
        <v>523</v>
      </c>
      <c r="AL30163" s="56">
        <v>320</v>
      </c>
    </row>
    <row r="30164" spans="1:38">
      <c r="A30164" s="41" t="s">
        <v>45</v>
      </c>
      <c r="B30164" s="42">
        <v>43442.958333333336</v>
      </c>
      <c r="C30164" s="43">
        <v>43442</v>
      </c>
      <c r="D30164" s="42">
        <v>43442.75</v>
      </c>
      <c r="E30164" s="44" t="s">
        <v>239</v>
      </c>
      <c r="F30164" s="55">
        <v>30502</v>
      </c>
      <c r="G30164" s="55">
        <v>29835</v>
      </c>
      <c r="H30164" s="55">
        <v>28339</v>
      </c>
      <c r="I30164" s="55">
        <v>-1326</v>
      </c>
      <c r="J30164" s="55">
        <v>28021</v>
      </c>
      <c r="K30164" s="55">
        <v>7983</v>
      </c>
      <c r="L30164" s="55">
        <v>7238</v>
      </c>
      <c r="M30164" s="55">
        <v>10533</v>
      </c>
      <c r="N30164" s="55">
        <v>0</v>
      </c>
      <c r="O30164" s="55">
        <v>1330</v>
      </c>
      <c r="P30164" s="55">
        <v>34</v>
      </c>
      <c r="R30164" s="55">
        <v>903</v>
      </c>
      <c r="T30164" s="55">
        <v>-1825</v>
      </c>
      <c r="Y30164" s="55">
        <v>-470</v>
      </c>
      <c r="AD30164" s="55">
        <v>-1127</v>
      </c>
      <c r="AF30164" s="55">
        <v>-228</v>
      </c>
      <c r="AJ30164" s="56">
        <v>-170</v>
      </c>
      <c r="AK30164" s="56">
        <v>499</v>
      </c>
      <c r="AL30164" s="56">
        <v>318</v>
      </c>
    </row>
    <row r="30165" spans="1:38">
      <c r="A30165" s="41" t="s">
        <v>45</v>
      </c>
      <c r="B30165" s="42">
        <v>43443</v>
      </c>
      <c r="C30165" s="43">
        <v>43442</v>
      </c>
      <c r="D30165" s="42">
        <v>43442.791666666664</v>
      </c>
      <c r="E30165" s="44" t="s">
        <v>239</v>
      </c>
      <c r="F30165" s="55">
        <v>31052</v>
      </c>
      <c r="G30165" s="55">
        <v>29981</v>
      </c>
      <c r="H30165" s="55">
        <v>28556</v>
      </c>
      <c r="I30165" s="55">
        <v>-1273</v>
      </c>
      <c r="J30165" s="55">
        <v>28237</v>
      </c>
      <c r="K30165" s="55">
        <v>7945</v>
      </c>
      <c r="L30165" s="55">
        <v>7412</v>
      </c>
      <c r="M30165" s="55">
        <v>10603</v>
      </c>
      <c r="N30165" s="55">
        <v>0</v>
      </c>
      <c r="O30165" s="55">
        <v>1335</v>
      </c>
      <c r="P30165" s="55">
        <v>32</v>
      </c>
      <c r="R30165" s="55">
        <v>910</v>
      </c>
      <c r="T30165" s="55">
        <v>-1759</v>
      </c>
      <c r="Y30165" s="55">
        <v>-508</v>
      </c>
      <c r="AD30165" s="55">
        <v>-1053</v>
      </c>
      <c r="AF30165" s="55">
        <v>-198</v>
      </c>
      <c r="AJ30165" s="56">
        <v>-152</v>
      </c>
      <c r="AK30165" s="56">
        <v>486</v>
      </c>
      <c r="AL30165" s="56">
        <v>319</v>
      </c>
    </row>
    <row r="30166" spans="1:38">
      <c r="A30166" s="41" t="s">
        <v>45</v>
      </c>
      <c r="B30166" s="42">
        <v>43443.041666666664</v>
      </c>
      <c r="C30166" s="43">
        <v>43442</v>
      </c>
      <c r="D30166" s="42">
        <v>43442.833333333336</v>
      </c>
      <c r="E30166" s="44" t="s">
        <v>239</v>
      </c>
      <c r="F30166" s="55">
        <v>30898</v>
      </c>
      <c r="G30166" s="55">
        <v>29719</v>
      </c>
      <c r="H30166" s="55">
        <v>28357</v>
      </c>
      <c r="I30166" s="55">
        <v>-1254</v>
      </c>
      <c r="J30166" s="55">
        <v>28038</v>
      </c>
      <c r="K30166" s="55">
        <v>7927</v>
      </c>
      <c r="L30166" s="55">
        <v>7181</v>
      </c>
      <c r="M30166" s="55">
        <v>10618</v>
      </c>
      <c r="N30166" s="55">
        <v>0</v>
      </c>
      <c r="O30166" s="55">
        <v>1371</v>
      </c>
      <c r="P30166" s="55">
        <v>30</v>
      </c>
      <c r="R30166" s="55">
        <v>911</v>
      </c>
      <c r="T30166" s="55">
        <v>-1695</v>
      </c>
      <c r="Y30166" s="55">
        <v>-498</v>
      </c>
      <c r="AD30166" s="55">
        <v>-1004</v>
      </c>
      <c r="AF30166" s="55">
        <v>-193</v>
      </c>
      <c r="AJ30166" s="56">
        <v>-108</v>
      </c>
      <c r="AK30166" s="56">
        <v>441</v>
      </c>
      <c r="AL30166" s="56">
        <v>319</v>
      </c>
    </row>
    <row r="30167" spans="1:38">
      <c r="A30167" s="41" t="s">
        <v>45</v>
      </c>
      <c r="B30167" s="42">
        <v>43443.083333333336</v>
      </c>
      <c r="C30167" s="43">
        <v>43442</v>
      </c>
      <c r="D30167" s="42">
        <v>43442.875</v>
      </c>
      <c r="E30167" s="44" t="s">
        <v>239</v>
      </c>
      <c r="F30167" s="55">
        <v>30483</v>
      </c>
      <c r="G30167" s="55">
        <v>29397</v>
      </c>
      <c r="H30167" s="55">
        <v>28016</v>
      </c>
      <c r="I30167" s="55">
        <v>-1241</v>
      </c>
      <c r="J30167" s="55">
        <v>27696</v>
      </c>
      <c r="K30167" s="55">
        <v>7866</v>
      </c>
      <c r="L30167" s="55">
        <v>6929</v>
      </c>
      <c r="M30167" s="55">
        <v>10625</v>
      </c>
      <c r="N30167" s="55">
        <v>0</v>
      </c>
      <c r="O30167" s="55">
        <v>1337</v>
      </c>
      <c r="P30167" s="55">
        <v>0</v>
      </c>
      <c r="R30167" s="55">
        <v>939</v>
      </c>
      <c r="T30167" s="55">
        <v>-1711</v>
      </c>
      <c r="Y30167" s="55">
        <v>-368</v>
      </c>
      <c r="AD30167" s="55">
        <v>-1123</v>
      </c>
      <c r="AF30167" s="55">
        <v>-220</v>
      </c>
      <c r="AJ30167" s="56">
        <v>-140</v>
      </c>
      <c r="AK30167" s="56">
        <v>470</v>
      </c>
      <c r="AL30167" s="56">
        <v>320</v>
      </c>
    </row>
    <row r="30168" spans="1:38">
      <c r="A30168" s="41" t="s">
        <v>45</v>
      </c>
      <c r="B30168" s="42">
        <v>43443.125</v>
      </c>
      <c r="C30168" s="43">
        <v>43442</v>
      </c>
      <c r="D30168" s="42">
        <v>43442.916666666664</v>
      </c>
      <c r="E30168" s="44" t="s">
        <v>239</v>
      </c>
      <c r="F30168" s="55">
        <v>30015</v>
      </c>
      <c r="G30168" s="55">
        <v>28759</v>
      </c>
      <c r="H30168" s="55">
        <v>27658</v>
      </c>
      <c r="I30168" s="55">
        <v>-1071</v>
      </c>
      <c r="J30168" s="55">
        <v>27339</v>
      </c>
      <c r="K30168" s="55">
        <v>7809</v>
      </c>
      <c r="L30168" s="55">
        <v>6960</v>
      </c>
      <c r="M30168" s="55">
        <v>10663</v>
      </c>
      <c r="N30168" s="55">
        <v>0</v>
      </c>
      <c r="O30168" s="55">
        <v>976</v>
      </c>
      <c r="P30168" s="55">
        <v>0</v>
      </c>
      <c r="R30168" s="55">
        <v>931</v>
      </c>
      <c r="T30168" s="55">
        <v>-1429</v>
      </c>
      <c r="Y30168" s="55">
        <v>-130</v>
      </c>
      <c r="AD30168" s="55">
        <v>-1051</v>
      </c>
      <c r="AF30168" s="55">
        <v>-248</v>
      </c>
      <c r="AJ30168" s="56">
        <v>-30</v>
      </c>
      <c r="AK30168" s="56">
        <v>358</v>
      </c>
      <c r="AL30168" s="56">
        <v>319</v>
      </c>
    </row>
    <row r="30169" spans="1:38">
      <c r="A30169" s="41" t="s">
        <v>45</v>
      </c>
      <c r="B30169" s="42">
        <v>43443.166666666664</v>
      </c>
      <c r="C30169" s="43">
        <v>43442</v>
      </c>
      <c r="D30169" s="42">
        <v>43442.958333333336</v>
      </c>
      <c r="E30169" s="44" t="s">
        <v>239</v>
      </c>
      <c r="F30169" s="55">
        <v>29151</v>
      </c>
      <c r="G30169" s="55">
        <v>27787</v>
      </c>
      <c r="H30169" s="55">
        <v>26847</v>
      </c>
      <c r="I30169" s="55">
        <v>-925</v>
      </c>
      <c r="J30169" s="55">
        <v>26528</v>
      </c>
      <c r="K30169" s="55">
        <v>7537</v>
      </c>
      <c r="L30169" s="55">
        <v>6829</v>
      </c>
      <c r="M30169" s="55">
        <v>10714</v>
      </c>
      <c r="N30169" s="55">
        <v>0</v>
      </c>
      <c r="O30169" s="55">
        <v>508</v>
      </c>
      <c r="P30169" s="55">
        <v>0</v>
      </c>
      <c r="R30169" s="55">
        <v>940</v>
      </c>
      <c r="T30169" s="55">
        <v>-1277</v>
      </c>
      <c r="Y30169" s="55">
        <v>-82</v>
      </c>
      <c r="AD30169" s="55">
        <v>-949</v>
      </c>
      <c r="AF30169" s="55">
        <v>-246</v>
      </c>
      <c r="AJ30169" s="56">
        <v>-15</v>
      </c>
      <c r="AK30169" s="56">
        <v>352</v>
      </c>
      <c r="AL30169" s="56">
        <v>319</v>
      </c>
    </row>
    <row r="30170" spans="1:38">
      <c r="A30170" s="41" t="s">
        <v>45</v>
      </c>
      <c r="B30170" s="42">
        <v>43443.208333333336</v>
      </c>
      <c r="C30170" s="43">
        <v>43442</v>
      </c>
      <c r="D30170" s="42">
        <v>43443</v>
      </c>
      <c r="E30170" s="44" t="s">
        <v>239</v>
      </c>
      <c r="F30170" s="55">
        <v>27975</v>
      </c>
      <c r="G30170" s="55">
        <v>26663</v>
      </c>
      <c r="H30170" s="55">
        <v>25809</v>
      </c>
      <c r="I30170" s="55">
        <v>-658</v>
      </c>
      <c r="J30170" s="55">
        <v>25492</v>
      </c>
      <c r="K30170" s="55">
        <v>7376</v>
      </c>
      <c r="L30170" s="55">
        <v>6473</v>
      </c>
      <c r="M30170" s="55">
        <v>10736</v>
      </c>
      <c r="N30170" s="55">
        <v>0</v>
      </c>
      <c r="O30170" s="55">
        <v>-25</v>
      </c>
      <c r="P30170" s="55">
        <v>-1</v>
      </c>
      <c r="R30170" s="55">
        <v>933</v>
      </c>
      <c r="T30170" s="55">
        <v>-1180</v>
      </c>
      <c r="Y30170" s="55">
        <v>89</v>
      </c>
      <c r="AD30170" s="55">
        <v>-1010</v>
      </c>
      <c r="AF30170" s="55">
        <v>-259</v>
      </c>
      <c r="AJ30170" s="56">
        <v>-196</v>
      </c>
      <c r="AK30170" s="56">
        <v>522</v>
      </c>
      <c r="AL30170" s="56">
        <v>317</v>
      </c>
    </row>
    <row r="30171" spans="1:38">
      <c r="A30171" s="41" t="s">
        <v>45</v>
      </c>
      <c r="B30171" s="42">
        <v>43443.25</v>
      </c>
      <c r="C30171" s="43">
        <v>43443</v>
      </c>
      <c r="D30171" s="42">
        <v>43443.041666666664</v>
      </c>
      <c r="E30171" s="44" t="s">
        <v>239</v>
      </c>
      <c r="F30171" s="55">
        <v>25747</v>
      </c>
      <c r="G30171" s="55">
        <v>25944</v>
      </c>
      <c r="H30171" s="55">
        <v>24939</v>
      </c>
      <c r="I30171" s="55">
        <v>-850</v>
      </c>
      <c r="J30171" s="55">
        <v>24619</v>
      </c>
      <c r="K30171" s="55">
        <v>7344</v>
      </c>
      <c r="L30171" s="55">
        <v>5729</v>
      </c>
      <c r="M30171" s="55">
        <v>10747</v>
      </c>
      <c r="N30171" s="55">
        <v>0</v>
      </c>
      <c r="O30171" s="55">
        <v>-132</v>
      </c>
      <c r="P30171" s="55">
        <v>0</v>
      </c>
      <c r="R30171" s="55">
        <v>931</v>
      </c>
      <c r="T30171" s="55">
        <v>-1333</v>
      </c>
      <c r="Y30171" s="55">
        <v>-95</v>
      </c>
      <c r="AD30171" s="55">
        <v>-987</v>
      </c>
      <c r="AF30171" s="55">
        <v>-251</v>
      </c>
      <c r="AJ30171" s="56">
        <v>-155</v>
      </c>
      <c r="AK30171" s="56">
        <v>483</v>
      </c>
      <c r="AL30171" s="56">
        <v>320</v>
      </c>
    </row>
    <row r="30172" spans="1:38">
      <c r="A30172" s="41" t="s">
        <v>45</v>
      </c>
      <c r="B30172" s="42">
        <v>43443.291666666664</v>
      </c>
      <c r="C30172" s="43">
        <v>43443</v>
      </c>
      <c r="D30172" s="42">
        <v>43443.083333333336</v>
      </c>
      <c r="E30172" s="44" t="s">
        <v>239</v>
      </c>
      <c r="F30172" s="55">
        <v>25451</v>
      </c>
      <c r="G30172" s="55">
        <v>25719</v>
      </c>
      <c r="H30172" s="55">
        <v>24611</v>
      </c>
      <c r="I30172" s="55">
        <v>-881</v>
      </c>
      <c r="J30172" s="55">
        <v>24344</v>
      </c>
      <c r="K30172" s="55">
        <v>7285</v>
      </c>
      <c r="L30172" s="55">
        <v>5507</v>
      </c>
      <c r="M30172" s="55">
        <v>10747</v>
      </c>
      <c r="N30172" s="55">
        <v>-1</v>
      </c>
      <c r="O30172" s="55">
        <v>-121</v>
      </c>
      <c r="P30172" s="55">
        <v>-2</v>
      </c>
      <c r="R30172" s="55">
        <v>929</v>
      </c>
      <c r="T30172" s="55">
        <v>-1444</v>
      </c>
      <c r="Y30172" s="55">
        <v>-47</v>
      </c>
      <c r="AD30172" s="55">
        <v>-1136</v>
      </c>
      <c r="AF30172" s="55">
        <v>-261</v>
      </c>
      <c r="AJ30172" s="56">
        <v>-227</v>
      </c>
      <c r="AK30172" s="56">
        <v>563</v>
      </c>
      <c r="AL30172" s="56">
        <v>267</v>
      </c>
    </row>
    <row r="30173" spans="1:38">
      <c r="A30173" s="41" t="s">
        <v>45</v>
      </c>
      <c r="B30173" s="42">
        <v>43443.333333333336</v>
      </c>
      <c r="C30173" s="43">
        <v>43443</v>
      </c>
      <c r="D30173" s="42">
        <v>43443.125</v>
      </c>
      <c r="E30173" s="44" t="s">
        <v>239</v>
      </c>
      <c r="F30173" s="55">
        <v>25236</v>
      </c>
      <c r="G30173" s="55">
        <v>25865</v>
      </c>
      <c r="H30173" s="55">
        <v>24597</v>
      </c>
      <c r="I30173" s="55">
        <v>-965</v>
      </c>
      <c r="J30173" s="55">
        <v>24359</v>
      </c>
      <c r="K30173" s="55">
        <v>7291</v>
      </c>
      <c r="L30173" s="55">
        <v>5678</v>
      </c>
      <c r="M30173" s="55">
        <v>10763</v>
      </c>
      <c r="N30173" s="55">
        <v>0</v>
      </c>
      <c r="O30173" s="55">
        <v>-309</v>
      </c>
      <c r="P30173" s="55">
        <v>-1</v>
      </c>
      <c r="R30173" s="55">
        <v>937</v>
      </c>
      <c r="T30173" s="55">
        <v>-1596</v>
      </c>
      <c r="Y30173" s="55">
        <v>-171</v>
      </c>
      <c r="AD30173" s="55">
        <v>-1146</v>
      </c>
      <c r="AF30173" s="55">
        <v>-279</v>
      </c>
      <c r="AJ30173" s="56">
        <v>-303</v>
      </c>
      <c r="AK30173" s="56">
        <v>631</v>
      </c>
      <c r="AL30173" s="56">
        <v>238</v>
      </c>
    </row>
    <row r="30174" spans="1:38">
      <c r="A30174" s="41" t="s">
        <v>45</v>
      </c>
      <c r="B30174" s="42">
        <v>43443.375</v>
      </c>
      <c r="C30174" s="43">
        <v>43443</v>
      </c>
      <c r="D30174" s="42">
        <v>43443.166666666664</v>
      </c>
      <c r="E30174" s="44" t="s">
        <v>239</v>
      </c>
      <c r="F30174" s="55">
        <v>25489</v>
      </c>
      <c r="G30174" s="55">
        <v>26207</v>
      </c>
      <c r="H30174" s="55">
        <v>24916</v>
      </c>
      <c r="I30174" s="55">
        <v>-974</v>
      </c>
      <c r="J30174" s="55">
        <v>24717</v>
      </c>
      <c r="K30174" s="55">
        <v>7359</v>
      </c>
      <c r="L30174" s="55">
        <v>5694</v>
      </c>
      <c r="M30174" s="55">
        <v>10775</v>
      </c>
      <c r="N30174" s="55">
        <v>0</v>
      </c>
      <c r="O30174" s="55">
        <v>-38</v>
      </c>
      <c r="P30174" s="55">
        <v>0</v>
      </c>
      <c r="R30174" s="55">
        <v>927</v>
      </c>
      <c r="T30174" s="55">
        <v>-1619</v>
      </c>
      <c r="Y30174" s="55">
        <v>-161</v>
      </c>
      <c r="AD30174" s="55">
        <v>-1188</v>
      </c>
      <c r="AF30174" s="55">
        <v>-270</v>
      </c>
      <c r="AJ30174" s="56">
        <v>-317</v>
      </c>
      <c r="AK30174" s="56">
        <v>645</v>
      </c>
      <c r="AL30174" s="56">
        <v>199</v>
      </c>
    </row>
    <row r="30175" spans="1:38">
      <c r="A30175" s="41" t="s">
        <v>45</v>
      </c>
      <c r="B30175" s="42">
        <v>43443.416666666664</v>
      </c>
      <c r="C30175" s="43">
        <v>43443</v>
      </c>
      <c r="D30175" s="42">
        <v>43443.208333333336</v>
      </c>
      <c r="E30175" s="44" t="s">
        <v>239</v>
      </c>
      <c r="F30175" s="55">
        <v>25744</v>
      </c>
      <c r="G30175" s="55">
        <v>26704</v>
      </c>
      <c r="H30175" s="55">
        <v>25533</v>
      </c>
      <c r="I30175" s="55">
        <v>-937</v>
      </c>
      <c r="J30175" s="55">
        <v>25379</v>
      </c>
      <c r="K30175" s="55">
        <v>7537</v>
      </c>
      <c r="L30175" s="55">
        <v>5809</v>
      </c>
      <c r="M30175" s="55">
        <v>10780</v>
      </c>
      <c r="N30175" s="55">
        <v>0</v>
      </c>
      <c r="O30175" s="55">
        <v>323</v>
      </c>
      <c r="P30175" s="55">
        <v>0</v>
      </c>
      <c r="R30175" s="55">
        <v>930</v>
      </c>
      <c r="T30175" s="55">
        <v>-1504</v>
      </c>
      <c r="Y30175" s="55">
        <v>-140</v>
      </c>
      <c r="AD30175" s="55">
        <v>-1111</v>
      </c>
      <c r="AF30175" s="55">
        <v>-253</v>
      </c>
      <c r="AJ30175" s="56">
        <v>-234</v>
      </c>
      <c r="AK30175" s="56">
        <v>567</v>
      </c>
      <c r="AL30175" s="56">
        <v>154</v>
      </c>
    </row>
    <row r="30176" spans="1:38">
      <c r="A30176" s="41" t="s">
        <v>45</v>
      </c>
      <c r="B30176" s="42">
        <v>43443.458333333336</v>
      </c>
      <c r="C30176" s="43">
        <v>43443</v>
      </c>
      <c r="D30176" s="42">
        <v>43443.25</v>
      </c>
      <c r="E30176" s="44" t="s">
        <v>239</v>
      </c>
      <c r="F30176" s="55">
        <v>26701</v>
      </c>
      <c r="G30176" s="55">
        <v>27446</v>
      </c>
      <c r="H30176" s="55">
        <v>26202</v>
      </c>
      <c r="I30176" s="55">
        <v>-1006</v>
      </c>
      <c r="J30176" s="55">
        <v>25953</v>
      </c>
      <c r="K30176" s="55">
        <v>7754</v>
      </c>
      <c r="L30176" s="55">
        <v>6033</v>
      </c>
      <c r="M30176" s="55">
        <v>10790</v>
      </c>
      <c r="N30176" s="55">
        <v>-1</v>
      </c>
      <c r="O30176" s="55">
        <v>453</v>
      </c>
      <c r="P30176" s="55">
        <v>0</v>
      </c>
      <c r="R30176" s="55">
        <v>924</v>
      </c>
      <c r="T30176" s="55">
        <v>-1573</v>
      </c>
      <c r="Y30176" s="55">
        <v>-127</v>
      </c>
      <c r="AD30176" s="55">
        <v>-1204</v>
      </c>
      <c r="AF30176" s="55">
        <v>-242</v>
      </c>
      <c r="AJ30176" s="56">
        <v>-238</v>
      </c>
      <c r="AK30176" s="56">
        <v>567</v>
      </c>
      <c r="AL30176" s="56">
        <v>249</v>
      </c>
    </row>
    <row r="30177" spans="1:38">
      <c r="A30177" s="41" t="s">
        <v>45</v>
      </c>
      <c r="B30177" s="42">
        <v>43443.5</v>
      </c>
      <c r="C30177" s="43">
        <v>43443</v>
      </c>
      <c r="D30177" s="42">
        <v>43443.291666666664</v>
      </c>
      <c r="E30177" s="44" t="s">
        <v>239</v>
      </c>
      <c r="F30177" s="55">
        <v>27689</v>
      </c>
      <c r="G30177" s="55">
        <v>28621</v>
      </c>
      <c r="H30177" s="55">
        <v>27350</v>
      </c>
      <c r="I30177" s="55">
        <v>-983</v>
      </c>
      <c r="J30177" s="55">
        <v>27030</v>
      </c>
      <c r="K30177" s="55">
        <v>8028</v>
      </c>
      <c r="L30177" s="55">
        <v>6746</v>
      </c>
      <c r="M30177" s="55">
        <v>10796</v>
      </c>
      <c r="N30177" s="55">
        <v>0</v>
      </c>
      <c r="O30177" s="55">
        <v>531</v>
      </c>
      <c r="P30177" s="55">
        <v>-1</v>
      </c>
      <c r="R30177" s="55">
        <v>930</v>
      </c>
      <c r="T30177" s="55">
        <v>-1591</v>
      </c>
      <c r="Y30177" s="55">
        <v>-118</v>
      </c>
      <c r="AD30177" s="55">
        <v>-1245</v>
      </c>
      <c r="AF30177" s="55">
        <v>-228</v>
      </c>
      <c r="AJ30177" s="56">
        <v>-288</v>
      </c>
      <c r="AK30177" s="56">
        <v>608</v>
      </c>
      <c r="AL30177" s="56">
        <v>320</v>
      </c>
    </row>
    <row r="30178" spans="1:38">
      <c r="A30178" s="41" t="s">
        <v>45</v>
      </c>
      <c r="B30178" s="42">
        <v>43443.541666666664</v>
      </c>
      <c r="C30178" s="43">
        <v>43443</v>
      </c>
      <c r="D30178" s="42">
        <v>43443.333333333336</v>
      </c>
      <c r="E30178" s="44" t="s">
        <v>239</v>
      </c>
      <c r="F30178" s="55">
        <v>29048</v>
      </c>
      <c r="G30178" s="55">
        <v>29847</v>
      </c>
      <c r="H30178" s="55">
        <v>28409</v>
      </c>
      <c r="I30178" s="55">
        <v>-1253</v>
      </c>
      <c r="J30178" s="55">
        <v>28090</v>
      </c>
      <c r="K30178" s="55">
        <v>8333</v>
      </c>
      <c r="L30178" s="55">
        <v>7394</v>
      </c>
      <c r="M30178" s="55">
        <v>10796</v>
      </c>
      <c r="N30178" s="55">
        <v>0</v>
      </c>
      <c r="O30178" s="55">
        <v>615</v>
      </c>
      <c r="P30178" s="55">
        <v>42</v>
      </c>
      <c r="R30178" s="55">
        <v>910</v>
      </c>
      <c r="T30178" s="55">
        <v>-1762</v>
      </c>
      <c r="Y30178" s="55">
        <v>-495</v>
      </c>
      <c r="AD30178" s="55">
        <v>-1057</v>
      </c>
      <c r="AF30178" s="55">
        <v>-210</v>
      </c>
      <c r="AJ30178" s="56">
        <v>-185</v>
      </c>
      <c r="AK30178" s="56">
        <v>509</v>
      </c>
      <c r="AL30178" s="56">
        <v>319</v>
      </c>
    </row>
    <row r="30179" spans="1:38">
      <c r="A30179" s="41" t="s">
        <v>45</v>
      </c>
      <c r="B30179" s="42">
        <v>43443.583333333336</v>
      </c>
      <c r="C30179" s="43">
        <v>43443</v>
      </c>
      <c r="D30179" s="42">
        <v>43443.375</v>
      </c>
      <c r="E30179" s="44" t="s">
        <v>239</v>
      </c>
      <c r="F30179" s="55">
        <v>30383</v>
      </c>
      <c r="G30179" s="55">
        <v>31173</v>
      </c>
      <c r="H30179" s="55">
        <v>29818</v>
      </c>
      <c r="I30179" s="55">
        <v>-1213</v>
      </c>
      <c r="J30179" s="55">
        <v>29500</v>
      </c>
      <c r="K30179" s="55">
        <v>8760</v>
      </c>
      <c r="L30179" s="55">
        <v>7485</v>
      </c>
      <c r="M30179" s="55">
        <v>10795</v>
      </c>
      <c r="N30179" s="55">
        <v>0</v>
      </c>
      <c r="O30179" s="55">
        <v>1470</v>
      </c>
      <c r="P30179" s="55">
        <v>86</v>
      </c>
      <c r="R30179" s="55">
        <v>904</v>
      </c>
      <c r="T30179" s="55">
        <v>-1679</v>
      </c>
      <c r="Y30179" s="55">
        <v>-567</v>
      </c>
      <c r="AD30179" s="55">
        <v>-922</v>
      </c>
      <c r="AF30179" s="55">
        <v>-190</v>
      </c>
      <c r="AJ30179" s="56">
        <v>-142</v>
      </c>
      <c r="AK30179" s="56">
        <v>466</v>
      </c>
      <c r="AL30179" s="56">
        <v>318</v>
      </c>
    </row>
    <row r="30180" spans="1:38">
      <c r="A30180" s="41" t="s">
        <v>45</v>
      </c>
      <c r="B30180" s="42">
        <v>43443.625</v>
      </c>
      <c r="C30180" s="43">
        <v>43443</v>
      </c>
      <c r="D30180" s="42">
        <v>43443.416666666664</v>
      </c>
      <c r="E30180" s="44" t="s">
        <v>239</v>
      </c>
      <c r="F30180" s="55">
        <v>30957</v>
      </c>
      <c r="G30180" s="55">
        <v>32093</v>
      </c>
      <c r="H30180" s="55">
        <v>30863</v>
      </c>
      <c r="I30180" s="55">
        <v>-1175</v>
      </c>
      <c r="J30180" s="55">
        <v>30541</v>
      </c>
      <c r="K30180" s="55">
        <v>9114</v>
      </c>
      <c r="L30180" s="55">
        <v>7641</v>
      </c>
      <c r="M30180" s="55">
        <v>10795</v>
      </c>
      <c r="N30180" s="55">
        <v>0</v>
      </c>
      <c r="O30180" s="55">
        <v>1956</v>
      </c>
      <c r="P30180" s="55">
        <v>133</v>
      </c>
      <c r="R30180" s="55">
        <v>902</v>
      </c>
      <c r="T30180" s="55">
        <v>-1563</v>
      </c>
      <c r="Y30180" s="55">
        <v>-679</v>
      </c>
      <c r="AD30180" s="55">
        <v>-707</v>
      </c>
      <c r="AF30180" s="55">
        <v>-177</v>
      </c>
      <c r="AJ30180" s="56">
        <v>-55</v>
      </c>
      <c r="AK30180" s="56">
        <v>388</v>
      </c>
      <c r="AL30180" s="56">
        <v>322</v>
      </c>
    </row>
    <row r="30181" spans="1:38">
      <c r="A30181" s="41" t="s">
        <v>45</v>
      </c>
      <c r="B30181" s="42">
        <v>43443.666666666664</v>
      </c>
      <c r="C30181" s="43">
        <v>43443</v>
      </c>
      <c r="D30181" s="42">
        <v>43443.458333333336</v>
      </c>
      <c r="E30181" s="44" t="s">
        <v>239</v>
      </c>
      <c r="F30181" s="55">
        <v>31061</v>
      </c>
      <c r="G30181" s="55">
        <v>32330</v>
      </c>
      <c r="H30181" s="55">
        <v>31123</v>
      </c>
      <c r="I30181" s="55">
        <v>-1200</v>
      </c>
      <c r="J30181" s="55">
        <v>30801</v>
      </c>
      <c r="K30181" s="55">
        <v>9205</v>
      </c>
      <c r="L30181" s="55">
        <v>7574</v>
      </c>
      <c r="M30181" s="55">
        <v>10806</v>
      </c>
      <c r="N30181" s="55">
        <v>0</v>
      </c>
      <c r="O30181" s="55">
        <v>2145</v>
      </c>
      <c r="P30181" s="55">
        <v>162</v>
      </c>
      <c r="R30181" s="55">
        <v>909</v>
      </c>
      <c r="T30181" s="55">
        <v>-1534</v>
      </c>
      <c r="Y30181" s="55">
        <v>-740</v>
      </c>
      <c r="AD30181" s="55">
        <v>-623</v>
      </c>
      <c r="AF30181" s="55">
        <v>-171</v>
      </c>
      <c r="AJ30181" s="56">
        <v>-7</v>
      </c>
      <c r="AK30181" s="56">
        <v>334</v>
      </c>
      <c r="AL30181" s="56">
        <v>322</v>
      </c>
    </row>
    <row r="30182" spans="1:38">
      <c r="A30182" s="41" t="s">
        <v>45</v>
      </c>
      <c r="B30182" s="42">
        <v>43443.708333333336</v>
      </c>
      <c r="C30182" s="43">
        <v>43443</v>
      </c>
      <c r="D30182" s="42">
        <v>43443.5</v>
      </c>
      <c r="E30182" s="44" t="s">
        <v>239</v>
      </c>
      <c r="F30182" s="55">
        <v>30829</v>
      </c>
      <c r="G30182" s="55">
        <v>32062</v>
      </c>
      <c r="H30182" s="55">
        <v>30448</v>
      </c>
      <c r="I30182" s="55">
        <v>-1529</v>
      </c>
      <c r="J30182" s="55">
        <v>30123</v>
      </c>
      <c r="K30182" s="55">
        <v>9130</v>
      </c>
      <c r="L30182" s="55">
        <v>7311</v>
      </c>
      <c r="M30182" s="55">
        <v>10806</v>
      </c>
      <c r="N30182" s="55">
        <v>0</v>
      </c>
      <c r="O30182" s="55">
        <v>1735</v>
      </c>
      <c r="P30182" s="55">
        <v>235</v>
      </c>
      <c r="R30182" s="55">
        <v>906</v>
      </c>
      <c r="T30182" s="55">
        <v>-1944</v>
      </c>
      <c r="Y30182" s="55">
        <v>-958</v>
      </c>
      <c r="AD30182" s="55">
        <v>-785</v>
      </c>
      <c r="AF30182" s="55">
        <v>-201</v>
      </c>
      <c r="AJ30182" s="56">
        <v>-85</v>
      </c>
      <c r="AK30182" s="56">
        <v>415</v>
      </c>
      <c r="AL30182" s="56">
        <v>325</v>
      </c>
    </row>
    <row r="30183" spans="1:38">
      <c r="A30183" s="41" t="s">
        <v>45</v>
      </c>
      <c r="B30183" s="42">
        <v>43443.75</v>
      </c>
      <c r="C30183" s="43">
        <v>43443</v>
      </c>
      <c r="D30183" s="42">
        <v>43443.541666666664</v>
      </c>
      <c r="E30183" s="44" t="s">
        <v>239</v>
      </c>
      <c r="F30183" s="55">
        <v>30609</v>
      </c>
      <c r="G30183" s="55">
        <v>31626</v>
      </c>
      <c r="H30183" s="55">
        <v>29863</v>
      </c>
      <c r="I30183" s="55">
        <v>-1683</v>
      </c>
      <c r="J30183" s="55">
        <v>29540</v>
      </c>
      <c r="K30183" s="55">
        <v>9111</v>
      </c>
      <c r="L30183" s="55">
        <v>7038</v>
      </c>
      <c r="M30183" s="55">
        <v>10807</v>
      </c>
      <c r="N30183" s="55">
        <v>0</v>
      </c>
      <c r="O30183" s="55">
        <v>1423</v>
      </c>
      <c r="P30183" s="55">
        <v>260</v>
      </c>
      <c r="R30183" s="55">
        <v>901</v>
      </c>
      <c r="T30183" s="55">
        <v>-2089</v>
      </c>
      <c r="Y30183" s="55">
        <v>-1128</v>
      </c>
      <c r="AD30183" s="55">
        <v>-739</v>
      </c>
      <c r="AF30183" s="55">
        <v>-222</v>
      </c>
      <c r="AJ30183" s="56">
        <v>-80</v>
      </c>
      <c r="AK30183" s="56">
        <v>406</v>
      </c>
      <c r="AL30183" s="56">
        <v>323</v>
      </c>
    </row>
    <row r="30184" spans="1:38">
      <c r="A30184" s="41" t="s">
        <v>45</v>
      </c>
      <c r="B30184" s="42">
        <v>43443.791666666664</v>
      </c>
      <c r="C30184" s="43">
        <v>43443</v>
      </c>
      <c r="D30184" s="42">
        <v>43443.583333333336</v>
      </c>
      <c r="E30184" s="44" t="s">
        <v>239</v>
      </c>
      <c r="F30184" s="55">
        <v>30358</v>
      </c>
      <c r="G30184" s="55">
        <v>31113</v>
      </c>
      <c r="H30184" s="55">
        <v>29295</v>
      </c>
      <c r="I30184" s="55">
        <v>-1748</v>
      </c>
      <c r="J30184" s="55">
        <v>28971</v>
      </c>
      <c r="K30184" s="55">
        <v>8637</v>
      </c>
      <c r="L30184" s="55">
        <v>7337</v>
      </c>
      <c r="M30184" s="55">
        <v>10800</v>
      </c>
      <c r="N30184" s="55">
        <v>0</v>
      </c>
      <c r="O30184" s="55">
        <v>1048</v>
      </c>
      <c r="P30184" s="55">
        <v>247</v>
      </c>
      <c r="R30184" s="55">
        <v>902</v>
      </c>
      <c r="T30184" s="55">
        <v>-2142</v>
      </c>
      <c r="Y30184" s="55">
        <v>-1006</v>
      </c>
      <c r="AD30184" s="55">
        <v>-881</v>
      </c>
      <c r="AF30184" s="55">
        <v>-255</v>
      </c>
      <c r="AJ30184" s="56">
        <v>-70</v>
      </c>
      <c r="AK30184" s="56">
        <v>394</v>
      </c>
      <c r="AL30184" s="56">
        <v>324</v>
      </c>
    </row>
    <row r="30185" spans="1:38">
      <c r="A30185" s="41" t="s">
        <v>45</v>
      </c>
      <c r="B30185" s="42">
        <v>43443.833333333336</v>
      </c>
      <c r="C30185" s="43">
        <v>43443</v>
      </c>
      <c r="D30185" s="42">
        <v>43443.625</v>
      </c>
      <c r="E30185" s="44" t="s">
        <v>239</v>
      </c>
      <c r="F30185" s="55">
        <v>30081</v>
      </c>
      <c r="G30185" s="55">
        <v>30720</v>
      </c>
      <c r="H30185" s="55">
        <v>28973</v>
      </c>
      <c r="I30185" s="55">
        <v>-1672</v>
      </c>
      <c r="J30185" s="55">
        <v>28650</v>
      </c>
      <c r="K30185" s="55">
        <v>8449</v>
      </c>
      <c r="L30185" s="55">
        <v>7259</v>
      </c>
      <c r="M30185" s="55">
        <v>10797</v>
      </c>
      <c r="N30185" s="55">
        <v>0</v>
      </c>
      <c r="O30185" s="55">
        <v>1016</v>
      </c>
      <c r="P30185" s="55">
        <v>226</v>
      </c>
      <c r="R30185" s="55">
        <v>903</v>
      </c>
      <c r="T30185" s="55">
        <v>-2077</v>
      </c>
      <c r="Y30185" s="55">
        <v>-967</v>
      </c>
      <c r="AD30185" s="55">
        <v>-847</v>
      </c>
      <c r="AF30185" s="55">
        <v>-263</v>
      </c>
      <c r="AJ30185" s="56">
        <v>-75</v>
      </c>
      <c r="AK30185" s="56">
        <v>405</v>
      </c>
      <c r="AL30185" s="56">
        <v>323</v>
      </c>
    </row>
    <row r="30186" spans="1:38">
      <c r="A30186" s="41" t="s">
        <v>45</v>
      </c>
      <c r="B30186" s="42">
        <v>43443.875</v>
      </c>
      <c r="C30186" s="43">
        <v>43443</v>
      </c>
      <c r="D30186" s="42">
        <v>43443.666666666664</v>
      </c>
      <c r="E30186" s="44" t="s">
        <v>239</v>
      </c>
      <c r="F30186" s="55">
        <v>30265</v>
      </c>
      <c r="G30186" s="55">
        <v>30545</v>
      </c>
      <c r="H30186" s="55">
        <v>29015</v>
      </c>
      <c r="I30186" s="55">
        <v>-1508</v>
      </c>
      <c r="J30186" s="55">
        <v>28691</v>
      </c>
      <c r="K30186" s="55">
        <v>8499</v>
      </c>
      <c r="L30186" s="55">
        <v>7291</v>
      </c>
      <c r="M30186" s="55">
        <v>10795</v>
      </c>
      <c r="N30186" s="55">
        <v>0</v>
      </c>
      <c r="O30186" s="55">
        <v>1007</v>
      </c>
      <c r="P30186" s="55">
        <v>206</v>
      </c>
      <c r="R30186" s="55">
        <v>893</v>
      </c>
      <c r="T30186" s="55">
        <v>-1859</v>
      </c>
      <c r="Y30186" s="55">
        <v>-698</v>
      </c>
      <c r="AD30186" s="55">
        <v>-902</v>
      </c>
      <c r="AF30186" s="55">
        <v>-259</v>
      </c>
      <c r="AJ30186" s="56">
        <v>-22</v>
      </c>
      <c r="AK30186" s="56">
        <v>351</v>
      </c>
      <c r="AL30186" s="56">
        <v>324</v>
      </c>
    </row>
    <row r="30187" spans="1:38">
      <c r="A30187" s="41" t="s">
        <v>45</v>
      </c>
      <c r="B30187" s="42">
        <v>43443.916666666664</v>
      </c>
      <c r="C30187" s="43">
        <v>43443</v>
      </c>
      <c r="D30187" s="42">
        <v>43443.708333333336</v>
      </c>
      <c r="E30187" s="44" t="s">
        <v>239</v>
      </c>
      <c r="F30187" s="55">
        <v>30885</v>
      </c>
      <c r="G30187" s="55">
        <v>31139</v>
      </c>
      <c r="H30187" s="55">
        <v>29707</v>
      </c>
      <c r="I30187" s="55">
        <v>-1260</v>
      </c>
      <c r="J30187" s="55">
        <v>29384</v>
      </c>
      <c r="K30187" s="55">
        <v>8774</v>
      </c>
      <c r="L30187" s="55">
        <v>7607</v>
      </c>
      <c r="M30187" s="55">
        <v>10793</v>
      </c>
      <c r="N30187" s="55">
        <v>0</v>
      </c>
      <c r="O30187" s="55">
        <v>1217</v>
      </c>
      <c r="P30187" s="55">
        <v>93</v>
      </c>
      <c r="R30187" s="55">
        <v>900</v>
      </c>
      <c r="T30187" s="55">
        <v>-1762</v>
      </c>
      <c r="Y30187" s="55">
        <v>-425</v>
      </c>
      <c r="AD30187" s="55">
        <v>-1073</v>
      </c>
      <c r="AF30187" s="55">
        <v>-264</v>
      </c>
      <c r="AJ30187" s="56">
        <v>-172</v>
      </c>
      <c r="AK30187" s="56">
        <v>502</v>
      </c>
      <c r="AL30187" s="56">
        <v>323</v>
      </c>
    </row>
    <row r="30188" spans="1:38">
      <c r="A30188" s="41" t="s">
        <v>45</v>
      </c>
      <c r="B30188" s="42">
        <v>43443.958333333336</v>
      </c>
      <c r="C30188" s="43">
        <v>43443</v>
      </c>
      <c r="D30188" s="42">
        <v>43443.75</v>
      </c>
      <c r="E30188" s="44" t="s">
        <v>239</v>
      </c>
      <c r="F30188" s="55">
        <v>32950</v>
      </c>
      <c r="G30188" s="55">
        <v>32706</v>
      </c>
      <c r="H30188" s="55">
        <v>31178</v>
      </c>
      <c r="I30188" s="55">
        <v>-1436</v>
      </c>
      <c r="J30188" s="55">
        <v>30855</v>
      </c>
      <c r="K30188" s="55">
        <v>9428</v>
      </c>
      <c r="L30188" s="55">
        <v>7808</v>
      </c>
      <c r="M30188" s="55">
        <v>10792</v>
      </c>
      <c r="N30188" s="55">
        <v>0</v>
      </c>
      <c r="O30188" s="55">
        <v>1896</v>
      </c>
      <c r="P30188" s="55">
        <v>35</v>
      </c>
      <c r="R30188" s="55">
        <v>896</v>
      </c>
      <c r="T30188" s="55">
        <v>-1859</v>
      </c>
      <c r="Y30188" s="55">
        <v>-821</v>
      </c>
      <c r="AD30188" s="55">
        <v>-821</v>
      </c>
      <c r="AF30188" s="55">
        <v>-217</v>
      </c>
      <c r="AJ30188" s="56">
        <v>-92</v>
      </c>
      <c r="AK30188" s="56">
        <v>423</v>
      </c>
      <c r="AL30188" s="56">
        <v>323</v>
      </c>
    </row>
    <row r="30189" spans="1:38">
      <c r="A30189" s="41" t="s">
        <v>45</v>
      </c>
      <c r="B30189" s="42">
        <v>43444</v>
      </c>
      <c r="C30189" s="43">
        <v>43443</v>
      </c>
      <c r="D30189" s="42">
        <v>43443.791666666664</v>
      </c>
      <c r="E30189" s="44" t="s">
        <v>239</v>
      </c>
      <c r="F30189" s="55">
        <v>33250</v>
      </c>
      <c r="G30189" s="55">
        <v>32788</v>
      </c>
      <c r="H30189" s="55">
        <v>31366</v>
      </c>
      <c r="I30189" s="55">
        <v>-1388</v>
      </c>
      <c r="J30189" s="55">
        <v>31043</v>
      </c>
      <c r="K30189" s="55">
        <v>9581</v>
      </c>
      <c r="L30189" s="55">
        <v>7714</v>
      </c>
      <c r="M30189" s="55">
        <v>10785</v>
      </c>
      <c r="N30189" s="55">
        <v>0</v>
      </c>
      <c r="O30189" s="55">
        <v>2035</v>
      </c>
      <c r="P30189" s="55">
        <v>32</v>
      </c>
      <c r="R30189" s="55">
        <v>896</v>
      </c>
      <c r="T30189" s="55">
        <v>-1751</v>
      </c>
      <c r="Y30189" s="55">
        <v>-841</v>
      </c>
      <c r="AD30189" s="55">
        <v>-734</v>
      </c>
      <c r="AF30189" s="55">
        <v>-176</v>
      </c>
      <c r="AJ30189" s="56">
        <v>-34</v>
      </c>
      <c r="AK30189" s="56">
        <v>363</v>
      </c>
      <c r="AL30189" s="56">
        <v>323</v>
      </c>
    </row>
    <row r="30190" spans="1:38">
      <c r="A30190" s="41" t="s">
        <v>45</v>
      </c>
      <c r="B30190" s="42">
        <v>43444.041666666664</v>
      </c>
      <c r="C30190" s="43">
        <v>43443</v>
      </c>
      <c r="D30190" s="42">
        <v>43443.833333333336</v>
      </c>
      <c r="E30190" s="44" t="s">
        <v>239</v>
      </c>
      <c r="F30190" s="55">
        <v>32919</v>
      </c>
      <c r="G30190" s="55">
        <v>32225</v>
      </c>
      <c r="H30190" s="55">
        <v>30738</v>
      </c>
      <c r="I30190" s="55">
        <v>-1398</v>
      </c>
      <c r="J30190" s="55">
        <v>30414</v>
      </c>
      <c r="K30190" s="55">
        <v>9223</v>
      </c>
      <c r="L30190" s="55">
        <v>7802</v>
      </c>
      <c r="M30190" s="55">
        <v>10788</v>
      </c>
      <c r="N30190" s="55">
        <v>0</v>
      </c>
      <c r="O30190" s="55">
        <v>1681</v>
      </c>
      <c r="P30190" s="55">
        <v>29</v>
      </c>
      <c r="R30190" s="55">
        <v>891</v>
      </c>
      <c r="T30190" s="55">
        <v>-1819</v>
      </c>
      <c r="Y30190" s="55">
        <v>-723</v>
      </c>
      <c r="AD30190" s="55">
        <v>-901</v>
      </c>
      <c r="AF30190" s="55">
        <v>-195</v>
      </c>
      <c r="AJ30190" s="56">
        <v>-89</v>
      </c>
      <c r="AK30190" s="56">
        <v>421</v>
      </c>
      <c r="AL30190" s="56">
        <v>324</v>
      </c>
    </row>
    <row r="30191" spans="1:38">
      <c r="A30191" s="41" t="s">
        <v>45</v>
      </c>
      <c r="B30191" s="42">
        <v>43444.083333333336</v>
      </c>
      <c r="C30191" s="43">
        <v>43443</v>
      </c>
      <c r="D30191" s="42">
        <v>43443.875</v>
      </c>
      <c r="E30191" s="44" t="s">
        <v>239</v>
      </c>
      <c r="F30191" s="55">
        <v>32532</v>
      </c>
      <c r="G30191" s="55">
        <v>31386</v>
      </c>
      <c r="H30191" s="55">
        <v>30054</v>
      </c>
      <c r="I30191" s="55">
        <v>-1287</v>
      </c>
      <c r="J30191" s="55">
        <v>29730</v>
      </c>
      <c r="K30191" s="55">
        <v>8721</v>
      </c>
      <c r="L30191" s="55">
        <v>7837</v>
      </c>
      <c r="M30191" s="55">
        <v>10783</v>
      </c>
      <c r="N30191" s="55">
        <v>0</v>
      </c>
      <c r="O30191" s="55">
        <v>1464</v>
      </c>
      <c r="P30191" s="55">
        <v>0</v>
      </c>
      <c r="R30191" s="55">
        <v>925</v>
      </c>
      <c r="T30191" s="55">
        <v>-1664</v>
      </c>
      <c r="Y30191" s="55">
        <v>-444</v>
      </c>
      <c r="AD30191" s="55">
        <v>-1011</v>
      </c>
      <c r="AF30191" s="55">
        <v>-209</v>
      </c>
      <c r="AJ30191" s="56">
        <v>-45</v>
      </c>
      <c r="AK30191" s="56">
        <v>377</v>
      </c>
      <c r="AL30191" s="56">
        <v>324</v>
      </c>
    </row>
    <row r="30192" spans="1:38">
      <c r="A30192" s="41" t="s">
        <v>45</v>
      </c>
      <c r="B30192" s="42">
        <v>43444.125</v>
      </c>
      <c r="C30192" s="43">
        <v>43443</v>
      </c>
      <c r="D30192" s="42">
        <v>43443.916666666664</v>
      </c>
      <c r="E30192" s="44" t="s">
        <v>239</v>
      </c>
      <c r="F30192" s="55">
        <v>31541</v>
      </c>
      <c r="G30192" s="55">
        <v>30254</v>
      </c>
      <c r="H30192" s="55">
        <v>29124</v>
      </c>
      <c r="I30192" s="55">
        <v>-1122</v>
      </c>
      <c r="J30192" s="55">
        <v>28802</v>
      </c>
      <c r="K30192" s="55">
        <v>8332</v>
      </c>
      <c r="L30192" s="55">
        <v>7656</v>
      </c>
      <c r="M30192" s="55">
        <v>10778</v>
      </c>
      <c r="N30192" s="55">
        <v>0</v>
      </c>
      <c r="O30192" s="55">
        <v>1113</v>
      </c>
      <c r="P30192" s="55">
        <v>-1</v>
      </c>
      <c r="R30192" s="55">
        <v>924</v>
      </c>
      <c r="T30192" s="55">
        <v>-1460</v>
      </c>
      <c r="Y30192" s="55">
        <v>-285</v>
      </c>
      <c r="AD30192" s="55">
        <v>-963</v>
      </c>
      <c r="AF30192" s="55">
        <v>-212</v>
      </c>
      <c r="AJ30192" s="56">
        <v>-8</v>
      </c>
      <c r="AK30192" s="56">
        <v>338</v>
      </c>
      <c r="AL30192" s="56">
        <v>322</v>
      </c>
    </row>
    <row r="30193" spans="1:38">
      <c r="A30193" s="41" t="s">
        <v>45</v>
      </c>
      <c r="B30193" s="42">
        <v>43444.166666666664</v>
      </c>
      <c r="C30193" s="43">
        <v>43443</v>
      </c>
      <c r="D30193" s="42">
        <v>43443.958333333336</v>
      </c>
      <c r="E30193" s="44" t="s">
        <v>239</v>
      </c>
      <c r="F30193" s="55">
        <v>29978</v>
      </c>
      <c r="G30193" s="55">
        <v>28827</v>
      </c>
      <c r="H30193" s="55">
        <v>27765</v>
      </c>
      <c r="I30193" s="55">
        <v>-1030</v>
      </c>
      <c r="J30193" s="55">
        <v>27443</v>
      </c>
      <c r="K30193" s="55">
        <v>8145</v>
      </c>
      <c r="L30193" s="55">
        <v>6600</v>
      </c>
      <c r="M30193" s="55">
        <v>10783</v>
      </c>
      <c r="N30193" s="55">
        <v>0</v>
      </c>
      <c r="O30193" s="55">
        <v>995</v>
      </c>
      <c r="P30193" s="55">
        <v>0</v>
      </c>
      <c r="R30193" s="55">
        <v>920</v>
      </c>
      <c r="T30193" s="55">
        <v>-1398</v>
      </c>
      <c r="Y30193" s="55">
        <v>-213</v>
      </c>
      <c r="AD30193" s="55">
        <v>-985</v>
      </c>
      <c r="AF30193" s="55">
        <v>-200</v>
      </c>
      <c r="AJ30193" s="56">
        <v>-32</v>
      </c>
      <c r="AK30193" s="56">
        <v>368</v>
      </c>
      <c r="AL30193" s="56">
        <v>322</v>
      </c>
    </row>
    <row r="30194" spans="1:38">
      <c r="A30194" s="41" t="s">
        <v>45</v>
      </c>
      <c r="B30194" s="42">
        <v>43444.208333333336</v>
      </c>
      <c r="C30194" s="43">
        <v>43443</v>
      </c>
      <c r="D30194" s="42">
        <v>43444</v>
      </c>
      <c r="E30194" s="44" t="s">
        <v>239</v>
      </c>
      <c r="F30194" s="55">
        <v>28272</v>
      </c>
      <c r="G30194" s="55">
        <v>27519</v>
      </c>
      <c r="H30194" s="55">
        <v>26535</v>
      </c>
      <c r="I30194" s="55">
        <v>-967</v>
      </c>
      <c r="J30194" s="55">
        <v>26211</v>
      </c>
      <c r="K30194" s="55">
        <v>7960</v>
      </c>
      <c r="L30194" s="55">
        <v>6167</v>
      </c>
      <c r="M30194" s="55">
        <v>10782</v>
      </c>
      <c r="N30194" s="55">
        <v>0</v>
      </c>
      <c r="O30194" s="55">
        <v>401</v>
      </c>
      <c r="P30194" s="55">
        <v>-2</v>
      </c>
      <c r="R30194" s="55">
        <v>903</v>
      </c>
      <c r="T30194" s="55">
        <v>-1311</v>
      </c>
      <c r="Y30194" s="55">
        <v>26</v>
      </c>
      <c r="AD30194" s="55">
        <v>-1112</v>
      </c>
      <c r="AF30194" s="55">
        <v>-225</v>
      </c>
      <c r="AJ30194" s="56">
        <v>-17</v>
      </c>
      <c r="AK30194" s="56">
        <v>344</v>
      </c>
      <c r="AL30194" s="56">
        <v>324</v>
      </c>
    </row>
    <row r="30195" spans="1:38">
      <c r="A30195" s="41" t="s">
        <v>45</v>
      </c>
      <c r="B30195" s="42">
        <v>43444.25</v>
      </c>
      <c r="C30195" s="43">
        <v>43444</v>
      </c>
      <c r="D30195" s="42">
        <v>43444.041666666664</v>
      </c>
      <c r="E30195" s="44" t="s">
        <v>239</v>
      </c>
      <c r="F30195" s="55">
        <v>27598</v>
      </c>
      <c r="G30195" s="55">
        <v>26596</v>
      </c>
      <c r="H30195" s="55">
        <v>25464</v>
      </c>
      <c r="I30195" s="55">
        <v>-994</v>
      </c>
      <c r="J30195" s="55">
        <v>25143</v>
      </c>
      <c r="K30195" s="55">
        <v>7493</v>
      </c>
      <c r="L30195" s="55">
        <v>6052</v>
      </c>
      <c r="M30195" s="55">
        <v>10780</v>
      </c>
      <c r="N30195" s="55">
        <v>0</v>
      </c>
      <c r="O30195" s="55">
        <v>-87</v>
      </c>
      <c r="P30195" s="55">
        <v>0</v>
      </c>
      <c r="R30195" s="55">
        <v>905</v>
      </c>
      <c r="T30195" s="55">
        <v>-1460</v>
      </c>
      <c r="Y30195" s="55">
        <v>150</v>
      </c>
      <c r="AD30195" s="55">
        <v>-1361</v>
      </c>
      <c r="AF30195" s="55">
        <v>-249</v>
      </c>
      <c r="AJ30195" s="56">
        <v>-138</v>
      </c>
      <c r="AK30195" s="56">
        <v>466</v>
      </c>
      <c r="AL30195" s="56">
        <v>321</v>
      </c>
    </row>
    <row r="30196" spans="1:38">
      <c r="A30196" s="41" t="s">
        <v>45</v>
      </c>
      <c r="B30196" s="42">
        <v>43444.291666666664</v>
      </c>
      <c r="C30196" s="43">
        <v>43444</v>
      </c>
      <c r="D30196" s="42">
        <v>43444.083333333336</v>
      </c>
      <c r="E30196" s="44" t="s">
        <v>239</v>
      </c>
      <c r="F30196" s="55">
        <v>27083</v>
      </c>
      <c r="G30196" s="55">
        <v>26221</v>
      </c>
      <c r="H30196" s="55">
        <v>25171</v>
      </c>
      <c r="I30196" s="55">
        <v>-807</v>
      </c>
      <c r="J30196" s="55">
        <v>24850</v>
      </c>
      <c r="K30196" s="55">
        <v>7212</v>
      </c>
      <c r="L30196" s="55">
        <v>6288</v>
      </c>
      <c r="M30196" s="55">
        <v>10781</v>
      </c>
      <c r="N30196" s="55">
        <v>0</v>
      </c>
      <c r="O30196" s="55">
        <v>-337</v>
      </c>
      <c r="P30196" s="55">
        <v>-1</v>
      </c>
      <c r="R30196" s="55">
        <v>907</v>
      </c>
      <c r="T30196" s="55">
        <v>-1381</v>
      </c>
      <c r="Y30196" s="55">
        <v>161</v>
      </c>
      <c r="AD30196" s="55">
        <v>-1289</v>
      </c>
      <c r="AF30196" s="55">
        <v>-253</v>
      </c>
      <c r="AJ30196" s="56">
        <v>-243</v>
      </c>
      <c r="AK30196" s="56">
        <v>574</v>
      </c>
      <c r="AL30196" s="56">
        <v>321</v>
      </c>
    </row>
    <row r="30197" spans="1:38">
      <c r="A30197" s="41" t="s">
        <v>45</v>
      </c>
      <c r="B30197" s="42">
        <v>43444.333333333336</v>
      </c>
      <c r="C30197" s="43">
        <v>43444</v>
      </c>
      <c r="D30197" s="42">
        <v>43444.125</v>
      </c>
      <c r="E30197" s="44" t="s">
        <v>239</v>
      </c>
      <c r="F30197" s="55">
        <v>27044</v>
      </c>
      <c r="G30197" s="55">
        <v>26054</v>
      </c>
      <c r="H30197" s="55">
        <v>24710</v>
      </c>
      <c r="I30197" s="55">
        <v>-1042</v>
      </c>
      <c r="J30197" s="55">
        <v>24385</v>
      </c>
      <c r="K30197" s="55">
        <v>6865</v>
      </c>
      <c r="L30197" s="55">
        <v>6184</v>
      </c>
      <c r="M30197" s="55">
        <v>10784</v>
      </c>
      <c r="N30197" s="55">
        <v>-2</v>
      </c>
      <c r="O30197" s="55">
        <v>-355</v>
      </c>
      <c r="P30197" s="55">
        <v>0</v>
      </c>
      <c r="R30197" s="55">
        <v>909</v>
      </c>
      <c r="T30197" s="55">
        <v>-1676</v>
      </c>
      <c r="Y30197" s="55">
        <v>-39</v>
      </c>
      <c r="AD30197" s="55">
        <v>-1380</v>
      </c>
      <c r="AF30197" s="55">
        <v>-257</v>
      </c>
      <c r="AJ30197" s="56">
        <v>-302</v>
      </c>
      <c r="AK30197" s="56">
        <v>634</v>
      </c>
      <c r="AL30197" s="56">
        <v>325</v>
      </c>
    </row>
    <row r="30198" spans="1:38">
      <c r="A30198" s="41" t="s">
        <v>45</v>
      </c>
      <c r="B30198" s="42">
        <v>43444.375</v>
      </c>
      <c r="C30198" s="43">
        <v>43444</v>
      </c>
      <c r="D30198" s="42">
        <v>43444.166666666664</v>
      </c>
      <c r="E30198" s="44" t="s">
        <v>239</v>
      </c>
      <c r="F30198" s="55">
        <v>27164</v>
      </c>
      <c r="G30198" s="55">
        <v>26112</v>
      </c>
      <c r="H30198" s="55">
        <v>24424</v>
      </c>
      <c r="I30198" s="55">
        <v>-1413</v>
      </c>
      <c r="J30198" s="55">
        <v>24101</v>
      </c>
      <c r="K30198" s="55">
        <v>6538</v>
      </c>
      <c r="L30198" s="55">
        <v>6225</v>
      </c>
      <c r="M30198" s="55">
        <v>10780</v>
      </c>
      <c r="N30198" s="55">
        <v>-2</v>
      </c>
      <c r="O30198" s="55">
        <v>-352</v>
      </c>
      <c r="P30198" s="55">
        <v>0</v>
      </c>
      <c r="R30198" s="55">
        <v>912</v>
      </c>
      <c r="T30198" s="55">
        <v>-2014</v>
      </c>
      <c r="Y30198" s="55">
        <v>-459</v>
      </c>
      <c r="AD30198" s="55">
        <v>-1293</v>
      </c>
      <c r="AF30198" s="55">
        <v>-262</v>
      </c>
      <c r="AJ30198" s="56">
        <v>-275</v>
      </c>
      <c r="AK30198" s="56">
        <v>601</v>
      </c>
      <c r="AL30198" s="56">
        <v>323</v>
      </c>
    </row>
    <row r="30199" spans="1:38">
      <c r="A30199" s="41" t="s">
        <v>45</v>
      </c>
      <c r="B30199" s="42">
        <v>43444.416666666664</v>
      </c>
      <c r="C30199" s="43">
        <v>43444</v>
      </c>
      <c r="D30199" s="42">
        <v>43444.208333333336</v>
      </c>
      <c r="E30199" s="44" t="s">
        <v>239</v>
      </c>
      <c r="F30199" s="55">
        <v>27947</v>
      </c>
      <c r="G30199" s="55">
        <v>26630</v>
      </c>
      <c r="H30199" s="55">
        <v>24845</v>
      </c>
      <c r="I30199" s="55">
        <v>-1472</v>
      </c>
      <c r="J30199" s="55">
        <v>24523</v>
      </c>
      <c r="K30199" s="55">
        <v>6630</v>
      </c>
      <c r="L30199" s="55">
        <v>6432</v>
      </c>
      <c r="M30199" s="55">
        <v>10783</v>
      </c>
      <c r="N30199" s="55">
        <v>-2</v>
      </c>
      <c r="O30199" s="55">
        <v>-243</v>
      </c>
      <c r="P30199" s="55">
        <v>0</v>
      </c>
      <c r="R30199" s="55">
        <v>923</v>
      </c>
      <c r="T30199" s="55">
        <v>-2112</v>
      </c>
      <c r="Y30199" s="55">
        <v>-515</v>
      </c>
      <c r="AD30199" s="55">
        <v>-1332</v>
      </c>
      <c r="AF30199" s="55">
        <v>-265</v>
      </c>
      <c r="AJ30199" s="56">
        <v>-313</v>
      </c>
      <c r="AK30199" s="56">
        <v>640</v>
      </c>
      <c r="AL30199" s="56">
        <v>322</v>
      </c>
    </row>
    <row r="30200" spans="1:38">
      <c r="A30200" s="41" t="s">
        <v>45</v>
      </c>
      <c r="B30200" s="42">
        <v>43444.458333333336</v>
      </c>
      <c r="C30200" s="43">
        <v>43444</v>
      </c>
      <c r="D30200" s="42">
        <v>43444.25</v>
      </c>
      <c r="E30200" s="44" t="s">
        <v>239</v>
      </c>
      <c r="F30200" s="55">
        <v>29637</v>
      </c>
      <c r="G30200" s="55">
        <v>27841</v>
      </c>
      <c r="H30200" s="55">
        <v>26216</v>
      </c>
      <c r="I30200" s="55">
        <v>-1381</v>
      </c>
      <c r="J30200" s="55">
        <v>25894</v>
      </c>
      <c r="K30200" s="55">
        <v>7072</v>
      </c>
      <c r="L30200" s="55">
        <v>6648</v>
      </c>
      <c r="M30200" s="55">
        <v>10780</v>
      </c>
      <c r="N30200" s="55">
        <v>0</v>
      </c>
      <c r="O30200" s="55">
        <v>462</v>
      </c>
      <c r="P30200" s="55">
        <v>0</v>
      </c>
      <c r="R30200" s="55">
        <v>932</v>
      </c>
      <c r="T30200" s="55">
        <v>-1952</v>
      </c>
      <c r="Y30200" s="55">
        <v>-440</v>
      </c>
      <c r="AD30200" s="55">
        <v>-1283</v>
      </c>
      <c r="AF30200" s="55">
        <v>-229</v>
      </c>
      <c r="AJ30200" s="56">
        <v>-244</v>
      </c>
      <c r="AK30200" s="56">
        <v>571</v>
      </c>
      <c r="AL30200" s="56">
        <v>322</v>
      </c>
    </row>
    <row r="30201" spans="1:38">
      <c r="A30201" s="41" t="s">
        <v>45</v>
      </c>
      <c r="B30201" s="42">
        <v>43444.5</v>
      </c>
      <c r="C30201" s="43">
        <v>43444</v>
      </c>
      <c r="D30201" s="42">
        <v>43444.291666666664</v>
      </c>
      <c r="E30201" s="44" t="s">
        <v>239</v>
      </c>
      <c r="F30201" s="55">
        <v>32222</v>
      </c>
      <c r="G30201" s="55">
        <v>29717</v>
      </c>
      <c r="H30201" s="55">
        <v>28162</v>
      </c>
      <c r="I30201" s="55">
        <v>-1282</v>
      </c>
      <c r="J30201" s="55">
        <v>27839</v>
      </c>
      <c r="K30201" s="55">
        <v>7290</v>
      </c>
      <c r="L30201" s="55">
        <v>7930</v>
      </c>
      <c r="M30201" s="55">
        <v>10781</v>
      </c>
      <c r="N30201" s="55">
        <v>-2</v>
      </c>
      <c r="O30201" s="55">
        <v>901</v>
      </c>
      <c r="P30201" s="55">
        <v>-1</v>
      </c>
      <c r="R30201" s="55">
        <v>940</v>
      </c>
      <c r="T30201" s="55">
        <v>-1885</v>
      </c>
      <c r="Y30201" s="55">
        <v>-199</v>
      </c>
      <c r="AD30201" s="55">
        <v>-1521</v>
      </c>
      <c r="AF30201" s="55">
        <v>-165</v>
      </c>
      <c r="AJ30201" s="56">
        <v>-273</v>
      </c>
      <c r="AK30201" s="56">
        <v>603</v>
      </c>
      <c r="AL30201" s="56">
        <v>323</v>
      </c>
    </row>
    <row r="30202" spans="1:38">
      <c r="A30202" s="41" t="s">
        <v>45</v>
      </c>
      <c r="B30202" s="42">
        <v>43444.541666666664</v>
      </c>
      <c r="C30202" s="43">
        <v>43444</v>
      </c>
      <c r="D30202" s="42">
        <v>43444.333333333336</v>
      </c>
      <c r="E30202" s="44" t="s">
        <v>239</v>
      </c>
      <c r="F30202" s="55">
        <v>33296</v>
      </c>
      <c r="G30202" s="55">
        <v>30892</v>
      </c>
      <c r="H30202" s="55">
        <v>28937</v>
      </c>
      <c r="I30202" s="55">
        <v>-1643</v>
      </c>
      <c r="J30202" s="55">
        <v>28614</v>
      </c>
      <c r="K30202" s="55">
        <v>7244</v>
      </c>
      <c r="L30202" s="55">
        <v>8417</v>
      </c>
      <c r="M30202" s="55">
        <v>10778</v>
      </c>
      <c r="N30202" s="55">
        <v>-2</v>
      </c>
      <c r="O30202" s="55">
        <v>1133</v>
      </c>
      <c r="P30202" s="55">
        <v>48</v>
      </c>
      <c r="R30202" s="55">
        <v>996</v>
      </c>
      <c r="T30202" s="55">
        <v>-2283</v>
      </c>
      <c r="Y30202" s="55">
        <v>-466</v>
      </c>
      <c r="AD30202" s="55">
        <v>-1661</v>
      </c>
      <c r="AF30202" s="55">
        <v>-156</v>
      </c>
      <c r="AJ30202" s="56">
        <v>-312</v>
      </c>
      <c r="AK30202" s="56">
        <v>640</v>
      </c>
      <c r="AL30202" s="56">
        <v>323</v>
      </c>
    </row>
    <row r="30203" spans="1:38">
      <c r="A30203" s="41" t="s">
        <v>45</v>
      </c>
      <c r="B30203" s="42">
        <v>43444.583333333336</v>
      </c>
      <c r="C30203" s="43">
        <v>43444</v>
      </c>
      <c r="D30203" s="42">
        <v>43444.375</v>
      </c>
      <c r="E30203" s="44" t="s">
        <v>239</v>
      </c>
      <c r="F30203" s="55">
        <v>33131</v>
      </c>
      <c r="G30203" s="55">
        <v>31603</v>
      </c>
      <c r="H30203" s="55">
        <v>29711</v>
      </c>
      <c r="I30203" s="55">
        <v>-1593</v>
      </c>
      <c r="J30203" s="55">
        <v>29388</v>
      </c>
      <c r="K30203" s="55">
        <v>7125</v>
      </c>
      <c r="L30203" s="55">
        <v>8453</v>
      </c>
      <c r="M30203" s="55">
        <v>10777</v>
      </c>
      <c r="N30203" s="55">
        <v>-2</v>
      </c>
      <c r="O30203" s="55">
        <v>1874</v>
      </c>
      <c r="P30203" s="55">
        <v>147</v>
      </c>
      <c r="R30203" s="55">
        <v>1014</v>
      </c>
      <c r="T30203" s="55">
        <v>-2208</v>
      </c>
      <c r="Y30203" s="55">
        <v>-408</v>
      </c>
      <c r="AD30203" s="55">
        <v>-1688</v>
      </c>
      <c r="AF30203" s="55">
        <v>-112</v>
      </c>
      <c r="AJ30203" s="56">
        <v>-299</v>
      </c>
      <c r="AK30203" s="56">
        <v>615</v>
      </c>
      <c r="AL30203" s="56">
        <v>323</v>
      </c>
    </row>
    <row r="30204" spans="1:38">
      <c r="A30204" s="41" t="s">
        <v>45</v>
      </c>
      <c r="B30204" s="42">
        <v>43444.625</v>
      </c>
      <c r="C30204" s="43">
        <v>43444</v>
      </c>
      <c r="D30204" s="42">
        <v>43444.416666666664</v>
      </c>
      <c r="E30204" s="44" t="s">
        <v>239</v>
      </c>
      <c r="F30204" s="55">
        <v>32766</v>
      </c>
      <c r="G30204" s="55">
        <v>31998</v>
      </c>
      <c r="H30204" s="55">
        <v>30349</v>
      </c>
      <c r="I30204" s="55">
        <v>-1415</v>
      </c>
      <c r="J30204" s="55">
        <v>30025</v>
      </c>
      <c r="K30204" s="55">
        <v>7290</v>
      </c>
      <c r="L30204" s="55">
        <v>8499</v>
      </c>
      <c r="M30204" s="55">
        <v>10784</v>
      </c>
      <c r="N30204" s="55">
        <v>-1</v>
      </c>
      <c r="O30204" s="55">
        <v>2135</v>
      </c>
      <c r="P30204" s="55">
        <v>286</v>
      </c>
      <c r="R30204" s="55">
        <v>1032</v>
      </c>
      <c r="T30204" s="55">
        <v>-2001</v>
      </c>
      <c r="Y30204" s="55">
        <v>-134</v>
      </c>
      <c r="AD30204" s="55">
        <v>-1740</v>
      </c>
      <c r="AF30204" s="55">
        <v>-127</v>
      </c>
      <c r="AJ30204" s="56">
        <v>-234</v>
      </c>
      <c r="AK30204" s="56">
        <v>586</v>
      </c>
      <c r="AL30204" s="56">
        <v>324</v>
      </c>
    </row>
    <row r="30205" spans="1:38">
      <c r="A30205" s="41" t="s">
        <v>45</v>
      </c>
      <c r="B30205" s="42">
        <v>43444.666666666664</v>
      </c>
      <c r="C30205" s="43">
        <v>43444</v>
      </c>
      <c r="D30205" s="42">
        <v>43444.458333333336</v>
      </c>
      <c r="E30205" s="44" t="s">
        <v>239</v>
      </c>
      <c r="F30205" s="55">
        <v>32327</v>
      </c>
      <c r="G30205" s="55">
        <v>32192</v>
      </c>
      <c r="H30205" s="55">
        <v>30106</v>
      </c>
      <c r="I30205" s="55">
        <v>-1668</v>
      </c>
      <c r="J30205" s="55">
        <v>29784</v>
      </c>
      <c r="K30205" s="55">
        <v>7442</v>
      </c>
      <c r="L30205" s="55">
        <v>8653</v>
      </c>
      <c r="M30205" s="55">
        <v>10778</v>
      </c>
      <c r="N30205" s="55">
        <v>0</v>
      </c>
      <c r="O30205" s="55">
        <v>1451</v>
      </c>
      <c r="P30205" s="55">
        <v>428</v>
      </c>
      <c r="R30205" s="55">
        <v>1032</v>
      </c>
      <c r="T30205" s="55">
        <v>-2420</v>
      </c>
      <c r="Y30205" s="55">
        <v>-368</v>
      </c>
      <c r="AD30205" s="55">
        <v>-1840</v>
      </c>
      <c r="AF30205" s="55">
        <v>-212</v>
      </c>
      <c r="AJ30205" s="56">
        <v>-418</v>
      </c>
      <c r="AK30205" s="56">
        <v>752</v>
      </c>
      <c r="AL30205" s="56">
        <v>322</v>
      </c>
    </row>
    <row r="30206" spans="1:38">
      <c r="A30206" s="41" t="s">
        <v>45</v>
      </c>
      <c r="B30206" s="42">
        <v>43444.708333333336</v>
      </c>
      <c r="C30206" s="43">
        <v>43444</v>
      </c>
      <c r="D30206" s="42">
        <v>43444.5</v>
      </c>
      <c r="E30206" s="44" t="s">
        <v>239</v>
      </c>
      <c r="F30206" s="55">
        <v>31745</v>
      </c>
      <c r="G30206" s="55">
        <v>31662</v>
      </c>
      <c r="H30206" s="55">
        <v>29675</v>
      </c>
      <c r="I30206" s="55">
        <v>-1602</v>
      </c>
      <c r="J30206" s="55">
        <v>29348</v>
      </c>
      <c r="K30206" s="55">
        <v>7443</v>
      </c>
      <c r="L30206" s="55">
        <v>8574</v>
      </c>
      <c r="M30206" s="55">
        <v>10781</v>
      </c>
      <c r="N30206" s="55">
        <v>0</v>
      </c>
      <c r="O30206" s="55">
        <v>961</v>
      </c>
      <c r="P30206" s="55">
        <v>560</v>
      </c>
      <c r="R30206" s="55">
        <v>1029</v>
      </c>
      <c r="T30206" s="55">
        <v>-2319</v>
      </c>
      <c r="Y30206" s="55">
        <v>-418</v>
      </c>
      <c r="AD30206" s="55">
        <v>-1690</v>
      </c>
      <c r="AF30206" s="55">
        <v>-211</v>
      </c>
      <c r="AJ30206" s="56">
        <v>-385</v>
      </c>
      <c r="AK30206" s="56">
        <v>717</v>
      </c>
      <c r="AL30206" s="56">
        <v>327</v>
      </c>
    </row>
    <row r="30207" spans="1:38">
      <c r="A30207" s="41" t="s">
        <v>45</v>
      </c>
      <c r="B30207" s="42">
        <v>43444.75</v>
      </c>
      <c r="C30207" s="43">
        <v>43444</v>
      </c>
      <c r="D30207" s="42">
        <v>43444.541666666664</v>
      </c>
      <c r="E30207" s="44" t="s">
        <v>239</v>
      </c>
      <c r="F30207" s="55">
        <v>31195</v>
      </c>
      <c r="G30207" s="55">
        <v>31116</v>
      </c>
      <c r="H30207" s="55">
        <v>29479</v>
      </c>
      <c r="I30207" s="55">
        <v>-1289</v>
      </c>
      <c r="J30207" s="55">
        <v>29151</v>
      </c>
      <c r="K30207" s="55">
        <v>7488</v>
      </c>
      <c r="L30207" s="55">
        <v>8451</v>
      </c>
      <c r="M30207" s="55">
        <v>10784</v>
      </c>
      <c r="N30207" s="55">
        <v>0</v>
      </c>
      <c r="O30207" s="55">
        <v>750</v>
      </c>
      <c r="P30207" s="55">
        <v>638</v>
      </c>
      <c r="R30207" s="55">
        <v>1040</v>
      </c>
      <c r="T30207" s="55">
        <v>-1970</v>
      </c>
      <c r="Y30207" s="55">
        <v>-290</v>
      </c>
      <c r="AD30207" s="55">
        <v>-1466</v>
      </c>
      <c r="AF30207" s="55">
        <v>-214</v>
      </c>
      <c r="AJ30207" s="56">
        <v>-348</v>
      </c>
      <c r="AK30207" s="56">
        <v>681</v>
      </c>
      <c r="AL30207" s="56">
        <v>328</v>
      </c>
    </row>
    <row r="30208" spans="1:38">
      <c r="A30208" s="41" t="s">
        <v>45</v>
      </c>
      <c r="B30208" s="42">
        <v>43444.791666666664</v>
      </c>
      <c r="C30208" s="43">
        <v>43444</v>
      </c>
      <c r="D30208" s="42">
        <v>43444.583333333336</v>
      </c>
      <c r="E30208" s="44" t="s">
        <v>239</v>
      </c>
      <c r="F30208" s="55">
        <v>30778</v>
      </c>
      <c r="G30208" s="55">
        <v>30613</v>
      </c>
      <c r="H30208" s="55">
        <v>29136</v>
      </c>
      <c r="I30208" s="55">
        <v>-1149</v>
      </c>
      <c r="J30208" s="55">
        <v>28809</v>
      </c>
      <c r="K30208" s="55">
        <v>7585</v>
      </c>
      <c r="L30208" s="55">
        <v>8103</v>
      </c>
      <c r="M30208" s="55">
        <v>10782</v>
      </c>
      <c r="N30208" s="55">
        <v>-3</v>
      </c>
      <c r="O30208" s="55">
        <v>560</v>
      </c>
      <c r="P30208" s="55">
        <v>746</v>
      </c>
      <c r="R30208" s="55">
        <v>1036</v>
      </c>
      <c r="T30208" s="55">
        <v>-1807</v>
      </c>
      <c r="Y30208" s="55">
        <v>-190</v>
      </c>
      <c r="AD30208" s="55">
        <v>-1395</v>
      </c>
      <c r="AF30208" s="55">
        <v>-222</v>
      </c>
      <c r="AJ30208" s="56">
        <v>-328</v>
      </c>
      <c r="AK30208" s="56">
        <v>658</v>
      </c>
      <c r="AL30208" s="56">
        <v>327</v>
      </c>
    </row>
    <row r="30209" spans="1:38">
      <c r="A30209" s="41" t="s">
        <v>45</v>
      </c>
      <c r="B30209" s="42">
        <v>43444.833333333336</v>
      </c>
      <c r="C30209" s="43">
        <v>43444</v>
      </c>
      <c r="D30209" s="42">
        <v>43444.625</v>
      </c>
      <c r="E30209" s="44" t="s">
        <v>239</v>
      </c>
      <c r="F30209" s="55">
        <v>30520</v>
      </c>
      <c r="G30209" s="55">
        <v>30154</v>
      </c>
      <c r="H30209" s="55">
        <v>28616</v>
      </c>
      <c r="I30209" s="55">
        <v>-1230</v>
      </c>
      <c r="J30209" s="55">
        <v>28288</v>
      </c>
      <c r="K30209" s="55">
        <v>7681</v>
      </c>
      <c r="L30209" s="55">
        <v>8059</v>
      </c>
      <c r="M30209" s="55">
        <v>10776</v>
      </c>
      <c r="N30209" s="55">
        <v>-3</v>
      </c>
      <c r="O30209" s="55">
        <v>117</v>
      </c>
      <c r="P30209" s="55">
        <v>628</v>
      </c>
      <c r="R30209" s="55">
        <v>1030</v>
      </c>
      <c r="T30209" s="55">
        <v>-1869</v>
      </c>
      <c r="Y30209" s="55">
        <v>-155</v>
      </c>
      <c r="AD30209" s="55">
        <v>-1457</v>
      </c>
      <c r="AF30209" s="55">
        <v>-257</v>
      </c>
      <c r="AJ30209" s="56">
        <v>-308</v>
      </c>
      <c r="AK30209" s="56">
        <v>639</v>
      </c>
      <c r="AL30209" s="56">
        <v>328</v>
      </c>
    </row>
    <row r="30210" spans="1:38">
      <c r="A30210" s="41" t="s">
        <v>45</v>
      </c>
      <c r="B30210" s="42">
        <v>43444.875</v>
      </c>
      <c r="C30210" s="43">
        <v>43444</v>
      </c>
      <c r="D30210" s="42">
        <v>43444.666666666664</v>
      </c>
      <c r="E30210" s="44" t="s">
        <v>239</v>
      </c>
      <c r="F30210" s="55">
        <v>30703</v>
      </c>
      <c r="G30210" s="55">
        <v>30139</v>
      </c>
      <c r="H30210" s="55">
        <v>28568</v>
      </c>
      <c r="I30210" s="55">
        <v>-1246</v>
      </c>
      <c r="J30210" s="55">
        <v>28239</v>
      </c>
      <c r="K30210" s="55">
        <v>7683</v>
      </c>
      <c r="L30210" s="55">
        <v>8253</v>
      </c>
      <c r="M30210" s="55">
        <v>10782</v>
      </c>
      <c r="N30210" s="55">
        <v>-2</v>
      </c>
      <c r="O30210" s="55">
        <v>121</v>
      </c>
      <c r="P30210" s="55">
        <v>368</v>
      </c>
      <c r="R30210" s="55">
        <v>1034</v>
      </c>
      <c r="T30210" s="55">
        <v>-1901</v>
      </c>
      <c r="Y30210" s="55">
        <v>-138</v>
      </c>
      <c r="AD30210" s="55">
        <v>-1499</v>
      </c>
      <c r="AF30210" s="55">
        <v>-264</v>
      </c>
      <c r="AJ30210" s="56">
        <v>-325</v>
      </c>
      <c r="AK30210" s="56">
        <v>655</v>
      </c>
      <c r="AL30210" s="56">
        <v>329</v>
      </c>
    </row>
    <row r="30211" spans="1:38">
      <c r="A30211" s="41" t="s">
        <v>45</v>
      </c>
      <c r="B30211" s="42">
        <v>43444.916666666664</v>
      </c>
      <c r="C30211" s="43">
        <v>43444</v>
      </c>
      <c r="D30211" s="42">
        <v>43444.708333333336</v>
      </c>
      <c r="E30211" s="44" t="s">
        <v>239</v>
      </c>
      <c r="F30211" s="55">
        <v>31704</v>
      </c>
      <c r="G30211" s="55">
        <v>30935</v>
      </c>
      <c r="H30211" s="55">
        <v>29214</v>
      </c>
      <c r="I30211" s="55">
        <v>-1363</v>
      </c>
      <c r="J30211" s="55">
        <v>28887</v>
      </c>
      <c r="K30211" s="55">
        <v>7753</v>
      </c>
      <c r="L30211" s="55">
        <v>8575</v>
      </c>
      <c r="M30211" s="55">
        <v>10773</v>
      </c>
      <c r="N30211" s="55">
        <v>16</v>
      </c>
      <c r="O30211" s="55">
        <v>593</v>
      </c>
      <c r="P30211" s="55">
        <v>132</v>
      </c>
      <c r="R30211" s="55">
        <v>1045</v>
      </c>
      <c r="T30211" s="55">
        <v>-2044</v>
      </c>
      <c r="Y30211" s="55">
        <v>-285</v>
      </c>
      <c r="AD30211" s="55">
        <v>-1499</v>
      </c>
      <c r="AF30211" s="55">
        <v>-260</v>
      </c>
      <c r="AJ30211" s="56">
        <v>-358</v>
      </c>
      <c r="AK30211" s="56">
        <v>681</v>
      </c>
      <c r="AL30211" s="56">
        <v>327</v>
      </c>
    </row>
    <row r="30212" spans="1:38">
      <c r="A30212" s="41" t="s">
        <v>45</v>
      </c>
      <c r="B30212" s="42">
        <v>43444.958333333336</v>
      </c>
      <c r="C30212" s="43">
        <v>43444</v>
      </c>
      <c r="D30212" s="42">
        <v>43444.75</v>
      </c>
      <c r="E30212" s="44" t="s">
        <v>239</v>
      </c>
      <c r="F30212" s="55">
        <v>33958</v>
      </c>
      <c r="G30212" s="55">
        <v>32946</v>
      </c>
      <c r="H30212" s="55">
        <v>31080</v>
      </c>
      <c r="I30212" s="55">
        <v>-1455</v>
      </c>
      <c r="J30212" s="55">
        <v>30752</v>
      </c>
      <c r="K30212" s="55">
        <v>7957</v>
      </c>
      <c r="L30212" s="55">
        <v>8775</v>
      </c>
      <c r="M30212" s="55">
        <v>10779</v>
      </c>
      <c r="N30212" s="55">
        <v>0</v>
      </c>
      <c r="O30212" s="55">
        <v>2155</v>
      </c>
      <c r="P30212" s="55">
        <v>40</v>
      </c>
      <c r="R30212" s="55">
        <v>1046</v>
      </c>
      <c r="T30212" s="55">
        <v>-2199</v>
      </c>
      <c r="Y30212" s="55">
        <v>-549</v>
      </c>
      <c r="AD30212" s="55">
        <v>-1421</v>
      </c>
      <c r="AF30212" s="55">
        <v>-229</v>
      </c>
      <c r="AJ30212" s="56">
        <v>-411</v>
      </c>
      <c r="AK30212" s="56">
        <v>744</v>
      </c>
      <c r="AL30212" s="56">
        <v>328</v>
      </c>
    </row>
    <row r="30213" spans="1:38">
      <c r="A30213" s="41" t="s">
        <v>45</v>
      </c>
      <c r="B30213" s="42">
        <v>43445</v>
      </c>
      <c r="C30213" s="43">
        <v>43444</v>
      </c>
      <c r="D30213" s="42">
        <v>43444.791666666664</v>
      </c>
      <c r="E30213" s="44" t="s">
        <v>239</v>
      </c>
      <c r="F30213" s="55">
        <v>34934</v>
      </c>
      <c r="G30213" s="55">
        <v>33506</v>
      </c>
      <c r="H30213" s="55">
        <v>31341</v>
      </c>
      <c r="I30213" s="55">
        <v>-1608</v>
      </c>
      <c r="J30213" s="55">
        <v>31014</v>
      </c>
      <c r="K30213" s="55">
        <v>8098</v>
      </c>
      <c r="L30213" s="55">
        <v>8743</v>
      </c>
      <c r="M30213" s="55">
        <v>10780</v>
      </c>
      <c r="N30213" s="55">
        <v>0</v>
      </c>
      <c r="O30213" s="55">
        <v>2323</v>
      </c>
      <c r="P30213" s="55">
        <v>31</v>
      </c>
      <c r="R30213" s="55">
        <v>1039</v>
      </c>
      <c r="T30213" s="55">
        <v>-2498</v>
      </c>
      <c r="Y30213" s="55">
        <v>-709</v>
      </c>
      <c r="AD30213" s="55">
        <v>-1619</v>
      </c>
      <c r="AF30213" s="55">
        <v>-170</v>
      </c>
      <c r="AJ30213" s="56">
        <v>-557</v>
      </c>
      <c r="AK30213" s="56">
        <v>890</v>
      </c>
      <c r="AL30213" s="56">
        <v>327</v>
      </c>
    </row>
    <row r="30214" spans="1:38">
      <c r="A30214" s="41" t="s">
        <v>45</v>
      </c>
      <c r="B30214" s="42">
        <v>43445.041666666664</v>
      </c>
      <c r="C30214" s="43">
        <v>43444</v>
      </c>
      <c r="D30214" s="42">
        <v>43444.833333333336</v>
      </c>
      <c r="E30214" s="44" t="s">
        <v>239</v>
      </c>
      <c r="F30214" s="55">
        <v>34909</v>
      </c>
      <c r="G30214" s="55">
        <v>33099</v>
      </c>
      <c r="H30214" s="55">
        <v>30999</v>
      </c>
      <c r="I30214" s="55">
        <v>-1574</v>
      </c>
      <c r="J30214" s="55">
        <v>30671</v>
      </c>
      <c r="K30214" s="55">
        <v>8127</v>
      </c>
      <c r="L30214" s="55">
        <v>8635</v>
      </c>
      <c r="M30214" s="55">
        <v>10783</v>
      </c>
      <c r="N30214" s="55">
        <v>0</v>
      </c>
      <c r="O30214" s="55">
        <v>2055</v>
      </c>
      <c r="P30214" s="55">
        <v>34</v>
      </c>
      <c r="R30214" s="55">
        <v>1037</v>
      </c>
      <c r="T30214" s="55">
        <v>-2432</v>
      </c>
      <c r="Y30214" s="55">
        <v>-423</v>
      </c>
      <c r="AD30214" s="55">
        <v>-1814</v>
      </c>
      <c r="AF30214" s="55">
        <v>-195</v>
      </c>
      <c r="AJ30214" s="56">
        <v>-526</v>
      </c>
      <c r="AK30214" s="56">
        <v>858</v>
      </c>
      <c r="AL30214" s="56">
        <v>328</v>
      </c>
    </row>
    <row r="30215" spans="1:38">
      <c r="A30215" s="41" t="s">
        <v>45</v>
      </c>
      <c r="B30215" s="42">
        <v>43445.083333333336</v>
      </c>
      <c r="C30215" s="43">
        <v>43444</v>
      </c>
      <c r="D30215" s="42">
        <v>43444.875</v>
      </c>
      <c r="E30215" s="44" t="s">
        <v>239</v>
      </c>
      <c r="F30215" s="55">
        <v>34520</v>
      </c>
      <c r="G30215" s="55">
        <v>32490</v>
      </c>
      <c r="H30215" s="55">
        <v>30497</v>
      </c>
      <c r="I30215" s="55">
        <v>-1555</v>
      </c>
      <c r="J30215" s="55">
        <v>30168</v>
      </c>
      <c r="K30215" s="55">
        <v>8261</v>
      </c>
      <c r="L30215" s="55">
        <v>8365</v>
      </c>
      <c r="M30215" s="55">
        <v>10781</v>
      </c>
      <c r="N30215" s="55">
        <v>0</v>
      </c>
      <c r="O30215" s="55">
        <v>1690</v>
      </c>
      <c r="P30215" s="55">
        <v>0</v>
      </c>
      <c r="R30215" s="55">
        <v>1071</v>
      </c>
      <c r="T30215" s="55">
        <v>-2329</v>
      </c>
      <c r="Y30215" s="55">
        <v>-205</v>
      </c>
      <c r="AD30215" s="55">
        <v>-1932</v>
      </c>
      <c r="AF30215" s="55">
        <v>-192</v>
      </c>
      <c r="AJ30215" s="56">
        <v>-438</v>
      </c>
      <c r="AK30215" s="56">
        <v>774</v>
      </c>
      <c r="AL30215" s="56">
        <v>329</v>
      </c>
    </row>
    <row r="30216" spans="1:38">
      <c r="A30216" s="41" t="s">
        <v>45</v>
      </c>
      <c r="B30216" s="42">
        <v>43445.125</v>
      </c>
      <c r="C30216" s="43">
        <v>43444</v>
      </c>
      <c r="D30216" s="42">
        <v>43444.916666666664</v>
      </c>
      <c r="E30216" s="44" t="s">
        <v>239</v>
      </c>
      <c r="F30216" s="55">
        <v>33509</v>
      </c>
      <c r="G30216" s="55">
        <v>31520</v>
      </c>
      <c r="H30216" s="55">
        <v>29509</v>
      </c>
      <c r="I30216" s="55">
        <v>-1599</v>
      </c>
      <c r="J30216" s="55">
        <v>29182</v>
      </c>
      <c r="K30216" s="55">
        <v>8309</v>
      </c>
      <c r="L30216" s="55">
        <v>8118</v>
      </c>
      <c r="M30216" s="55">
        <v>10662</v>
      </c>
      <c r="N30216" s="55">
        <v>0</v>
      </c>
      <c r="O30216" s="55">
        <v>1033</v>
      </c>
      <c r="P30216" s="55">
        <v>0</v>
      </c>
      <c r="R30216" s="55">
        <v>1060</v>
      </c>
      <c r="T30216" s="55">
        <v>-2345</v>
      </c>
      <c r="Y30216" s="55">
        <v>-330</v>
      </c>
      <c r="AD30216" s="55">
        <v>-1785</v>
      </c>
      <c r="AF30216" s="55">
        <v>-230</v>
      </c>
      <c r="AJ30216" s="56">
        <v>-412</v>
      </c>
      <c r="AK30216" s="56">
        <v>746</v>
      </c>
      <c r="AL30216" s="56">
        <v>327</v>
      </c>
    </row>
    <row r="30217" spans="1:38">
      <c r="A30217" s="41" t="s">
        <v>45</v>
      </c>
      <c r="B30217" s="42">
        <v>43445.166666666664</v>
      </c>
      <c r="C30217" s="43">
        <v>43444</v>
      </c>
      <c r="D30217" s="42">
        <v>43444.958333333336</v>
      </c>
      <c r="E30217" s="44" t="s">
        <v>239</v>
      </c>
      <c r="F30217" s="55">
        <v>32076</v>
      </c>
      <c r="G30217" s="55">
        <v>29970</v>
      </c>
      <c r="H30217" s="55">
        <v>28705</v>
      </c>
      <c r="I30217" s="55">
        <v>-937</v>
      </c>
      <c r="J30217" s="55">
        <v>28377</v>
      </c>
      <c r="K30217" s="55">
        <v>8135</v>
      </c>
      <c r="L30217" s="55">
        <v>7626</v>
      </c>
      <c r="M30217" s="55">
        <v>10743</v>
      </c>
      <c r="N30217" s="55">
        <v>0</v>
      </c>
      <c r="O30217" s="55">
        <v>821</v>
      </c>
      <c r="P30217" s="55">
        <v>-1</v>
      </c>
      <c r="R30217" s="55">
        <v>1053</v>
      </c>
      <c r="T30217" s="55">
        <v>-1595</v>
      </c>
      <c r="Y30217" s="55">
        <v>105</v>
      </c>
      <c r="AD30217" s="55">
        <v>-1500</v>
      </c>
      <c r="AF30217" s="55">
        <v>-200</v>
      </c>
      <c r="AJ30217" s="56">
        <v>-328</v>
      </c>
      <c r="AK30217" s="56">
        <v>658</v>
      </c>
      <c r="AL30217" s="56">
        <v>328</v>
      </c>
    </row>
    <row r="30218" spans="1:38">
      <c r="A30218" s="41" t="s">
        <v>45</v>
      </c>
      <c r="B30218" s="42">
        <v>43445.208333333336</v>
      </c>
      <c r="C30218" s="43">
        <v>43444</v>
      </c>
      <c r="D30218" s="42">
        <v>43445</v>
      </c>
      <c r="E30218" s="44" t="s">
        <v>239</v>
      </c>
      <c r="F30218" s="55">
        <v>30588</v>
      </c>
      <c r="G30218" s="55">
        <v>28731</v>
      </c>
      <c r="H30218" s="55">
        <v>27514</v>
      </c>
      <c r="I30218" s="55">
        <v>-923</v>
      </c>
      <c r="J30218" s="55">
        <v>27188</v>
      </c>
      <c r="K30218" s="55">
        <v>7981</v>
      </c>
      <c r="L30218" s="55">
        <v>6591</v>
      </c>
      <c r="M30218" s="55">
        <v>10776</v>
      </c>
      <c r="N30218" s="55">
        <v>0</v>
      </c>
      <c r="O30218" s="55">
        <v>789</v>
      </c>
      <c r="P30218" s="55">
        <v>0</v>
      </c>
      <c r="R30218" s="55">
        <v>1051</v>
      </c>
      <c r="T30218" s="55">
        <v>-1546</v>
      </c>
      <c r="Y30218" s="55">
        <v>94</v>
      </c>
      <c r="AD30218" s="55">
        <v>-1427</v>
      </c>
      <c r="AF30218" s="55">
        <v>-213</v>
      </c>
      <c r="AJ30218" s="56">
        <v>-294</v>
      </c>
      <c r="AK30218" s="56">
        <v>623</v>
      </c>
      <c r="AL30218" s="56">
        <v>326</v>
      </c>
    </row>
    <row r="30219" spans="1:38">
      <c r="A30219" s="41" t="s">
        <v>45</v>
      </c>
      <c r="B30219" s="42">
        <v>43445.25</v>
      </c>
      <c r="C30219" s="43">
        <v>43445</v>
      </c>
      <c r="D30219" s="42">
        <v>43445.041666666664</v>
      </c>
      <c r="E30219" s="44" t="s">
        <v>239</v>
      </c>
      <c r="F30219" s="55">
        <v>29695</v>
      </c>
      <c r="G30219" s="55">
        <v>27918</v>
      </c>
      <c r="H30219" s="55">
        <v>27039</v>
      </c>
      <c r="I30219" s="55">
        <v>-736</v>
      </c>
      <c r="J30219" s="55">
        <v>26714</v>
      </c>
      <c r="K30219" s="55">
        <v>8070</v>
      </c>
      <c r="L30219" s="55">
        <v>6291</v>
      </c>
      <c r="M30219" s="55">
        <v>10790</v>
      </c>
      <c r="N30219" s="55">
        <v>-7</v>
      </c>
      <c r="O30219" s="55">
        <v>552</v>
      </c>
      <c r="P30219" s="55">
        <v>0</v>
      </c>
      <c r="R30219" s="55">
        <v>1018</v>
      </c>
      <c r="T30219" s="55">
        <v>-1199</v>
      </c>
      <c r="Y30219" s="55">
        <v>327</v>
      </c>
      <c r="AD30219" s="55">
        <v>-1327</v>
      </c>
      <c r="AF30219" s="55">
        <v>-199</v>
      </c>
      <c r="AJ30219" s="56">
        <v>-143</v>
      </c>
      <c r="AK30219" s="56">
        <v>463</v>
      </c>
      <c r="AL30219" s="56">
        <v>325</v>
      </c>
    </row>
    <row r="30220" spans="1:38">
      <c r="A30220" s="41" t="s">
        <v>45</v>
      </c>
      <c r="B30220" s="42">
        <v>43445.291666666664</v>
      </c>
      <c r="C30220" s="43">
        <v>43445</v>
      </c>
      <c r="D30220" s="42">
        <v>43445.083333333336</v>
      </c>
      <c r="E30220" s="44" t="s">
        <v>239</v>
      </c>
      <c r="F30220" s="55">
        <v>29313</v>
      </c>
      <c r="G30220" s="55">
        <v>27672</v>
      </c>
      <c r="H30220" s="55">
        <v>26525</v>
      </c>
      <c r="I30220" s="55">
        <v>-956</v>
      </c>
      <c r="J30220" s="55">
        <v>26264</v>
      </c>
      <c r="K30220" s="55">
        <v>7970</v>
      </c>
      <c r="L30220" s="55">
        <v>6015</v>
      </c>
      <c r="M30220" s="55">
        <v>10793</v>
      </c>
      <c r="N30220" s="55">
        <v>0</v>
      </c>
      <c r="O30220" s="55">
        <v>474</v>
      </c>
      <c r="P30220" s="55">
        <v>-2</v>
      </c>
      <c r="R30220" s="55">
        <v>1014</v>
      </c>
      <c r="T30220" s="55">
        <v>-1468</v>
      </c>
      <c r="Y30220" s="55">
        <v>267</v>
      </c>
      <c r="AD30220" s="55">
        <v>-1531</v>
      </c>
      <c r="AF30220" s="55">
        <v>-204</v>
      </c>
      <c r="AJ30220" s="56">
        <v>-191</v>
      </c>
      <c r="AK30220" s="56">
        <v>512</v>
      </c>
      <c r="AL30220" s="56">
        <v>261</v>
      </c>
    </row>
    <row r="30221" spans="1:38">
      <c r="A30221" s="41" t="s">
        <v>45</v>
      </c>
      <c r="B30221" s="42">
        <v>43445.333333333336</v>
      </c>
      <c r="C30221" s="43">
        <v>43445</v>
      </c>
      <c r="D30221" s="42">
        <v>43445.125</v>
      </c>
      <c r="E30221" s="44" t="s">
        <v>239</v>
      </c>
      <c r="F30221" s="55">
        <v>29348</v>
      </c>
      <c r="G30221" s="55">
        <v>27726</v>
      </c>
      <c r="H30221" s="55">
        <v>26388</v>
      </c>
      <c r="I30221" s="55">
        <v>-1040</v>
      </c>
      <c r="J30221" s="55">
        <v>26145</v>
      </c>
      <c r="K30221" s="55">
        <v>7958</v>
      </c>
      <c r="L30221" s="55">
        <v>6218</v>
      </c>
      <c r="M30221" s="55">
        <v>10799</v>
      </c>
      <c r="N30221" s="55">
        <v>-1</v>
      </c>
      <c r="O30221" s="55">
        <v>162</v>
      </c>
      <c r="P30221" s="55">
        <v>-1</v>
      </c>
      <c r="R30221" s="55">
        <v>1010</v>
      </c>
      <c r="T30221" s="55">
        <v>-1662</v>
      </c>
      <c r="Y30221" s="55">
        <v>5</v>
      </c>
      <c r="AD30221" s="55">
        <v>-1438</v>
      </c>
      <c r="AF30221" s="55">
        <v>-229</v>
      </c>
      <c r="AJ30221" s="56">
        <v>-298</v>
      </c>
      <c r="AK30221" s="56">
        <v>622</v>
      </c>
      <c r="AL30221" s="56">
        <v>243</v>
      </c>
    </row>
    <row r="30222" spans="1:38">
      <c r="A30222" s="41" t="s">
        <v>45</v>
      </c>
      <c r="B30222" s="42">
        <v>43445.375</v>
      </c>
      <c r="C30222" s="43">
        <v>43445</v>
      </c>
      <c r="D30222" s="42">
        <v>43445.166666666664</v>
      </c>
      <c r="E30222" s="44" t="s">
        <v>239</v>
      </c>
      <c r="F30222" s="55">
        <v>29644</v>
      </c>
      <c r="G30222" s="55">
        <v>27993</v>
      </c>
      <c r="H30222" s="55">
        <v>26734</v>
      </c>
      <c r="I30222" s="55">
        <v>-1080</v>
      </c>
      <c r="J30222" s="55">
        <v>26451</v>
      </c>
      <c r="K30222" s="55">
        <v>8122</v>
      </c>
      <c r="L30222" s="55">
        <v>6292</v>
      </c>
      <c r="M30222" s="55">
        <v>10808</v>
      </c>
      <c r="N30222" s="55">
        <v>-1</v>
      </c>
      <c r="O30222" s="55">
        <v>218</v>
      </c>
      <c r="P30222" s="55">
        <v>0</v>
      </c>
      <c r="R30222" s="55">
        <v>1012</v>
      </c>
      <c r="T30222" s="55">
        <v>-1580</v>
      </c>
      <c r="Y30222" s="55">
        <v>127</v>
      </c>
      <c r="AD30222" s="55">
        <v>-1461</v>
      </c>
      <c r="AF30222" s="55">
        <v>-246</v>
      </c>
      <c r="AJ30222" s="56">
        <v>-179</v>
      </c>
      <c r="AK30222" s="56">
        <v>500</v>
      </c>
      <c r="AL30222" s="56">
        <v>283</v>
      </c>
    </row>
    <row r="30223" spans="1:38">
      <c r="A30223" s="41" t="s">
        <v>45</v>
      </c>
      <c r="B30223" s="42">
        <v>43445.416666666664</v>
      </c>
      <c r="C30223" s="43">
        <v>43445</v>
      </c>
      <c r="D30223" s="42">
        <v>43445.208333333336</v>
      </c>
      <c r="E30223" s="44" t="s">
        <v>239</v>
      </c>
      <c r="F30223" s="55">
        <v>30592</v>
      </c>
      <c r="G30223" s="55">
        <v>28864</v>
      </c>
      <c r="H30223" s="55">
        <v>27663</v>
      </c>
      <c r="I30223" s="55">
        <v>-1107</v>
      </c>
      <c r="J30223" s="55">
        <v>27335</v>
      </c>
      <c r="K30223" s="55">
        <v>8577</v>
      </c>
      <c r="L30223" s="55">
        <v>6304</v>
      </c>
      <c r="M30223" s="55">
        <v>10815</v>
      </c>
      <c r="N30223" s="55">
        <v>-1</v>
      </c>
      <c r="O30223" s="55">
        <v>617</v>
      </c>
      <c r="P30223" s="55">
        <v>-1</v>
      </c>
      <c r="R30223" s="55">
        <v>1024</v>
      </c>
      <c r="T30223" s="55">
        <v>-1517</v>
      </c>
      <c r="Y30223" s="55">
        <v>109</v>
      </c>
      <c r="AD30223" s="55">
        <v>-1388</v>
      </c>
      <c r="AF30223" s="55">
        <v>-238</v>
      </c>
      <c r="AJ30223" s="56">
        <v>-94</v>
      </c>
      <c r="AK30223" s="56">
        <v>410</v>
      </c>
      <c r="AL30223" s="56">
        <v>328</v>
      </c>
    </row>
    <row r="30224" spans="1:38">
      <c r="A30224" s="41" t="s">
        <v>45</v>
      </c>
      <c r="B30224" s="42">
        <v>43445.458333333336</v>
      </c>
      <c r="C30224" s="43">
        <v>43445</v>
      </c>
      <c r="D30224" s="42">
        <v>43445.25</v>
      </c>
      <c r="E30224" s="44" t="s">
        <v>239</v>
      </c>
      <c r="F30224" s="55">
        <v>32492</v>
      </c>
      <c r="G30224" s="55">
        <v>30672</v>
      </c>
      <c r="H30224" s="55">
        <v>29332</v>
      </c>
      <c r="I30224" s="55">
        <v>-1295</v>
      </c>
      <c r="J30224" s="55">
        <v>29004</v>
      </c>
      <c r="K30224" s="55">
        <v>9150</v>
      </c>
      <c r="L30224" s="55">
        <v>6934</v>
      </c>
      <c r="M30224" s="55">
        <v>10825</v>
      </c>
      <c r="N30224" s="55">
        <v>-1</v>
      </c>
      <c r="O30224" s="55">
        <v>1068</v>
      </c>
      <c r="P30224" s="55">
        <v>0</v>
      </c>
      <c r="R30224" s="55">
        <v>1028</v>
      </c>
      <c r="T30224" s="55">
        <v>-1660</v>
      </c>
      <c r="Y30224" s="55">
        <v>-41</v>
      </c>
      <c r="AD30224" s="55">
        <v>-1393</v>
      </c>
      <c r="AF30224" s="55">
        <v>-226</v>
      </c>
      <c r="AJ30224" s="56">
        <v>-45</v>
      </c>
      <c r="AK30224" s="56">
        <v>365</v>
      </c>
      <c r="AL30224" s="56">
        <v>328</v>
      </c>
    </row>
    <row r="30225" spans="1:38">
      <c r="A30225" s="41" t="s">
        <v>45</v>
      </c>
      <c r="B30225" s="42">
        <v>43445.5</v>
      </c>
      <c r="C30225" s="43">
        <v>43445</v>
      </c>
      <c r="D30225" s="42">
        <v>43445.291666666664</v>
      </c>
      <c r="E30225" s="44" t="s">
        <v>239</v>
      </c>
      <c r="F30225" s="55">
        <v>35217</v>
      </c>
      <c r="G30225" s="55">
        <v>33206</v>
      </c>
      <c r="H30225" s="55">
        <v>31486</v>
      </c>
      <c r="I30225" s="55">
        <v>-1463</v>
      </c>
      <c r="J30225" s="55">
        <v>31160</v>
      </c>
      <c r="K30225" s="55">
        <v>9334</v>
      </c>
      <c r="L30225" s="55">
        <v>8308</v>
      </c>
      <c r="M30225" s="55">
        <v>10822</v>
      </c>
      <c r="N30225" s="55">
        <v>49</v>
      </c>
      <c r="O30225" s="55">
        <v>1617</v>
      </c>
      <c r="P30225" s="55">
        <v>0</v>
      </c>
      <c r="R30225" s="55">
        <v>1030</v>
      </c>
      <c r="T30225" s="55">
        <v>-2038</v>
      </c>
      <c r="Y30225" s="55">
        <v>-228</v>
      </c>
      <c r="AD30225" s="55">
        <v>-1664</v>
      </c>
      <c r="AF30225" s="55">
        <v>-146</v>
      </c>
      <c r="AJ30225" s="56">
        <v>-257</v>
      </c>
      <c r="AK30225" s="56">
        <v>575</v>
      </c>
      <c r="AL30225" s="56">
        <v>326</v>
      </c>
    </row>
    <row r="30226" spans="1:38">
      <c r="A30226" s="41" t="s">
        <v>45</v>
      </c>
      <c r="B30226" s="42">
        <v>43445.541666666664</v>
      </c>
      <c r="C30226" s="43">
        <v>43445</v>
      </c>
      <c r="D30226" s="42">
        <v>43445.333333333336</v>
      </c>
      <c r="E30226" s="44" t="s">
        <v>239</v>
      </c>
      <c r="F30226" s="55">
        <v>36299</v>
      </c>
      <c r="G30226" s="55">
        <v>34779</v>
      </c>
      <c r="H30226" s="55">
        <v>33343</v>
      </c>
      <c r="I30226" s="55">
        <v>-1285</v>
      </c>
      <c r="J30226" s="55">
        <v>33015</v>
      </c>
      <c r="K30226" s="55">
        <v>9610</v>
      </c>
      <c r="L30226" s="55">
        <v>8478</v>
      </c>
      <c r="M30226" s="55">
        <v>10824</v>
      </c>
      <c r="N30226" s="55">
        <v>71</v>
      </c>
      <c r="O30226" s="55">
        <v>2971</v>
      </c>
      <c r="P30226" s="55">
        <v>37</v>
      </c>
      <c r="R30226" s="55">
        <v>1024</v>
      </c>
      <c r="T30226" s="55">
        <v>-1752</v>
      </c>
      <c r="Y30226" s="55">
        <v>-488</v>
      </c>
      <c r="AD30226" s="55">
        <v>-1195</v>
      </c>
      <c r="AF30226" s="55">
        <v>-69</v>
      </c>
      <c r="AJ30226" s="56">
        <v>-151</v>
      </c>
      <c r="AK30226" s="56">
        <v>467</v>
      </c>
      <c r="AL30226" s="56">
        <v>328</v>
      </c>
    </row>
    <row r="30227" spans="1:38">
      <c r="A30227" s="41" t="s">
        <v>45</v>
      </c>
      <c r="B30227" s="42">
        <v>43445.583333333336</v>
      </c>
      <c r="C30227" s="43">
        <v>43445</v>
      </c>
      <c r="D30227" s="42">
        <v>43445.375</v>
      </c>
      <c r="E30227" s="44" t="s">
        <v>239</v>
      </c>
      <c r="F30227" s="55">
        <v>35534</v>
      </c>
      <c r="G30227" s="55">
        <v>34532</v>
      </c>
      <c r="H30227" s="55">
        <v>33301</v>
      </c>
      <c r="I30227" s="55">
        <v>-1148</v>
      </c>
      <c r="J30227" s="55">
        <v>32974</v>
      </c>
      <c r="K30227" s="55">
        <v>9471</v>
      </c>
      <c r="L30227" s="55">
        <v>8165</v>
      </c>
      <c r="M30227" s="55">
        <v>10821</v>
      </c>
      <c r="N30227" s="55">
        <v>70</v>
      </c>
      <c r="O30227" s="55">
        <v>3027</v>
      </c>
      <c r="P30227" s="55">
        <v>394</v>
      </c>
      <c r="R30227" s="55">
        <v>1026</v>
      </c>
      <c r="T30227" s="55">
        <v>-1552</v>
      </c>
      <c r="Y30227" s="55">
        <v>-225</v>
      </c>
      <c r="AD30227" s="55">
        <v>-1257</v>
      </c>
      <c r="AF30227" s="55">
        <v>-70</v>
      </c>
      <c r="AJ30227" s="56">
        <v>-83</v>
      </c>
      <c r="AK30227" s="56">
        <v>404</v>
      </c>
      <c r="AL30227" s="56">
        <v>327</v>
      </c>
    </row>
    <row r="30228" spans="1:38">
      <c r="A30228" s="41" t="s">
        <v>45</v>
      </c>
      <c r="B30228" s="42">
        <v>43445.625</v>
      </c>
      <c r="C30228" s="43">
        <v>43445</v>
      </c>
      <c r="D30228" s="42">
        <v>43445.416666666664</v>
      </c>
      <c r="E30228" s="44" t="s">
        <v>239</v>
      </c>
      <c r="F30228" s="55">
        <v>33505</v>
      </c>
      <c r="G30228" s="55">
        <v>32212</v>
      </c>
      <c r="H30228" s="55">
        <v>31023</v>
      </c>
      <c r="I30228" s="55">
        <v>-1169</v>
      </c>
      <c r="J30228" s="55">
        <v>30695</v>
      </c>
      <c r="K30228" s="55">
        <v>8980</v>
      </c>
      <c r="L30228" s="55">
        <v>7701</v>
      </c>
      <c r="M30228" s="55">
        <v>10820</v>
      </c>
      <c r="N30228" s="55">
        <v>70</v>
      </c>
      <c r="O30228" s="55">
        <v>1234</v>
      </c>
      <c r="P30228" s="55">
        <v>851</v>
      </c>
      <c r="R30228" s="55">
        <v>1039</v>
      </c>
      <c r="T30228" s="55">
        <v>-1509</v>
      </c>
      <c r="Y30228" s="55">
        <v>-49</v>
      </c>
      <c r="AD30228" s="55">
        <v>-1321</v>
      </c>
      <c r="AF30228" s="55">
        <v>-139</v>
      </c>
      <c r="AJ30228" s="56">
        <v>-20</v>
      </c>
      <c r="AK30228" s="56">
        <v>340</v>
      </c>
      <c r="AL30228" s="56">
        <v>328</v>
      </c>
    </row>
    <row r="30229" spans="1:38">
      <c r="A30229" s="41" t="s">
        <v>45</v>
      </c>
      <c r="B30229" s="42">
        <v>43445.666666666664</v>
      </c>
      <c r="C30229" s="43">
        <v>43445</v>
      </c>
      <c r="D30229" s="42">
        <v>43445.458333333336</v>
      </c>
      <c r="E30229" s="44" t="s">
        <v>239</v>
      </c>
      <c r="F30229" s="55">
        <v>31386</v>
      </c>
      <c r="G30229" s="55">
        <v>29650</v>
      </c>
      <c r="H30229" s="55">
        <v>29005</v>
      </c>
      <c r="I30229" s="55">
        <v>-772</v>
      </c>
      <c r="J30229" s="55">
        <v>28690</v>
      </c>
      <c r="K30229" s="55">
        <v>8602</v>
      </c>
      <c r="L30229" s="55">
        <v>6483</v>
      </c>
      <c r="M30229" s="55">
        <v>10817</v>
      </c>
      <c r="N30229" s="55">
        <v>63</v>
      </c>
      <c r="O30229" s="55">
        <v>693</v>
      </c>
      <c r="P30229" s="55">
        <v>1014</v>
      </c>
      <c r="R30229" s="55">
        <v>1018</v>
      </c>
      <c r="T30229" s="55">
        <v>-962</v>
      </c>
      <c r="Y30229" s="55">
        <v>597</v>
      </c>
      <c r="AD30229" s="55">
        <v>-1346</v>
      </c>
      <c r="AF30229" s="55">
        <v>-213</v>
      </c>
      <c r="AJ30229" s="56">
        <v>127</v>
      </c>
      <c r="AK30229" s="56">
        <v>190</v>
      </c>
      <c r="AL30229" s="56">
        <v>315</v>
      </c>
    </row>
    <row r="30230" spans="1:38">
      <c r="A30230" s="41" t="s">
        <v>45</v>
      </c>
      <c r="B30230" s="42">
        <v>43445.708333333336</v>
      </c>
      <c r="C30230" s="43">
        <v>43445</v>
      </c>
      <c r="D30230" s="42">
        <v>43445.5</v>
      </c>
      <c r="E30230" s="44" t="s">
        <v>239</v>
      </c>
      <c r="F30230" s="55">
        <v>29291</v>
      </c>
      <c r="G30230" s="55">
        <v>27652</v>
      </c>
      <c r="H30230" s="55">
        <v>26742</v>
      </c>
      <c r="I30230" s="55">
        <v>-818</v>
      </c>
      <c r="J30230" s="55">
        <v>26546</v>
      </c>
      <c r="K30230" s="55">
        <v>8087</v>
      </c>
      <c r="L30230" s="55">
        <v>5688</v>
      </c>
      <c r="M30230" s="55">
        <v>10811</v>
      </c>
      <c r="N30230" s="55">
        <v>10</v>
      </c>
      <c r="O30230" s="55">
        <v>0</v>
      </c>
      <c r="P30230" s="55">
        <v>982</v>
      </c>
      <c r="R30230" s="55">
        <v>968</v>
      </c>
      <c r="T30230" s="55">
        <v>-1229</v>
      </c>
      <c r="Y30230" s="55">
        <v>536</v>
      </c>
      <c r="AD30230" s="55">
        <v>-1544</v>
      </c>
      <c r="AF30230" s="55">
        <v>-221</v>
      </c>
      <c r="AJ30230" s="56">
        <v>-92</v>
      </c>
      <c r="AK30230" s="56">
        <v>411</v>
      </c>
      <c r="AL30230" s="56">
        <v>196</v>
      </c>
    </row>
    <row r="30231" spans="1:38">
      <c r="A30231" s="41" t="s">
        <v>45</v>
      </c>
      <c r="B30231" s="42">
        <v>43445.75</v>
      </c>
      <c r="C30231" s="43">
        <v>43445</v>
      </c>
      <c r="D30231" s="42">
        <v>43445.541666666664</v>
      </c>
      <c r="E30231" s="44" t="s">
        <v>239</v>
      </c>
      <c r="F30231" s="55">
        <v>27857</v>
      </c>
      <c r="G30231" s="55">
        <v>26441</v>
      </c>
      <c r="H30231" s="55">
        <v>25418</v>
      </c>
      <c r="I30231" s="55">
        <v>-838</v>
      </c>
      <c r="J30231" s="55">
        <v>25349</v>
      </c>
      <c r="K30231" s="55">
        <v>7849</v>
      </c>
      <c r="L30231" s="55">
        <v>5238</v>
      </c>
      <c r="M30231" s="55">
        <v>10816</v>
      </c>
      <c r="N30231" s="55">
        <v>75</v>
      </c>
      <c r="O30231" s="55">
        <v>-756</v>
      </c>
      <c r="P30231" s="55">
        <v>1135</v>
      </c>
      <c r="R30231" s="55">
        <v>992</v>
      </c>
      <c r="T30231" s="55">
        <v>-1341</v>
      </c>
      <c r="Y30231" s="55">
        <v>1005</v>
      </c>
      <c r="AD30231" s="55">
        <v>-2076</v>
      </c>
      <c r="AF30231" s="55">
        <v>-270</v>
      </c>
      <c r="AJ30231" s="56">
        <v>-185</v>
      </c>
      <c r="AK30231" s="56">
        <v>503</v>
      </c>
      <c r="AL30231" s="56">
        <v>69</v>
      </c>
    </row>
    <row r="30232" spans="1:38">
      <c r="A30232" s="41" t="s">
        <v>45</v>
      </c>
      <c r="B30232" s="42">
        <v>43445.791666666664</v>
      </c>
      <c r="C30232" s="43">
        <v>43445</v>
      </c>
      <c r="D30232" s="42">
        <v>43445.583333333336</v>
      </c>
      <c r="E30232" s="44" t="s">
        <v>239</v>
      </c>
      <c r="F30232" s="55">
        <v>26830</v>
      </c>
      <c r="G30232" s="55">
        <v>25526</v>
      </c>
      <c r="H30232" s="55">
        <v>24495</v>
      </c>
      <c r="I30232" s="55">
        <v>-789</v>
      </c>
      <c r="J30232" s="55">
        <v>24547</v>
      </c>
      <c r="K30232" s="55">
        <v>7482</v>
      </c>
      <c r="L30232" s="55">
        <v>5041</v>
      </c>
      <c r="M30232" s="55">
        <v>10814</v>
      </c>
      <c r="N30232" s="55">
        <v>88</v>
      </c>
      <c r="O30232" s="55">
        <v>-899</v>
      </c>
      <c r="P30232" s="55">
        <v>1034</v>
      </c>
      <c r="R30232" s="55">
        <v>987</v>
      </c>
      <c r="T30232" s="55">
        <v>-1350</v>
      </c>
      <c r="Y30232" s="55">
        <v>1123</v>
      </c>
      <c r="AD30232" s="55">
        <v>-2178</v>
      </c>
      <c r="AF30232" s="55">
        <v>-295</v>
      </c>
      <c r="AJ30232" s="56">
        <v>-242</v>
      </c>
      <c r="AK30232" s="56">
        <v>561</v>
      </c>
      <c r="AL30232" s="56">
        <v>-52</v>
      </c>
    </row>
    <row r="30233" spans="1:38">
      <c r="A30233" s="41" t="s">
        <v>45</v>
      </c>
      <c r="B30233" s="42">
        <v>43445.833333333336</v>
      </c>
      <c r="C30233" s="43">
        <v>43445</v>
      </c>
      <c r="D30233" s="42">
        <v>43445.625</v>
      </c>
      <c r="E30233" s="44" t="s">
        <v>239</v>
      </c>
      <c r="F30233" s="55">
        <v>26337</v>
      </c>
      <c r="G30233" s="55">
        <v>25123</v>
      </c>
      <c r="H30233" s="55">
        <v>23894</v>
      </c>
      <c r="I30233" s="55">
        <v>-919</v>
      </c>
      <c r="J30233" s="55">
        <v>23975</v>
      </c>
      <c r="K30233" s="55">
        <v>7270</v>
      </c>
      <c r="L30233" s="55">
        <v>4908</v>
      </c>
      <c r="M30233" s="55">
        <v>10816</v>
      </c>
      <c r="N30233" s="55">
        <v>0</v>
      </c>
      <c r="O30233" s="55">
        <v>-921</v>
      </c>
      <c r="P30233" s="55">
        <v>942</v>
      </c>
      <c r="R30233" s="55">
        <v>960</v>
      </c>
      <c r="T30233" s="55">
        <v>-1546</v>
      </c>
      <c r="Y30233" s="55">
        <v>990</v>
      </c>
      <c r="AD30233" s="55">
        <v>-2226</v>
      </c>
      <c r="AF30233" s="55">
        <v>-310</v>
      </c>
      <c r="AJ30233" s="56">
        <v>-310</v>
      </c>
      <c r="AK30233" s="56">
        <v>627</v>
      </c>
      <c r="AL30233" s="56">
        <v>-81</v>
      </c>
    </row>
    <row r="30234" spans="1:38">
      <c r="A30234" s="41" t="s">
        <v>45</v>
      </c>
      <c r="B30234" s="42">
        <v>43445.875</v>
      </c>
      <c r="C30234" s="43">
        <v>43445</v>
      </c>
      <c r="D30234" s="42">
        <v>43445.666666666664</v>
      </c>
      <c r="E30234" s="44" t="s">
        <v>239</v>
      </c>
      <c r="F30234" s="55">
        <v>26529</v>
      </c>
      <c r="G30234" s="55">
        <v>25528</v>
      </c>
      <c r="H30234" s="55">
        <v>24211</v>
      </c>
      <c r="I30234" s="55">
        <v>-1050</v>
      </c>
      <c r="J30234" s="55">
        <v>24132</v>
      </c>
      <c r="K30234" s="55">
        <v>7425</v>
      </c>
      <c r="L30234" s="55">
        <v>4926</v>
      </c>
      <c r="M30234" s="55">
        <v>10782</v>
      </c>
      <c r="N30234" s="55">
        <v>0</v>
      </c>
      <c r="O30234" s="55">
        <v>-696</v>
      </c>
      <c r="P30234" s="55">
        <v>695</v>
      </c>
      <c r="R30234" s="55">
        <v>1000</v>
      </c>
      <c r="T30234" s="55">
        <v>-1636</v>
      </c>
      <c r="Y30234" s="55">
        <v>808</v>
      </c>
      <c r="AD30234" s="55">
        <v>-2141</v>
      </c>
      <c r="AF30234" s="55">
        <v>-303</v>
      </c>
      <c r="AJ30234" s="56">
        <v>-267</v>
      </c>
      <c r="AK30234" s="56">
        <v>586</v>
      </c>
      <c r="AL30234" s="56">
        <v>79</v>
      </c>
    </row>
    <row r="30235" spans="1:38">
      <c r="A30235" s="41" t="s">
        <v>45</v>
      </c>
      <c r="B30235" s="42">
        <v>43445.916666666664</v>
      </c>
      <c r="C30235" s="43">
        <v>43445</v>
      </c>
      <c r="D30235" s="42">
        <v>43445.708333333336</v>
      </c>
      <c r="E30235" s="44" t="s">
        <v>239</v>
      </c>
      <c r="F30235" s="55">
        <v>27864</v>
      </c>
      <c r="G30235" s="55">
        <v>27055</v>
      </c>
      <c r="H30235" s="55">
        <v>25688</v>
      </c>
      <c r="I30235" s="55">
        <v>-1073</v>
      </c>
      <c r="J30235" s="55">
        <v>25415</v>
      </c>
      <c r="K30235" s="55">
        <v>7964</v>
      </c>
      <c r="L30235" s="55">
        <v>4836</v>
      </c>
      <c r="M30235" s="55">
        <v>10904</v>
      </c>
      <c r="N30235" s="55">
        <v>0</v>
      </c>
      <c r="O30235" s="55">
        <v>432</v>
      </c>
      <c r="P30235" s="55">
        <v>211</v>
      </c>
      <c r="R30235" s="55">
        <v>1068</v>
      </c>
      <c r="T30235" s="55">
        <v>-1687</v>
      </c>
      <c r="Y30235" s="55">
        <v>714</v>
      </c>
      <c r="AD30235" s="55">
        <v>-2132</v>
      </c>
      <c r="AF30235" s="55">
        <v>-269</v>
      </c>
      <c r="AJ30235" s="56">
        <v>-294</v>
      </c>
      <c r="AK30235" s="56">
        <v>614</v>
      </c>
      <c r="AL30235" s="56">
        <v>273</v>
      </c>
    </row>
    <row r="30236" spans="1:38">
      <c r="A30236" s="41" t="s">
        <v>45</v>
      </c>
      <c r="B30236" s="42">
        <v>43445.958333333336</v>
      </c>
      <c r="C30236" s="43">
        <v>43445</v>
      </c>
      <c r="D30236" s="42">
        <v>43445.75</v>
      </c>
      <c r="E30236" s="44" t="s">
        <v>239</v>
      </c>
      <c r="F30236" s="55">
        <v>30725</v>
      </c>
      <c r="G30236" s="55">
        <v>29986</v>
      </c>
      <c r="H30236" s="55">
        <v>28371</v>
      </c>
      <c r="I30236" s="55">
        <v>-1369</v>
      </c>
      <c r="J30236" s="55">
        <v>28042</v>
      </c>
      <c r="K30236" s="55">
        <v>8402</v>
      </c>
      <c r="L30236" s="55">
        <v>5614</v>
      </c>
      <c r="M30236" s="55">
        <v>10982</v>
      </c>
      <c r="N30236" s="55">
        <v>0</v>
      </c>
      <c r="O30236" s="55">
        <v>1935</v>
      </c>
      <c r="P30236" s="55">
        <v>17</v>
      </c>
      <c r="R30236" s="55">
        <v>1092</v>
      </c>
      <c r="T30236" s="55">
        <v>-1937</v>
      </c>
      <c r="Y30236" s="55">
        <v>198</v>
      </c>
      <c r="AD30236" s="55">
        <v>-1931</v>
      </c>
      <c r="AF30236" s="55">
        <v>-204</v>
      </c>
      <c r="AJ30236" s="56">
        <v>-246</v>
      </c>
      <c r="AK30236" s="56">
        <v>568</v>
      </c>
      <c r="AL30236" s="56">
        <v>329</v>
      </c>
    </row>
    <row r="30237" spans="1:38">
      <c r="A30237" s="41" t="s">
        <v>45</v>
      </c>
      <c r="B30237" s="42">
        <v>43446</v>
      </c>
      <c r="C30237" s="43">
        <v>43445</v>
      </c>
      <c r="D30237" s="42">
        <v>43445.791666666664</v>
      </c>
      <c r="E30237" s="44" t="s">
        <v>239</v>
      </c>
      <c r="F30237" s="55">
        <v>32695</v>
      </c>
      <c r="G30237" s="55">
        <v>31769</v>
      </c>
      <c r="H30237" s="55">
        <v>30113</v>
      </c>
      <c r="I30237" s="55">
        <v>-1423</v>
      </c>
      <c r="J30237" s="55">
        <v>29786</v>
      </c>
      <c r="K30237" s="55">
        <v>8779</v>
      </c>
      <c r="L30237" s="55">
        <v>6295</v>
      </c>
      <c r="M30237" s="55">
        <v>11056</v>
      </c>
      <c r="N30237" s="55">
        <v>29</v>
      </c>
      <c r="O30237" s="55">
        <v>2541</v>
      </c>
      <c r="P30237" s="55">
        <v>-4</v>
      </c>
      <c r="R30237" s="55">
        <v>1090</v>
      </c>
      <c r="T30237" s="55">
        <v>-1978</v>
      </c>
      <c r="Y30237" s="55">
        <v>-206</v>
      </c>
      <c r="AD30237" s="55">
        <v>-1610</v>
      </c>
      <c r="AF30237" s="55">
        <v>-162</v>
      </c>
      <c r="AJ30237" s="56">
        <v>-233</v>
      </c>
      <c r="AK30237" s="56">
        <v>555</v>
      </c>
      <c r="AL30237" s="56">
        <v>327</v>
      </c>
    </row>
    <row r="30238" spans="1:38">
      <c r="A30238" s="41" t="s">
        <v>45</v>
      </c>
      <c r="B30238" s="42">
        <v>43446.041666666664</v>
      </c>
      <c r="C30238" s="43">
        <v>43445</v>
      </c>
      <c r="D30238" s="42">
        <v>43445.833333333336</v>
      </c>
      <c r="E30238" s="44" t="s">
        <v>239</v>
      </c>
      <c r="F30238" s="55">
        <v>33039</v>
      </c>
      <c r="G30238" s="55">
        <v>32491</v>
      </c>
      <c r="H30238" s="55">
        <v>30861</v>
      </c>
      <c r="I30238" s="55">
        <v>-1432</v>
      </c>
      <c r="J30238" s="55">
        <v>30532</v>
      </c>
      <c r="K30238" s="55">
        <v>9028</v>
      </c>
      <c r="L30238" s="55">
        <v>6454</v>
      </c>
      <c r="M30238" s="55">
        <v>11070</v>
      </c>
      <c r="N30238" s="55">
        <v>70</v>
      </c>
      <c r="O30238" s="55">
        <v>2825</v>
      </c>
      <c r="P30238" s="55">
        <v>0</v>
      </c>
      <c r="R30238" s="55">
        <v>1085</v>
      </c>
      <c r="T30238" s="55">
        <v>-1957</v>
      </c>
      <c r="Y30238" s="55">
        <v>-25</v>
      </c>
      <c r="AD30238" s="55">
        <v>-1807</v>
      </c>
      <c r="AF30238" s="55">
        <v>-125</v>
      </c>
      <c r="AJ30238" s="56">
        <v>-198</v>
      </c>
      <c r="AK30238" s="56">
        <v>525</v>
      </c>
      <c r="AL30238" s="56">
        <v>329</v>
      </c>
    </row>
    <row r="30239" spans="1:38">
      <c r="A30239" s="41" t="s">
        <v>45</v>
      </c>
      <c r="B30239" s="42">
        <v>43446.083333333336</v>
      </c>
      <c r="C30239" s="43">
        <v>43445</v>
      </c>
      <c r="D30239" s="42">
        <v>43445.875</v>
      </c>
      <c r="E30239" s="44" t="s">
        <v>239</v>
      </c>
      <c r="F30239" s="55">
        <v>33302</v>
      </c>
      <c r="G30239" s="55">
        <v>32639</v>
      </c>
      <c r="H30239" s="55">
        <v>31335</v>
      </c>
      <c r="I30239" s="55">
        <v>-1075</v>
      </c>
      <c r="J30239" s="55">
        <v>31009</v>
      </c>
      <c r="K30239" s="55">
        <v>9078</v>
      </c>
      <c r="L30239" s="55">
        <v>6827</v>
      </c>
      <c r="M30239" s="55">
        <v>11066</v>
      </c>
      <c r="N30239" s="55">
        <v>69</v>
      </c>
      <c r="O30239" s="55">
        <v>2881</v>
      </c>
      <c r="P30239" s="55">
        <v>-1</v>
      </c>
      <c r="R30239" s="55">
        <v>1089</v>
      </c>
      <c r="T30239" s="55">
        <v>-1636</v>
      </c>
      <c r="Y30239" s="55">
        <v>-135</v>
      </c>
      <c r="AD30239" s="55">
        <v>-1406</v>
      </c>
      <c r="AF30239" s="55">
        <v>-95</v>
      </c>
      <c r="AJ30239" s="56">
        <v>-229</v>
      </c>
      <c r="AK30239" s="56">
        <v>561</v>
      </c>
      <c r="AL30239" s="56">
        <v>326</v>
      </c>
    </row>
    <row r="30240" spans="1:38">
      <c r="A30240" s="41" t="s">
        <v>45</v>
      </c>
      <c r="B30240" s="42">
        <v>43446.125</v>
      </c>
      <c r="C30240" s="43">
        <v>43445</v>
      </c>
      <c r="D30240" s="42">
        <v>43445.916666666664</v>
      </c>
      <c r="E30240" s="44" t="s">
        <v>239</v>
      </c>
      <c r="F30240" s="55">
        <v>32636</v>
      </c>
      <c r="G30240" s="55">
        <v>32185</v>
      </c>
      <c r="H30240" s="55">
        <v>30801</v>
      </c>
      <c r="I30240" s="55">
        <v>-1075</v>
      </c>
      <c r="J30240" s="55">
        <v>30472</v>
      </c>
      <c r="K30240" s="55">
        <v>9026</v>
      </c>
      <c r="L30240" s="55">
        <v>6781</v>
      </c>
      <c r="M30240" s="55">
        <v>11070</v>
      </c>
      <c r="N30240" s="55">
        <v>69</v>
      </c>
      <c r="O30240" s="55">
        <v>2432</v>
      </c>
      <c r="P30240" s="55">
        <v>0</v>
      </c>
      <c r="R30240" s="55">
        <v>1094</v>
      </c>
      <c r="T30240" s="55">
        <v>-1719</v>
      </c>
      <c r="Y30240" s="55">
        <v>-97</v>
      </c>
      <c r="AD30240" s="55">
        <v>-1496</v>
      </c>
      <c r="AF30240" s="55">
        <v>-126</v>
      </c>
      <c r="AJ30240" s="56">
        <v>-309</v>
      </c>
      <c r="AK30240" s="56">
        <v>644</v>
      </c>
      <c r="AL30240" s="56">
        <v>329</v>
      </c>
    </row>
    <row r="30241" spans="1:38">
      <c r="A30241" s="41" t="s">
        <v>45</v>
      </c>
      <c r="B30241" s="42">
        <v>43446.166666666664</v>
      </c>
      <c r="C30241" s="43">
        <v>43445</v>
      </c>
      <c r="D30241" s="42">
        <v>43445.958333333336</v>
      </c>
      <c r="E30241" s="44" t="s">
        <v>239</v>
      </c>
      <c r="F30241" s="55">
        <v>31222</v>
      </c>
      <c r="G30241" s="55">
        <v>30997</v>
      </c>
      <c r="H30241" s="55">
        <v>29637</v>
      </c>
      <c r="I30241" s="55">
        <v>-1178</v>
      </c>
      <c r="J30241" s="55">
        <v>29312</v>
      </c>
      <c r="K30241" s="55">
        <v>8958</v>
      </c>
      <c r="L30241" s="55">
        <v>6721</v>
      </c>
      <c r="M30241" s="55">
        <v>11106</v>
      </c>
      <c r="N30241" s="55">
        <v>73</v>
      </c>
      <c r="O30241" s="55">
        <v>1325</v>
      </c>
      <c r="P30241" s="55">
        <v>-1</v>
      </c>
      <c r="R30241" s="55">
        <v>1130</v>
      </c>
      <c r="T30241" s="55">
        <v>-1689</v>
      </c>
      <c r="Y30241" s="55">
        <v>-254</v>
      </c>
      <c r="AD30241" s="55">
        <v>-1231</v>
      </c>
      <c r="AF30241" s="55">
        <v>-204</v>
      </c>
      <c r="AJ30241" s="56">
        <v>-182</v>
      </c>
      <c r="AK30241" s="56">
        <v>511</v>
      </c>
      <c r="AL30241" s="56">
        <v>325</v>
      </c>
    </row>
    <row r="30242" spans="1:38">
      <c r="A30242" s="41" t="s">
        <v>45</v>
      </c>
      <c r="B30242" s="42">
        <v>43446.208333333336</v>
      </c>
      <c r="C30242" s="43">
        <v>43445</v>
      </c>
      <c r="D30242" s="42">
        <v>43446</v>
      </c>
      <c r="E30242" s="44" t="s">
        <v>239</v>
      </c>
      <c r="F30242" s="55">
        <v>30126</v>
      </c>
      <c r="G30242" s="55">
        <v>30033</v>
      </c>
      <c r="H30242" s="55">
        <v>28792</v>
      </c>
      <c r="I30242" s="55">
        <v>-1102</v>
      </c>
      <c r="J30242" s="55">
        <v>28466</v>
      </c>
      <c r="K30242" s="55">
        <v>8695</v>
      </c>
      <c r="L30242" s="55">
        <v>6403</v>
      </c>
      <c r="M30242" s="55">
        <v>11220</v>
      </c>
      <c r="N30242" s="55">
        <v>58</v>
      </c>
      <c r="O30242" s="55">
        <v>956</v>
      </c>
      <c r="P30242" s="55">
        <v>0</v>
      </c>
      <c r="R30242" s="55">
        <v>1134</v>
      </c>
      <c r="T30242" s="55">
        <v>-1576</v>
      </c>
      <c r="Y30242" s="55">
        <v>-323</v>
      </c>
      <c r="AD30242" s="55">
        <v>-1038</v>
      </c>
      <c r="AF30242" s="55">
        <v>-215</v>
      </c>
      <c r="AJ30242" s="56">
        <v>-139</v>
      </c>
      <c r="AK30242" s="56">
        <v>474</v>
      </c>
      <c r="AL30242" s="56">
        <v>326</v>
      </c>
    </row>
    <row r="30243" spans="1:38">
      <c r="A30243" s="41" t="s">
        <v>45</v>
      </c>
      <c r="B30243" s="42">
        <v>43446.25</v>
      </c>
      <c r="C30243" s="43">
        <v>43446</v>
      </c>
      <c r="D30243" s="42">
        <v>43446.041666666664</v>
      </c>
      <c r="E30243" s="44" t="s">
        <v>239</v>
      </c>
      <c r="F30243" s="55">
        <v>29159</v>
      </c>
      <c r="G30243" s="55">
        <v>29504</v>
      </c>
      <c r="H30243" s="55">
        <v>28683</v>
      </c>
      <c r="I30243" s="55">
        <v>-691</v>
      </c>
      <c r="J30243" s="55">
        <v>28355</v>
      </c>
      <c r="K30243" s="55">
        <v>8684</v>
      </c>
      <c r="L30243" s="55">
        <v>6259</v>
      </c>
      <c r="M30243" s="55">
        <v>11263</v>
      </c>
      <c r="N30243" s="55">
        <v>0</v>
      </c>
      <c r="O30243" s="55">
        <v>968</v>
      </c>
      <c r="P30243" s="55">
        <v>-1</v>
      </c>
      <c r="R30243" s="55">
        <v>1182</v>
      </c>
      <c r="T30243" s="55">
        <v>-1155</v>
      </c>
      <c r="Y30243" s="55">
        <v>-59</v>
      </c>
      <c r="AD30243" s="55">
        <v>-904</v>
      </c>
      <c r="AF30243" s="55">
        <v>-192</v>
      </c>
      <c r="AJ30243" s="56">
        <v>-130</v>
      </c>
      <c r="AK30243" s="56">
        <v>464</v>
      </c>
      <c r="AL30243" s="56">
        <v>328</v>
      </c>
    </row>
    <row r="30244" spans="1:38">
      <c r="A30244" s="41" t="s">
        <v>45</v>
      </c>
      <c r="B30244" s="42">
        <v>43446.291666666664</v>
      </c>
      <c r="C30244" s="43">
        <v>43446</v>
      </c>
      <c r="D30244" s="42">
        <v>43446.083333333336</v>
      </c>
      <c r="E30244" s="44" t="s">
        <v>239</v>
      </c>
      <c r="F30244" s="55">
        <v>29212</v>
      </c>
      <c r="G30244" s="55">
        <v>29464</v>
      </c>
      <c r="H30244" s="55">
        <v>28522</v>
      </c>
      <c r="I30244" s="55">
        <v>-794</v>
      </c>
      <c r="J30244" s="55">
        <v>28187</v>
      </c>
      <c r="K30244" s="55">
        <v>8845</v>
      </c>
      <c r="L30244" s="55">
        <v>6160</v>
      </c>
      <c r="M30244" s="55">
        <v>11282</v>
      </c>
      <c r="N30244" s="55">
        <v>-2</v>
      </c>
      <c r="O30244" s="55">
        <v>762</v>
      </c>
      <c r="P30244" s="55">
        <v>0</v>
      </c>
      <c r="R30244" s="55">
        <v>1140</v>
      </c>
      <c r="T30244" s="55">
        <v>-1274</v>
      </c>
      <c r="Y30244" s="55">
        <v>-306</v>
      </c>
      <c r="AD30244" s="55">
        <v>-779</v>
      </c>
      <c r="AF30244" s="55">
        <v>-189</v>
      </c>
      <c r="AJ30244" s="56">
        <v>-148</v>
      </c>
      <c r="AK30244" s="56">
        <v>480</v>
      </c>
      <c r="AL30244" s="56">
        <v>335</v>
      </c>
    </row>
    <row r="30245" spans="1:38">
      <c r="A30245" s="41" t="s">
        <v>45</v>
      </c>
      <c r="B30245" s="42">
        <v>43446.333333333336</v>
      </c>
      <c r="C30245" s="43">
        <v>43446</v>
      </c>
      <c r="D30245" s="42">
        <v>43446.125</v>
      </c>
      <c r="E30245" s="44" t="s">
        <v>239</v>
      </c>
      <c r="F30245" s="55">
        <v>29475</v>
      </c>
      <c r="G30245" s="55">
        <v>29747</v>
      </c>
      <c r="H30245" s="55">
        <v>28346</v>
      </c>
      <c r="I30245" s="55">
        <v>-1254</v>
      </c>
      <c r="J30245" s="55">
        <v>28009</v>
      </c>
      <c r="K30245" s="55">
        <v>9030</v>
      </c>
      <c r="L30245" s="55">
        <v>6153</v>
      </c>
      <c r="M30245" s="55">
        <v>11319</v>
      </c>
      <c r="N30245" s="55">
        <v>-1</v>
      </c>
      <c r="O30245" s="55">
        <v>371</v>
      </c>
      <c r="P30245" s="55">
        <v>0</v>
      </c>
      <c r="R30245" s="55">
        <v>1137</v>
      </c>
      <c r="T30245" s="55">
        <v>-1733</v>
      </c>
      <c r="Y30245" s="55">
        <v>-786</v>
      </c>
      <c r="AD30245" s="55">
        <v>-721</v>
      </c>
      <c r="AF30245" s="55">
        <v>-226</v>
      </c>
      <c r="AJ30245" s="56">
        <v>-147</v>
      </c>
      <c r="AK30245" s="56">
        <v>479</v>
      </c>
      <c r="AL30245" s="56">
        <v>337</v>
      </c>
    </row>
    <row r="30246" spans="1:38">
      <c r="A30246" s="41" t="s">
        <v>45</v>
      </c>
      <c r="B30246" s="42">
        <v>43446.375</v>
      </c>
      <c r="C30246" s="43">
        <v>43446</v>
      </c>
      <c r="D30246" s="42">
        <v>43446.166666666664</v>
      </c>
      <c r="E30246" s="44" t="s">
        <v>239</v>
      </c>
      <c r="F30246" s="55">
        <v>30096</v>
      </c>
      <c r="G30246" s="55">
        <v>30312</v>
      </c>
      <c r="H30246" s="55">
        <v>28864</v>
      </c>
      <c r="I30246" s="55">
        <v>-1302</v>
      </c>
      <c r="J30246" s="55">
        <v>28538</v>
      </c>
      <c r="K30246" s="55">
        <v>9100</v>
      </c>
      <c r="L30246" s="55">
        <v>6490</v>
      </c>
      <c r="M30246" s="55">
        <v>11342</v>
      </c>
      <c r="N30246" s="55">
        <v>-2</v>
      </c>
      <c r="O30246" s="55">
        <v>415</v>
      </c>
      <c r="P30246" s="55">
        <v>0</v>
      </c>
      <c r="R30246" s="55">
        <v>1193</v>
      </c>
      <c r="T30246" s="55">
        <v>-1781</v>
      </c>
      <c r="Y30246" s="55">
        <v>-869</v>
      </c>
      <c r="AD30246" s="55">
        <v>-668</v>
      </c>
      <c r="AF30246" s="55">
        <v>-244</v>
      </c>
      <c r="AJ30246" s="56">
        <v>-146</v>
      </c>
      <c r="AK30246" s="56">
        <v>479</v>
      </c>
      <c r="AL30246" s="56">
        <v>326</v>
      </c>
    </row>
    <row r="30247" spans="1:38">
      <c r="A30247" s="41" t="s">
        <v>45</v>
      </c>
      <c r="B30247" s="42">
        <v>43446.416666666664</v>
      </c>
      <c r="C30247" s="43">
        <v>43446</v>
      </c>
      <c r="D30247" s="42">
        <v>43446.208333333336</v>
      </c>
      <c r="E30247" s="44" t="s">
        <v>239</v>
      </c>
      <c r="F30247" s="55">
        <v>31037</v>
      </c>
      <c r="G30247" s="55">
        <v>31358</v>
      </c>
      <c r="H30247" s="55">
        <v>30186</v>
      </c>
      <c r="I30247" s="55">
        <v>-1009</v>
      </c>
      <c r="J30247" s="55">
        <v>29858</v>
      </c>
      <c r="K30247" s="55">
        <v>9474</v>
      </c>
      <c r="L30247" s="55">
        <v>6995</v>
      </c>
      <c r="M30247" s="55">
        <v>11377</v>
      </c>
      <c r="N30247" s="55">
        <v>-2</v>
      </c>
      <c r="O30247" s="55">
        <v>808</v>
      </c>
      <c r="P30247" s="55">
        <v>-1</v>
      </c>
      <c r="R30247" s="55">
        <v>1207</v>
      </c>
      <c r="T30247" s="55">
        <v>-1503</v>
      </c>
      <c r="Y30247" s="55">
        <v>-1049</v>
      </c>
      <c r="AD30247" s="55">
        <v>-224</v>
      </c>
      <c r="AF30247" s="55">
        <v>-230</v>
      </c>
      <c r="AJ30247" s="56">
        <v>-163</v>
      </c>
      <c r="AK30247" s="56">
        <v>494</v>
      </c>
      <c r="AL30247" s="56">
        <v>328</v>
      </c>
    </row>
    <row r="30248" spans="1:38">
      <c r="A30248" s="41" t="s">
        <v>45</v>
      </c>
      <c r="B30248" s="42">
        <v>43446.458333333336</v>
      </c>
      <c r="C30248" s="43">
        <v>43446</v>
      </c>
      <c r="D30248" s="42">
        <v>43446.25</v>
      </c>
      <c r="E30248" s="44" t="s">
        <v>239</v>
      </c>
      <c r="F30248" s="55">
        <v>33272</v>
      </c>
      <c r="G30248" s="55">
        <v>33165</v>
      </c>
      <c r="H30248" s="55">
        <v>32130</v>
      </c>
      <c r="I30248" s="55">
        <v>-859</v>
      </c>
      <c r="J30248" s="55">
        <v>31802</v>
      </c>
      <c r="K30248" s="55">
        <v>9763</v>
      </c>
      <c r="L30248" s="55">
        <v>7847</v>
      </c>
      <c r="M30248" s="55">
        <v>11410</v>
      </c>
      <c r="N30248" s="55">
        <v>47</v>
      </c>
      <c r="O30248" s="55">
        <v>1458</v>
      </c>
      <c r="P30248" s="55">
        <v>-1</v>
      </c>
      <c r="R30248" s="55">
        <v>1278</v>
      </c>
      <c r="T30248" s="55">
        <v>-1369</v>
      </c>
      <c r="Y30248" s="55">
        <v>-1051</v>
      </c>
      <c r="AD30248" s="55">
        <v>-130</v>
      </c>
      <c r="AF30248" s="55">
        <v>-188</v>
      </c>
      <c r="AJ30248" s="56">
        <v>-176</v>
      </c>
      <c r="AK30248" s="56">
        <v>510</v>
      </c>
      <c r="AL30248" s="56">
        <v>328</v>
      </c>
    </row>
    <row r="30249" spans="1:38">
      <c r="A30249" s="41" t="s">
        <v>45</v>
      </c>
      <c r="B30249" s="42">
        <v>43446.5</v>
      </c>
      <c r="C30249" s="43">
        <v>43446</v>
      </c>
      <c r="D30249" s="42">
        <v>43446.291666666664</v>
      </c>
      <c r="E30249" s="44" t="s">
        <v>239</v>
      </c>
      <c r="F30249" s="55">
        <v>35992</v>
      </c>
      <c r="G30249" s="55">
        <v>35609</v>
      </c>
      <c r="H30249" s="55">
        <v>34219</v>
      </c>
      <c r="I30249" s="55">
        <v>-1027</v>
      </c>
      <c r="J30249" s="55">
        <v>33892</v>
      </c>
      <c r="K30249" s="55">
        <v>9907</v>
      </c>
      <c r="L30249" s="55">
        <v>8939</v>
      </c>
      <c r="M30249" s="55">
        <v>11440</v>
      </c>
      <c r="N30249" s="55">
        <v>67</v>
      </c>
      <c r="O30249" s="55">
        <v>2231</v>
      </c>
      <c r="P30249" s="55">
        <v>0</v>
      </c>
      <c r="R30249" s="55">
        <v>1308</v>
      </c>
      <c r="T30249" s="55">
        <v>-1724</v>
      </c>
      <c r="Y30249" s="55">
        <v>-1177</v>
      </c>
      <c r="AD30249" s="55">
        <v>-398</v>
      </c>
      <c r="AF30249" s="55">
        <v>-149</v>
      </c>
      <c r="AJ30249" s="56">
        <v>-363</v>
      </c>
      <c r="AK30249" s="56">
        <v>697</v>
      </c>
      <c r="AL30249" s="56">
        <v>327</v>
      </c>
    </row>
    <row r="30250" spans="1:38">
      <c r="A30250" s="41" t="s">
        <v>45</v>
      </c>
      <c r="B30250" s="42">
        <v>43446.541666666664</v>
      </c>
      <c r="C30250" s="43">
        <v>43446</v>
      </c>
      <c r="D30250" s="42">
        <v>43446.333333333336</v>
      </c>
      <c r="E30250" s="44" t="s">
        <v>239</v>
      </c>
      <c r="F30250" s="55">
        <v>36891</v>
      </c>
      <c r="G30250" s="55">
        <v>36363</v>
      </c>
      <c r="H30250" s="55">
        <v>35036</v>
      </c>
      <c r="I30250" s="55">
        <v>-996</v>
      </c>
      <c r="J30250" s="55">
        <v>34709</v>
      </c>
      <c r="K30250" s="55">
        <v>10101</v>
      </c>
      <c r="L30250" s="55">
        <v>9132</v>
      </c>
      <c r="M30250" s="55">
        <v>11477</v>
      </c>
      <c r="N30250" s="55">
        <v>68</v>
      </c>
      <c r="O30250" s="55">
        <v>2534</v>
      </c>
      <c r="P30250" s="55">
        <v>123</v>
      </c>
      <c r="R30250" s="55">
        <v>1274</v>
      </c>
      <c r="T30250" s="55">
        <v>-1659</v>
      </c>
      <c r="Y30250" s="55">
        <v>-842</v>
      </c>
      <c r="AD30250" s="55">
        <v>-764</v>
      </c>
      <c r="AF30250" s="55">
        <v>-53</v>
      </c>
      <c r="AJ30250" s="56">
        <v>-331</v>
      </c>
      <c r="AK30250" s="56">
        <v>663</v>
      </c>
      <c r="AL30250" s="56">
        <v>327</v>
      </c>
    </row>
    <row r="30251" spans="1:38">
      <c r="A30251" s="41" t="s">
        <v>45</v>
      </c>
      <c r="B30251" s="42">
        <v>43446.583333333336</v>
      </c>
      <c r="C30251" s="43">
        <v>43446</v>
      </c>
      <c r="D30251" s="42">
        <v>43446.375</v>
      </c>
      <c r="E30251" s="44" t="s">
        <v>239</v>
      </c>
      <c r="F30251" s="55">
        <v>35900</v>
      </c>
      <c r="G30251" s="55">
        <v>35741</v>
      </c>
      <c r="H30251" s="55">
        <v>34471</v>
      </c>
      <c r="I30251" s="55">
        <v>-994</v>
      </c>
      <c r="J30251" s="55">
        <v>34143</v>
      </c>
      <c r="K30251" s="55">
        <v>10010</v>
      </c>
      <c r="L30251" s="55">
        <v>8252</v>
      </c>
      <c r="M30251" s="55">
        <v>11514</v>
      </c>
      <c r="N30251" s="55">
        <v>71</v>
      </c>
      <c r="O30251" s="55">
        <v>2404</v>
      </c>
      <c r="P30251" s="55">
        <v>589</v>
      </c>
      <c r="R30251" s="55">
        <v>1303</v>
      </c>
      <c r="T30251" s="55">
        <v>-1601</v>
      </c>
      <c r="Y30251" s="55">
        <v>-579</v>
      </c>
      <c r="AD30251" s="55">
        <v>-988</v>
      </c>
      <c r="AF30251" s="55">
        <v>-34</v>
      </c>
      <c r="AJ30251" s="56">
        <v>-276</v>
      </c>
      <c r="AK30251" s="56">
        <v>607</v>
      </c>
      <c r="AL30251" s="56">
        <v>328</v>
      </c>
    </row>
    <row r="30252" spans="1:38">
      <c r="A30252" s="41" t="s">
        <v>45</v>
      </c>
      <c r="B30252" s="42">
        <v>43446.625</v>
      </c>
      <c r="C30252" s="43">
        <v>43446</v>
      </c>
      <c r="D30252" s="42">
        <v>43446.416666666664</v>
      </c>
      <c r="E30252" s="44" t="s">
        <v>239</v>
      </c>
      <c r="F30252" s="55">
        <v>33573</v>
      </c>
      <c r="G30252" s="55">
        <v>33716</v>
      </c>
      <c r="H30252" s="55">
        <v>32715</v>
      </c>
      <c r="I30252" s="55">
        <v>-842</v>
      </c>
      <c r="J30252" s="55">
        <v>32386</v>
      </c>
      <c r="K30252" s="55">
        <v>9434</v>
      </c>
      <c r="L30252" s="55">
        <v>7465</v>
      </c>
      <c r="M30252" s="55">
        <v>11540</v>
      </c>
      <c r="N30252" s="55">
        <v>70</v>
      </c>
      <c r="O30252" s="55">
        <v>1377</v>
      </c>
      <c r="P30252" s="55">
        <v>1175</v>
      </c>
      <c r="R30252" s="55">
        <v>1325</v>
      </c>
      <c r="T30252" s="55">
        <v>-1337</v>
      </c>
      <c r="Y30252" s="55">
        <v>-226</v>
      </c>
      <c r="AD30252" s="55">
        <v>-1007</v>
      </c>
      <c r="AF30252" s="55">
        <v>-104</v>
      </c>
      <c r="AJ30252" s="56">
        <v>-159</v>
      </c>
      <c r="AK30252" s="56">
        <v>495</v>
      </c>
      <c r="AL30252" s="56">
        <v>329</v>
      </c>
    </row>
    <row r="30253" spans="1:38">
      <c r="A30253" s="41" t="s">
        <v>45</v>
      </c>
      <c r="B30253" s="42">
        <v>43446.666666666664</v>
      </c>
      <c r="C30253" s="43">
        <v>43446</v>
      </c>
      <c r="D30253" s="42">
        <v>43446.458333333336</v>
      </c>
      <c r="E30253" s="44" t="s">
        <v>239</v>
      </c>
      <c r="F30253" s="55">
        <v>31213</v>
      </c>
      <c r="G30253" s="55">
        <v>31283</v>
      </c>
      <c r="H30253" s="55">
        <v>30175</v>
      </c>
      <c r="I30253" s="55">
        <v>-1055</v>
      </c>
      <c r="J30253" s="55">
        <v>29848</v>
      </c>
      <c r="K30253" s="55">
        <v>8226</v>
      </c>
      <c r="L30253" s="55">
        <v>6449</v>
      </c>
      <c r="M30253" s="55">
        <v>11577</v>
      </c>
      <c r="N30253" s="55">
        <v>71</v>
      </c>
      <c r="O30253" s="55">
        <v>836</v>
      </c>
      <c r="P30253" s="55">
        <v>1492</v>
      </c>
      <c r="R30253" s="55">
        <v>1197</v>
      </c>
      <c r="T30253" s="55">
        <v>-1438</v>
      </c>
      <c r="Y30253" s="55">
        <v>-379</v>
      </c>
      <c r="AD30253" s="55">
        <v>-883</v>
      </c>
      <c r="AF30253" s="55">
        <v>-176</v>
      </c>
      <c r="AJ30253" s="56">
        <v>-53</v>
      </c>
      <c r="AK30253" s="56">
        <v>383</v>
      </c>
      <c r="AL30253" s="56">
        <v>327</v>
      </c>
    </row>
    <row r="30254" spans="1:38">
      <c r="A30254" s="41" t="s">
        <v>45</v>
      </c>
      <c r="B30254" s="42">
        <v>43446.708333333336</v>
      </c>
      <c r="C30254" s="43">
        <v>43446</v>
      </c>
      <c r="D30254" s="42">
        <v>43446.5</v>
      </c>
      <c r="E30254" s="44" t="s">
        <v>239</v>
      </c>
      <c r="F30254" s="55">
        <v>29055</v>
      </c>
      <c r="G30254" s="55">
        <v>29347</v>
      </c>
      <c r="H30254" s="55">
        <v>28521</v>
      </c>
      <c r="I30254" s="55">
        <v>-643</v>
      </c>
      <c r="J30254" s="55">
        <v>28193</v>
      </c>
      <c r="K30254" s="55">
        <v>7354</v>
      </c>
      <c r="L30254" s="55">
        <v>5554</v>
      </c>
      <c r="M30254" s="55">
        <v>11592</v>
      </c>
      <c r="N30254" s="55">
        <v>29</v>
      </c>
      <c r="O30254" s="55">
        <v>857</v>
      </c>
      <c r="P30254" s="55">
        <v>1715</v>
      </c>
      <c r="R30254" s="55">
        <v>1092</v>
      </c>
      <c r="T30254" s="55">
        <v>-1164</v>
      </c>
      <c r="Y30254" s="55">
        <v>-164</v>
      </c>
      <c r="AD30254" s="55">
        <v>-814</v>
      </c>
      <c r="AF30254" s="55">
        <v>-186</v>
      </c>
      <c r="AJ30254" s="56">
        <v>-183</v>
      </c>
      <c r="AK30254" s="56">
        <v>521</v>
      </c>
      <c r="AL30254" s="56">
        <v>328</v>
      </c>
    </row>
    <row r="30255" spans="1:38">
      <c r="A30255" s="41" t="s">
        <v>45</v>
      </c>
      <c r="B30255" s="42">
        <v>43446.75</v>
      </c>
      <c r="C30255" s="43">
        <v>43446</v>
      </c>
      <c r="D30255" s="42">
        <v>43446.541666666664</v>
      </c>
      <c r="E30255" s="44" t="s">
        <v>239</v>
      </c>
      <c r="F30255" s="55">
        <v>27377</v>
      </c>
      <c r="G30255" s="55">
        <v>27822</v>
      </c>
      <c r="H30255" s="55">
        <v>27423</v>
      </c>
      <c r="I30255" s="55">
        <v>-353</v>
      </c>
      <c r="J30255" s="55">
        <v>27096</v>
      </c>
      <c r="K30255" s="55">
        <v>6750</v>
      </c>
      <c r="L30255" s="55">
        <v>5368</v>
      </c>
      <c r="M30255" s="55">
        <v>11627</v>
      </c>
      <c r="N30255" s="55">
        <v>0</v>
      </c>
      <c r="O30255" s="55">
        <v>613</v>
      </c>
      <c r="P30255" s="55">
        <v>1600</v>
      </c>
      <c r="R30255" s="55">
        <v>1138</v>
      </c>
      <c r="T30255" s="55">
        <v>-732</v>
      </c>
      <c r="Y30255" s="55">
        <v>331</v>
      </c>
      <c r="AD30255" s="55">
        <v>-867</v>
      </c>
      <c r="AF30255" s="55">
        <v>-196</v>
      </c>
      <c r="AJ30255" s="56">
        <v>-46</v>
      </c>
      <c r="AK30255" s="56">
        <v>379</v>
      </c>
      <c r="AL30255" s="56">
        <v>327</v>
      </c>
    </row>
    <row r="30256" spans="1:38">
      <c r="A30256" s="41" t="s">
        <v>45</v>
      </c>
      <c r="B30256" s="42">
        <v>43446.791666666664</v>
      </c>
      <c r="C30256" s="43">
        <v>43446</v>
      </c>
      <c r="D30256" s="42">
        <v>43446.583333333336</v>
      </c>
      <c r="E30256" s="44" t="s">
        <v>239</v>
      </c>
      <c r="F30256" s="55">
        <v>26407</v>
      </c>
      <c r="G30256" s="55">
        <v>27117</v>
      </c>
      <c r="H30256" s="55">
        <v>26368</v>
      </c>
      <c r="I30256" s="55">
        <v>-576</v>
      </c>
      <c r="J30256" s="55">
        <v>26038</v>
      </c>
      <c r="K30256" s="55">
        <v>6673</v>
      </c>
      <c r="L30256" s="55">
        <v>5264</v>
      </c>
      <c r="M30256" s="55">
        <v>11683</v>
      </c>
      <c r="N30256" s="55">
        <v>0</v>
      </c>
      <c r="O30256" s="55">
        <v>-147</v>
      </c>
      <c r="P30256" s="55">
        <v>1378</v>
      </c>
      <c r="R30256" s="55">
        <v>1187</v>
      </c>
      <c r="T30256" s="55">
        <v>-1084</v>
      </c>
      <c r="Y30256" s="55">
        <v>386</v>
      </c>
      <c r="AD30256" s="55">
        <v>-1195</v>
      </c>
      <c r="AF30256" s="55">
        <v>-275</v>
      </c>
      <c r="AJ30256" s="56">
        <v>-173</v>
      </c>
      <c r="AK30256" s="56">
        <v>508</v>
      </c>
      <c r="AL30256" s="56">
        <v>330</v>
      </c>
    </row>
    <row r="30257" spans="1:38">
      <c r="A30257" s="41" t="s">
        <v>45</v>
      </c>
      <c r="B30257" s="42">
        <v>43446.833333333336</v>
      </c>
      <c r="C30257" s="43">
        <v>43446</v>
      </c>
      <c r="D30257" s="42">
        <v>43446.625</v>
      </c>
      <c r="E30257" s="44" t="s">
        <v>239</v>
      </c>
      <c r="F30257" s="55">
        <v>25822</v>
      </c>
      <c r="G30257" s="55">
        <v>26905</v>
      </c>
      <c r="H30257" s="55">
        <v>26410</v>
      </c>
      <c r="I30257" s="55">
        <v>-395</v>
      </c>
      <c r="J30257" s="55">
        <v>26083</v>
      </c>
      <c r="K30257" s="55">
        <v>7063</v>
      </c>
      <c r="L30257" s="55">
        <v>5450</v>
      </c>
      <c r="M30257" s="55">
        <v>11699</v>
      </c>
      <c r="N30257" s="55">
        <v>0</v>
      </c>
      <c r="O30257" s="55">
        <v>-343</v>
      </c>
      <c r="P30257" s="55">
        <v>964</v>
      </c>
      <c r="R30257" s="55">
        <v>1250</v>
      </c>
      <c r="T30257" s="55">
        <v>-827</v>
      </c>
      <c r="Y30257" s="55">
        <v>639</v>
      </c>
      <c r="AD30257" s="55">
        <v>-1165</v>
      </c>
      <c r="AF30257" s="55">
        <v>-301</v>
      </c>
      <c r="AJ30257" s="56">
        <v>-100</v>
      </c>
      <c r="AK30257" s="56">
        <v>432</v>
      </c>
      <c r="AL30257" s="56">
        <v>327</v>
      </c>
    </row>
    <row r="30258" spans="1:38">
      <c r="A30258" s="41" t="s">
        <v>45</v>
      </c>
      <c r="B30258" s="42">
        <v>43446.875</v>
      </c>
      <c r="C30258" s="43">
        <v>43446</v>
      </c>
      <c r="D30258" s="42">
        <v>43446.666666666664</v>
      </c>
      <c r="E30258" s="44" t="s">
        <v>239</v>
      </c>
      <c r="F30258" s="55">
        <v>25685</v>
      </c>
      <c r="G30258" s="55">
        <v>27181</v>
      </c>
      <c r="H30258" s="55">
        <v>26512</v>
      </c>
      <c r="I30258" s="55">
        <v>-533</v>
      </c>
      <c r="J30258" s="55">
        <v>26184</v>
      </c>
      <c r="K30258" s="55">
        <v>7453</v>
      </c>
      <c r="L30258" s="55">
        <v>5505</v>
      </c>
      <c r="M30258" s="55">
        <v>11697</v>
      </c>
      <c r="N30258" s="55">
        <v>89</v>
      </c>
      <c r="O30258" s="55">
        <v>-352</v>
      </c>
      <c r="P30258" s="55">
        <v>517</v>
      </c>
      <c r="R30258" s="55">
        <v>1275</v>
      </c>
      <c r="T30258" s="55">
        <v>-1000</v>
      </c>
      <c r="Y30258" s="55">
        <v>393</v>
      </c>
      <c r="AD30258" s="55">
        <v>-1080</v>
      </c>
      <c r="AF30258" s="55">
        <v>-313</v>
      </c>
      <c r="AJ30258" s="56">
        <v>-136</v>
      </c>
      <c r="AK30258" s="56">
        <v>467</v>
      </c>
      <c r="AL30258" s="56">
        <v>328</v>
      </c>
    </row>
    <row r="30259" spans="1:38">
      <c r="A30259" s="41" t="s">
        <v>45</v>
      </c>
      <c r="B30259" s="42">
        <v>43446.916666666664</v>
      </c>
      <c r="C30259" s="43">
        <v>43446</v>
      </c>
      <c r="D30259" s="42">
        <v>43446.708333333336</v>
      </c>
      <c r="E30259" s="44" t="s">
        <v>239</v>
      </c>
      <c r="F30259" s="55">
        <v>26667</v>
      </c>
      <c r="G30259" s="55">
        <v>28104</v>
      </c>
      <c r="H30259" s="55">
        <v>27466</v>
      </c>
      <c r="I30259" s="55">
        <v>-553</v>
      </c>
      <c r="J30259" s="55">
        <v>27138</v>
      </c>
      <c r="K30259" s="55">
        <v>7963</v>
      </c>
      <c r="L30259" s="55">
        <v>5747</v>
      </c>
      <c r="M30259" s="55">
        <v>11690</v>
      </c>
      <c r="N30259" s="55">
        <v>123</v>
      </c>
      <c r="O30259" s="55">
        <v>58</v>
      </c>
      <c r="P30259" s="55">
        <v>181</v>
      </c>
      <c r="R30259" s="55">
        <v>1376</v>
      </c>
      <c r="T30259" s="55">
        <v>-962</v>
      </c>
      <c r="Y30259" s="55">
        <v>453</v>
      </c>
      <c r="AD30259" s="55">
        <v>-1097</v>
      </c>
      <c r="AF30259" s="55">
        <v>-318</v>
      </c>
      <c r="AJ30259" s="56">
        <v>-85</v>
      </c>
      <c r="AK30259" s="56">
        <v>409</v>
      </c>
      <c r="AL30259" s="56">
        <v>328</v>
      </c>
    </row>
    <row r="30260" spans="1:38">
      <c r="A30260" s="41" t="s">
        <v>45</v>
      </c>
      <c r="B30260" s="42">
        <v>43446.958333333336</v>
      </c>
      <c r="C30260" s="43">
        <v>43446</v>
      </c>
      <c r="D30260" s="42">
        <v>43446.75</v>
      </c>
      <c r="E30260" s="44" t="s">
        <v>239</v>
      </c>
      <c r="F30260" s="55">
        <v>29231</v>
      </c>
      <c r="G30260" s="55">
        <v>30430</v>
      </c>
      <c r="H30260" s="55">
        <v>29766</v>
      </c>
      <c r="I30260" s="55">
        <v>-648</v>
      </c>
      <c r="J30260" s="55">
        <v>29438</v>
      </c>
      <c r="K30260" s="55">
        <v>8768</v>
      </c>
      <c r="L30260" s="55">
        <v>6004</v>
      </c>
      <c r="M30260" s="55">
        <v>11689</v>
      </c>
      <c r="N30260" s="55">
        <v>146</v>
      </c>
      <c r="O30260" s="55">
        <v>1423</v>
      </c>
      <c r="P30260" s="55">
        <v>38</v>
      </c>
      <c r="R30260" s="55">
        <v>1370</v>
      </c>
      <c r="T30260" s="55">
        <v>-998</v>
      </c>
      <c r="Y30260" s="55">
        <v>236</v>
      </c>
      <c r="AD30260" s="55">
        <v>-995</v>
      </c>
      <c r="AF30260" s="55">
        <v>-239</v>
      </c>
      <c r="AJ30260" s="56">
        <v>-16</v>
      </c>
      <c r="AK30260" s="56">
        <v>350</v>
      </c>
      <c r="AL30260" s="56">
        <v>328</v>
      </c>
    </row>
    <row r="30261" spans="1:38">
      <c r="A30261" s="41" t="s">
        <v>45</v>
      </c>
      <c r="B30261" s="42">
        <v>43447</v>
      </c>
      <c r="C30261" s="43">
        <v>43446</v>
      </c>
      <c r="D30261" s="42">
        <v>43446.791666666664</v>
      </c>
      <c r="E30261" s="44" t="s">
        <v>239</v>
      </c>
      <c r="F30261" s="55">
        <v>30649</v>
      </c>
      <c r="G30261" s="55">
        <v>31407</v>
      </c>
      <c r="H30261" s="55">
        <v>30340</v>
      </c>
      <c r="I30261" s="55">
        <v>-826</v>
      </c>
      <c r="J30261" s="55">
        <v>30013</v>
      </c>
      <c r="K30261" s="55">
        <v>8971</v>
      </c>
      <c r="L30261" s="55">
        <v>6016</v>
      </c>
      <c r="M30261" s="55">
        <v>11693</v>
      </c>
      <c r="N30261" s="55">
        <v>150</v>
      </c>
      <c r="O30261" s="55">
        <v>1771</v>
      </c>
      <c r="P30261" s="55">
        <v>25</v>
      </c>
      <c r="R30261" s="55">
        <v>1387</v>
      </c>
      <c r="T30261" s="55">
        <v>-1404</v>
      </c>
      <c r="Y30261" s="55">
        <v>-14</v>
      </c>
      <c r="AD30261" s="55">
        <v>-1180</v>
      </c>
      <c r="AF30261" s="55">
        <v>-210</v>
      </c>
      <c r="AJ30261" s="56">
        <v>-241</v>
      </c>
      <c r="AK30261" s="56">
        <v>578</v>
      </c>
      <c r="AL30261" s="56">
        <v>327</v>
      </c>
    </row>
    <row r="30262" spans="1:38">
      <c r="A30262" s="41" t="s">
        <v>45</v>
      </c>
      <c r="B30262" s="42">
        <v>43447.041666666664</v>
      </c>
      <c r="C30262" s="43">
        <v>43446</v>
      </c>
      <c r="D30262" s="42">
        <v>43446.833333333336</v>
      </c>
      <c r="E30262" s="44" t="s">
        <v>239</v>
      </c>
      <c r="F30262" s="55">
        <v>30864</v>
      </c>
      <c r="G30262" s="55">
        <v>31535</v>
      </c>
      <c r="H30262" s="55">
        <v>30387</v>
      </c>
      <c r="I30262" s="55">
        <v>-839</v>
      </c>
      <c r="J30262" s="55">
        <v>30058</v>
      </c>
      <c r="K30262" s="55">
        <v>9076</v>
      </c>
      <c r="L30262" s="55">
        <v>6048</v>
      </c>
      <c r="M30262" s="55">
        <v>11718</v>
      </c>
      <c r="N30262" s="55">
        <v>78</v>
      </c>
      <c r="O30262" s="55">
        <v>1723</v>
      </c>
      <c r="P30262" s="55">
        <v>31</v>
      </c>
      <c r="R30262" s="55">
        <v>1384</v>
      </c>
      <c r="T30262" s="55">
        <v>-1480</v>
      </c>
      <c r="Y30262" s="55">
        <v>-54</v>
      </c>
      <c r="AD30262" s="55">
        <v>-1202</v>
      </c>
      <c r="AF30262" s="55">
        <v>-224</v>
      </c>
      <c r="AJ30262" s="56">
        <v>-309</v>
      </c>
      <c r="AK30262" s="56">
        <v>641</v>
      </c>
      <c r="AL30262" s="56">
        <v>329</v>
      </c>
    </row>
    <row r="30263" spans="1:38">
      <c r="A30263" s="41" t="s">
        <v>45</v>
      </c>
      <c r="B30263" s="42">
        <v>43447.083333333336</v>
      </c>
      <c r="C30263" s="43">
        <v>43446</v>
      </c>
      <c r="D30263" s="42">
        <v>43446.875</v>
      </c>
      <c r="E30263" s="44" t="s">
        <v>239</v>
      </c>
      <c r="F30263" s="55">
        <v>30817</v>
      </c>
      <c r="G30263" s="55">
        <v>31392</v>
      </c>
      <c r="H30263" s="55">
        <v>30447</v>
      </c>
      <c r="I30263" s="55">
        <v>-768</v>
      </c>
      <c r="J30263" s="55">
        <v>30121</v>
      </c>
      <c r="K30263" s="55">
        <v>9216</v>
      </c>
      <c r="L30263" s="55">
        <v>6072</v>
      </c>
      <c r="M30263" s="55">
        <v>11750</v>
      </c>
      <c r="N30263" s="55">
        <v>70</v>
      </c>
      <c r="O30263" s="55">
        <v>1583</v>
      </c>
      <c r="P30263" s="55">
        <v>0</v>
      </c>
      <c r="R30263" s="55">
        <v>1430</v>
      </c>
      <c r="T30263" s="55">
        <v>-1285</v>
      </c>
      <c r="Y30263" s="55">
        <v>84</v>
      </c>
      <c r="AD30263" s="55">
        <v>-1165</v>
      </c>
      <c r="AF30263" s="55">
        <v>-204</v>
      </c>
      <c r="AJ30263" s="56">
        <v>-177</v>
      </c>
      <c r="AK30263" s="56">
        <v>517</v>
      </c>
      <c r="AL30263" s="56">
        <v>326</v>
      </c>
    </row>
    <row r="30264" spans="1:38">
      <c r="A30264" s="41" t="s">
        <v>45</v>
      </c>
      <c r="B30264" s="42">
        <v>43447.125</v>
      </c>
      <c r="C30264" s="43">
        <v>43446</v>
      </c>
      <c r="D30264" s="42">
        <v>43446.916666666664</v>
      </c>
      <c r="E30264" s="44" t="s">
        <v>239</v>
      </c>
      <c r="F30264" s="55">
        <v>30368</v>
      </c>
      <c r="G30264" s="55">
        <v>30739</v>
      </c>
      <c r="H30264" s="55">
        <v>29943</v>
      </c>
      <c r="I30264" s="55">
        <v>-659</v>
      </c>
      <c r="J30264" s="55">
        <v>29615</v>
      </c>
      <c r="K30264" s="55">
        <v>9122</v>
      </c>
      <c r="L30264" s="55">
        <v>6065</v>
      </c>
      <c r="M30264" s="55">
        <v>11779</v>
      </c>
      <c r="N30264" s="55">
        <v>70</v>
      </c>
      <c r="O30264" s="55">
        <v>1157</v>
      </c>
      <c r="P30264" s="55">
        <v>0</v>
      </c>
      <c r="R30264" s="55">
        <v>1422</v>
      </c>
      <c r="T30264" s="55">
        <v>-1125</v>
      </c>
      <c r="Y30264" s="55">
        <v>275</v>
      </c>
      <c r="AD30264" s="55">
        <v>-1199</v>
      </c>
      <c r="AF30264" s="55">
        <v>-201</v>
      </c>
      <c r="AJ30264" s="56">
        <v>-137</v>
      </c>
      <c r="AK30264" s="56">
        <v>466</v>
      </c>
      <c r="AL30264" s="56">
        <v>328</v>
      </c>
    </row>
    <row r="30265" spans="1:38">
      <c r="A30265" s="41" t="s">
        <v>45</v>
      </c>
      <c r="B30265" s="42">
        <v>43447.166666666664</v>
      </c>
      <c r="C30265" s="43">
        <v>43446</v>
      </c>
      <c r="D30265" s="42">
        <v>43446.958333333336</v>
      </c>
      <c r="E30265" s="44" t="s">
        <v>239</v>
      </c>
      <c r="F30265" s="55">
        <v>29018</v>
      </c>
      <c r="G30265" s="55">
        <v>29359</v>
      </c>
      <c r="H30265" s="55">
        <v>28969</v>
      </c>
      <c r="I30265" s="55">
        <v>-304</v>
      </c>
      <c r="J30265" s="55">
        <v>28642</v>
      </c>
      <c r="K30265" s="55">
        <v>8952</v>
      </c>
      <c r="L30265" s="55">
        <v>5778</v>
      </c>
      <c r="M30265" s="55">
        <v>11803</v>
      </c>
      <c r="N30265" s="55">
        <v>45</v>
      </c>
      <c r="O30265" s="55">
        <v>683</v>
      </c>
      <c r="P30265" s="55">
        <v>-1</v>
      </c>
      <c r="R30265" s="55">
        <v>1382</v>
      </c>
      <c r="T30265" s="55">
        <v>-725</v>
      </c>
      <c r="Y30265" s="55">
        <v>516</v>
      </c>
      <c r="AD30265" s="55">
        <v>-1018</v>
      </c>
      <c r="AF30265" s="55">
        <v>-223</v>
      </c>
      <c r="AJ30265" s="56">
        <v>-86</v>
      </c>
      <c r="AK30265" s="56">
        <v>421</v>
      </c>
      <c r="AL30265" s="56">
        <v>327</v>
      </c>
    </row>
    <row r="30266" spans="1:38">
      <c r="A30266" s="41" t="s">
        <v>45</v>
      </c>
      <c r="B30266" s="42">
        <v>43447.208333333336</v>
      </c>
      <c r="C30266" s="43">
        <v>43446</v>
      </c>
      <c r="D30266" s="42">
        <v>43447</v>
      </c>
      <c r="E30266" s="44" t="s">
        <v>239</v>
      </c>
      <c r="F30266" s="55">
        <v>27906</v>
      </c>
      <c r="G30266" s="55">
        <v>28340</v>
      </c>
      <c r="H30266" s="55">
        <v>27846</v>
      </c>
      <c r="I30266" s="55">
        <v>-428</v>
      </c>
      <c r="J30266" s="55">
        <v>27519</v>
      </c>
      <c r="K30266" s="55">
        <v>8512</v>
      </c>
      <c r="L30266" s="55">
        <v>5620</v>
      </c>
      <c r="M30266" s="55">
        <v>11838</v>
      </c>
      <c r="N30266" s="55">
        <v>0</v>
      </c>
      <c r="O30266" s="55">
        <v>150</v>
      </c>
      <c r="P30266" s="55">
        <v>0</v>
      </c>
      <c r="R30266" s="55">
        <v>1399</v>
      </c>
      <c r="T30266" s="55">
        <v>-826</v>
      </c>
      <c r="Y30266" s="55">
        <v>279</v>
      </c>
      <c r="AD30266" s="55">
        <v>-839</v>
      </c>
      <c r="AF30266" s="55">
        <v>-266</v>
      </c>
      <c r="AJ30266" s="56">
        <v>-66</v>
      </c>
      <c r="AK30266" s="56">
        <v>398</v>
      </c>
      <c r="AL30266" s="56">
        <v>327</v>
      </c>
    </row>
    <row r="30267" spans="1:38">
      <c r="A30267" s="41" t="s">
        <v>45</v>
      </c>
      <c r="B30267" s="42">
        <v>43447.25</v>
      </c>
      <c r="C30267" s="43">
        <v>43447</v>
      </c>
      <c r="D30267" s="42">
        <v>43447.041666666664</v>
      </c>
      <c r="E30267" s="44" t="s">
        <v>239</v>
      </c>
      <c r="F30267" s="55">
        <v>27033</v>
      </c>
      <c r="G30267" s="55">
        <v>27816</v>
      </c>
      <c r="H30267" s="55">
        <v>27273</v>
      </c>
      <c r="I30267" s="55">
        <v>-393</v>
      </c>
      <c r="J30267" s="55">
        <v>26945</v>
      </c>
      <c r="K30267" s="55">
        <v>8016</v>
      </c>
      <c r="L30267" s="55">
        <v>5686</v>
      </c>
      <c r="M30267" s="55">
        <v>11834</v>
      </c>
      <c r="N30267" s="55">
        <v>-9</v>
      </c>
      <c r="O30267" s="55">
        <v>61</v>
      </c>
      <c r="P30267" s="55">
        <v>0</v>
      </c>
      <c r="R30267" s="55">
        <v>1357</v>
      </c>
      <c r="T30267" s="55">
        <v>-878</v>
      </c>
      <c r="Y30267" s="55">
        <v>133</v>
      </c>
      <c r="AD30267" s="55">
        <v>-751</v>
      </c>
      <c r="AF30267" s="55">
        <v>-260</v>
      </c>
      <c r="AJ30267" s="56">
        <v>-150</v>
      </c>
      <c r="AK30267" s="56">
        <v>485</v>
      </c>
      <c r="AL30267" s="56">
        <v>328</v>
      </c>
    </row>
    <row r="30268" spans="1:38">
      <c r="A30268" s="41" t="s">
        <v>45</v>
      </c>
      <c r="B30268" s="42">
        <v>43447.291666666664</v>
      </c>
      <c r="C30268" s="43">
        <v>43447</v>
      </c>
      <c r="D30268" s="42">
        <v>43447.083333333336</v>
      </c>
      <c r="E30268" s="44" t="s">
        <v>239</v>
      </c>
      <c r="F30268" s="55">
        <v>26821</v>
      </c>
      <c r="G30268" s="55">
        <v>27752</v>
      </c>
      <c r="H30268" s="55">
        <v>27116</v>
      </c>
      <c r="I30268" s="55">
        <v>-268</v>
      </c>
      <c r="J30268" s="55">
        <v>26791</v>
      </c>
      <c r="K30268" s="55">
        <v>7924</v>
      </c>
      <c r="L30268" s="55">
        <v>5690</v>
      </c>
      <c r="M30268" s="55">
        <v>11838</v>
      </c>
      <c r="N30268" s="55">
        <v>-1</v>
      </c>
      <c r="O30268" s="55">
        <v>22</v>
      </c>
      <c r="P30268" s="55">
        <v>0</v>
      </c>
      <c r="R30268" s="55">
        <v>1318</v>
      </c>
      <c r="T30268" s="55">
        <v>-970</v>
      </c>
      <c r="Y30268" s="55">
        <v>156</v>
      </c>
      <c r="AD30268" s="55">
        <v>-859</v>
      </c>
      <c r="AF30268" s="55">
        <v>-267</v>
      </c>
      <c r="AJ30268" s="56">
        <v>-368</v>
      </c>
      <c r="AK30268" s="56">
        <v>702</v>
      </c>
      <c r="AL30268" s="56">
        <v>325</v>
      </c>
    </row>
    <row r="30269" spans="1:38">
      <c r="A30269" s="41" t="s">
        <v>45</v>
      </c>
      <c r="B30269" s="42">
        <v>43447.333333333336</v>
      </c>
      <c r="C30269" s="43">
        <v>43447</v>
      </c>
      <c r="D30269" s="42">
        <v>43447.125</v>
      </c>
      <c r="E30269" s="44" t="s">
        <v>239</v>
      </c>
      <c r="F30269" s="55">
        <v>27034</v>
      </c>
      <c r="G30269" s="55">
        <v>27985</v>
      </c>
      <c r="H30269" s="55">
        <v>27365</v>
      </c>
      <c r="I30269" s="55">
        <v>-229</v>
      </c>
      <c r="J30269" s="55">
        <v>27040</v>
      </c>
      <c r="K30269" s="55">
        <v>8060</v>
      </c>
      <c r="L30269" s="55">
        <v>5731</v>
      </c>
      <c r="M30269" s="55">
        <v>11873</v>
      </c>
      <c r="N30269" s="55">
        <v>0</v>
      </c>
      <c r="O30269" s="55">
        <v>39</v>
      </c>
      <c r="P30269" s="55">
        <v>-2</v>
      </c>
      <c r="R30269" s="55">
        <v>1339</v>
      </c>
      <c r="T30269" s="55">
        <v>-953</v>
      </c>
      <c r="Y30269" s="55">
        <v>185</v>
      </c>
      <c r="AD30269" s="55">
        <v>-873</v>
      </c>
      <c r="AF30269" s="55">
        <v>-265</v>
      </c>
      <c r="AJ30269" s="56">
        <v>-391</v>
      </c>
      <c r="AK30269" s="56">
        <v>724</v>
      </c>
      <c r="AL30269" s="56">
        <v>325</v>
      </c>
    </row>
    <row r="30270" spans="1:38">
      <c r="A30270" s="41" t="s">
        <v>45</v>
      </c>
      <c r="B30270" s="42">
        <v>43447.375</v>
      </c>
      <c r="C30270" s="43">
        <v>43447</v>
      </c>
      <c r="D30270" s="42">
        <v>43447.166666666664</v>
      </c>
      <c r="E30270" s="44" t="s">
        <v>239</v>
      </c>
      <c r="F30270" s="55">
        <v>27445</v>
      </c>
      <c r="G30270" s="55">
        <v>28340</v>
      </c>
      <c r="H30270" s="55">
        <v>27680</v>
      </c>
      <c r="I30270" s="55">
        <v>-243</v>
      </c>
      <c r="J30270" s="55">
        <v>27356</v>
      </c>
      <c r="K30270" s="55">
        <v>8310</v>
      </c>
      <c r="L30270" s="55">
        <v>5780</v>
      </c>
      <c r="M30270" s="55">
        <v>11903</v>
      </c>
      <c r="N30270" s="55">
        <v>-1</v>
      </c>
      <c r="O30270" s="55">
        <v>21</v>
      </c>
      <c r="P30270" s="55">
        <v>0</v>
      </c>
      <c r="R30270" s="55">
        <v>1343</v>
      </c>
      <c r="T30270" s="55">
        <v>-995</v>
      </c>
      <c r="Y30270" s="55">
        <v>181</v>
      </c>
      <c r="AD30270" s="55">
        <v>-903</v>
      </c>
      <c r="AF30270" s="55">
        <v>-273</v>
      </c>
      <c r="AJ30270" s="56">
        <v>-417</v>
      </c>
      <c r="AK30270" s="56">
        <v>752</v>
      </c>
      <c r="AL30270" s="56">
        <v>324</v>
      </c>
    </row>
    <row r="30271" spans="1:38">
      <c r="A30271" s="41" t="s">
        <v>45</v>
      </c>
      <c r="B30271" s="42">
        <v>43447.416666666664</v>
      </c>
      <c r="C30271" s="43">
        <v>43447</v>
      </c>
      <c r="D30271" s="42">
        <v>43447.208333333336</v>
      </c>
      <c r="E30271" s="44" t="s">
        <v>239</v>
      </c>
      <c r="F30271" s="55">
        <v>28367</v>
      </c>
      <c r="G30271" s="55">
        <v>29251</v>
      </c>
      <c r="H30271" s="55">
        <v>28350</v>
      </c>
      <c r="I30271" s="55">
        <v>-440</v>
      </c>
      <c r="J30271" s="55">
        <v>28022</v>
      </c>
      <c r="K30271" s="55">
        <v>8775</v>
      </c>
      <c r="L30271" s="55">
        <v>5820</v>
      </c>
      <c r="M30271" s="55">
        <v>11935</v>
      </c>
      <c r="N30271" s="55">
        <v>0</v>
      </c>
      <c r="O30271" s="55">
        <v>132</v>
      </c>
      <c r="P30271" s="55">
        <v>-1</v>
      </c>
      <c r="R30271" s="55">
        <v>1361</v>
      </c>
      <c r="T30271" s="55">
        <v>-1234</v>
      </c>
      <c r="Y30271" s="55">
        <v>4</v>
      </c>
      <c r="AD30271" s="55">
        <v>-965</v>
      </c>
      <c r="AF30271" s="55">
        <v>-273</v>
      </c>
      <c r="AJ30271" s="56">
        <v>-461</v>
      </c>
      <c r="AK30271" s="56">
        <v>794</v>
      </c>
      <c r="AL30271" s="56">
        <v>328</v>
      </c>
    </row>
    <row r="30272" spans="1:38">
      <c r="A30272" s="41" t="s">
        <v>45</v>
      </c>
      <c r="B30272" s="42">
        <v>43447.458333333336</v>
      </c>
      <c r="C30272" s="43">
        <v>43447</v>
      </c>
      <c r="D30272" s="42">
        <v>43447.25</v>
      </c>
      <c r="E30272" s="44" t="s">
        <v>239</v>
      </c>
      <c r="F30272" s="55">
        <v>30283</v>
      </c>
      <c r="G30272" s="55">
        <v>31190</v>
      </c>
      <c r="H30272" s="55">
        <v>30297</v>
      </c>
      <c r="I30272" s="55">
        <v>-489</v>
      </c>
      <c r="J30272" s="55">
        <v>29970</v>
      </c>
      <c r="K30272" s="55">
        <v>9532</v>
      </c>
      <c r="L30272" s="55">
        <v>6007</v>
      </c>
      <c r="M30272" s="55">
        <v>11959</v>
      </c>
      <c r="N30272" s="55">
        <v>-1</v>
      </c>
      <c r="O30272" s="55">
        <v>1092</v>
      </c>
      <c r="P30272" s="55">
        <v>0</v>
      </c>
      <c r="R30272" s="55">
        <v>1381</v>
      </c>
      <c r="T30272" s="55">
        <v>-1226</v>
      </c>
      <c r="Y30272" s="55">
        <v>-53</v>
      </c>
      <c r="AD30272" s="55">
        <v>-953</v>
      </c>
      <c r="AF30272" s="55">
        <v>-220</v>
      </c>
      <c r="AJ30272" s="56">
        <v>-404</v>
      </c>
      <c r="AK30272" s="56">
        <v>737</v>
      </c>
      <c r="AL30272" s="56">
        <v>327</v>
      </c>
    </row>
    <row r="30273" spans="1:38">
      <c r="A30273" s="41" t="s">
        <v>45</v>
      </c>
      <c r="B30273" s="42">
        <v>43447.5</v>
      </c>
      <c r="C30273" s="43">
        <v>43447</v>
      </c>
      <c r="D30273" s="42">
        <v>43447.291666666664</v>
      </c>
      <c r="E30273" s="44" t="s">
        <v>239</v>
      </c>
      <c r="F30273" s="55">
        <v>33215</v>
      </c>
      <c r="G30273" s="55">
        <v>34017</v>
      </c>
      <c r="H30273" s="55">
        <v>32746</v>
      </c>
      <c r="I30273" s="55">
        <v>-663</v>
      </c>
      <c r="J30273" s="55">
        <v>32419</v>
      </c>
      <c r="K30273" s="55">
        <v>9640</v>
      </c>
      <c r="L30273" s="55">
        <v>6687</v>
      </c>
      <c r="M30273" s="55">
        <v>11992</v>
      </c>
      <c r="N30273" s="55">
        <v>0</v>
      </c>
      <c r="O30273" s="55">
        <v>2690</v>
      </c>
      <c r="P30273" s="55">
        <v>-1</v>
      </c>
      <c r="R30273" s="55">
        <v>1411</v>
      </c>
      <c r="T30273" s="55">
        <v>-1606</v>
      </c>
      <c r="Y30273" s="55">
        <v>-315</v>
      </c>
      <c r="AD30273" s="55">
        <v>-1107</v>
      </c>
      <c r="AF30273" s="55">
        <v>-184</v>
      </c>
      <c r="AJ30273" s="56">
        <v>-608</v>
      </c>
      <c r="AK30273" s="56">
        <v>943</v>
      </c>
      <c r="AL30273" s="56">
        <v>327</v>
      </c>
    </row>
    <row r="30274" spans="1:38">
      <c r="A30274" s="41" t="s">
        <v>45</v>
      </c>
      <c r="B30274" s="42">
        <v>43447.541666666664</v>
      </c>
      <c r="C30274" s="43">
        <v>43447</v>
      </c>
      <c r="D30274" s="42">
        <v>43447.333333333336</v>
      </c>
      <c r="E30274" s="44" t="s">
        <v>239</v>
      </c>
      <c r="F30274" s="55">
        <v>34115</v>
      </c>
      <c r="G30274" s="55">
        <v>34934</v>
      </c>
      <c r="H30274" s="55">
        <v>33894</v>
      </c>
      <c r="I30274" s="55">
        <v>-395</v>
      </c>
      <c r="J30274" s="55">
        <v>33567</v>
      </c>
      <c r="K30274" s="55">
        <v>9674</v>
      </c>
      <c r="L30274" s="55">
        <v>7502</v>
      </c>
      <c r="M30274" s="55">
        <v>12006</v>
      </c>
      <c r="N30274" s="55">
        <v>-1</v>
      </c>
      <c r="O30274" s="55">
        <v>2878</v>
      </c>
      <c r="P30274" s="55">
        <v>102</v>
      </c>
      <c r="R30274" s="55">
        <v>1406</v>
      </c>
      <c r="T30274" s="55">
        <v>-1372</v>
      </c>
      <c r="Y30274" s="55">
        <v>79</v>
      </c>
      <c r="AD30274" s="55">
        <v>-1328</v>
      </c>
      <c r="AF30274" s="55">
        <v>-123</v>
      </c>
      <c r="AJ30274" s="56">
        <v>-645</v>
      </c>
      <c r="AK30274" s="56">
        <v>977</v>
      </c>
      <c r="AL30274" s="56">
        <v>327</v>
      </c>
    </row>
    <row r="30275" spans="1:38">
      <c r="A30275" s="41" t="s">
        <v>45</v>
      </c>
      <c r="B30275" s="42">
        <v>43447.583333333336</v>
      </c>
      <c r="C30275" s="43">
        <v>43447</v>
      </c>
      <c r="D30275" s="42">
        <v>43447.375</v>
      </c>
      <c r="E30275" s="44" t="s">
        <v>239</v>
      </c>
      <c r="F30275" s="55">
        <v>33091</v>
      </c>
      <c r="G30275" s="55">
        <v>33879</v>
      </c>
      <c r="H30275" s="55">
        <v>33007</v>
      </c>
      <c r="I30275" s="55">
        <v>-274</v>
      </c>
      <c r="J30275" s="55">
        <v>32679</v>
      </c>
      <c r="K30275" s="55">
        <v>9436</v>
      </c>
      <c r="L30275" s="55">
        <v>7094</v>
      </c>
      <c r="M30275" s="55">
        <v>12009</v>
      </c>
      <c r="N30275" s="55">
        <v>0</v>
      </c>
      <c r="O30275" s="55">
        <v>2175</v>
      </c>
      <c r="P30275" s="55">
        <v>589</v>
      </c>
      <c r="R30275" s="55">
        <v>1376</v>
      </c>
      <c r="T30275" s="55">
        <v>-1204</v>
      </c>
      <c r="Y30275" s="55">
        <v>404</v>
      </c>
      <c r="AD30275" s="55">
        <v>-1402</v>
      </c>
      <c r="AF30275" s="55">
        <v>-206</v>
      </c>
      <c r="AJ30275" s="56">
        <v>-598</v>
      </c>
      <c r="AK30275" s="56">
        <v>930</v>
      </c>
      <c r="AL30275" s="56">
        <v>328</v>
      </c>
    </row>
    <row r="30276" spans="1:38">
      <c r="A30276" s="41" t="s">
        <v>45</v>
      </c>
      <c r="B30276" s="42">
        <v>43447.625</v>
      </c>
      <c r="C30276" s="43">
        <v>43447</v>
      </c>
      <c r="D30276" s="42">
        <v>43447.416666666664</v>
      </c>
      <c r="E30276" s="44" t="s">
        <v>239</v>
      </c>
      <c r="F30276" s="55">
        <v>31348</v>
      </c>
      <c r="G30276" s="55">
        <v>31813</v>
      </c>
      <c r="H30276" s="55">
        <v>30969</v>
      </c>
      <c r="I30276" s="55">
        <v>-401</v>
      </c>
      <c r="J30276" s="55">
        <v>30658</v>
      </c>
      <c r="K30276" s="55">
        <v>9093</v>
      </c>
      <c r="L30276" s="55">
        <v>5691</v>
      </c>
      <c r="M30276" s="55">
        <v>12006</v>
      </c>
      <c r="N30276" s="55">
        <v>-1</v>
      </c>
      <c r="O30276" s="55">
        <v>1384</v>
      </c>
      <c r="P30276" s="55">
        <v>1138</v>
      </c>
      <c r="R30276" s="55">
        <v>1347</v>
      </c>
      <c r="T30276" s="55">
        <v>-1180</v>
      </c>
      <c r="Y30276" s="55">
        <v>481</v>
      </c>
      <c r="AD30276" s="55">
        <v>-1396</v>
      </c>
      <c r="AF30276" s="55">
        <v>-265</v>
      </c>
      <c r="AJ30276" s="56">
        <v>-443</v>
      </c>
      <c r="AK30276" s="56">
        <v>779</v>
      </c>
      <c r="AL30276" s="56">
        <v>311</v>
      </c>
    </row>
    <row r="30277" spans="1:38">
      <c r="A30277" s="41" t="s">
        <v>45</v>
      </c>
      <c r="B30277" s="42">
        <v>43447.666666666664</v>
      </c>
      <c r="C30277" s="43">
        <v>43447</v>
      </c>
      <c r="D30277" s="42">
        <v>43447.458333333336</v>
      </c>
      <c r="E30277" s="44" t="s">
        <v>239</v>
      </c>
      <c r="F30277" s="55">
        <v>29319</v>
      </c>
      <c r="G30277" s="55">
        <v>29887</v>
      </c>
      <c r="H30277" s="55">
        <v>29340</v>
      </c>
      <c r="I30277" s="55">
        <v>-184</v>
      </c>
      <c r="J30277" s="55">
        <v>29068</v>
      </c>
      <c r="K30277" s="55">
        <v>8370</v>
      </c>
      <c r="L30277" s="55">
        <v>4985</v>
      </c>
      <c r="M30277" s="55">
        <v>12015</v>
      </c>
      <c r="N30277" s="55">
        <v>0</v>
      </c>
      <c r="O30277" s="55">
        <v>1015</v>
      </c>
      <c r="P30277" s="55">
        <v>1364</v>
      </c>
      <c r="R30277" s="55">
        <v>1319</v>
      </c>
      <c r="T30277" s="55">
        <v>-886</v>
      </c>
      <c r="Y30277" s="55">
        <v>653</v>
      </c>
      <c r="AD30277" s="55">
        <v>-1259</v>
      </c>
      <c r="AF30277" s="55">
        <v>-280</v>
      </c>
      <c r="AJ30277" s="56">
        <v>-363</v>
      </c>
      <c r="AK30277" s="56">
        <v>702</v>
      </c>
      <c r="AL30277" s="56">
        <v>272</v>
      </c>
    </row>
    <row r="30278" spans="1:38">
      <c r="A30278" s="41" t="s">
        <v>45</v>
      </c>
      <c r="B30278" s="42">
        <v>43447.708333333336</v>
      </c>
      <c r="C30278" s="43">
        <v>43447</v>
      </c>
      <c r="D30278" s="42">
        <v>43447.5</v>
      </c>
      <c r="E30278" s="44" t="s">
        <v>239</v>
      </c>
      <c r="F30278" s="55">
        <v>27613</v>
      </c>
      <c r="G30278" s="55">
        <v>28089</v>
      </c>
      <c r="H30278" s="55">
        <v>27365</v>
      </c>
      <c r="I30278" s="55">
        <v>-423</v>
      </c>
      <c r="J30278" s="55">
        <v>27084</v>
      </c>
      <c r="K30278" s="55">
        <v>7050</v>
      </c>
      <c r="L30278" s="55">
        <v>4701</v>
      </c>
      <c r="M30278" s="55">
        <v>12021</v>
      </c>
      <c r="N30278" s="55">
        <v>-1</v>
      </c>
      <c r="O30278" s="55">
        <v>599</v>
      </c>
      <c r="P30278" s="55">
        <v>1485</v>
      </c>
      <c r="R30278" s="55">
        <v>1229</v>
      </c>
      <c r="T30278" s="55">
        <v>-1057</v>
      </c>
      <c r="Y30278" s="55">
        <v>353</v>
      </c>
      <c r="AD30278" s="55">
        <v>-1118</v>
      </c>
      <c r="AF30278" s="55">
        <v>-292</v>
      </c>
      <c r="AJ30278" s="56">
        <v>-301</v>
      </c>
      <c r="AK30278" s="56">
        <v>634</v>
      </c>
      <c r="AL30278" s="56">
        <v>281</v>
      </c>
    </row>
    <row r="30279" spans="1:38">
      <c r="A30279" s="41" t="s">
        <v>45</v>
      </c>
      <c r="B30279" s="42">
        <v>43447.75</v>
      </c>
      <c r="C30279" s="43">
        <v>43447</v>
      </c>
      <c r="D30279" s="42">
        <v>43447.541666666664</v>
      </c>
      <c r="E30279" s="44" t="s">
        <v>239</v>
      </c>
      <c r="F30279" s="55">
        <v>26223</v>
      </c>
      <c r="G30279" s="55">
        <v>26880</v>
      </c>
      <c r="H30279" s="55">
        <v>25872</v>
      </c>
      <c r="I30279" s="55">
        <v>-502</v>
      </c>
      <c r="J30279" s="55">
        <v>25635</v>
      </c>
      <c r="K30279" s="55">
        <v>6246</v>
      </c>
      <c r="L30279" s="55">
        <v>4667</v>
      </c>
      <c r="M30279" s="55">
        <v>12016</v>
      </c>
      <c r="N30279" s="55">
        <v>0</v>
      </c>
      <c r="O30279" s="55">
        <v>112</v>
      </c>
      <c r="P30279" s="55">
        <v>1409</v>
      </c>
      <c r="R30279" s="55">
        <v>1185</v>
      </c>
      <c r="T30279" s="55">
        <v>-1343</v>
      </c>
      <c r="Y30279" s="55">
        <v>220</v>
      </c>
      <c r="AD30279" s="55">
        <v>-1240</v>
      </c>
      <c r="AF30279" s="55">
        <v>-323</v>
      </c>
      <c r="AJ30279" s="56">
        <v>-506</v>
      </c>
      <c r="AK30279" s="56">
        <v>841</v>
      </c>
      <c r="AL30279" s="56">
        <v>237</v>
      </c>
    </row>
    <row r="30280" spans="1:38">
      <c r="A30280" s="41" t="s">
        <v>45</v>
      </c>
      <c r="B30280" s="42">
        <v>43447.791666666664</v>
      </c>
      <c r="C30280" s="43">
        <v>43447</v>
      </c>
      <c r="D30280" s="42">
        <v>43447.583333333336</v>
      </c>
      <c r="E30280" s="44" t="s">
        <v>239</v>
      </c>
      <c r="F30280" s="55">
        <v>25447</v>
      </c>
      <c r="G30280" s="55">
        <v>26061</v>
      </c>
      <c r="H30280" s="55">
        <v>25109</v>
      </c>
      <c r="I30280" s="55">
        <v>-533</v>
      </c>
      <c r="J30280" s="55">
        <v>24868</v>
      </c>
      <c r="K30280" s="55">
        <v>5747</v>
      </c>
      <c r="L30280" s="55">
        <v>4674</v>
      </c>
      <c r="M30280" s="55">
        <v>12018</v>
      </c>
      <c r="N30280" s="55">
        <v>-2</v>
      </c>
      <c r="O30280" s="55">
        <v>-109</v>
      </c>
      <c r="P30280" s="55">
        <v>1292</v>
      </c>
      <c r="R30280" s="55">
        <v>1248</v>
      </c>
      <c r="T30280" s="55">
        <v>-1286</v>
      </c>
      <c r="Y30280" s="55">
        <v>103</v>
      </c>
      <c r="AD30280" s="55">
        <v>-1082</v>
      </c>
      <c r="AF30280" s="55">
        <v>-307</v>
      </c>
      <c r="AJ30280" s="56">
        <v>-419</v>
      </c>
      <c r="AK30280" s="56">
        <v>753</v>
      </c>
      <c r="AL30280" s="56">
        <v>241</v>
      </c>
    </row>
    <row r="30281" spans="1:38">
      <c r="A30281" s="41" t="s">
        <v>45</v>
      </c>
      <c r="B30281" s="42">
        <v>43447.833333333336</v>
      </c>
      <c r="C30281" s="43">
        <v>43447</v>
      </c>
      <c r="D30281" s="42">
        <v>43447.625</v>
      </c>
      <c r="E30281" s="44" t="s">
        <v>239</v>
      </c>
      <c r="F30281" s="55">
        <v>24904</v>
      </c>
      <c r="G30281" s="55">
        <v>25550</v>
      </c>
      <c r="H30281" s="55">
        <v>24554</v>
      </c>
      <c r="I30281" s="55">
        <v>-633</v>
      </c>
      <c r="J30281" s="55">
        <v>24246</v>
      </c>
      <c r="K30281" s="55">
        <v>5560</v>
      </c>
      <c r="L30281" s="55">
        <v>4626</v>
      </c>
      <c r="M30281" s="55">
        <v>12012</v>
      </c>
      <c r="N30281" s="55">
        <v>0</v>
      </c>
      <c r="O30281" s="55">
        <v>-174</v>
      </c>
      <c r="P30281" s="55">
        <v>982</v>
      </c>
      <c r="R30281" s="55">
        <v>1240</v>
      </c>
      <c r="T30281" s="55">
        <v>-1330</v>
      </c>
      <c r="Y30281" s="55">
        <v>92</v>
      </c>
      <c r="AD30281" s="55">
        <v>-1098</v>
      </c>
      <c r="AF30281" s="55">
        <v>-324</v>
      </c>
      <c r="AJ30281" s="56">
        <v>-363</v>
      </c>
      <c r="AK30281" s="56">
        <v>697</v>
      </c>
      <c r="AL30281" s="56">
        <v>308</v>
      </c>
    </row>
    <row r="30282" spans="1:38">
      <c r="A30282" s="41" t="s">
        <v>45</v>
      </c>
      <c r="B30282" s="42">
        <v>43447.875</v>
      </c>
      <c r="C30282" s="43">
        <v>43447</v>
      </c>
      <c r="D30282" s="42">
        <v>43447.666666666664</v>
      </c>
      <c r="E30282" s="44" t="s">
        <v>239</v>
      </c>
      <c r="F30282" s="55">
        <v>24770</v>
      </c>
      <c r="G30282" s="55">
        <v>25647</v>
      </c>
      <c r="H30282" s="55">
        <v>24595</v>
      </c>
      <c r="I30282" s="55">
        <v>-642</v>
      </c>
      <c r="J30282" s="55">
        <v>24274</v>
      </c>
      <c r="K30282" s="55">
        <v>5788</v>
      </c>
      <c r="L30282" s="55">
        <v>4730</v>
      </c>
      <c r="M30282" s="55">
        <v>12005</v>
      </c>
      <c r="N30282" s="55">
        <v>44</v>
      </c>
      <c r="O30282" s="55">
        <v>-132</v>
      </c>
      <c r="P30282" s="55">
        <v>557</v>
      </c>
      <c r="R30282" s="55">
        <v>1282</v>
      </c>
      <c r="T30282" s="55">
        <v>-1385</v>
      </c>
      <c r="Y30282" s="55">
        <v>36</v>
      </c>
      <c r="AD30282" s="55">
        <v>-1093</v>
      </c>
      <c r="AF30282" s="55">
        <v>-328</v>
      </c>
      <c r="AJ30282" s="56">
        <v>-410</v>
      </c>
      <c r="AK30282" s="56">
        <v>743</v>
      </c>
      <c r="AL30282" s="56">
        <v>321</v>
      </c>
    </row>
    <row r="30283" spans="1:38">
      <c r="A30283" s="41" t="s">
        <v>45</v>
      </c>
      <c r="B30283" s="42">
        <v>43447.916666666664</v>
      </c>
      <c r="C30283" s="43">
        <v>43447</v>
      </c>
      <c r="D30283" s="42">
        <v>43447.708333333336</v>
      </c>
      <c r="E30283" s="44" t="s">
        <v>239</v>
      </c>
      <c r="F30283" s="55">
        <v>25869</v>
      </c>
      <c r="G30283" s="55">
        <v>26462</v>
      </c>
      <c r="H30283" s="55">
        <v>25460</v>
      </c>
      <c r="I30283" s="55">
        <v>-559</v>
      </c>
      <c r="J30283" s="55">
        <v>25140</v>
      </c>
      <c r="K30283" s="55">
        <v>5937</v>
      </c>
      <c r="L30283" s="55">
        <v>4928</v>
      </c>
      <c r="M30283" s="55">
        <v>12021</v>
      </c>
      <c r="N30283" s="55">
        <v>42</v>
      </c>
      <c r="O30283" s="55">
        <v>709</v>
      </c>
      <c r="P30283" s="55">
        <v>184</v>
      </c>
      <c r="R30283" s="55">
        <v>1319</v>
      </c>
      <c r="T30283" s="55">
        <v>-1338</v>
      </c>
      <c r="Y30283" s="55">
        <v>30</v>
      </c>
      <c r="AD30283" s="55">
        <v>-1075</v>
      </c>
      <c r="AF30283" s="55">
        <v>-293</v>
      </c>
      <c r="AJ30283" s="56">
        <v>-443</v>
      </c>
      <c r="AK30283" s="56">
        <v>779</v>
      </c>
      <c r="AL30283" s="56">
        <v>320</v>
      </c>
    </row>
    <row r="30284" spans="1:38">
      <c r="A30284" s="41" t="s">
        <v>45</v>
      </c>
      <c r="B30284" s="42">
        <v>43447.958333333336</v>
      </c>
      <c r="C30284" s="43">
        <v>43447</v>
      </c>
      <c r="D30284" s="42">
        <v>43447.75</v>
      </c>
      <c r="E30284" s="44" t="s">
        <v>239</v>
      </c>
      <c r="F30284" s="55">
        <v>28026</v>
      </c>
      <c r="G30284" s="55">
        <v>28641</v>
      </c>
      <c r="H30284" s="55">
        <v>27786</v>
      </c>
      <c r="I30284" s="55">
        <v>-287</v>
      </c>
      <c r="J30284" s="55">
        <v>27466</v>
      </c>
      <c r="K30284" s="55">
        <v>6466</v>
      </c>
      <c r="L30284" s="55">
        <v>5601</v>
      </c>
      <c r="M30284" s="55">
        <v>12023</v>
      </c>
      <c r="N30284" s="55">
        <v>-1</v>
      </c>
      <c r="O30284" s="55">
        <v>1963</v>
      </c>
      <c r="P30284" s="55">
        <v>38</v>
      </c>
      <c r="R30284" s="55">
        <v>1376</v>
      </c>
      <c r="T30284" s="55">
        <v>-1189</v>
      </c>
      <c r="Y30284" s="55">
        <v>55</v>
      </c>
      <c r="AD30284" s="55">
        <v>-990</v>
      </c>
      <c r="AF30284" s="55">
        <v>-254</v>
      </c>
      <c r="AJ30284" s="56">
        <v>-568</v>
      </c>
      <c r="AK30284" s="56">
        <v>902</v>
      </c>
      <c r="AL30284" s="56">
        <v>320</v>
      </c>
    </row>
    <row r="30285" spans="1:38">
      <c r="A30285" s="41" t="s">
        <v>45</v>
      </c>
      <c r="B30285" s="42">
        <v>43448</v>
      </c>
      <c r="C30285" s="43">
        <v>43447</v>
      </c>
      <c r="D30285" s="42">
        <v>43447.791666666664</v>
      </c>
      <c r="E30285" s="44" t="s">
        <v>239</v>
      </c>
      <c r="F30285" s="55">
        <v>28875</v>
      </c>
      <c r="G30285" s="55">
        <v>29455</v>
      </c>
      <c r="H30285" s="55">
        <v>28658</v>
      </c>
      <c r="I30285" s="55">
        <v>-407</v>
      </c>
      <c r="J30285" s="55">
        <v>28338</v>
      </c>
      <c r="K30285" s="55">
        <v>7112</v>
      </c>
      <c r="L30285" s="55">
        <v>5607</v>
      </c>
      <c r="M30285" s="55">
        <v>12034</v>
      </c>
      <c r="N30285" s="55">
        <v>0</v>
      </c>
      <c r="O30285" s="55">
        <v>2161</v>
      </c>
      <c r="P30285" s="55">
        <v>28</v>
      </c>
      <c r="R30285" s="55">
        <v>1396</v>
      </c>
      <c r="T30285" s="55">
        <v>-1247</v>
      </c>
      <c r="Y30285" s="55">
        <v>-36</v>
      </c>
      <c r="AD30285" s="55">
        <v>-995</v>
      </c>
      <c r="AF30285" s="55">
        <v>-216</v>
      </c>
      <c r="AJ30285" s="56">
        <v>-390</v>
      </c>
      <c r="AK30285" s="56">
        <v>840</v>
      </c>
      <c r="AL30285" s="56">
        <v>320</v>
      </c>
    </row>
    <row r="30286" spans="1:38">
      <c r="A30286" s="41" t="s">
        <v>45</v>
      </c>
      <c r="B30286" s="42">
        <v>43448.041666666664</v>
      </c>
      <c r="C30286" s="43">
        <v>43447</v>
      </c>
      <c r="D30286" s="42">
        <v>43447.833333333336</v>
      </c>
      <c r="E30286" s="44" t="s">
        <v>239</v>
      </c>
      <c r="F30286" s="55">
        <v>28934</v>
      </c>
      <c r="G30286" s="55">
        <v>29652</v>
      </c>
      <c r="H30286" s="55">
        <v>28614</v>
      </c>
      <c r="I30286" s="55">
        <v>-363</v>
      </c>
      <c r="J30286" s="55">
        <v>28294</v>
      </c>
      <c r="K30286" s="55">
        <v>7062</v>
      </c>
      <c r="L30286" s="55">
        <v>5580</v>
      </c>
      <c r="M30286" s="55">
        <v>12037</v>
      </c>
      <c r="N30286" s="55">
        <v>-1</v>
      </c>
      <c r="O30286" s="55">
        <v>2171</v>
      </c>
      <c r="P30286" s="55">
        <v>30</v>
      </c>
      <c r="R30286" s="55">
        <v>1415</v>
      </c>
      <c r="T30286" s="55">
        <v>-1259</v>
      </c>
      <c r="Y30286" s="55">
        <v>-136</v>
      </c>
      <c r="AD30286" s="55">
        <v>-916</v>
      </c>
      <c r="AF30286" s="55">
        <v>-207</v>
      </c>
      <c r="AJ30286" s="56">
        <v>-675</v>
      </c>
      <c r="AK30286" s="56">
        <v>896</v>
      </c>
      <c r="AL30286" s="56">
        <v>320</v>
      </c>
    </row>
    <row r="30287" spans="1:38">
      <c r="A30287" s="41" t="s">
        <v>45</v>
      </c>
      <c r="B30287" s="42">
        <v>43448.083333333336</v>
      </c>
      <c r="C30287" s="43">
        <v>43447</v>
      </c>
      <c r="D30287" s="42">
        <v>43447.875</v>
      </c>
      <c r="E30287" s="44" t="s">
        <v>239</v>
      </c>
      <c r="F30287" s="55">
        <v>28682</v>
      </c>
      <c r="G30287" s="55">
        <v>29299</v>
      </c>
      <c r="H30287" s="55">
        <v>28469</v>
      </c>
      <c r="I30287" s="55">
        <v>-300</v>
      </c>
      <c r="J30287" s="55">
        <v>28149</v>
      </c>
      <c r="K30287" s="55">
        <v>6937</v>
      </c>
      <c r="L30287" s="55">
        <v>5628</v>
      </c>
      <c r="M30287" s="55">
        <v>12046</v>
      </c>
      <c r="N30287" s="55">
        <v>0</v>
      </c>
      <c r="O30287" s="55">
        <v>2093</v>
      </c>
      <c r="P30287" s="55">
        <v>-1</v>
      </c>
      <c r="R30287" s="55">
        <v>1446</v>
      </c>
      <c r="T30287" s="55">
        <v>-1167</v>
      </c>
      <c r="Y30287" s="55">
        <v>-157</v>
      </c>
      <c r="AD30287" s="55">
        <v>-820</v>
      </c>
      <c r="AF30287" s="55">
        <v>-190</v>
      </c>
      <c r="AJ30287" s="56">
        <v>-530</v>
      </c>
      <c r="AK30287" s="56">
        <v>867</v>
      </c>
      <c r="AL30287" s="56">
        <v>320</v>
      </c>
    </row>
    <row r="30288" spans="1:38">
      <c r="A30288" s="41" t="s">
        <v>45</v>
      </c>
      <c r="B30288" s="42">
        <v>43448.125</v>
      </c>
      <c r="C30288" s="43">
        <v>43447</v>
      </c>
      <c r="D30288" s="42">
        <v>43447.916666666664</v>
      </c>
      <c r="E30288" s="44" t="s">
        <v>239</v>
      </c>
      <c r="F30288" s="55">
        <v>27666</v>
      </c>
      <c r="G30288" s="55">
        <v>28401</v>
      </c>
      <c r="H30288" s="55">
        <v>27273</v>
      </c>
      <c r="I30288" s="55">
        <v>-653</v>
      </c>
      <c r="J30288" s="55">
        <v>26954</v>
      </c>
      <c r="K30288" s="55">
        <v>6601</v>
      </c>
      <c r="L30288" s="55">
        <v>5246</v>
      </c>
      <c r="M30288" s="55">
        <v>12041</v>
      </c>
      <c r="N30288" s="55">
        <v>0</v>
      </c>
      <c r="O30288" s="55">
        <v>1630</v>
      </c>
      <c r="P30288" s="55">
        <v>-2</v>
      </c>
      <c r="R30288" s="55">
        <v>1438</v>
      </c>
      <c r="T30288" s="55">
        <v>-1463</v>
      </c>
      <c r="Y30288" s="55">
        <v>-142</v>
      </c>
      <c r="AD30288" s="55">
        <v>-1109</v>
      </c>
      <c r="AF30288" s="55">
        <v>-212</v>
      </c>
      <c r="AJ30288" s="56">
        <v>-475</v>
      </c>
      <c r="AK30288" s="56">
        <v>810</v>
      </c>
      <c r="AL30288" s="56">
        <v>319</v>
      </c>
    </row>
    <row r="30289" spans="1:38">
      <c r="A30289" s="41" t="s">
        <v>45</v>
      </c>
      <c r="B30289" s="42">
        <v>43448.166666666664</v>
      </c>
      <c r="C30289" s="43">
        <v>43447</v>
      </c>
      <c r="D30289" s="42">
        <v>43447.958333333336</v>
      </c>
      <c r="E30289" s="44" t="s">
        <v>239</v>
      </c>
      <c r="F30289" s="55">
        <v>26082</v>
      </c>
      <c r="G30289" s="55">
        <v>26710</v>
      </c>
      <c r="H30289" s="55">
        <v>25918</v>
      </c>
      <c r="I30289" s="55">
        <v>-443</v>
      </c>
      <c r="J30289" s="55">
        <v>25600</v>
      </c>
      <c r="K30289" s="55">
        <v>6297</v>
      </c>
      <c r="L30289" s="55">
        <v>4838</v>
      </c>
      <c r="M30289" s="55">
        <v>12050</v>
      </c>
      <c r="N30289" s="55">
        <v>0</v>
      </c>
      <c r="O30289" s="55">
        <v>1026</v>
      </c>
      <c r="P30289" s="55">
        <v>0</v>
      </c>
      <c r="R30289" s="55">
        <v>1389</v>
      </c>
      <c r="T30289" s="55">
        <v>-1130</v>
      </c>
      <c r="Y30289" s="55">
        <v>73</v>
      </c>
      <c r="AD30289" s="55">
        <v>-996</v>
      </c>
      <c r="AF30289" s="55">
        <v>-207</v>
      </c>
      <c r="AJ30289" s="56">
        <v>-349</v>
      </c>
      <c r="AK30289" s="56">
        <v>687</v>
      </c>
      <c r="AL30289" s="56">
        <v>318</v>
      </c>
    </row>
    <row r="30290" spans="1:38">
      <c r="A30290" s="41" t="s">
        <v>45</v>
      </c>
      <c r="B30290" s="42">
        <v>43448.208333333336</v>
      </c>
      <c r="C30290" s="43">
        <v>43447</v>
      </c>
      <c r="D30290" s="42">
        <v>43448</v>
      </c>
      <c r="E30290" s="44" t="s">
        <v>239</v>
      </c>
      <c r="F30290" s="55">
        <v>24291</v>
      </c>
      <c r="G30290" s="55">
        <v>25065</v>
      </c>
      <c r="H30290" s="55">
        <v>24194</v>
      </c>
      <c r="I30290" s="55">
        <v>-411</v>
      </c>
      <c r="J30290" s="55">
        <v>23896</v>
      </c>
      <c r="K30290" s="55">
        <v>5343</v>
      </c>
      <c r="L30290" s="55">
        <v>4799</v>
      </c>
      <c r="M30290" s="55">
        <v>12044</v>
      </c>
      <c r="N30290" s="55">
        <v>0</v>
      </c>
      <c r="O30290" s="55">
        <v>500</v>
      </c>
      <c r="P30290" s="55">
        <v>-1</v>
      </c>
      <c r="R30290" s="55">
        <v>1211</v>
      </c>
      <c r="T30290" s="55">
        <v>-1205</v>
      </c>
      <c r="Y30290" s="55">
        <v>60</v>
      </c>
      <c r="AD30290" s="55">
        <v>-1046</v>
      </c>
      <c r="AF30290" s="55">
        <v>-219</v>
      </c>
      <c r="AJ30290" s="56">
        <v>-460</v>
      </c>
      <c r="AK30290" s="56">
        <v>794</v>
      </c>
      <c r="AL30290" s="56">
        <v>298</v>
      </c>
    </row>
    <row r="30291" spans="1:38">
      <c r="A30291" s="41" t="s">
        <v>45</v>
      </c>
      <c r="B30291" s="42">
        <v>43448.25</v>
      </c>
      <c r="C30291" s="43">
        <v>43448</v>
      </c>
      <c r="D30291" s="42">
        <v>43448.041666666664</v>
      </c>
      <c r="E30291" s="44" t="s">
        <v>239</v>
      </c>
      <c r="F30291" s="55">
        <v>23280</v>
      </c>
      <c r="G30291" s="55">
        <v>23909</v>
      </c>
      <c r="H30291" s="55">
        <v>23597</v>
      </c>
      <c r="I30291" s="55">
        <v>130</v>
      </c>
      <c r="J30291" s="55">
        <v>23379</v>
      </c>
      <c r="K30291" s="55">
        <v>4865</v>
      </c>
      <c r="L30291" s="55">
        <v>5125</v>
      </c>
      <c r="M30291" s="55">
        <v>12047</v>
      </c>
      <c r="N30291" s="55">
        <v>-5</v>
      </c>
      <c r="O30291" s="55">
        <v>132</v>
      </c>
      <c r="P30291" s="55">
        <v>0</v>
      </c>
      <c r="R30291" s="55">
        <v>1215</v>
      </c>
      <c r="T30291" s="55">
        <v>-653</v>
      </c>
      <c r="Y30291" s="55">
        <v>450</v>
      </c>
      <c r="AD30291" s="55">
        <v>-889</v>
      </c>
      <c r="AF30291" s="55">
        <v>-214</v>
      </c>
      <c r="AJ30291" s="56">
        <v>-442</v>
      </c>
      <c r="AK30291" s="56">
        <v>783</v>
      </c>
      <c r="AL30291" s="56">
        <v>218</v>
      </c>
    </row>
    <row r="30292" spans="1:38">
      <c r="A30292" s="41" t="s">
        <v>45</v>
      </c>
      <c r="B30292" s="42">
        <v>43448.291666666664</v>
      </c>
      <c r="C30292" s="43">
        <v>43448</v>
      </c>
      <c r="D30292" s="42">
        <v>43448.083333333336</v>
      </c>
      <c r="E30292" s="44" t="s">
        <v>239</v>
      </c>
      <c r="F30292" s="55">
        <v>22606</v>
      </c>
      <c r="G30292" s="55">
        <v>23404</v>
      </c>
      <c r="H30292" s="55">
        <v>23078</v>
      </c>
      <c r="I30292" s="55">
        <v>152</v>
      </c>
      <c r="J30292" s="55">
        <v>22958</v>
      </c>
      <c r="K30292" s="55">
        <v>4569</v>
      </c>
      <c r="L30292" s="55">
        <v>5044</v>
      </c>
      <c r="M30292" s="55">
        <v>12050</v>
      </c>
      <c r="N30292" s="55">
        <v>-5</v>
      </c>
      <c r="O30292" s="55">
        <v>127</v>
      </c>
      <c r="P30292" s="55">
        <v>-1</v>
      </c>
      <c r="R30292" s="55">
        <v>1174</v>
      </c>
      <c r="T30292" s="55">
        <v>-653</v>
      </c>
      <c r="Y30292" s="55">
        <v>480</v>
      </c>
      <c r="AD30292" s="55">
        <v>-908</v>
      </c>
      <c r="AF30292" s="55">
        <v>-225</v>
      </c>
      <c r="AJ30292" s="56">
        <v>-478</v>
      </c>
      <c r="AK30292" s="56">
        <v>805</v>
      </c>
      <c r="AL30292" s="56">
        <v>120</v>
      </c>
    </row>
    <row r="30293" spans="1:38">
      <c r="A30293" s="41" t="s">
        <v>45</v>
      </c>
      <c r="B30293" s="42">
        <v>43448.333333333336</v>
      </c>
      <c r="C30293" s="43">
        <v>43448</v>
      </c>
      <c r="D30293" s="42">
        <v>43448.125</v>
      </c>
      <c r="E30293" s="44" t="s">
        <v>239</v>
      </c>
      <c r="F30293" s="55">
        <v>22484</v>
      </c>
      <c r="G30293" s="55">
        <v>23091</v>
      </c>
      <c r="H30293" s="55">
        <v>22808</v>
      </c>
      <c r="I30293" s="55">
        <v>162</v>
      </c>
      <c r="J30293" s="55">
        <v>22734</v>
      </c>
      <c r="K30293" s="55">
        <v>4604</v>
      </c>
      <c r="L30293" s="55">
        <v>5091</v>
      </c>
      <c r="M30293" s="55">
        <v>12052</v>
      </c>
      <c r="N30293" s="55">
        <v>-2</v>
      </c>
      <c r="O30293" s="55">
        <v>-184</v>
      </c>
      <c r="P30293" s="55">
        <v>0</v>
      </c>
      <c r="R30293" s="55">
        <v>1173</v>
      </c>
      <c r="T30293" s="55">
        <v>-615</v>
      </c>
      <c r="Y30293" s="55">
        <v>568</v>
      </c>
      <c r="AD30293" s="55">
        <v>-944</v>
      </c>
      <c r="AF30293" s="55">
        <v>-239</v>
      </c>
      <c r="AJ30293" s="56">
        <v>-445</v>
      </c>
      <c r="AK30293" s="56">
        <v>777</v>
      </c>
      <c r="AL30293" s="56">
        <v>74</v>
      </c>
    </row>
    <row r="30294" spans="1:38">
      <c r="A30294" s="41" t="s">
        <v>45</v>
      </c>
      <c r="B30294" s="42">
        <v>43448.375</v>
      </c>
      <c r="C30294" s="43">
        <v>43448</v>
      </c>
      <c r="D30294" s="42">
        <v>43448.166666666664</v>
      </c>
      <c r="E30294" s="44" t="s">
        <v>239</v>
      </c>
      <c r="F30294" s="55">
        <v>22541</v>
      </c>
      <c r="G30294" s="55">
        <v>23141</v>
      </c>
      <c r="H30294" s="55">
        <v>22819</v>
      </c>
      <c r="I30294" s="55">
        <v>179</v>
      </c>
      <c r="J30294" s="55">
        <v>22749</v>
      </c>
      <c r="K30294" s="55">
        <v>4656</v>
      </c>
      <c r="L30294" s="55">
        <v>5053</v>
      </c>
      <c r="M30294" s="55">
        <v>12050</v>
      </c>
      <c r="N30294" s="55">
        <v>-1</v>
      </c>
      <c r="O30294" s="55">
        <v>-185</v>
      </c>
      <c r="P30294" s="55">
        <v>-1</v>
      </c>
      <c r="R30294" s="55">
        <v>1177</v>
      </c>
      <c r="T30294" s="55">
        <v>-654</v>
      </c>
      <c r="Y30294" s="55">
        <v>646</v>
      </c>
      <c r="AD30294" s="55">
        <v>-1047</v>
      </c>
      <c r="AF30294" s="55">
        <v>-253</v>
      </c>
      <c r="AJ30294" s="56">
        <v>-501</v>
      </c>
      <c r="AK30294" s="56">
        <v>833</v>
      </c>
      <c r="AL30294" s="56">
        <v>70</v>
      </c>
    </row>
    <row r="30295" spans="1:38">
      <c r="A30295" s="41" t="s">
        <v>45</v>
      </c>
      <c r="B30295" s="42">
        <v>43448.416666666664</v>
      </c>
      <c r="C30295" s="43">
        <v>43448</v>
      </c>
      <c r="D30295" s="42">
        <v>43448.208333333336</v>
      </c>
      <c r="E30295" s="44" t="s">
        <v>239</v>
      </c>
      <c r="F30295" s="55">
        <v>23288</v>
      </c>
      <c r="G30295" s="55">
        <v>23662</v>
      </c>
      <c r="H30295" s="55">
        <v>23275</v>
      </c>
      <c r="I30295" s="55">
        <v>116</v>
      </c>
      <c r="J30295" s="55">
        <v>23169</v>
      </c>
      <c r="K30295" s="55">
        <v>4593</v>
      </c>
      <c r="L30295" s="55">
        <v>5216</v>
      </c>
      <c r="M30295" s="55">
        <v>12052</v>
      </c>
      <c r="N30295" s="55">
        <v>0</v>
      </c>
      <c r="O30295" s="55">
        <v>76</v>
      </c>
      <c r="P30295" s="55">
        <v>0</v>
      </c>
      <c r="R30295" s="55">
        <v>1232</v>
      </c>
      <c r="T30295" s="55">
        <v>-718</v>
      </c>
      <c r="Y30295" s="55">
        <v>598</v>
      </c>
      <c r="AD30295" s="55">
        <v>-1054</v>
      </c>
      <c r="AF30295" s="55">
        <v>-262</v>
      </c>
      <c r="AJ30295" s="56">
        <v>-503</v>
      </c>
      <c r="AK30295" s="56">
        <v>834</v>
      </c>
      <c r="AL30295" s="56">
        <v>106</v>
      </c>
    </row>
    <row r="30296" spans="1:38">
      <c r="A30296" s="41" t="s">
        <v>45</v>
      </c>
      <c r="B30296" s="42">
        <v>43448.458333333336</v>
      </c>
      <c r="C30296" s="43">
        <v>43448</v>
      </c>
      <c r="D30296" s="42">
        <v>43448.25</v>
      </c>
      <c r="E30296" s="44" t="s">
        <v>239</v>
      </c>
      <c r="F30296" s="55">
        <v>24828</v>
      </c>
      <c r="G30296" s="55">
        <v>25204</v>
      </c>
      <c r="H30296" s="55">
        <v>24686</v>
      </c>
      <c r="I30296" s="55">
        <v>35</v>
      </c>
      <c r="J30296" s="55">
        <v>24440</v>
      </c>
      <c r="K30296" s="55">
        <v>5016</v>
      </c>
      <c r="L30296" s="55">
        <v>5307</v>
      </c>
      <c r="M30296" s="55">
        <v>12053</v>
      </c>
      <c r="N30296" s="55">
        <v>0</v>
      </c>
      <c r="O30296" s="55">
        <v>817</v>
      </c>
      <c r="P30296" s="55">
        <v>-2</v>
      </c>
      <c r="R30296" s="55">
        <v>1249</v>
      </c>
      <c r="T30296" s="55">
        <v>-849</v>
      </c>
      <c r="Y30296" s="55">
        <v>424</v>
      </c>
      <c r="AD30296" s="55">
        <v>-1040</v>
      </c>
      <c r="AF30296" s="55">
        <v>-233</v>
      </c>
      <c r="AJ30296" s="56">
        <v>-553</v>
      </c>
      <c r="AK30296" s="56">
        <v>884</v>
      </c>
      <c r="AL30296" s="56">
        <v>246</v>
      </c>
    </row>
    <row r="30297" spans="1:38">
      <c r="A30297" s="41" t="s">
        <v>45</v>
      </c>
      <c r="B30297" s="42">
        <v>43448.5</v>
      </c>
      <c r="C30297" s="43">
        <v>43448</v>
      </c>
      <c r="D30297" s="42">
        <v>43448.291666666664</v>
      </c>
      <c r="E30297" s="44" t="s">
        <v>239</v>
      </c>
      <c r="F30297" s="55">
        <v>27327</v>
      </c>
      <c r="G30297" s="55">
        <v>27614</v>
      </c>
      <c r="H30297" s="55">
        <v>27030</v>
      </c>
      <c r="I30297" s="55">
        <v>-139</v>
      </c>
      <c r="J30297" s="55">
        <v>26712</v>
      </c>
      <c r="K30297" s="55">
        <v>6058</v>
      </c>
      <c r="L30297" s="55">
        <v>5663</v>
      </c>
      <c r="M30297" s="55">
        <v>12044</v>
      </c>
      <c r="N30297" s="55">
        <v>-1</v>
      </c>
      <c r="O30297" s="55">
        <v>1572</v>
      </c>
      <c r="P30297" s="55">
        <v>0</v>
      </c>
      <c r="R30297" s="55">
        <v>1376</v>
      </c>
      <c r="T30297" s="55">
        <v>-918</v>
      </c>
      <c r="Y30297" s="55">
        <v>432</v>
      </c>
      <c r="AD30297" s="55">
        <v>-1105</v>
      </c>
      <c r="AF30297" s="55">
        <v>-245</v>
      </c>
      <c r="AJ30297" s="56">
        <v>-445</v>
      </c>
      <c r="AK30297" s="56">
        <v>779</v>
      </c>
      <c r="AL30297" s="56">
        <v>318</v>
      </c>
    </row>
    <row r="30298" spans="1:38">
      <c r="A30298" s="41" t="s">
        <v>45</v>
      </c>
      <c r="B30298" s="42">
        <v>43448.541666666664</v>
      </c>
      <c r="C30298" s="43">
        <v>43448</v>
      </c>
      <c r="D30298" s="42">
        <v>43448.333333333336</v>
      </c>
      <c r="E30298" s="44" t="s">
        <v>239</v>
      </c>
      <c r="F30298" s="55">
        <v>28315</v>
      </c>
      <c r="G30298" s="55">
        <v>28780</v>
      </c>
      <c r="H30298" s="55">
        <v>28314</v>
      </c>
      <c r="I30298" s="55">
        <v>-189</v>
      </c>
      <c r="J30298" s="55">
        <v>27994</v>
      </c>
      <c r="K30298" s="55">
        <v>6761</v>
      </c>
      <c r="L30298" s="55">
        <v>5698</v>
      </c>
      <c r="M30298" s="55">
        <v>12054</v>
      </c>
      <c r="N30298" s="55">
        <v>-1</v>
      </c>
      <c r="O30298" s="55">
        <v>2040</v>
      </c>
      <c r="P30298" s="55">
        <v>46</v>
      </c>
      <c r="R30298" s="55">
        <v>1396</v>
      </c>
      <c r="T30298" s="55">
        <v>-801</v>
      </c>
      <c r="Y30298" s="55">
        <v>275</v>
      </c>
      <c r="AD30298" s="55">
        <v>-870</v>
      </c>
      <c r="AF30298" s="55">
        <v>-206</v>
      </c>
      <c r="AJ30298" s="56">
        <v>-277</v>
      </c>
      <c r="AK30298" s="56">
        <v>612</v>
      </c>
      <c r="AL30298" s="56">
        <v>320</v>
      </c>
    </row>
    <row r="30299" spans="1:38">
      <c r="A30299" s="41" t="s">
        <v>45</v>
      </c>
      <c r="B30299" s="42">
        <v>43448.583333333336</v>
      </c>
      <c r="C30299" s="43">
        <v>43448</v>
      </c>
      <c r="D30299" s="42">
        <v>43448.375</v>
      </c>
      <c r="E30299" s="44" t="s">
        <v>239</v>
      </c>
      <c r="F30299" s="55">
        <v>28037</v>
      </c>
      <c r="G30299" s="55">
        <v>28545</v>
      </c>
      <c r="H30299" s="55">
        <v>28105</v>
      </c>
      <c r="I30299" s="55">
        <v>-193</v>
      </c>
      <c r="J30299" s="55">
        <v>27784</v>
      </c>
      <c r="K30299" s="55">
        <v>6730</v>
      </c>
      <c r="L30299" s="55">
        <v>5641</v>
      </c>
      <c r="M30299" s="55">
        <v>12045</v>
      </c>
      <c r="N30299" s="55">
        <v>-1</v>
      </c>
      <c r="O30299" s="55">
        <v>1846</v>
      </c>
      <c r="P30299" s="55">
        <v>122</v>
      </c>
      <c r="R30299" s="55">
        <v>1401</v>
      </c>
      <c r="T30299" s="55">
        <v>-771</v>
      </c>
      <c r="Y30299" s="55">
        <v>532</v>
      </c>
      <c r="AD30299" s="55">
        <v>-1100</v>
      </c>
      <c r="AF30299" s="55">
        <v>-203</v>
      </c>
      <c r="AJ30299" s="56">
        <v>-247</v>
      </c>
      <c r="AK30299" s="56">
        <v>578</v>
      </c>
      <c r="AL30299" s="56">
        <v>321</v>
      </c>
    </row>
    <row r="30300" spans="1:38">
      <c r="A30300" s="41" t="s">
        <v>45</v>
      </c>
      <c r="B30300" s="42">
        <v>43448.625</v>
      </c>
      <c r="C30300" s="43">
        <v>43448</v>
      </c>
      <c r="D30300" s="42">
        <v>43448.416666666664</v>
      </c>
      <c r="E30300" s="44" t="s">
        <v>239</v>
      </c>
      <c r="F30300" s="55">
        <v>27486</v>
      </c>
      <c r="G30300" s="55">
        <v>28631</v>
      </c>
      <c r="H30300" s="55">
        <v>28012</v>
      </c>
      <c r="I30300" s="55">
        <v>-322</v>
      </c>
      <c r="J30300" s="55">
        <v>27693</v>
      </c>
      <c r="K30300" s="55">
        <v>6768</v>
      </c>
      <c r="L30300" s="55">
        <v>5723</v>
      </c>
      <c r="M30300" s="55">
        <v>12047</v>
      </c>
      <c r="N30300" s="55">
        <v>0</v>
      </c>
      <c r="O30300" s="55">
        <v>1551</v>
      </c>
      <c r="P30300" s="55">
        <v>203</v>
      </c>
      <c r="R30300" s="55">
        <v>1401</v>
      </c>
      <c r="T30300" s="55">
        <v>-955</v>
      </c>
      <c r="Y30300" s="55">
        <v>347</v>
      </c>
      <c r="AD30300" s="55">
        <v>-1091</v>
      </c>
      <c r="AF30300" s="55">
        <v>-211</v>
      </c>
      <c r="AJ30300" s="56">
        <v>-297</v>
      </c>
      <c r="AK30300" s="56">
        <v>633</v>
      </c>
      <c r="AL30300" s="56">
        <v>319</v>
      </c>
    </row>
    <row r="30301" spans="1:38">
      <c r="A30301" s="41" t="s">
        <v>45</v>
      </c>
      <c r="B30301" s="42">
        <v>43448.666666666664</v>
      </c>
      <c r="C30301" s="43">
        <v>43448</v>
      </c>
      <c r="D30301" s="42">
        <v>43448.458333333336</v>
      </c>
      <c r="E30301" s="44" t="s">
        <v>239</v>
      </c>
      <c r="F30301" s="55">
        <v>26866</v>
      </c>
      <c r="G30301" s="55">
        <v>28590</v>
      </c>
      <c r="H30301" s="55">
        <v>27657</v>
      </c>
      <c r="I30301" s="55">
        <v>-532</v>
      </c>
      <c r="J30301" s="55">
        <v>27337</v>
      </c>
      <c r="K30301" s="55">
        <v>6407</v>
      </c>
      <c r="L30301" s="55">
        <v>5949</v>
      </c>
      <c r="M30301" s="55">
        <v>12048</v>
      </c>
      <c r="N30301" s="55">
        <v>0</v>
      </c>
      <c r="O30301" s="55">
        <v>1246</v>
      </c>
      <c r="P30301" s="55">
        <v>280</v>
      </c>
      <c r="R30301" s="55">
        <v>1407</v>
      </c>
      <c r="T30301" s="55">
        <v>-1267</v>
      </c>
      <c r="Y30301" s="55">
        <v>249</v>
      </c>
      <c r="AD30301" s="55">
        <v>-1269</v>
      </c>
      <c r="AF30301" s="55">
        <v>-247</v>
      </c>
      <c r="AJ30301" s="56">
        <v>-401</v>
      </c>
      <c r="AK30301" s="56">
        <v>735</v>
      </c>
      <c r="AL30301" s="56">
        <v>320</v>
      </c>
    </row>
    <row r="30302" spans="1:38">
      <c r="A30302" s="41" t="s">
        <v>45</v>
      </c>
      <c r="B30302" s="42">
        <v>43448.708333333336</v>
      </c>
      <c r="C30302" s="43">
        <v>43448</v>
      </c>
      <c r="D30302" s="42">
        <v>43448.5</v>
      </c>
      <c r="E30302" s="44" t="s">
        <v>239</v>
      </c>
      <c r="F30302" s="55">
        <v>26234</v>
      </c>
      <c r="G30302" s="55">
        <v>28386</v>
      </c>
      <c r="H30302" s="55">
        <v>27280</v>
      </c>
      <c r="I30302" s="55">
        <v>-814</v>
      </c>
      <c r="J30302" s="55">
        <v>26960</v>
      </c>
      <c r="K30302" s="55">
        <v>6142</v>
      </c>
      <c r="L30302" s="55">
        <v>5903</v>
      </c>
      <c r="M30302" s="55">
        <v>12048</v>
      </c>
      <c r="N30302" s="55">
        <v>0</v>
      </c>
      <c r="O30302" s="55">
        <v>1138</v>
      </c>
      <c r="P30302" s="55">
        <v>324</v>
      </c>
      <c r="R30302" s="55">
        <v>1405</v>
      </c>
      <c r="T30302" s="55">
        <v>-1435</v>
      </c>
      <c r="Y30302" s="55">
        <v>167</v>
      </c>
      <c r="AD30302" s="55">
        <v>-1340</v>
      </c>
      <c r="AF30302" s="55">
        <v>-262</v>
      </c>
      <c r="AJ30302" s="56">
        <v>-292</v>
      </c>
      <c r="AK30302" s="56">
        <v>621</v>
      </c>
      <c r="AL30302" s="56">
        <v>320</v>
      </c>
    </row>
    <row r="30303" spans="1:38">
      <c r="A30303" s="41" t="s">
        <v>45</v>
      </c>
      <c r="B30303" s="42">
        <v>43448.75</v>
      </c>
      <c r="C30303" s="43">
        <v>43448</v>
      </c>
      <c r="D30303" s="42">
        <v>43448.541666666664</v>
      </c>
      <c r="E30303" s="44" t="s">
        <v>239</v>
      </c>
      <c r="F30303" s="55">
        <v>25650</v>
      </c>
      <c r="G30303" s="55">
        <v>27951</v>
      </c>
      <c r="H30303" s="55">
        <v>26674</v>
      </c>
      <c r="I30303" s="55">
        <v>-1013</v>
      </c>
      <c r="J30303" s="55">
        <v>26354</v>
      </c>
      <c r="K30303" s="55">
        <v>5993</v>
      </c>
      <c r="L30303" s="55">
        <v>5874</v>
      </c>
      <c r="M30303" s="55">
        <v>12042</v>
      </c>
      <c r="N30303" s="55">
        <v>0</v>
      </c>
      <c r="O30303" s="55">
        <v>718</v>
      </c>
      <c r="P30303" s="55">
        <v>320</v>
      </c>
      <c r="R30303" s="55">
        <v>1407</v>
      </c>
      <c r="T30303" s="55">
        <v>-1599</v>
      </c>
      <c r="Y30303" s="55">
        <v>139</v>
      </c>
      <c r="AD30303" s="55">
        <v>-1442</v>
      </c>
      <c r="AF30303" s="55">
        <v>-296</v>
      </c>
      <c r="AJ30303" s="56">
        <v>-264</v>
      </c>
      <c r="AK30303" s="56">
        <v>586</v>
      </c>
      <c r="AL30303" s="56">
        <v>320</v>
      </c>
    </row>
    <row r="30304" spans="1:38">
      <c r="A30304" s="41" t="s">
        <v>45</v>
      </c>
      <c r="B30304" s="42">
        <v>43448.791666666664</v>
      </c>
      <c r="C30304" s="43">
        <v>43448</v>
      </c>
      <c r="D30304" s="42">
        <v>43448.583333333336</v>
      </c>
      <c r="E30304" s="44" t="s">
        <v>239</v>
      </c>
      <c r="F30304" s="55">
        <v>25200</v>
      </c>
      <c r="G30304" s="55">
        <v>27675</v>
      </c>
      <c r="H30304" s="55">
        <v>26484</v>
      </c>
      <c r="I30304" s="55">
        <v>-959</v>
      </c>
      <c r="J30304" s="55">
        <v>26165</v>
      </c>
      <c r="K30304" s="55">
        <v>6009</v>
      </c>
      <c r="L30304" s="55">
        <v>5726</v>
      </c>
      <c r="M30304" s="55">
        <v>12041</v>
      </c>
      <c r="N30304" s="55">
        <v>0</v>
      </c>
      <c r="O30304" s="55">
        <v>702</v>
      </c>
      <c r="P30304" s="55">
        <v>292</v>
      </c>
      <c r="R30304" s="55">
        <v>1395</v>
      </c>
      <c r="T30304" s="55">
        <v>-1540</v>
      </c>
      <c r="Y30304" s="55">
        <v>222</v>
      </c>
      <c r="AD30304" s="55">
        <v>-1474</v>
      </c>
      <c r="AF30304" s="55">
        <v>-288</v>
      </c>
      <c r="AJ30304" s="56">
        <v>-232</v>
      </c>
      <c r="AK30304" s="56">
        <v>581</v>
      </c>
      <c r="AL30304" s="56">
        <v>319</v>
      </c>
    </row>
    <row r="30305" spans="1:38">
      <c r="A30305" s="41" t="s">
        <v>45</v>
      </c>
      <c r="B30305" s="42">
        <v>43448.833333333336</v>
      </c>
      <c r="C30305" s="43">
        <v>43448</v>
      </c>
      <c r="D30305" s="42">
        <v>43448.625</v>
      </c>
      <c r="E30305" s="44" t="s">
        <v>239</v>
      </c>
      <c r="F30305" s="55">
        <v>24898</v>
      </c>
      <c r="G30305" s="55">
        <v>27333</v>
      </c>
      <c r="H30305" s="55">
        <v>26425</v>
      </c>
      <c r="I30305" s="55">
        <v>-667</v>
      </c>
      <c r="J30305" s="55">
        <v>26105</v>
      </c>
      <c r="K30305" s="55">
        <v>5996</v>
      </c>
      <c r="L30305" s="55">
        <v>5870</v>
      </c>
      <c r="M30305" s="55">
        <v>12039</v>
      </c>
      <c r="N30305" s="55">
        <v>0</v>
      </c>
      <c r="O30305" s="55">
        <v>580</v>
      </c>
      <c r="P30305" s="55">
        <v>233</v>
      </c>
      <c r="R30305" s="55">
        <v>1387</v>
      </c>
      <c r="T30305" s="55">
        <v>-1242</v>
      </c>
      <c r="Y30305" s="55">
        <v>214</v>
      </c>
      <c r="AD30305" s="55">
        <v>-1194</v>
      </c>
      <c r="AF30305" s="55">
        <v>-262</v>
      </c>
      <c r="AJ30305" s="56">
        <v>-241</v>
      </c>
      <c r="AK30305" s="56">
        <v>575</v>
      </c>
      <c r="AL30305" s="56">
        <v>320</v>
      </c>
    </row>
    <row r="30306" spans="1:38">
      <c r="A30306" s="41" t="s">
        <v>45</v>
      </c>
      <c r="B30306" s="42">
        <v>43448.875</v>
      </c>
      <c r="C30306" s="43">
        <v>43448</v>
      </c>
      <c r="D30306" s="42">
        <v>43448.666666666664</v>
      </c>
      <c r="E30306" s="44" t="s">
        <v>239</v>
      </c>
      <c r="F30306" s="55">
        <v>24990</v>
      </c>
      <c r="G30306" s="55">
        <v>27122</v>
      </c>
      <c r="H30306" s="55">
        <v>26179</v>
      </c>
      <c r="I30306" s="55">
        <v>-702</v>
      </c>
      <c r="J30306" s="55">
        <v>25858</v>
      </c>
      <c r="K30306" s="55">
        <v>6082</v>
      </c>
      <c r="L30306" s="55">
        <v>5882</v>
      </c>
      <c r="M30306" s="55">
        <v>12035</v>
      </c>
      <c r="N30306" s="55">
        <v>0</v>
      </c>
      <c r="O30306" s="55">
        <v>352</v>
      </c>
      <c r="P30306" s="55">
        <v>163</v>
      </c>
      <c r="R30306" s="55">
        <v>1344</v>
      </c>
      <c r="T30306" s="55">
        <v>-1278</v>
      </c>
      <c r="Y30306" s="55">
        <v>-1</v>
      </c>
      <c r="AD30306" s="55">
        <v>-1015</v>
      </c>
      <c r="AF30306" s="55">
        <v>-262</v>
      </c>
      <c r="AJ30306" s="56">
        <v>-241</v>
      </c>
      <c r="AK30306" s="56">
        <v>576</v>
      </c>
      <c r="AL30306" s="56">
        <v>321</v>
      </c>
    </row>
    <row r="30307" spans="1:38">
      <c r="A30307" s="41" t="s">
        <v>45</v>
      </c>
      <c r="B30307" s="42">
        <v>43448.916666666664</v>
      </c>
      <c r="C30307" s="43">
        <v>43448</v>
      </c>
      <c r="D30307" s="42">
        <v>43448.708333333336</v>
      </c>
      <c r="E30307" s="44" t="s">
        <v>239</v>
      </c>
      <c r="F30307" s="55">
        <v>25551</v>
      </c>
      <c r="G30307" s="55">
        <v>27551</v>
      </c>
      <c r="H30307" s="55">
        <v>26412</v>
      </c>
      <c r="I30307" s="55">
        <v>-794</v>
      </c>
      <c r="J30307" s="55">
        <v>26093</v>
      </c>
      <c r="K30307" s="55">
        <v>6050</v>
      </c>
      <c r="L30307" s="55">
        <v>5849</v>
      </c>
      <c r="M30307" s="55">
        <v>12029</v>
      </c>
      <c r="N30307" s="55">
        <v>0</v>
      </c>
      <c r="O30307" s="55">
        <v>737</v>
      </c>
      <c r="P30307" s="55">
        <v>79</v>
      </c>
      <c r="R30307" s="55">
        <v>1349</v>
      </c>
      <c r="T30307" s="55">
        <v>-1471</v>
      </c>
      <c r="Y30307" s="55">
        <v>-62</v>
      </c>
      <c r="AD30307" s="55">
        <v>-1165</v>
      </c>
      <c r="AF30307" s="55">
        <v>-244</v>
      </c>
      <c r="AJ30307" s="56">
        <v>-345</v>
      </c>
      <c r="AK30307" s="56">
        <v>677</v>
      </c>
      <c r="AL30307" s="56">
        <v>319</v>
      </c>
    </row>
    <row r="30308" spans="1:38">
      <c r="A30308" s="41" t="s">
        <v>45</v>
      </c>
      <c r="B30308" s="42">
        <v>43448.958333333336</v>
      </c>
      <c r="C30308" s="43">
        <v>43448</v>
      </c>
      <c r="D30308" s="42">
        <v>43448.75</v>
      </c>
      <c r="E30308" s="44" t="s">
        <v>239</v>
      </c>
      <c r="F30308" s="55">
        <v>27178</v>
      </c>
      <c r="G30308" s="55">
        <v>28387</v>
      </c>
      <c r="H30308" s="55">
        <v>27189</v>
      </c>
      <c r="I30308" s="55">
        <v>-825</v>
      </c>
      <c r="J30308" s="55">
        <v>26869</v>
      </c>
      <c r="K30308" s="55">
        <v>6205</v>
      </c>
      <c r="L30308" s="55">
        <v>6065</v>
      </c>
      <c r="M30308" s="55">
        <v>12032</v>
      </c>
      <c r="N30308" s="55">
        <v>0</v>
      </c>
      <c r="O30308" s="55">
        <v>1194</v>
      </c>
      <c r="P30308" s="55">
        <v>29</v>
      </c>
      <c r="R30308" s="55">
        <v>1344</v>
      </c>
      <c r="T30308" s="55">
        <v>-1534</v>
      </c>
      <c r="Y30308" s="55">
        <v>-274</v>
      </c>
      <c r="AD30308" s="55">
        <v>-1032</v>
      </c>
      <c r="AF30308" s="55">
        <v>-228</v>
      </c>
      <c r="AJ30308" s="56">
        <v>-373</v>
      </c>
      <c r="AK30308" s="56">
        <v>709</v>
      </c>
      <c r="AL30308" s="56">
        <v>320</v>
      </c>
    </row>
    <row r="30309" spans="1:38">
      <c r="A30309" s="41" t="s">
        <v>45</v>
      </c>
      <c r="B30309" s="42">
        <v>43449</v>
      </c>
      <c r="C30309" s="43">
        <v>43448</v>
      </c>
      <c r="D30309" s="42">
        <v>43448.791666666664</v>
      </c>
      <c r="E30309" s="44" t="s">
        <v>239</v>
      </c>
      <c r="F30309" s="55">
        <v>27183</v>
      </c>
      <c r="G30309" s="55">
        <v>28158</v>
      </c>
      <c r="H30309" s="55">
        <v>27713</v>
      </c>
      <c r="I30309" s="55">
        <v>-83</v>
      </c>
      <c r="J30309" s="55">
        <v>27393</v>
      </c>
      <c r="K30309" s="55">
        <v>6368</v>
      </c>
      <c r="L30309" s="55">
        <v>6190</v>
      </c>
      <c r="M30309" s="55">
        <v>12030</v>
      </c>
      <c r="N30309" s="55">
        <v>0</v>
      </c>
      <c r="O30309" s="55">
        <v>1433</v>
      </c>
      <c r="P30309" s="55">
        <v>27</v>
      </c>
      <c r="R30309" s="55">
        <v>1345</v>
      </c>
      <c r="T30309" s="55">
        <v>-778</v>
      </c>
      <c r="Y30309" s="55">
        <v>23</v>
      </c>
      <c r="AD30309" s="55">
        <v>-634</v>
      </c>
      <c r="AF30309" s="55">
        <v>-167</v>
      </c>
      <c r="AJ30309" s="56">
        <v>-362</v>
      </c>
      <c r="AK30309" s="56">
        <v>695</v>
      </c>
      <c r="AL30309" s="56">
        <v>320</v>
      </c>
    </row>
    <row r="30310" spans="1:38">
      <c r="A30310" s="41" t="s">
        <v>45</v>
      </c>
      <c r="B30310" s="42">
        <v>43449.041666666664</v>
      </c>
      <c r="C30310" s="43">
        <v>43448</v>
      </c>
      <c r="D30310" s="42">
        <v>43448.833333333336</v>
      </c>
      <c r="E30310" s="44" t="s">
        <v>239</v>
      </c>
      <c r="F30310" s="55">
        <v>26741</v>
      </c>
      <c r="G30310" s="55">
        <v>27430</v>
      </c>
      <c r="H30310" s="55">
        <v>27206</v>
      </c>
      <c r="I30310" s="55">
        <v>143</v>
      </c>
      <c r="J30310" s="55">
        <v>26887</v>
      </c>
      <c r="K30310" s="55">
        <v>6260</v>
      </c>
      <c r="L30310" s="55">
        <v>6136</v>
      </c>
      <c r="M30310" s="55">
        <v>11901</v>
      </c>
      <c r="N30310" s="55">
        <v>0</v>
      </c>
      <c r="O30310" s="55">
        <v>1217</v>
      </c>
      <c r="P30310" s="55">
        <v>28</v>
      </c>
      <c r="R30310" s="55">
        <v>1345</v>
      </c>
      <c r="T30310" s="55">
        <v>-558</v>
      </c>
      <c r="Y30310" s="55">
        <v>19</v>
      </c>
      <c r="AD30310" s="55">
        <v>-409</v>
      </c>
      <c r="AF30310" s="55">
        <v>-168</v>
      </c>
      <c r="AJ30310" s="56">
        <v>-367</v>
      </c>
      <c r="AK30310" s="56">
        <v>701</v>
      </c>
      <c r="AL30310" s="56">
        <v>319</v>
      </c>
    </row>
    <row r="30311" spans="1:38">
      <c r="A30311" s="41" t="s">
        <v>45</v>
      </c>
      <c r="B30311" s="42">
        <v>43449.083333333336</v>
      </c>
      <c r="C30311" s="43">
        <v>43448</v>
      </c>
      <c r="D30311" s="42">
        <v>43448.875</v>
      </c>
      <c r="E30311" s="44" t="s">
        <v>239</v>
      </c>
      <c r="F30311" s="55">
        <v>26138</v>
      </c>
      <c r="G30311" s="55">
        <v>26765</v>
      </c>
      <c r="H30311" s="55">
        <v>26242</v>
      </c>
      <c r="I30311" s="55">
        <v>-118</v>
      </c>
      <c r="J30311" s="55">
        <v>25923</v>
      </c>
      <c r="K30311" s="55">
        <v>6212</v>
      </c>
      <c r="L30311" s="55">
        <v>5605</v>
      </c>
      <c r="M30311" s="55">
        <v>11592</v>
      </c>
      <c r="N30311" s="55">
        <v>0</v>
      </c>
      <c r="O30311" s="55">
        <v>1161</v>
      </c>
      <c r="P30311" s="55">
        <v>-1</v>
      </c>
      <c r="R30311" s="55">
        <v>1354</v>
      </c>
      <c r="T30311" s="55">
        <v>-856</v>
      </c>
      <c r="Y30311" s="55">
        <v>-53</v>
      </c>
      <c r="AD30311" s="55">
        <v>-633</v>
      </c>
      <c r="AF30311" s="55">
        <v>-170</v>
      </c>
      <c r="AJ30311" s="56">
        <v>-405</v>
      </c>
      <c r="AK30311" s="56">
        <v>738</v>
      </c>
      <c r="AL30311" s="56">
        <v>319</v>
      </c>
    </row>
    <row r="30312" spans="1:38">
      <c r="A30312" s="41" t="s">
        <v>45</v>
      </c>
      <c r="B30312" s="42">
        <v>43449.125</v>
      </c>
      <c r="C30312" s="43">
        <v>43448</v>
      </c>
      <c r="D30312" s="42">
        <v>43448.916666666664</v>
      </c>
      <c r="E30312" s="44" t="s">
        <v>239</v>
      </c>
      <c r="F30312" s="55">
        <v>25187</v>
      </c>
      <c r="G30312" s="55">
        <v>25861</v>
      </c>
      <c r="H30312" s="55">
        <v>25508</v>
      </c>
      <c r="I30312" s="55">
        <v>-15</v>
      </c>
      <c r="J30312" s="55">
        <v>25186</v>
      </c>
      <c r="K30312" s="55">
        <v>5817</v>
      </c>
      <c r="L30312" s="55">
        <v>5353</v>
      </c>
      <c r="M30312" s="55">
        <v>11526</v>
      </c>
      <c r="N30312" s="55">
        <v>0</v>
      </c>
      <c r="O30312" s="55">
        <v>1166</v>
      </c>
      <c r="P30312" s="55">
        <v>0</v>
      </c>
      <c r="R30312" s="55">
        <v>1324</v>
      </c>
      <c r="T30312" s="55">
        <v>-693</v>
      </c>
      <c r="Y30312" s="55">
        <v>28</v>
      </c>
      <c r="AD30312" s="55">
        <v>-545</v>
      </c>
      <c r="AF30312" s="55">
        <v>-176</v>
      </c>
      <c r="AJ30312" s="56">
        <v>-338</v>
      </c>
      <c r="AK30312" s="56">
        <v>678</v>
      </c>
      <c r="AL30312" s="56">
        <v>322</v>
      </c>
    </row>
    <row r="30313" spans="1:38">
      <c r="A30313" s="41" t="s">
        <v>45</v>
      </c>
      <c r="B30313" s="42">
        <v>43449.166666666664</v>
      </c>
      <c r="C30313" s="43">
        <v>43448</v>
      </c>
      <c r="D30313" s="42">
        <v>43448.958333333336</v>
      </c>
      <c r="E30313" s="44" t="s">
        <v>239</v>
      </c>
      <c r="F30313" s="55">
        <v>23861</v>
      </c>
      <c r="G30313" s="55">
        <v>24629</v>
      </c>
      <c r="H30313" s="55">
        <v>24415</v>
      </c>
      <c r="I30313" s="55">
        <v>65</v>
      </c>
      <c r="J30313" s="55">
        <v>24097</v>
      </c>
      <c r="K30313" s="55">
        <v>5080</v>
      </c>
      <c r="L30313" s="55">
        <v>5145</v>
      </c>
      <c r="M30313" s="55">
        <v>11503</v>
      </c>
      <c r="N30313" s="55">
        <v>0</v>
      </c>
      <c r="O30313" s="55">
        <v>1090</v>
      </c>
      <c r="P30313" s="55">
        <v>-1</v>
      </c>
      <c r="R30313" s="55">
        <v>1280</v>
      </c>
      <c r="T30313" s="55">
        <v>-543</v>
      </c>
      <c r="Y30313" s="55">
        <v>-49</v>
      </c>
      <c r="AD30313" s="55">
        <v>-319</v>
      </c>
      <c r="AF30313" s="55">
        <v>-175</v>
      </c>
      <c r="AJ30313" s="56">
        <v>-279</v>
      </c>
      <c r="AK30313" s="56">
        <v>608</v>
      </c>
      <c r="AL30313" s="56">
        <v>318</v>
      </c>
    </row>
    <row r="30314" spans="1:38">
      <c r="A30314" s="41" t="s">
        <v>45</v>
      </c>
      <c r="B30314" s="42">
        <v>43449.208333333336</v>
      </c>
      <c r="C30314" s="43">
        <v>43448</v>
      </c>
      <c r="D30314" s="42">
        <v>43449</v>
      </c>
      <c r="E30314" s="44" t="s">
        <v>239</v>
      </c>
      <c r="F30314" s="55">
        <v>22344</v>
      </c>
      <c r="G30314" s="55">
        <v>23192</v>
      </c>
      <c r="H30314" s="55">
        <v>22994</v>
      </c>
      <c r="I30314" s="55">
        <v>198</v>
      </c>
      <c r="J30314" s="55">
        <v>22674</v>
      </c>
      <c r="K30314" s="55">
        <v>4241</v>
      </c>
      <c r="L30314" s="55">
        <v>4671</v>
      </c>
      <c r="M30314" s="55">
        <v>11533</v>
      </c>
      <c r="N30314" s="55">
        <v>0</v>
      </c>
      <c r="O30314" s="55">
        <v>1014</v>
      </c>
      <c r="P30314" s="55">
        <v>0</v>
      </c>
      <c r="R30314" s="55">
        <v>1215</v>
      </c>
      <c r="T30314" s="55">
        <v>-529</v>
      </c>
      <c r="Y30314" s="55">
        <v>76</v>
      </c>
      <c r="AD30314" s="55">
        <v>-423</v>
      </c>
      <c r="AF30314" s="55">
        <v>-182</v>
      </c>
      <c r="AJ30314" s="56">
        <v>-396</v>
      </c>
      <c r="AK30314" s="56">
        <v>727</v>
      </c>
      <c r="AL30314" s="56">
        <v>320</v>
      </c>
    </row>
    <row r="30315" spans="1:38">
      <c r="A30315" s="41" t="s">
        <v>45</v>
      </c>
      <c r="B30315" s="42">
        <v>43449.25</v>
      </c>
      <c r="C30315" s="43">
        <v>43449</v>
      </c>
      <c r="D30315" s="42">
        <v>43449.041666666664</v>
      </c>
      <c r="E30315" s="44" t="s">
        <v>239</v>
      </c>
      <c r="F30315" s="55">
        <v>21562</v>
      </c>
      <c r="G30315" s="55">
        <v>21946</v>
      </c>
      <c r="H30315" s="55">
        <v>21799</v>
      </c>
      <c r="I30315" s="55">
        <v>159</v>
      </c>
      <c r="J30315" s="55">
        <v>21560</v>
      </c>
      <c r="K30315" s="55">
        <v>3857</v>
      </c>
      <c r="L30315" s="55">
        <v>4088</v>
      </c>
      <c r="M30315" s="55">
        <v>11542</v>
      </c>
      <c r="N30315" s="55">
        <v>-4</v>
      </c>
      <c r="O30315" s="55">
        <v>968</v>
      </c>
      <c r="P30315" s="55">
        <v>0</v>
      </c>
      <c r="R30315" s="55">
        <v>1109</v>
      </c>
      <c r="T30315" s="55">
        <v>-590</v>
      </c>
      <c r="Y30315" s="55">
        <v>-85</v>
      </c>
      <c r="AD30315" s="55">
        <v>-340</v>
      </c>
      <c r="AF30315" s="55">
        <v>-165</v>
      </c>
      <c r="AJ30315" s="56">
        <v>-306</v>
      </c>
      <c r="AK30315" s="56">
        <v>749</v>
      </c>
      <c r="AL30315" s="56">
        <v>239</v>
      </c>
    </row>
    <row r="30316" spans="1:38">
      <c r="A30316" s="41" t="s">
        <v>45</v>
      </c>
      <c r="B30316" s="42">
        <v>43449.291666666664</v>
      </c>
      <c r="C30316" s="43">
        <v>43449</v>
      </c>
      <c r="D30316" s="42">
        <v>43449.083333333336</v>
      </c>
      <c r="E30316" s="44" t="s">
        <v>239</v>
      </c>
      <c r="F30316" s="55">
        <v>20778</v>
      </c>
      <c r="G30316" s="55">
        <v>21229</v>
      </c>
      <c r="H30316" s="55">
        <v>21143</v>
      </c>
      <c r="I30316" s="55">
        <v>195</v>
      </c>
      <c r="J30316" s="55">
        <v>20972</v>
      </c>
      <c r="K30316" s="55">
        <v>3623</v>
      </c>
      <c r="L30316" s="55">
        <v>3901</v>
      </c>
      <c r="M30316" s="55">
        <v>11402</v>
      </c>
      <c r="N30316" s="55">
        <v>-4</v>
      </c>
      <c r="O30316" s="55">
        <v>962</v>
      </c>
      <c r="P30316" s="55">
        <v>0</v>
      </c>
      <c r="R30316" s="55">
        <v>1088</v>
      </c>
      <c r="T30316" s="55">
        <v>-551</v>
      </c>
      <c r="Y30316" s="55">
        <v>-118</v>
      </c>
      <c r="AD30316" s="55">
        <v>-288</v>
      </c>
      <c r="AF30316" s="55">
        <v>-145</v>
      </c>
      <c r="AJ30316" s="56">
        <v>-281</v>
      </c>
      <c r="AK30316" s="56">
        <v>746</v>
      </c>
      <c r="AL30316" s="56">
        <v>171</v>
      </c>
    </row>
    <row r="30317" spans="1:38">
      <c r="A30317" s="41" t="s">
        <v>45</v>
      </c>
      <c r="B30317" s="42">
        <v>43449.333333333336</v>
      </c>
      <c r="C30317" s="43">
        <v>43449</v>
      </c>
      <c r="D30317" s="42">
        <v>43449.125</v>
      </c>
      <c r="E30317" s="44" t="s">
        <v>239</v>
      </c>
      <c r="F30317" s="55">
        <v>20210</v>
      </c>
      <c r="G30317" s="55">
        <v>20807</v>
      </c>
      <c r="H30317" s="55">
        <v>21081</v>
      </c>
      <c r="I30317" s="55">
        <v>509</v>
      </c>
      <c r="J30317" s="55">
        <v>21013</v>
      </c>
      <c r="K30317" s="55">
        <v>3522</v>
      </c>
      <c r="L30317" s="55">
        <v>4040</v>
      </c>
      <c r="M30317" s="55">
        <v>11377</v>
      </c>
      <c r="N30317" s="55">
        <v>0</v>
      </c>
      <c r="O30317" s="55">
        <v>985</v>
      </c>
      <c r="P30317" s="55">
        <v>0</v>
      </c>
      <c r="R30317" s="55">
        <v>1089</v>
      </c>
      <c r="T30317" s="55">
        <v>-208</v>
      </c>
      <c r="Y30317" s="55">
        <v>77</v>
      </c>
      <c r="AD30317" s="55">
        <v>-157</v>
      </c>
      <c r="AF30317" s="55">
        <v>-128</v>
      </c>
      <c r="AJ30317" s="56">
        <v>-235</v>
      </c>
      <c r="AK30317" s="56">
        <v>717</v>
      </c>
      <c r="AL30317" s="56">
        <v>68</v>
      </c>
    </row>
    <row r="30318" spans="1:38">
      <c r="A30318" s="41" t="s">
        <v>45</v>
      </c>
      <c r="B30318" s="42">
        <v>43449.375</v>
      </c>
      <c r="C30318" s="43">
        <v>43449</v>
      </c>
      <c r="D30318" s="42">
        <v>43449.166666666664</v>
      </c>
      <c r="E30318" s="44" t="s">
        <v>239</v>
      </c>
      <c r="F30318" s="55">
        <v>20088</v>
      </c>
      <c r="G30318" s="55">
        <v>20707</v>
      </c>
      <c r="H30318" s="55">
        <v>21410</v>
      </c>
      <c r="I30318" s="55">
        <v>937</v>
      </c>
      <c r="J30318" s="55">
        <v>21336</v>
      </c>
      <c r="K30318" s="55">
        <v>3514</v>
      </c>
      <c r="L30318" s="55">
        <v>4350</v>
      </c>
      <c r="M30318" s="55">
        <v>11383</v>
      </c>
      <c r="N30318" s="55">
        <v>0</v>
      </c>
      <c r="O30318" s="55">
        <v>1007</v>
      </c>
      <c r="P30318" s="55">
        <v>-1</v>
      </c>
      <c r="R30318" s="55">
        <v>1083</v>
      </c>
      <c r="T30318" s="55">
        <v>214</v>
      </c>
      <c r="Y30318" s="55">
        <v>404</v>
      </c>
      <c r="AD30318" s="55">
        <v>-87</v>
      </c>
      <c r="AF30318" s="55">
        <v>-103</v>
      </c>
      <c r="AJ30318" s="56">
        <v>-234</v>
      </c>
      <c r="AK30318" s="56">
        <v>723</v>
      </c>
      <c r="AL30318" s="56">
        <v>74</v>
      </c>
    </row>
    <row r="30319" spans="1:38">
      <c r="A30319" s="41" t="s">
        <v>45</v>
      </c>
      <c r="B30319" s="42">
        <v>43449.416666666664</v>
      </c>
      <c r="C30319" s="43">
        <v>43449</v>
      </c>
      <c r="D30319" s="42">
        <v>43449.208333333336</v>
      </c>
      <c r="E30319" s="44" t="s">
        <v>239</v>
      </c>
      <c r="F30319" s="55">
        <v>20184</v>
      </c>
      <c r="G30319" s="55">
        <v>20865</v>
      </c>
      <c r="H30319" s="55">
        <v>21618</v>
      </c>
      <c r="I30319" s="55">
        <v>1002</v>
      </c>
      <c r="J30319" s="55">
        <v>21527</v>
      </c>
      <c r="K30319" s="55">
        <v>3495</v>
      </c>
      <c r="L30319" s="55">
        <v>4543</v>
      </c>
      <c r="M30319" s="55">
        <v>11403</v>
      </c>
      <c r="N30319" s="55">
        <v>0</v>
      </c>
      <c r="O30319" s="55">
        <v>995</v>
      </c>
      <c r="P30319" s="55">
        <v>0</v>
      </c>
      <c r="R30319" s="55">
        <v>1091</v>
      </c>
      <c r="T30319" s="55">
        <v>263</v>
      </c>
      <c r="Y30319" s="55">
        <v>446</v>
      </c>
      <c r="AD30319" s="55">
        <v>-86</v>
      </c>
      <c r="AF30319" s="55">
        <v>-97</v>
      </c>
      <c r="AJ30319" s="56">
        <v>-249</v>
      </c>
      <c r="AK30319" s="56">
        <v>739</v>
      </c>
      <c r="AL30319" s="56">
        <v>91</v>
      </c>
    </row>
    <row r="30320" spans="1:38">
      <c r="A30320" s="41" t="s">
        <v>45</v>
      </c>
      <c r="B30320" s="42">
        <v>43449.458333333336</v>
      </c>
      <c r="C30320" s="43">
        <v>43449</v>
      </c>
      <c r="D30320" s="42">
        <v>43449.25</v>
      </c>
      <c r="E30320" s="44" t="s">
        <v>239</v>
      </c>
      <c r="F30320" s="55">
        <v>20847</v>
      </c>
      <c r="G30320" s="55">
        <v>21337</v>
      </c>
      <c r="H30320" s="55">
        <v>22099</v>
      </c>
      <c r="I30320" s="55">
        <v>983</v>
      </c>
      <c r="J30320" s="55">
        <v>21950</v>
      </c>
      <c r="K30320" s="55">
        <v>3868</v>
      </c>
      <c r="L30320" s="55">
        <v>4504</v>
      </c>
      <c r="M30320" s="55">
        <v>11449</v>
      </c>
      <c r="N30320" s="55">
        <v>-1</v>
      </c>
      <c r="O30320" s="55">
        <v>990</v>
      </c>
      <c r="P30320" s="55">
        <v>-1</v>
      </c>
      <c r="R30320" s="55">
        <v>1141</v>
      </c>
      <c r="T30320" s="55">
        <v>257</v>
      </c>
      <c r="Y30320" s="55">
        <v>424</v>
      </c>
      <c r="AD30320" s="55">
        <v>-80</v>
      </c>
      <c r="AF30320" s="55">
        <v>-87</v>
      </c>
      <c r="AJ30320" s="56">
        <v>-221</v>
      </c>
      <c r="AK30320" s="56">
        <v>726</v>
      </c>
      <c r="AL30320" s="56">
        <v>149</v>
      </c>
    </row>
    <row r="30321" spans="1:38">
      <c r="A30321" s="41" t="s">
        <v>45</v>
      </c>
      <c r="B30321" s="42">
        <v>43449.5</v>
      </c>
      <c r="C30321" s="43">
        <v>43449</v>
      </c>
      <c r="D30321" s="42">
        <v>43449.291666666664</v>
      </c>
      <c r="E30321" s="44" t="s">
        <v>239</v>
      </c>
      <c r="F30321" s="55">
        <v>21647</v>
      </c>
      <c r="G30321" s="55">
        <v>22349</v>
      </c>
      <c r="H30321" s="55">
        <v>23051</v>
      </c>
      <c r="I30321" s="55">
        <v>913</v>
      </c>
      <c r="J30321" s="55">
        <v>22814</v>
      </c>
      <c r="K30321" s="55">
        <v>4401</v>
      </c>
      <c r="L30321" s="55">
        <v>4756</v>
      </c>
      <c r="M30321" s="55">
        <v>11488</v>
      </c>
      <c r="N30321" s="55">
        <v>0</v>
      </c>
      <c r="O30321" s="55">
        <v>970</v>
      </c>
      <c r="P30321" s="55">
        <v>-3</v>
      </c>
      <c r="R30321" s="55">
        <v>1202</v>
      </c>
      <c r="T30321" s="55">
        <v>368</v>
      </c>
      <c r="Y30321" s="55">
        <v>624</v>
      </c>
      <c r="AD30321" s="55">
        <v>-160</v>
      </c>
      <c r="AF30321" s="55">
        <v>-96</v>
      </c>
      <c r="AJ30321" s="56">
        <v>-211</v>
      </c>
      <c r="AK30321" s="56">
        <v>545</v>
      </c>
      <c r="AL30321" s="56">
        <v>237</v>
      </c>
    </row>
    <row r="30322" spans="1:38">
      <c r="A30322" s="41" t="s">
        <v>45</v>
      </c>
      <c r="B30322" s="42">
        <v>43449.541666666664</v>
      </c>
      <c r="C30322" s="43">
        <v>43449</v>
      </c>
      <c r="D30322" s="42">
        <v>43449.333333333336</v>
      </c>
      <c r="E30322" s="44" t="s">
        <v>239</v>
      </c>
      <c r="F30322" s="55">
        <v>22612</v>
      </c>
      <c r="G30322" s="55">
        <v>23464</v>
      </c>
      <c r="H30322" s="55">
        <v>24102</v>
      </c>
      <c r="I30322" s="55">
        <v>894</v>
      </c>
      <c r="J30322" s="55">
        <v>23783</v>
      </c>
      <c r="K30322" s="55">
        <v>4985</v>
      </c>
      <c r="L30322" s="55">
        <v>4830</v>
      </c>
      <c r="M30322" s="55">
        <v>11488</v>
      </c>
      <c r="N30322" s="55">
        <v>0</v>
      </c>
      <c r="O30322" s="55">
        <v>1279</v>
      </c>
      <c r="P30322" s="55">
        <v>45</v>
      </c>
      <c r="R30322" s="55">
        <v>1156</v>
      </c>
      <c r="T30322" s="55">
        <v>304</v>
      </c>
      <c r="Y30322" s="55">
        <v>522</v>
      </c>
      <c r="AD30322" s="55">
        <v>-134</v>
      </c>
      <c r="AF30322" s="55">
        <v>-84</v>
      </c>
      <c r="AJ30322" s="56">
        <v>-256</v>
      </c>
      <c r="AK30322" s="56">
        <v>590</v>
      </c>
      <c r="AL30322" s="56">
        <v>319</v>
      </c>
    </row>
    <row r="30323" spans="1:38">
      <c r="A30323" s="41" t="s">
        <v>45</v>
      </c>
      <c r="B30323" s="42">
        <v>43449.583333333336</v>
      </c>
      <c r="C30323" s="43">
        <v>43449</v>
      </c>
      <c r="D30323" s="42">
        <v>43449.375</v>
      </c>
      <c r="E30323" s="44" t="s">
        <v>239</v>
      </c>
      <c r="F30323" s="55">
        <v>23415</v>
      </c>
      <c r="G30323" s="55">
        <v>24507</v>
      </c>
      <c r="H30323" s="55">
        <v>25187</v>
      </c>
      <c r="I30323" s="55">
        <v>973</v>
      </c>
      <c r="J30323" s="55">
        <v>24866</v>
      </c>
      <c r="K30323" s="55">
        <v>5562</v>
      </c>
      <c r="L30323" s="55">
        <v>4947</v>
      </c>
      <c r="M30323" s="55">
        <v>11497</v>
      </c>
      <c r="N30323" s="55">
        <v>0</v>
      </c>
      <c r="O30323" s="55">
        <v>1540</v>
      </c>
      <c r="P30323" s="55">
        <v>130</v>
      </c>
      <c r="R30323" s="55">
        <v>1190</v>
      </c>
      <c r="T30323" s="55">
        <v>346</v>
      </c>
      <c r="Y30323" s="55">
        <v>550</v>
      </c>
      <c r="AD30323" s="55">
        <v>-121</v>
      </c>
      <c r="AF30323" s="55">
        <v>-83</v>
      </c>
      <c r="AJ30323" s="56">
        <v>-293</v>
      </c>
      <c r="AK30323" s="56">
        <v>627</v>
      </c>
      <c r="AL30323" s="56">
        <v>321</v>
      </c>
    </row>
    <row r="30324" spans="1:38">
      <c r="A30324" s="41" t="s">
        <v>45</v>
      </c>
      <c r="B30324" s="42">
        <v>43449.625</v>
      </c>
      <c r="C30324" s="43">
        <v>43449</v>
      </c>
      <c r="D30324" s="42">
        <v>43449.416666666664</v>
      </c>
      <c r="E30324" s="44" t="s">
        <v>239</v>
      </c>
      <c r="F30324" s="55">
        <v>24022</v>
      </c>
      <c r="G30324" s="55">
        <v>25245</v>
      </c>
      <c r="H30324" s="55">
        <v>25904</v>
      </c>
      <c r="I30324" s="55">
        <v>911</v>
      </c>
      <c r="J30324" s="55">
        <v>25584</v>
      </c>
      <c r="K30324" s="55">
        <v>5825</v>
      </c>
      <c r="L30324" s="55">
        <v>5079</v>
      </c>
      <c r="M30324" s="55">
        <v>11508</v>
      </c>
      <c r="N30324" s="55">
        <v>-1</v>
      </c>
      <c r="O30324" s="55">
        <v>1691</v>
      </c>
      <c r="P30324" s="55">
        <v>274</v>
      </c>
      <c r="R30324" s="55">
        <v>1208</v>
      </c>
      <c r="T30324" s="55">
        <v>324</v>
      </c>
      <c r="Y30324" s="55">
        <v>441</v>
      </c>
      <c r="AD30324" s="55">
        <v>-41</v>
      </c>
      <c r="AF30324" s="55">
        <v>-76</v>
      </c>
      <c r="AJ30324" s="56">
        <v>-252</v>
      </c>
      <c r="AK30324" s="56">
        <v>587</v>
      </c>
      <c r="AL30324" s="56">
        <v>320</v>
      </c>
    </row>
    <row r="30325" spans="1:38">
      <c r="A30325" s="41" t="s">
        <v>45</v>
      </c>
      <c r="B30325" s="42">
        <v>43449.666666666664</v>
      </c>
      <c r="C30325" s="43">
        <v>43449</v>
      </c>
      <c r="D30325" s="42">
        <v>43449.458333333336</v>
      </c>
      <c r="E30325" s="44" t="s">
        <v>239</v>
      </c>
      <c r="F30325" s="55">
        <v>23891</v>
      </c>
      <c r="G30325" s="55">
        <v>25439</v>
      </c>
      <c r="H30325" s="55">
        <v>26132</v>
      </c>
      <c r="I30325" s="55">
        <v>918</v>
      </c>
      <c r="J30325" s="55">
        <v>25812</v>
      </c>
      <c r="K30325" s="55">
        <v>5964</v>
      </c>
      <c r="L30325" s="55">
        <v>5032</v>
      </c>
      <c r="M30325" s="55">
        <v>11511</v>
      </c>
      <c r="N30325" s="55">
        <v>0</v>
      </c>
      <c r="O30325" s="55">
        <v>1703</v>
      </c>
      <c r="P30325" s="55">
        <v>405</v>
      </c>
      <c r="R30325" s="55">
        <v>1197</v>
      </c>
      <c r="T30325" s="55">
        <v>358</v>
      </c>
      <c r="Y30325" s="55">
        <v>499</v>
      </c>
      <c r="AD30325" s="55">
        <v>-87</v>
      </c>
      <c r="AF30325" s="55">
        <v>-54</v>
      </c>
      <c r="AJ30325" s="56">
        <v>-225</v>
      </c>
      <c r="AK30325" s="56">
        <v>560</v>
      </c>
      <c r="AL30325" s="56">
        <v>320</v>
      </c>
    </row>
    <row r="30326" spans="1:38">
      <c r="A30326" s="41" t="s">
        <v>45</v>
      </c>
      <c r="B30326" s="42">
        <v>43449.708333333336</v>
      </c>
      <c r="C30326" s="43">
        <v>43449</v>
      </c>
      <c r="D30326" s="42">
        <v>43449.5</v>
      </c>
      <c r="E30326" s="44" t="s">
        <v>239</v>
      </c>
      <c r="F30326" s="55">
        <v>23723</v>
      </c>
      <c r="G30326" s="55">
        <v>25197</v>
      </c>
      <c r="H30326" s="55">
        <v>25825</v>
      </c>
      <c r="I30326" s="55">
        <v>856</v>
      </c>
      <c r="J30326" s="55">
        <v>25506</v>
      </c>
      <c r="K30326" s="55">
        <v>5866</v>
      </c>
      <c r="L30326" s="55">
        <v>4867</v>
      </c>
      <c r="M30326" s="55">
        <v>11510</v>
      </c>
      <c r="N30326" s="55">
        <v>0</v>
      </c>
      <c r="O30326" s="55">
        <v>1697</v>
      </c>
      <c r="P30326" s="55">
        <v>409</v>
      </c>
      <c r="R30326" s="55">
        <v>1157</v>
      </c>
      <c r="T30326" s="55">
        <v>294</v>
      </c>
      <c r="Y30326" s="55">
        <v>726</v>
      </c>
      <c r="AD30326" s="55">
        <v>-400</v>
      </c>
      <c r="AF30326" s="55">
        <v>-32</v>
      </c>
      <c r="AJ30326" s="56">
        <v>-228</v>
      </c>
      <c r="AK30326" s="56">
        <v>562</v>
      </c>
      <c r="AL30326" s="56">
        <v>319</v>
      </c>
    </row>
    <row r="30327" spans="1:38">
      <c r="A30327" s="41" t="s">
        <v>45</v>
      </c>
      <c r="B30327" s="42">
        <v>43449.75</v>
      </c>
      <c r="C30327" s="43">
        <v>43449</v>
      </c>
      <c r="D30327" s="42">
        <v>43449.541666666664</v>
      </c>
      <c r="E30327" s="44" t="s">
        <v>239</v>
      </c>
      <c r="F30327" s="55">
        <v>23237</v>
      </c>
      <c r="G30327" s="55">
        <v>24663</v>
      </c>
      <c r="H30327" s="55">
        <v>25218</v>
      </c>
      <c r="I30327" s="55">
        <v>823</v>
      </c>
      <c r="J30327" s="55">
        <v>24898</v>
      </c>
      <c r="K30327" s="55">
        <v>5384</v>
      </c>
      <c r="L30327" s="55">
        <v>4963</v>
      </c>
      <c r="M30327" s="55">
        <v>11506</v>
      </c>
      <c r="N30327" s="55">
        <v>0</v>
      </c>
      <c r="O30327" s="55">
        <v>1408</v>
      </c>
      <c r="P30327" s="55">
        <v>444</v>
      </c>
      <c r="R30327" s="55">
        <v>1193</v>
      </c>
      <c r="T30327" s="55">
        <v>220</v>
      </c>
      <c r="Y30327" s="55">
        <v>665</v>
      </c>
      <c r="AD30327" s="55">
        <v>-415</v>
      </c>
      <c r="AF30327" s="55">
        <v>-30</v>
      </c>
      <c r="AJ30327" s="56">
        <v>-268</v>
      </c>
      <c r="AK30327" s="56">
        <v>603</v>
      </c>
      <c r="AL30327" s="56">
        <v>320</v>
      </c>
    </row>
    <row r="30328" spans="1:38">
      <c r="A30328" s="41" t="s">
        <v>45</v>
      </c>
      <c r="B30328" s="42">
        <v>43449.791666666664</v>
      </c>
      <c r="C30328" s="43">
        <v>43449</v>
      </c>
      <c r="D30328" s="42">
        <v>43449.583333333336</v>
      </c>
      <c r="E30328" s="44" t="s">
        <v>239</v>
      </c>
      <c r="F30328" s="55">
        <v>22709</v>
      </c>
      <c r="G30328" s="55">
        <v>24053</v>
      </c>
      <c r="H30328" s="55">
        <v>24594</v>
      </c>
      <c r="I30328" s="55">
        <v>830</v>
      </c>
      <c r="J30328" s="55">
        <v>24273</v>
      </c>
      <c r="K30328" s="55">
        <v>5294</v>
      </c>
      <c r="L30328" s="55">
        <v>4716</v>
      </c>
      <c r="M30328" s="55">
        <v>11510</v>
      </c>
      <c r="N30328" s="55">
        <v>0</v>
      </c>
      <c r="O30328" s="55">
        <v>1004</v>
      </c>
      <c r="P30328" s="55">
        <v>539</v>
      </c>
      <c r="R30328" s="55">
        <v>1210</v>
      </c>
      <c r="T30328" s="55">
        <v>207</v>
      </c>
      <c r="Y30328" s="55">
        <v>778</v>
      </c>
      <c r="AD30328" s="55">
        <v>-520</v>
      </c>
      <c r="AF30328" s="55">
        <v>-51</v>
      </c>
      <c r="AJ30328" s="56">
        <v>-289</v>
      </c>
      <c r="AK30328" s="56">
        <v>623</v>
      </c>
      <c r="AL30328" s="56">
        <v>321</v>
      </c>
    </row>
    <row r="30329" spans="1:38">
      <c r="A30329" s="41" t="s">
        <v>45</v>
      </c>
      <c r="B30329" s="42">
        <v>43449.833333333336</v>
      </c>
      <c r="C30329" s="43">
        <v>43449</v>
      </c>
      <c r="D30329" s="42">
        <v>43449.625</v>
      </c>
      <c r="E30329" s="44" t="s">
        <v>239</v>
      </c>
      <c r="F30329" s="55">
        <v>22496</v>
      </c>
      <c r="G30329" s="55">
        <v>23573</v>
      </c>
      <c r="H30329" s="55">
        <v>23683</v>
      </c>
      <c r="I30329" s="55">
        <v>442</v>
      </c>
      <c r="J30329" s="55">
        <v>23364</v>
      </c>
      <c r="K30329" s="55">
        <v>4908</v>
      </c>
      <c r="L30329" s="55">
        <v>4720</v>
      </c>
      <c r="M30329" s="55">
        <v>11523</v>
      </c>
      <c r="N30329" s="55">
        <v>0</v>
      </c>
      <c r="O30329" s="55">
        <v>496</v>
      </c>
      <c r="P30329" s="55">
        <v>513</v>
      </c>
      <c r="R30329" s="55">
        <v>1204</v>
      </c>
      <c r="T30329" s="55">
        <v>-224</v>
      </c>
      <c r="Y30329" s="55">
        <v>499</v>
      </c>
      <c r="AD30329" s="55">
        <v>-637</v>
      </c>
      <c r="AF30329" s="55">
        <v>-86</v>
      </c>
      <c r="AJ30329" s="56">
        <v>-332</v>
      </c>
      <c r="AK30329" s="56">
        <v>666</v>
      </c>
      <c r="AL30329" s="56">
        <v>319</v>
      </c>
    </row>
    <row r="30330" spans="1:38">
      <c r="A30330" s="41" t="s">
        <v>45</v>
      </c>
      <c r="B30330" s="42">
        <v>43449.875</v>
      </c>
      <c r="C30330" s="43">
        <v>43449</v>
      </c>
      <c r="D30330" s="42">
        <v>43449.666666666664</v>
      </c>
      <c r="E30330" s="44" t="s">
        <v>239</v>
      </c>
      <c r="F30330" s="55">
        <v>22410</v>
      </c>
      <c r="G30330" s="55">
        <v>23226</v>
      </c>
      <c r="H30330" s="55">
        <v>23268</v>
      </c>
      <c r="I30330" s="55">
        <v>403</v>
      </c>
      <c r="J30330" s="55">
        <v>22948</v>
      </c>
      <c r="K30330" s="55">
        <v>4994</v>
      </c>
      <c r="L30330" s="55">
        <v>4746</v>
      </c>
      <c r="M30330" s="55">
        <v>11279</v>
      </c>
      <c r="N30330" s="55">
        <v>0</v>
      </c>
      <c r="O30330" s="55">
        <v>333</v>
      </c>
      <c r="P30330" s="55">
        <v>386</v>
      </c>
      <c r="R30330" s="55">
        <v>1210</v>
      </c>
      <c r="T30330" s="55">
        <v>-294</v>
      </c>
      <c r="Y30330" s="55">
        <v>548</v>
      </c>
      <c r="AD30330" s="55">
        <v>-738</v>
      </c>
      <c r="AF30330" s="55">
        <v>-104</v>
      </c>
      <c r="AJ30330" s="56">
        <v>-361</v>
      </c>
      <c r="AK30330" s="56">
        <v>697</v>
      </c>
      <c r="AL30330" s="56">
        <v>320</v>
      </c>
    </row>
    <row r="30331" spans="1:38">
      <c r="A30331" s="41" t="s">
        <v>45</v>
      </c>
      <c r="B30331" s="42">
        <v>43449.916666666664</v>
      </c>
      <c r="C30331" s="43">
        <v>43449</v>
      </c>
      <c r="D30331" s="42">
        <v>43449.708333333336</v>
      </c>
      <c r="E30331" s="44" t="s">
        <v>239</v>
      </c>
      <c r="F30331" s="55">
        <v>23150</v>
      </c>
      <c r="G30331" s="55">
        <v>23935</v>
      </c>
      <c r="H30331" s="55">
        <v>23831</v>
      </c>
      <c r="I30331" s="55">
        <v>318</v>
      </c>
      <c r="J30331" s="55">
        <v>23510</v>
      </c>
      <c r="K30331" s="55">
        <v>5273</v>
      </c>
      <c r="L30331" s="55">
        <v>4944</v>
      </c>
      <c r="M30331" s="55">
        <v>11517</v>
      </c>
      <c r="N30331" s="55">
        <v>0</v>
      </c>
      <c r="O30331" s="55">
        <v>378</v>
      </c>
      <c r="P30331" s="55">
        <v>149</v>
      </c>
      <c r="R30331" s="55">
        <v>1249</v>
      </c>
      <c r="T30331" s="55">
        <v>-438</v>
      </c>
      <c r="Y30331" s="55">
        <v>510</v>
      </c>
      <c r="AD30331" s="55">
        <v>-837</v>
      </c>
      <c r="AF30331" s="55">
        <v>-111</v>
      </c>
      <c r="AJ30331" s="56">
        <v>-422</v>
      </c>
      <c r="AK30331" s="56">
        <v>756</v>
      </c>
      <c r="AL30331" s="56">
        <v>321</v>
      </c>
    </row>
    <row r="30332" spans="1:38">
      <c r="A30332" s="41" t="s">
        <v>45</v>
      </c>
      <c r="B30332" s="42">
        <v>43449.958333333336</v>
      </c>
      <c r="C30332" s="43">
        <v>43449</v>
      </c>
      <c r="D30332" s="42">
        <v>43449.75</v>
      </c>
      <c r="E30332" s="44" t="s">
        <v>239</v>
      </c>
      <c r="F30332" s="55">
        <v>24639</v>
      </c>
      <c r="G30332" s="55">
        <v>24963</v>
      </c>
      <c r="H30332" s="55">
        <v>25126</v>
      </c>
      <c r="I30332" s="55">
        <v>722</v>
      </c>
      <c r="J30332" s="55">
        <v>24806</v>
      </c>
      <c r="K30332" s="55">
        <v>5534</v>
      </c>
      <c r="L30332" s="55">
        <v>5047</v>
      </c>
      <c r="M30332" s="55">
        <v>11401</v>
      </c>
      <c r="N30332" s="55">
        <v>0</v>
      </c>
      <c r="O30332" s="55">
        <v>1525</v>
      </c>
      <c r="P30332" s="55">
        <v>35</v>
      </c>
      <c r="R30332" s="55">
        <v>1264</v>
      </c>
      <c r="T30332" s="55">
        <v>-171</v>
      </c>
      <c r="Y30332" s="55">
        <v>502</v>
      </c>
      <c r="AD30332" s="55">
        <v>-615</v>
      </c>
      <c r="AF30332" s="55">
        <v>-58</v>
      </c>
      <c r="AJ30332" s="56">
        <v>-559</v>
      </c>
      <c r="AK30332" s="56">
        <v>893</v>
      </c>
      <c r="AL30332" s="56">
        <v>320</v>
      </c>
    </row>
    <row r="30333" spans="1:38">
      <c r="A30333" s="41" t="s">
        <v>45</v>
      </c>
      <c r="B30333" s="42">
        <v>43450</v>
      </c>
      <c r="C30333" s="43">
        <v>43449</v>
      </c>
      <c r="D30333" s="42">
        <v>43449.791666666664</v>
      </c>
      <c r="E30333" s="44" t="s">
        <v>239</v>
      </c>
      <c r="F30333" s="55">
        <v>24842</v>
      </c>
      <c r="G30333" s="55">
        <v>25304</v>
      </c>
      <c r="H30333" s="55">
        <v>25587</v>
      </c>
      <c r="I30333" s="55">
        <v>863</v>
      </c>
      <c r="J30333" s="55">
        <v>25267</v>
      </c>
      <c r="K30333" s="55">
        <v>5691</v>
      </c>
      <c r="L30333" s="55">
        <v>5028</v>
      </c>
      <c r="M30333" s="55">
        <v>11428</v>
      </c>
      <c r="N30333" s="55">
        <v>0</v>
      </c>
      <c r="O30333" s="55">
        <v>1852</v>
      </c>
      <c r="P30333" s="55">
        <v>24</v>
      </c>
      <c r="R30333" s="55">
        <v>1244</v>
      </c>
      <c r="T30333" s="55">
        <v>-51</v>
      </c>
      <c r="Y30333" s="55">
        <v>355</v>
      </c>
      <c r="AD30333" s="55">
        <v>-373</v>
      </c>
      <c r="AF30333" s="55">
        <v>-33</v>
      </c>
      <c r="AJ30333" s="56">
        <v>-580</v>
      </c>
      <c r="AK30333" s="56">
        <v>914</v>
      </c>
      <c r="AL30333" s="56">
        <v>320</v>
      </c>
    </row>
    <row r="30334" spans="1:38">
      <c r="A30334" s="41" t="s">
        <v>45</v>
      </c>
      <c r="B30334" s="42">
        <v>43450.041666666664</v>
      </c>
      <c r="C30334" s="43">
        <v>43449</v>
      </c>
      <c r="D30334" s="42">
        <v>43449.833333333336</v>
      </c>
      <c r="E30334" s="44" t="s">
        <v>239</v>
      </c>
      <c r="F30334" s="55">
        <v>24367</v>
      </c>
      <c r="G30334" s="55">
        <v>25049</v>
      </c>
      <c r="H30334" s="55">
        <v>25292</v>
      </c>
      <c r="I30334" s="55">
        <v>827</v>
      </c>
      <c r="J30334" s="55">
        <v>24972</v>
      </c>
      <c r="K30334" s="55">
        <v>5672</v>
      </c>
      <c r="L30334" s="55">
        <v>5011</v>
      </c>
      <c r="M30334" s="55">
        <v>11511</v>
      </c>
      <c r="N30334" s="55">
        <v>0</v>
      </c>
      <c r="O30334" s="55">
        <v>1509</v>
      </c>
      <c r="P30334" s="55">
        <v>28</v>
      </c>
      <c r="R30334" s="55">
        <v>1241</v>
      </c>
      <c r="T30334" s="55">
        <v>-89</v>
      </c>
      <c r="Y30334" s="55">
        <v>390</v>
      </c>
      <c r="AD30334" s="55">
        <v>-427</v>
      </c>
      <c r="AF30334" s="55">
        <v>-52</v>
      </c>
      <c r="AJ30334" s="56">
        <v>-584</v>
      </c>
      <c r="AK30334" s="56">
        <v>916</v>
      </c>
      <c r="AL30334" s="56">
        <v>320</v>
      </c>
    </row>
    <row r="30335" spans="1:38">
      <c r="A30335" s="41" t="s">
        <v>45</v>
      </c>
      <c r="B30335" s="42">
        <v>43450.083333333336</v>
      </c>
      <c r="C30335" s="43">
        <v>43449</v>
      </c>
      <c r="D30335" s="42">
        <v>43449.875</v>
      </c>
      <c r="E30335" s="44" t="s">
        <v>239</v>
      </c>
      <c r="F30335" s="55">
        <v>24118</v>
      </c>
      <c r="G30335" s="55">
        <v>24690</v>
      </c>
      <c r="H30335" s="55">
        <v>24814</v>
      </c>
      <c r="I30335" s="55">
        <v>622</v>
      </c>
      <c r="J30335" s="55">
        <v>24494</v>
      </c>
      <c r="K30335" s="55">
        <v>5595</v>
      </c>
      <c r="L30335" s="55">
        <v>5029</v>
      </c>
      <c r="M30335" s="55">
        <v>11492</v>
      </c>
      <c r="N30335" s="55">
        <v>0</v>
      </c>
      <c r="O30335" s="55">
        <v>1126</v>
      </c>
      <c r="P30335" s="55">
        <v>-1</v>
      </c>
      <c r="R30335" s="55">
        <v>1253</v>
      </c>
      <c r="T30335" s="55">
        <v>-211</v>
      </c>
      <c r="Y30335" s="55">
        <v>243</v>
      </c>
      <c r="AD30335" s="55">
        <v>-385</v>
      </c>
      <c r="AF30335" s="55">
        <v>-69</v>
      </c>
      <c r="AJ30335" s="56">
        <v>-498</v>
      </c>
      <c r="AK30335" s="56">
        <v>833</v>
      </c>
      <c r="AL30335" s="56">
        <v>320</v>
      </c>
    </row>
    <row r="30336" spans="1:38">
      <c r="A30336" s="41" t="s">
        <v>45</v>
      </c>
      <c r="B30336" s="42">
        <v>43450.125</v>
      </c>
      <c r="C30336" s="43">
        <v>43449</v>
      </c>
      <c r="D30336" s="42">
        <v>43449.916666666664</v>
      </c>
      <c r="E30336" s="44" t="s">
        <v>239</v>
      </c>
      <c r="F30336" s="55">
        <v>23471</v>
      </c>
      <c r="G30336" s="55">
        <v>24229</v>
      </c>
      <c r="H30336" s="55">
        <v>24597</v>
      </c>
      <c r="I30336" s="55">
        <v>697</v>
      </c>
      <c r="J30336" s="55">
        <v>24280</v>
      </c>
      <c r="K30336" s="55">
        <v>5572</v>
      </c>
      <c r="L30336" s="55">
        <v>4950</v>
      </c>
      <c r="M30336" s="55">
        <v>11532</v>
      </c>
      <c r="N30336" s="55">
        <v>0</v>
      </c>
      <c r="O30336" s="55">
        <v>998</v>
      </c>
      <c r="P30336" s="55">
        <v>0</v>
      </c>
      <c r="R30336" s="55">
        <v>1228</v>
      </c>
      <c r="T30336" s="55">
        <v>32</v>
      </c>
      <c r="Y30336" s="55">
        <v>238</v>
      </c>
      <c r="AD30336" s="55">
        <v>-128</v>
      </c>
      <c r="AF30336" s="55">
        <v>-78</v>
      </c>
      <c r="AJ30336" s="56">
        <v>-329</v>
      </c>
      <c r="AK30336" s="56">
        <v>665</v>
      </c>
      <c r="AL30336" s="56">
        <v>317</v>
      </c>
    </row>
    <row r="30337" spans="1:38">
      <c r="A30337" s="41" t="s">
        <v>45</v>
      </c>
      <c r="B30337" s="42">
        <v>43450.166666666664</v>
      </c>
      <c r="C30337" s="43">
        <v>43449</v>
      </c>
      <c r="D30337" s="42">
        <v>43449.958333333336</v>
      </c>
      <c r="E30337" s="44" t="s">
        <v>239</v>
      </c>
      <c r="F30337" s="55">
        <v>22512</v>
      </c>
      <c r="G30337" s="55">
        <v>23405</v>
      </c>
      <c r="H30337" s="55">
        <v>23925</v>
      </c>
      <c r="I30337" s="55">
        <v>806</v>
      </c>
      <c r="J30337" s="55">
        <v>23607</v>
      </c>
      <c r="K30337" s="55">
        <v>5132</v>
      </c>
      <c r="L30337" s="55">
        <v>4834</v>
      </c>
      <c r="M30337" s="55">
        <v>11539</v>
      </c>
      <c r="N30337" s="55">
        <v>0</v>
      </c>
      <c r="O30337" s="55">
        <v>988</v>
      </c>
      <c r="P30337" s="55">
        <v>0</v>
      </c>
      <c r="R30337" s="55">
        <v>1114</v>
      </c>
      <c r="T30337" s="55">
        <v>189</v>
      </c>
      <c r="Y30337" s="55">
        <v>342</v>
      </c>
      <c r="AD30337" s="55">
        <v>-80</v>
      </c>
      <c r="AF30337" s="55">
        <v>-73</v>
      </c>
      <c r="AJ30337" s="56">
        <v>-286</v>
      </c>
      <c r="AK30337" s="56">
        <v>617</v>
      </c>
      <c r="AL30337" s="56">
        <v>318</v>
      </c>
    </row>
    <row r="30338" spans="1:38">
      <c r="A30338" s="41" t="s">
        <v>45</v>
      </c>
      <c r="B30338" s="42">
        <v>43450.208333333336</v>
      </c>
      <c r="C30338" s="43">
        <v>43449</v>
      </c>
      <c r="D30338" s="42">
        <v>43450</v>
      </c>
      <c r="E30338" s="44" t="s">
        <v>239</v>
      </c>
      <c r="F30338" s="55">
        <v>21505</v>
      </c>
      <c r="G30338" s="55">
        <v>22276</v>
      </c>
      <c r="H30338" s="55">
        <v>22806</v>
      </c>
      <c r="I30338" s="55">
        <v>783</v>
      </c>
      <c r="J30338" s="55">
        <v>22486</v>
      </c>
      <c r="K30338" s="55">
        <v>4664</v>
      </c>
      <c r="L30338" s="55">
        <v>4524</v>
      </c>
      <c r="M30338" s="55">
        <v>11593</v>
      </c>
      <c r="N30338" s="55">
        <v>0</v>
      </c>
      <c r="O30338" s="55">
        <v>660</v>
      </c>
      <c r="P30338" s="55">
        <v>-1</v>
      </c>
      <c r="R30338" s="55">
        <v>1046</v>
      </c>
      <c r="T30338" s="55">
        <v>196</v>
      </c>
      <c r="Y30338" s="55">
        <v>549</v>
      </c>
      <c r="AD30338" s="55">
        <v>-255</v>
      </c>
      <c r="AF30338" s="55">
        <v>-98</v>
      </c>
      <c r="AJ30338" s="56">
        <v>-253</v>
      </c>
      <c r="AK30338" s="56">
        <v>587</v>
      </c>
      <c r="AL30338" s="56">
        <v>320</v>
      </c>
    </row>
    <row r="30339" spans="1:38">
      <c r="A30339" s="41" t="s">
        <v>45</v>
      </c>
      <c r="B30339" s="42">
        <v>43450.25</v>
      </c>
      <c r="C30339" s="43">
        <v>43450</v>
      </c>
      <c r="D30339" s="42">
        <v>43450.041666666664</v>
      </c>
      <c r="E30339" s="44" t="s">
        <v>239</v>
      </c>
      <c r="F30339" s="55">
        <v>21084</v>
      </c>
      <c r="G30339" s="55">
        <v>21308</v>
      </c>
      <c r="H30339" s="55">
        <v>22130</v>
      </c>
      <c r="I30339" s="55">
        <v>1092</v>
      </c>
      <c r="J30339" s="55">
        <v>21811</v>
      </c>
      <c r="K30339" s="55">
        <v>4479</v>
      </c>
      <c r="L30339" s="55">
        <v>4372</v>
      </c>
      <c r="M30339" s="55">
        <v>11624</v>
      </c>
      <c r="N30339" s="55">
        <v>0</v>
      </c>
      <c r="O30339" s="55">
        <v>284</v>
      </c>
      <c r="P30339" s="55">
        <v>-1</v>
      </c>
      <c r="R30339" s="55">
        <v>1053</v>
      </c>
      <c r="T30339" s="55">
        <v>486</v>
      </c>
      <c r="Y30339" s="55">
        <v>817</v>
      </c>
      <c r="AD30339" s="55">
        <v>-237</v>
      </c>
      <c r="AF30339" s="55">
        <v>-94</v>
      </c>
      <c r="AJ30339" s="56">
        <v>-270</v>
      </c>
      <c r="AK30339" s="56">
        <v>606</v>
      </c>
      <c r="AL30339" s="56">
        <v>319</v>
      </c>
    </row>
    <row r="30340" spans="1:38">
      <c r="A30340" s="41" t="s">
        <v>45</v>
      </c>
      <c r="B30340" s="42">
        <v>43450.291666666664</v>
      </c>
      <c r="C30340" s="43">
        <v>43450</v>
      </c>
      <c r="D30340" s="42">
        <v>43450.083333333336</v>
      </c>
      <c r="E30340" s="44" t="s">
        <v>239</v>
      </c>
      <c r="F30340" s="55">
        <v>20408</v>
      </c>
      <c r="G30340" s="55">
        <v>20793</v>
      </c>
      <c r="H30340" s="55">
        <v>21645</v>
      </c>
      <c r="I30340" s="55">
        <v>1156</v>
      </c>
      <c r="J30340" s="55">
        <v>21326</v>
      </c>
      <c r="K30340" s="55">
        <v>4394</v>
      </c>
      <c r="L30340" s="55">
        <v>4427</v>
      </c>
      <c r="M30340" s="55">
        <v>11630</v>
      </c>
      <c r="N30340" s="55">
        <v>0</v>
      </c>
      <c r="O30340" s="55">
        <v>-197</v>
      </c>
      <c r="P30340" s="55">
        <v>0</v>
      </c>
      <c r="R30340" s="55">
        <v>1072</v>
      </c>
      <c r="T30340" s="55">
        <v>520</v>
      </c>
      <c r="Y30340" s="55">
        <v>945</v>
      </c>
      <c r="AD30340" s="55">
        <v>-317</v>
      </c>
      <c r="AF30340" s="55">
        <v>-108</v>
      </c>
      <c r="AJ30340" s="56">
        <v>-304</v>
      </c>
      <c r="AK30340" s="56">
        <v>636</v>
      </c>
      <c r="AL30340" s="56">
        <v>319</v>
      </c>
    </row>
    <row r="30341" spans="1:38">
      <c r="A30341" s="41" t="s">
        <v>45</v>
      </c>
      <c r="B30341" s="42">
        <v>43450.333333333336</v>
      </c>
      <c r="C30341" s="43">
        <v>43450</v>
      </c>
      <c r="D30341" s="42">
        <v>43450.125</v>
      </c>
      <c r="E30341" s="44" t="s">
        <v>239</v>
      </c>
      <c r="F30341" s="55">
        <v>20256</v>
      </c>
      <c r="G30341" s="55">
        <v>20569</v>
      </c>
      <c r="H30341" s="55">
        <v>21429</v>
      </c>
      <c r="I30341" s="55">
        <v>1168</v>
      </c>
      <c r="J30341" s="55">
        <v>21184</v>
      </c>
      <c r="K30341" s="55">
        <v>4284</v>
      </c>
      <c r="L30341" s="55">
        <v>4449</v>
      </c>
      <c r="M30341" s="55">
        <v>11643</v>
      </c>
      <c r="N30341" s="55">
        <v>0</v>
      </c>
      <c r="O30341" s="55">
        <v>-292</v>
      </c>
      <c r="P30341" s="55">
        <v>0</v>
      </c>
      <c r="R30341" s="55">
        <v>1100</v>
      </c>
      <c r="T30341" s="55">
        <v>523</v>
      </c>
      <c r="Y30341" s="55">
        <v>1056</v>
      </c>
      <c r="AD30341" s="55">
        <v>-417</v>
      </c>
      <c r="AF30341" s="55">
        <v>-116</v>
      </c>
      <c r="AJ30341" s="56">
        <v>-308</v>
      </c>
      <c r="AK30341" s="56">
        <v>645</v>
      </c>
      <c r="AL30341" s="56">
        <v>245</v>
      </c>
    </row>
    <row r="30342" spans="1:38">
      <c r="A30342" s="41" t="s">
        <v>45</v>
      </c>
      <c r="B30342" s="42">
        <v>43450.375</v>
      </c>
      <c r="C30342" s="43">
        <v>43450</v>
      </c>
      <c r="D30342" s="42">
        <v>43450.166666666664</v>
      </c>
      <c r="E30342" s="44" t="s">
        <v>239</v>
      </c>
      <c r="F30342" s="55">
        <v>20169</v>
      </c>
      <c r="G30342" s="55">
        <v>20643</v>
      </c>
      <c r="H30342" s="55">
        <v>21513</v>
      </c>
      <c r="I30342" s="55">
        <v>1151</v>
      </c>
      <c r="J30342" s="55">
        <v>21364</v>
      </c>
      <c r="K30342" s="55">
        <v>4330</v>
      </c>
      <c r="L30342" s="55">
        <v>4593</v>
      </c>
      <c r="M30342" s="55">
        <v>11635</v>
      </c>
      <c r="N30342" s="55">
        <v>0</v>
      </c>
      <c r="O30342" s="55">
        <v>-304</v>
      </c>
      <c r="P30342" s="55">
        <v>0</v>
      </c>
      <c r="R30342" s="55">
        <v>1110</v>
      </c>
      <c r="T30342" s="55">
        <v>535</v>
      </c>
      <c r="Y30342" s="55">
        <v>994</v>
      </c>
      <c r="AD30342" s="55">
        <v>-343</v>
      </c>
      <c r="AF30342" s="55">
        <v>-116</v>
      </c>
      <c r="AJ30342" s="56">
        <v>-281</v>
      </c>
      <c r="AK30342" s="56">
        <v>616</v>
      </c>
      <c r="AL30342" s="56">
        <v>149</v>
      </c>
    </row>
    <row r="30343" spans="1:38">
      <c r="A30343" s="41" t="s">
        <v>45</v>
      </c>
      <c r="B30343" s="42">
        <v>43450.416666666664</v>
      </c>
      <c r="C30343" s="43">
        <v>43450</v>
      </c>
      <c r="D30343" s="42">
        <v>43450.208333333336</v>
      </c>
      <c r="E30343" s="44" t="s">
        <v>239</v>
      </c>
      <c r="F30343" s="55">
        <v>20506</v>
      </c>
      <c r="G30343" s="55">
        <v>20974</v>
      </c>
      <c r="H30343" s="55">
        <v>21862</v>
      </c>
      <c r="I30343" s="55">
        <v>1156</v>
      </c>
      <c r="J30343" s="55">
        <v>21716</v>
      </c>
      <c r="K30343" s="55">
        <v>4442</v>
      </c>
      <c r="L30343" s="55">
        <v>4594</v>
      </c>
      <c r="M30343" s="55">
        <v>11644</v>
      </c>
      <c r="N30343" s="55">
        <v>0</v>
      </c>
      <c r="O30343" s="55">
        <v>-135</v>
      </c>
      <c r="P30343" s="55">
        <v>-1</v>
      </c>
      <c r="R30343" s="55">
        <v>1172</v>
      </c>
      <c r="T30343" s="55">
        <v>554</v>
      </c>
      <c r="Y30343" s="55">
        <v>941</v>
      </c>
      <c r="AD30343" s="55">
        <v>-276</v>
      </c>
      <c r="AF30343" s="55">
        <v>-111</v>
      </c>
      <c r="AJ30343" s="56">
        <v>-268</v>
      </c>
      <c r="AK30343" s="56">
        <v>602</v>
      </c>
      <c r="AL30343" s="56">
        <v>146</v>
      </c>
    </row>
    <row r="30344" spans="1:38">
      <c r="A30344" s="41" t="s">
        <v>45</v>
      </c>
      <c r="B30344" s="42">
        <v>43450.458333333336</v>
      </c>
      <c r="C30344" s="43">
        <v>43450</v>
      </c>
      <c r="D30344" s="42">
        <v>43450.25</v>
      </c>
      <c r="E30344" s="44" t="s">
        <v>239</v>
      </c>
      <c r="F30344" s="55">
        <v>21043</v>
      </c>
      <c r="G30344" s="55">
        <v>21743</v>
      </c>
      <c r="H30344" s="55">
        <v>22533</v>
      </c>
      <c r="I30344" s="55">
        <v>1080</v>
      </c>
      <c r="J30344" s="55">
        <v>22309</v>
      </c>
      <c r="K30344" s="55">
        <v>4599</v>
      </c>
      <c r="L30344" s="55">
        <v>4676</v>
      </c>
      <c r="M30344" s="55">
        <v>11699</v>
      </c>
      <c r="N30344" s="55">
        <v>0</v>
      </c>
      <c r="O30344" s="55">
        <v>112</v>
      </c>
      <c r="P30344" s="55">
        <v>0</v>
      </c>
      <c r="R30344" s="55">
        <v>1223</v>
      </c>
      <c r="T30344" s="55">
        <v>457</v>
      </c>
      <c r="Y30344" s="55">
        <v>709</v>
      </c>
      <c r="AD30344" s="55">
        <v>-150</v>
      </c>
      <c r="AF30344" s="55">
        <v>-102</v>
      </c>
      <c r="AJ30344" s="56">
        <v>-290</v>
      </c>
      <c r="AK30344" s="56">
        <v>623</v>
      </c>
      <c r="AL30344" s="56">
        <v>224</v>
      </c>
    </row>
    <row r="30345" spans="1:38">
      <c r="A30345" s="41" t="s">
        <v>45</v>
      </c>
      <c r="B30345" s="42">
        <v>43450.5</v>
      </c>
      <c r="C30345" s="43">
        <v>43450</v>
      </c>
      <c r="D30345" s="42">
        <v>43450.291666666664</v>
      </c>
      <c r="E30345" s="44" t="s">
        <v>239</v>
      </c>
      <c r="F30345" s="55">
        <v>22082</v>
      </c>
      <c r="G30345" s="55">
        <v>22850</v>
      </c>
      <c r="H30345" s="55">
        <v>23605</v>
      </c>
      <c r="I30345" s="55">
        <v>1000</v>
      </c>
      <c r="J30345" s="55">
        <v>23335</v>
      </c>
      <c r="K30345" s="55">
        <v>4935</v>
      </c>
      <c r="L30345" s="55">
        <v>4821</v>
      </c>
      <c r="M30345" s="55">
        <v>11791</v>
      </c>
      <c r="N30345" s="55">
        <v>0</v>
      </c>
      <c r="O30345" s="55">
        <v>565</v>
      </c>
      <c r="P30345" s="55">
        <v>0</v>
      </c>
      <c r="R30345" s="55">
        <v>1223</v>
      </c>
      <c r="T30345" s="55">
        <v>422</v>
      </c>
      <c r="Y30345" s="55">
        <v>569</v>
      </c>
      <c r="AD30345" s="55">
        <v>-55</v>
      </c>
      <c r="AF30345" s="55">
        <v>-92</v>
      </c>
      <c r="AJ30345" s="56">
        <v>-245</v>
      </c>
      <c r="AK30345" s="56">
        <v>578</v>
      </c>
      <c r="AL30345" s="56">
        <v>270</v>
      </c>
    </row>
    <row r="30346" spans="1:38">
      <c r="A30346" s="41" t="s">
        <v>45</v>
      </c>
      <c r="B30346" s="42">
        <v>43450.541666666664</v>
      </c>
      <c r="C30346" s="43">
        <v>43450</v>
      </c>
      <c r="D30346" s="42">
        <v>43450.333333333336</v>
      </c>
      <c r="E30346" s="44" t="s">
        <v>239</v>
      </c>
      <c r="F30346" s="55">
        <v>23277</v>
      </c>
      <c r="G30346" s="55">
        <v>24060</v>
      </c>
      <c r="H30346" s="55">
        <v>24755</v>
      </c>
      <c r="I30346" s="55">
        <v>945</v>
      </c>
      <c r="J30346" s="55">
        <v>24436</v>
      </c>
      <c r="K30346" s="55">
        <v>5358</v>
      </c>
      <c r="L30346" s="55">
        <v>4941</v>
      </c>
      <c r="M30346" s="55">
        <v>11818</v>
      </c>
      <c r="N30346" s="55">
        <v>0</v>
      </c>
      <c r="O30346" s="55">
        <v>1037</v>
      </c>
      <c r="P30346" s="55">
        <v>77</v>
      </c>
      <c r="R30346" s="55">
        <v>1205</v>
      </c>
      <c r="T30346" s="55">
        <v>363</v>
      </c>
      <c r="Y30346" s="55">
        <v>459</v>
      </c>
      <c r="AD30346" s="55">
        <v>-22</v>
      </c>
      <c r="AF30346" s="55">
        <v>-74</v>
      </c>
      <c r="AJ30346" s="56">
        <v>-250</v>
      </c>
      <c r="AK30346" s="56">
        <v>582</v>
      </c>
      <c r="AL30346" s="56">
        <v>319</v>
      </c>
    </row>
    <row r="30347" spans="1:38">
      <c r="A30347" s="41" t="s">
        <v>45</v>
      </c>
      <c r="B30347" s="42">
        <v>43450.583333333336</v>
      </c>
      <c r="C30347" s="43">
        <v>43450</v>
      </c>
      <c r="D30347" s="42">
        <v>43450.375</v>
      </c>
      <c r="E30347" s="44" t="s">
        <v>239</v>
      </c>
      <c r="F30347" s="55">
        <v>24159</v>
      </c>
      <c r="G30347" s="55">
        <v>24976</v>
      </c>
      <c r="H30347" s="55">
        <v>25741</v>
      </c>
      <c r="I30347" s="55">
        <v>1035</v>
      </c>
      <c r="J30347" s="55">
        <v>25421</v>
      </c>
      <c r="K30347" s="55">
        <v>5740</v>
      </c>
      <c r="L30347" s="55">
        <v>4946</v>
      </c>
      <c r="M30347" s="55">
        <v>11854</v>
      </c>
      <c r="N30347" s="55">
        <v>-1</v>
      </c>
      <c r="O30347" s="55">
        <v>1105</v>
      </c>
      <c r="P30347" s="55">
        <v>567</v>
      </c>
      <c r="R30347" s="55">
        <v>1210</v>
      </c>
      <c r="T30347" s="55">
        <v>435</v>
      </c>
      <c r="Y30347" s="55">
        <v>553</v>
      </c>
      <c r="AD30347" s="55">
        <v>-31</v>
      </c>
      <c r="AF30347" s="55">
        <v>-87</v>
      </c>
      <c r="AJ30347" s="56">
        <v>-270</v>
      </c>
      <c r="AK30347" s="56">
        <v>600</v>
      </c>
      <c r="AL30347" s="56">
        <v>320</v>
      </c>
    </row>
    <row r="30348" spans="1:38">
      <c r="A30348" s="41" t="s">
        <v>45</v>
      </c>
      <c r="B30348" s="42">
        <v>43450.625</v>
      </c>
      <c r="C30348" s="43">
        <v>43450</v>
      </c>
      <c r="D30348" s="42">
        <v>43450.416666666664</v>
      </c>
      <c r="E30348" s="44" t="s">
        <v>239</v>
      </c>
      <c r="F30348" s="55">
        <v>24144</v>
      </c>
      <c r="G30348" s="55">
        <v>24528</v>
      </c>
      <c r="H30348" s="55">
        <v>25426</v>
      </c>
      <c r="I30348" s="55">
        <v>1173</v>
      </c>
      <c r="J30348" s="55">
        <v>25105</v>
      </c>
      <c r="K30348" s="55">
        <v>5442</v>
      </c>
      <c r="L30348" s="55">
        <v>4454</v>
      </c>
      <c r="M30348" s="55">
        <v>11872</v>
      </c>
      <c r="N30348" s="55">
        <v>0</v>
      </c>
      <c r="O30348" s="55">
        <v>840</v>
      </c>
      <c r="P30348" s="55">
        <v>1360</v>
      </c>
      <c r="R30348" s="55">
        <v>1137</v>
      </c>
      <c r="T30348" s="55">
        <v>564</v>
      </c>
      <c r="Y30348" s="55">
        <v>860</v>
      </c>
      <c r="AD30348" s="55">
        <v>-219</v>
      </c>
      <c r="AF30348" s="55">
        <v>-77</v>
      </c>
      <c r="AJ30348" s="56">
        <v>-275</v>
      </c>
      <c r="AK30348" s="56">
        <v>609</v>
      </c>
      <c r="AL30348" s="56">
        <v>321</v>
      </c>
    </row>
    <row r="30349" spans="1:38">
      <c r="A30349" s="41" t="s">
        <v>45</v>
      </c>
      <c r="B30349" s="42">
        <v>43450.666666666664</v>
      </c>
      <c r="C30349" s="43">
        <v>43450</v>
      </c>
      <c r="D30349" s="42">
        <v>43450.458333333336</v>
      </c>
      <c r="E30349" s="44" t="s">
        <v>239</v>
      </c>
      <c r="F30349" s="55">
        <v>23153</v>
      </c>
      <c r="G30349" s="55">
        <v>23271</v>
      </c>
      <c r="H30349" s="55">
        <v>24193</v>
      </c>
      <c r="I30349" s="55">
        <v>1197</v>
      </c>
      <c r="J30349" s="55">
        <v>23874</v>
      </c>
      <c r="K30349" s="55">
        <v>4626</v>
      </c>
      <c r="L30349" s="55">
        <v>4051</v>
      </c>
      <c r="M30349" s="55">
        <v>11901</v>
      </c>
      <c r="N30349" s="55">
        <v>0</v>
      </c>
      <c r="O30349" s="55">
        <v>315</v>
      </c>
      <c r="P30349" s="55">
        <v>1856</v>
      </c>
      <c r="R30349" s="55">
        <v>1125</v>
      </c>
      <c r="T30349" s="55">
        <v>590</v>
      </c>
      <c r="Y30349" s="55">
        <v>1156</v>
      </c>
      <c r="AD30349" s="55">
        <v>-474</v>
      </c>
      <c r="AF30349" s="55">
        <v>-92</v>
      </c>
      <c r="AJ30349" s="56">
        <v>-275</v>
      </c>
      <c r="AK30349" s="56">
        <v>607</v>
      </c>
      <c r="AL30349" s="56">
        <v>319</v>
      </c>
    </row>
    <row r="30350" spans="1:38">
      <c r="A30350" s="41" t="s">
        <v>45</v>
      </c>
      <c r="B30350" s="42">
        <v>43450.708333333336</v>
      </c>
      <c r="C30350" s="43">
        <v>43450</v>
      </c>
      <c r="D30350" s="42">
        <v>43450.5</v>
      </c>
      <c r="E30350" s="44" t="s">
        <v>239</v>
      </c>
      <c r="F30350" s="55">
        <v>22311</v>
      </c>
      <c r="G30350" s="55">
        <v>22255</v>
      </c>
      <c r="H30350" s="55">
        <v>23039</v>
      </c>
      <c r="I30350" s="55">
        <v>1167</v>
      </c>
      <c r="J30350" s="55">
        <v>22719</v>
      </c>
      <c r="K30350" s="55">
        <v>4213</v>
      </c>
      <c r="L30350" s="55">
        <v>3892</v>
      </c>
      <c r="M30350" s="55">
        <v>11905</v>
      </c>
      <c r="N30350" s="55">
        <v>0</v>
      </c>
      <c r="O30350" s="55">
        <v>-477</v>
      </c>
      <c r="P30350" s="55">
        <v>2136</v>
      </c>
      <c r="R30350" s="55">
        <v>1050</v>
      </c>
      <c r="T30350" s="55">
        <v>451</v>
      </c>
      <c r="Y30350" s="55">
        <v>1246</v>
      </c>
      <c r="AD30350" s="55">
        <v>-674</v>
      </c>
      <c r="AF30350" s="55">
        <v>-121</v>
      </c>
      <c r="AJ30350" s="56">
        <v>-383</v>
      </c>
      <c r="AK30350" s="56">
        <v>716</v>
      </c>
      <c r="AL30350" s="56">
        <v>320</v>
      </c>
    </row>
    <row r="30351" spans="1:38">
      <c r="A30351" s="41" t="s">
        <v>45</v>
      </c>
      <c r="B30351" s="42">
        <v>43450.75</v>
      </c>
      <c r="C30351" s="43">
        <v>43450</v>
      </c>
      <c r="D30351" s="42">
        <v>43450.541666666664</v>
      </c>
      <c r="E30351" s="44" t="s">
        <v>239</v>
      </c>
      <c r="F30351" s="55">
        <v>21735</v>
      </c>
      <c r="G30351" s="55">
        <v>21718</v>
      </c>
      <c r="H30351" s="55">
        <v>22413</v>
      </c>
      <c r="I30351" s="55">
        <v>972</v>
      </c>
      <c r="J30351" s="55">
        <v>22093</v>
      </c>
      <c r="K30351" s="55">
        <v>4154</v>
      </c>
      <c r="L30351" s="55">
        <v>3828</v>
      </c>
      <c r="M30351" s="55">
        <v>11921</v>
      </c>
      <c r="N30351" s="55">
        <v>0</v>
      </c>
      <c r="O30351" s="55">
        <v>-1036</v>
      </c>
      <c r="P30351" s="55">
        <v>2227</v>
      </c>
      <c r="R30351" s="55">
        <v>999</v>
      </c>
      <c r="T30351" s="55">
        <v>303</v>
      </c>
      <c r="Y30351" s="55">
        <v>1299</v>
      </c>
      <c r="AD30351" s="55">
        <v>-851</v>
      </c>
      <c r="AF30351" s="55">
        <v>-145</v>
      </c>
      <c r="AJ30351" s="56">
        <v>-277</v>
      </c>
      <c r="AK30351" s="56">
        <v>669</v>
      </c>
      <c r="AL30351" s="56">
        <v>320</v>
      </c>
    </row>
    <row r="30352" spans="1:38">
      <c r="A30352" s="41" t="s">
        <v>45</v>
      </c>
      <c r="B30352" s="42">
        <v>43450.791666666664</v>
      </c>
      <c r="C30352" s="43">
        <v>43450</v>
      </c>
      <c r="D30352" s="42">
        <v>43450.583333333336</v>
      </c>
      <c r="E30352" s="44" t="s">
        <v>239</v>
      </c>
      <c r="F30352" s="55">
        <v>21320</v>
      </c>
      <c r="G30352" s="55">
        <v>21259</v>
      </c>
      <c r="H30352" s="55">
        <v>21772</v>
      </c>
      <c r="I30352" s="55">
        <v>998</v>
      </c>
      <c r="J30352" s="55">
        <v>21473</v>
      </c>
      <c r="K30352" s="55">
        <v>3976</v>
      </c>
      <c r="L30352" s="55">
        <v>3712</v>
      </c>
      <c r="M30352" s="55">
        <v>11930</v>
      </c>
      <c r="N30352" s="55">
        <v>0</v>
      </c>
      <c r="O30352" s="55">
        <v>-1023</v>
      </c>
      <c r="P30352" s="55">
        <v>1902</v>
      </c>
      <c r="R30352" s="55">
        <v>976</v>
      </c>
      <c r="T30352" s="55">
        <v>238</v>
      </c>
      <c r="Y30352" s="55">
        <v>1317</v>
      </c>
      <c r="AD30352" s="55">
        <v>-948</v>
      </c>
      <c r="AF30352" s="55">
        <v>-131</v>
      </c>
      <c r="AJ30352" s="56">
        <v>-485</v>
      </c>
      <c r="AK30352" s="56">
        <v>760</v>
      </c>
      <c r="AL30352" s="56">
        <v>299</v>
      </c>
    </row>
    <row r="30353" spans="1:38">
      <c r="A30353" s="41" t="s">
        <v>45</v>
      </c>
      <c r="B30353" s="42">
        <v>43450.833333333336</v>
      </c>
      <c r="C30353" s="43">
        <v>43450</v>
      </c>
      <c r="D30353" s="42">
        <v>43450.625</v>
      </c>
      <c r="E30353" s="44" t="s">
        <v>239</v>
      </c>
      <c r="F30353" s="55">
        <v>20942</v>
      </c>
      <c r="G30353" s="55">
        <v>21050</v>
      </c>
      <c r="H30353" s="55">
        <v>21600</v>
      </c>
      <c r="I30353" s="55">
        <v>1035</v>
      </c>
      <c r="J30353" s="55">
        <v>21368</v>
      </c>
      <c r="K30353" s="55">
        <v>3784</v>
      </c>
      <c r="L30353" s="55">
        <v>3644</v>
      </c>
      <c r="M30353" s="55">
        <v>11929</v>
      </c>
      <c r="N30353" s="55">
        <v>0</v>
      </c>
      <c r="O30353" s="55">
        <v>-573</v>
      </c>
      <c r="P30353" s="55">
        <v>1628</v>
      </c>
      <c r="R30353" s="55">
        <v>956</v>
      </c>
      <c r="T30353" s="55">
        <v>221</v>
      </c>
      <c r="Y30353" s="55">
        <v>1331</v>
      </c>
      <c r="AD30353" s="55">
        <v>-1002</v>
      </c>
      <c r="AF30353" s="55">
        <v>-108</v>
      </c>
      <c r="AJ30353" s="56">
        <v>-485</v>
      </c>
      <c r="AK30353" s="56">
        <v>814</v>
      </c>
      <c r="AL30353" s="56">
        <v>232</v>
      </c>
    </row>
    <row r="30354" spans="1:38">
      <c r="A30354" s="41" t="s">
        <v>45</v>
      </c>
      <c r="B30354" s="42">
        <v>43450.875</v>
      </c>
      <c r="C30354" s="43">
        <v>43450</v>
      </c>
      <c r="D30354" s="42">
        <v>43450.666666666664</v>
      </c>
      <c r="E30354" s="44" t="s">
        <v>239</v>
      </c>
      <c r="F30354" s="55">
        <v>21106</v>
      </c>
      <c r="G30354" s="55">
        <v>21172</v>
      </c>
      <c r="H30354" s="55">
        <v>21621</v>
      </c>
      <c r="I30354" s="55">
        <v>961</v>
      </c>
      <c r="J30354" s="55">
        <v>21372</v>
      </c>
      <c r="K30354" s="55">
        <v>3807</v>
      </c>
      <c r="L30354" s="55">
        <v>4073</v>
      </c>
      <c r="M30354" s="55">
        <v>11941</v>
      </c>
      <c r="N30354" s="55">
        <v>0</v>
      </c>
      <c r="O30354" s="55">
        <v>-472</v>
      </c>
      <c r="P30354" s="55">
        <v>1021</v>
      </c>
      <c r="R30354" s="55">
        <v>1002</v>
      </c>
      <c r="T30354" s="55">
        <v>116</v>
      </c>
      <c r="Y30354" s="55">
        <v>1293</v>
      </c>
      <c r="AD30354" s="55">
        <v>-1065</v>
      </c>
      <c r="AF30354" s="55">
        <v>-112</v>
      </c>
      <c r="AJ30354" s="56">
        <v>-512</v>
      </c>
      <c r="AK30354" s="56">
        <v>845</v>
      </c>
      <c r="AL30354" s="56">
        <v>249</v>
      </c>
    </row>
    <row r="30355" spans="1:38">
      <c r="A30355" s="41" t="s">
        <v>45</v>
      </c>
      <c r="B30355" s="42">
        <v>43450.916666666664</v>
      </c>
      <c r="C30355" s="43">
        <v>43450</v>
      </c>
      <c r="D30355" s="42">
        <v>43450.708333333336</v>
      </c>
      <c r="E30355" s="44" t="s">
        <v>239</v>
      </c>
      <c r="F30355" s="55">
        <v>21879</v>
      </c>
      <c r="G30355" s="55">
        <v>21936</v>
      </c>
      <c r="H30355" s="55">
        <v>22332</v>
      </c>
      <c r="I30355" s="55">
        <v>885</v>
      </c>
      <c r="J30355" s="55">
        <v>22013</v>
      </c>
      <c r="K30355" s="55">
        <v>4209</v>
      </c>
      <c r="L30355" s="55">
        <v>4527</v>
      </c>
      <c r="M30355" s="55">
        <v>11954</v>
      </c>
      <c r="N30355" s="55">
        <v>0</v>
      </c>
      <c r="O30355" s="55">
        <v>-128</v>
      </c>
      <c r="P30355" s="55">
        <v>279</v>
      </c>
      <c r="R30355" s="55">
        <v>1172</v>
      </c>
      <c r="T30355" s="55">
        <v>65</v>
      </c>
      <c r="Y30355" s="55">
        <v>1358</v>
      </c>
      <c r="AD30355" s="55">
        <v>-1188</v>
      </c>
      <c r="AF30355" s="55">
        <v>-105</v>
      </c>
      <c r="AJ30355" s="56">
        <v>-489</v>
      </c>
      <c r="AK30355" s="56">
        <v>820</v>
      </c>
      <c r="AL30355" s="56">
        <v>319</v>
      </c>
    </row>
    <row r="30356" spans="1:38">
      <c r="A30356" s="41" t="s">
        <v>45</v>
      </c>
      <c r="B30356" s="42">
        <v>43450.958333333336</v>
      </c>
      <c r="C30356" s="43">
        <v>43450</v>
      </c>
      <c r="D30356" s="42">
        <v>43450.75</v>
      </c>
      <c r="E30356" s="44" t="s">
        <v>239</v>
      </c>
      <c r="F30356" s="55">
        <v>24362</v>
      </c>
      <c r="G30356" s="55">
        <v>23898</v>
      </c>
      <c r="H30356" s="55">
        <v>24280</v>
      </c>
      <c r="I30356" s="55">
        <v>797</v>
      </c>
      <c r="J30356" s="55">
        <v>23960</v>
      </c>
      <c r="K30356" s="55">
        <v>4999</v>
      </c>
      <c r="L30356" s="55">
        <v>4759</v>
      </c>
      <c r="M30356" s="55">
        <v>11967</v>
      </c>
      <c r="N30356" s="55">
        <v>0</v>
      </c>
      <c r="O30356" s="55">
        <v>918</v>
      </c>
      <c r="P30356" s="55">
        <v>42</v>
      </c>
      <c r="R30356" s="55">
        <v>1275</v>
      </c>
      <c r="T30356" s="55">
        <v>50</v>
      </c>
      <c r="Y30356" s="55">
        <v>1131</v>
      </c>
      <c r="AD30356" s="55">
        <v>-1000</v>
      </c>
      <c r="AF30356" s="55">
        <v>-81</v>
      </c>
      <c r="AJ30356" s="56">
        <v>-415</v>
      </c>
      <c r="AK30356" s="56">
        <v>747</v>
      </c>
      <c r="AL30356" s="56">
        <v>320</v>
      </c>
    </row>
    <row r="30357" spans="1:38">
      <c r="A30357" s="41" t="s">
        <v>45</v>
      </c>
      <c r="B30357" s="42">
        <v>43451</v>
      </c>
      <c r="C30357" s="43">
        <v>43450</v>
      </c>
      <c r="D30357" s="42">
        <v>43450.791666666664</v>
      </c>
      <c r="E30357" s="44" t="s">
        <v>239</v>
      </c>
      <c r="F30357" s="55">
        <v>25300</v>
      </c>
      <c r="G30357" s="55">
        <v>24932</v>
      </c>
      <c r="H30357" s="55">
        <v>25467</v>
      </c>
      <c r="I30357" s="55">
        <v>901</v>
      </c>
      <c r="J30357" s="55">
        <v>25147</v>
      </c>
      <c r="K30357" s="55">
        <v>5364</v>
      </c>
      <c r="L30357" s="55">
        <v>4933</v>
      </c>
      <c r="M30357" s="55">
        <v>11969</v>
      </c>
      <c r="N30357" s="55">
        <v>0</v>
      </c>
      <c r="O30357" s="55">
        <v>1593</v>
      </c>
      <c r="P30357" s="55">
        <v>27</v>
      </c>
      <c r="R30357" s="55">
        <v>1261</v>
      </c>
      <c r="T30357" s="55">
        <v>204</v>
      </c>
      <c r="Y30357" s="55">
        <v>924</v>
      </c>
      <c r="AD30357" s="55">
        <v>-656</v>
      </c>
      <c r="AF30357" s="55">
        <v>-64</v>
      </c>
      <c r="AJ30357" s="56">
        <v>-366</v>
      </c>
      <c r="AK30357" s="56">
        <v>697</v>
      </c>
      <c r="AL30357" s="56">
        <v>320</v>
      </c>
    </row>
    <row r="30358" spans="1:38">
      <c r="A30358" s="41" t="s">
        <v>45</v>
      </c>
      <c r="B30358" s="42">
        <v>43451.041666666664</v>
      </c>
      <c r="C30358" s="43">
        <v>43450</v>
      </c>
      <c r="D30358" s="42">
        <v>43450.833333333336</v>
      </c>
      <c r="E30358" s="44" t="s">
        <v>239</v>
      </c>
      <c r="F30358" s="55">
        <v>25584</v>
      </c>
      <c r="G30358" s="55">
        <v>25157</v>
      </c>
      <c r="H30358" s="55">
        <v>25415</v>
      </c>
      <c r="I30358" s="55">
        <v>727</v>
      </c>
      <c r="J30358" s="55">
        <v>25095</v>
      </c>
      <c r="K30358" s="55">
        <v>5265</v>
      </c>
      <c r="L30358" s="55">
        <v>5094</v>
      </c>
      <c r="M30358" s="55">
        <v>11986</v>
      </c>
      <c r="N30358" s="55">
        <v>0</v>
      </c>
      <c r="O30358" s="55">
        <v>1438</v>
      </c>
      <c r="P30358" s="55">
        <v>26</v>
      </c>
      <c r="R30358" s="55">
        <v>1286</v>
      </c>
      <c r="T30358" s="55">
        <v>-75</v>
      </c>
      <c r="Y30358" s="55">
        <v>657</v>
      </c>
      <c r="AD30358" s="55">
        <v>-651</v>
      </c>
      <c r="AF30358" s="55">
        <v>-81</v>
      </c>
      <c r="AJ30358" s="56">
        <v>-469</v>
      </c>
      <c r="AK30358" s="56">
        <v>802</v>
      </c>
      <c r="AL30358" s="56">
        <v>320</v>
      </c>
    </row>
    <row r="30359" spans="1:38">
      <c r="A30359" s="41" t="s">
        <v>45</v>
      </c>
      <c r="B30359" s="42">
        <v>43451.083333333336</v>
      </c>
      <c r="C30359" s="43">
        <v>43450</v>
      </c>
      <c r="D30359" s="42">
        <v>43450.875</v>
      </c>
      <c r="E30359" s="44" t="s">
        <v>239</v>
      </c>
      <c r="F30359" s="55">
        <v>25353</v>
      </c>
      <c r="G30359" s="55">
        <v>25232</v>
      </c>
      <c r="H30359" s="55">
        <v>25614</v>
      </c>
      <c r="I30359" s="55">
        <v>885</v>
      </c>
      <c r="J30359" s="55">
        <v>25295</v>
      </c>
      <c r="K30359" s="55">
        <v>5431</v>
      </c>
      <c r="L30359" s="55">
        <v>5192</v>
      </c>
      <c r="M30359" s="55">
        <v>11989</v>
      </c>
      <c r="N30359" s="55">
        <v>0</v>
      </c>
      <c r="O30359" s="55">
        <v>1378</v>
      </c>
      <c r="P30359" s="55">
        <v>0</v>
      </c>
      <c r="R30359" s="55">
        <v>1305</v>
      </c>
      <c r="T30359" s="55">
        <v>53</v>
      </c>
      <c r="Y30359" s="55">
        <v>737</v>
      </c>
      <c r="AD30359" s="55">
        <v>-590</v>
      </c>
      <c r="AF30359" s="55">
        <v>-94</v>
      </c>
      <c r="AJ30359" s="56">
        <v>-503</v>
      </c>
      <c r="AK30359" s="56">
        <v>832</v>
      </c>
      <c r="AL30359" s="56">
        <v>319</v>
      </c>
    </row>
    <row r="30360" spans="1:38">
      <c r="A30360" s="41" t="s">
        <v>45</v>
      </c>
      <c r="B30360" s="42">
        <v>43451.125</v>
      </c>
      <c r="C30360" s="43">
        <v>43450</v>
      </c>
      <c r="D30360" s="42">
        <v>43450.916666666664</v>
      </c>
      <c r="E30360" s="44" t="s">
        <v>239</v>
      </c>
      <c r="F30360" s="55">
        <v>24651</v>
      </c>
      <c r="G30360" s="55">
        <v>24726</v>
      </c>
      <c r="H30360" s="55">
        <v>25404</v>
      </c>
      <c r="I30360" s="55">
        <v>1090</v>
      </c>
      <c r="J30360" s="55">
        <v>25084</v>
      </c>
      <c r="K30360" s="55">
        <v>5434</v>
      </c>
      <c r="L30360" s="55">
        <v>5153</v>
      </c>
      <c r="M30360" s="55">
        <v>11986</v>
      </c>
      <c r="N30360" s="55">
        <v>0</v>
      </c>
      <c r="O30360" s="55">
        <v>1243</v>
      </c>
      <c r="P30360" s="55">
        <v>0</v>
      </c>
      <c r="R30360" s="55">
        <v>1268</v>
      </c>
      <c r="T30360" s="55">
        <v>346</v>
      </c>
      <c r="Y30360" s="55">
        <v>913</v>
      </c>
      <c r="AD30360" s="55">
        <v>-462</v>
      </c>
      <c r="AF30360" s="55">
        <v>-105</v>
      </c>
      <c r="AJ30360" s="56">
        <v>-412</v>
      </c>
      <c r="AK30360" s="56">
        <v>744</v>
      </c>
      <c r="AL30360" s="56">
        <v>320</v>
      </c>
    </row>
    <row r="30361" spans="1:38">
      <c r="A30361" s="41" t="s">
        <v>45</v>
      </c>
      <c r="B30361" s="42">
        <v>43451.166666666664</v>
      </c>
      <c r="C30361" s="43">
        <v>43450</v>
      </c>
      <c r="D30361" s="42">
        <v>43450.958333333336</v>
      </c>
      <c r="E30361" s="44" t="s">
        <v>239</v>
      </c>
      <c r="F30361" s="55">
        <v>23424</v>
      </c>
      <c r="G30361" s="55">
        <v>23653</v>
      </c>
      <c r="H30361" s="55">
        <v>24548</v>
      </c>
      <c r="I30361" s="55">
        <v>1064</v>
      </c>
      <c r="J30361" s="55">
        <v>24229</v>
      </c>
      <c r="K30361" s="55">
        <v>4980</v>
      </c>
      <c r="L30361" s="55">
        <v>4931</v>
      </c>
      <c r="M30361" s="55">
        <v>11976</v>
      </c>
      <c r="N30361" s="55">
        <v>0</v>
      </c>
      <c r="O30361" s="55">
        <v>1106</v>
      </c>
      <c r="P30361" s="55">
        <v>0</v>
      </c>
      <c r="R30361" s="55">
        <v>1236</v>
      </c>
      <c r="T30361" s="55">
        <v>561</v>
      </c>
      <c r="Y30361" s="55">
        <v>951</v>
      </c>
      <c r="AD30361" s="55">
        <v>-302</v>
      </c>
      <c r="AF30361" s="55">
        <v>-88</v>
      </c>
      <c r="AJ30361" s="56">
        <v>-169</v>
      </c>
      <c r="AK30361" s="56">
        <v>503</v>
      </c>
      <c r="AL30361" s="56">
        <v>319</v>
      </c>
    </row>
    <row r="30362" spans="1:38">
      <c r="A30362" s="41" t="s">
        <v>45</v>
      </c>
      <c r="B30362" s="42">
        <v>43451.208333333336</v>
      </c>
      <c r="C30362" s="43">
        <v>43450</v>
      </c>
      <c r="D30362" s="42">
        <v>43451</v>
      </c>
      <c r="E30362" s="44" t="s">
        <v>239</v>
      </c>
      <c r="F30362" s="55">
        <v>22291</v>
      </c>
      <c r="G30362" s="55">
        <v>22538</v>
      </c>
      <c r="H30362" s="55">
        <v>23426</v>
      </c>
      <c r="I30362" s="55">
        <v>1188</v>
      </c>
      <c r="J30362" s="55">
        <v>23106</v>
      </c>
      <c r="K30362" s="55">
        <v>4554</v>
      </c>
      <c r="L30362" s="55">
        <v>4692</v>
      </c>
      <c r="M30362" s="55">
        <v>11978</v>
      </c>
      <c r="N30362" s="55">
        <v>0</v>
      </c>
      <c r="O30362" s="55">
        <v>726</v>
      </c>
      <c r="P30362" s="55">
        <v>-2</v>
      </c>
      <c r="R30362" s="55">
        <v>1158</v>
      </c>
      <c r="T30362" s="55">
        <v>563</v>
      </c>
      <c r="Y30362" s="55">
        <v>839</v>
      </c>
      <c r="AD30362" s="55">
        <v>-186</v>
      </c>
      <c r="AF30362" s="55">
        <v>-90</v>
      </c>
      <c r="AJ30362" s="56">
        <v>-300</v>
      </c>
      <c r="AK30362" s="56">
        <v>625</v>
      </c>
      <c r="AL30362" s="56">
        <v>320</v>
      </c>
    </row>
    <row r="30363" spans="1:38">
      <c r="A30363" s="41" t="s">
        <v>45</v>
      </c>
      <c r="B30363" s="42">
        <v>43451.25</v>
      </c>
      <c r="C30363" s="43">
        <v>43451</v>
      </c>
      <c r="D30363" s="42">
        <v>43451.041666666664</v>
      </c>
      <c r="E30363" s="44" t="s">
        <v>239</v>
      </c>
      <c r="F30363" s="55">
        <v>21654</v>
      </c>
      <c r="G30363" s="55">
        <v>21874</v>
      </c>
      <c r="H30363" s="55">
        <v>22570</v>
      </c>
      <c r="I30363" s="55">
        <v>1080</v>
      </c>
      <c r="J30363" s="55">
        <v>22340</v>
      </c>
      <c r="K30363" s="55">
        <v>4249</v>
      </c>
      <c r="L30363" s="55">
        <v>4655</v>
      </c>
      <c r="M30363" s="55">
        <v>11967</v>
      </c>
      <c r="N30363" s="55">
        <v>0</v>
      </c>
      <c r="O30363" s="55">
        <v>376</v>
      </c>
      <c r="P30363" s="55">
        <v>0</v>
      </c>
      <c r="R30363" s="55">
        <v>1093</v>
      </c>
      <c r="T30363" s="55">
        <v>364</v>
      </c>
      <c r="Y30363" s="55">
        <v>771</v>
      </c>
      <c r="AD30363" s="55">
        <v>-295</v>
      </c>
      <c r="AF30363" s="55">
        <v>-112</v>
      </c>
      <c r="AJ30363" s="56">
        <v>-384</v>
      </c>
      <c r="AK30363" s="56">
        <v>716</v>
      </c>
      <c r="AL30363" s="56">
        <v>230</v>
      </c>
    </row>
    <row r="30364" spans="1:38">
      <c r="A30364" s="41" t="s">
        <v>45</v>
      </c>
      <c r="B30364" s="42">
        <v>43451.291666666664</v>
      </c>
      <c r="C30364" s="43">
        <v>43451</v>
      </c>
      <c r="D30364" s="42">
        <v>43451.083333333336</v>
      </c>
      <c r="E30364" s="44" t="s">
        <v>239</v>
      </c>
      <c r="F30364" s="55">
        <v>21277</v>
      </c>
      <c r="G30364" s="55">
        <v>21668</v>
      </c>
      <c r="H30364" s="55">
        <v>22383</v>
      </c>
      <c r="I30364" s="55">
        <v>1106</v>
      </c>
      <c r="J30364" s="55">
        <v>22162</v>
      </c>
      <c r="K30364" s="55">
        <v>4115</v>
      </c>
      <c r="L30364" s="55">
        <v>4638</v>
      </c>
      <c r="M30364" s="55">
        <v>11966</v>
      </c>
      <c r="N30364" s="55">
        <v>-3</v>
      </c>
      <c r="O30364" s="55">
        <v>361</v>
      </c>
      <c r="P30364" s="55">
        <v>-1</v>
      </c>
      <c r="R30364" s="55">
        <v>1086</v>
      </c>
      <c r="T30364" s="55">
        <v>383</v>
      </c>
      <c r="Y30364" s="55">
        <v>668</v>
      </c>
      <c r="AD30364" s="55">
        <v>-164</v>
      </c>
      <c r="AF30364" s="55">
        <v>-121</v>
      </c>
      <c r="AJ30364" s="56">
        <v>-391</v>
      </c>
      <c r="AK30364" s="56">
        <v>723</v>
      </c>
      <c r="AL30364" s="56">
        <v>221</v>
      </c>
    </row>
    <row r="30365" spans="1:38">
      <c r="A30365" s="41" t="s">
        <v>45</v>
      </c>
      <c r="B30365" s="42">
        <v>43451.333333333336</v>
      </c>
      <c r="C30365" s="43">
        <v>43451</v>
      </c>
      <c r="D30365" s="42">
        <v>43451.125</v>
      </c>
      <c r="E30365" s="44" t="s">
        <v>239</v>
      </c>
      <c r="F30365" s="55">
        <v>21371</v>
      </c>
      <c r="G30365" s="55">
        <v>21893</v>
      </c>
      <c r="H30365" s="55">
        <v>22532</v>
      </c>
      <c r="I30365" s="55">
        <v>1075</v>
      </c>
      <c r="J30365" s="55">
        <v>22298</v>
      </c>
      <c r="K30365" s="55">
        <v>4242</v>
      </c>
      <c r="L30365" s="55">
        <v>4608</v>
      </c>
      <c r="M30365" s="55">
        <v>11958</v>
      </c>
      <c r="N30365" s="55">
        <v>0</v>
      </c>
      <c r="O30365" s="55">
        <v>403</v>
      </c>
      <c r="P30365" s="55">
        <v>-1</v>
      </c>
      <c r="R30365" s="55">
        <v>1088</v>
      </c>
      <c r="T30365" s="55">
        <v>308</v>
      </c>
      <c r="Y30365" s="55">
        <v>656</v>
      </c>
      <c r="AD30365" s="55">
        <v>-218</v>
      </c>
      <c r="AF30365" s="55">
        <v>-130</v>
      </c>
      <c r="AJ30365" s="56">
        <v>-436</v>
      </c>
      <c r="AK30365" s="56">
        <v>767</v>
      </c>
      <c r="AL30365" s="56">
        <v>234</v>
      </c>
    </row>
    <row r="30366" spans="1:38">
      <c r="A30366" s="41" t="s">
        <v>45</v>
      </c>
      <c r="B30366" s="42">
        <v>43451.375</v>
      </c>
      <c r="C30366" s="43">
        <v>43451</v>
      </c>
      <c r="D30366" s="42">
        <v>43451.166666666664</v>
      </c>
      <c r="E30366" s="44" t="s">
        <v>239</v>
      </c>
      <c r="F30366" s="55">
        <v>21700</v>
      </c>
      <c r="G30366" s="55">
        <v>22285</v>
      </c>
      <c r="H30366" s="55">
        <v>22992</v>
      </c>
      <c r="I30366" s="55">
        <v>1096</v>
      </c>
      <c r="J30366" s="55">
        <v>22757</v>
      </c>
      <c r="K30366" s="55">
        <v>4508</v>
      </c>
      <c r="L30366" s="55">
        <v>4775</v>
      </c>
      <c r="M30366" s="55">
        <v>11959</v>
      </c>
      <c r="N30366" s="55">
        <v>-3</v>
      </c>
      <c r="O30366" s="55">
        <v>413</v>
      </c>
      <c r="P30366" s="55">
        <v>-1</v>
      </c>
      <c r="R30366" s="55">
        <v>1106</v>
      </c>
      <c r="T30366" s="55">
        <v>377</v>
      </c>
      <c r="Y30366" s="55">
        <v>773</v>
      </c>
      <c r="AD30366" s="55">
        <v>-257</v>
      </c>
      <c r="AF30366" s="55">
        <v>-139</v>
      </c>
      <c r="AJ30366" s="56">
        <v>-389</v>
      </c>
      <c r="AK30366" s="56">
        <v>719</v>
      </c>
      <c r="AL30366" s="56">
        <v>235</v>
      </c>
    </row>
    <row r="30367" spans="1:38">
      <c r="A30367" s="41" t="s">
        <v>45</v>
      </c>
      <c r="B30367" s="42">
        <v>43451.416666666664</v>
      </c>
      <c r="C30367" s="43">
        <v>43451</v>
      </c>
      <c r="D30367" s="42">
        <v>43451.208333333336</v>
      </c>
      <c r="E30367" s="44" t="s">
        <v>239</v>
      </c>
      <c r="F30367" s="55">
        <v>22563</v>
      </c>
      <c r="G30367" s="55">
        <v>23300</v>
      </c>
      <c r="H30367" s="55">
        <v>23948</v>
      </c>
      <c r="I30367" s="55">
        <v>1023</v>
      </c>
      <c r="J30367" s="55">
        <v>23715</v>
      </c>
      <c r="K30367" s="55">
        <v>5183</v>
      </c>
      <c r="L30367" s="55">
        <v>4934</v>
      </c>
      <c r="M30367" s="55">
        <v>11950</v>
      </c>
      <c r="N30367" s="55">
        <v>-2</v>
      </c>
      <c r="O30367" s="55">
        <v>489</v>
      </c>
      <c r="P30367" s="55">
        <v>0</v>
      </c>
      <c r="R30367" s="55">
        <v>1161</v>
      </c>
      <c r="T30367" s="55">
        <v>316</v>
      </c>
      <c r="Y30367" s="55">
        <v>705</v>
      </c>
      <c r="AD30367" s="55">
        <v>-246</v>
      </c>
      <c r="AF30367" s="55">
        <v>-143</v>
      </c>
      <c r="AJ30367" s="56">
        <v>-375</v>
      </c>
      <c r="AK30367" s="56">
        <v>707</v>
      </c>
      <c r="AL30367" s="56">
        <v>233</v>
      </c>
    </row>
    <row r="30368" spans="1:38">
      <c r="A30368" s="41" t="s">
        <v>45</v>
      </c>
      <c r="B30368" s="42">
        <v>43451.458333333336</v>
      </c>
      <c r="C30368" s="43">
        <v>43451</v>
      </c>
      <c r="D30368" s="42">
        <v>43451.25</v>
      </c>
      <c r="E30368" s="44" t="s">
        <v>239</v>
      </c>
      <c r="F30368" s="55">
        <v>24634</v>
      </c>
      <c r="G30368" s="55">
        <v>25365</v>
      </c>
      <c r="H30368" s="55">
        <v>25870</v>
      </c>
      <c r="I30368" s="55">
        <v>880</v>
      </c>
      <c r="J30368" s="55">
        <v>25580</v>
      </c>
      <c r="K30368" s="55">
        <v>5972</v>
      </c>
      <c r="L30368" s="55">
        <v>5174</v>
      </c>
      <c r="M30368" s="55">
        <v>11946</v>
      </c>
      <c r="N30368" s="55">
        <v>0</v>
      </c>
      <c r="O30368" s="55">
        <v>1183</v>
      </c>
      <c r="P30368" s="55">
        <v>0</v>
      </c>
      <c r="R30368" s="55">
        <v>1305</v>
      </c>
      <c r="T30368" s="55">
        <v>172</v>
      </c>
      <c r="Y30368" s="55">
        <v>516</v>
      </c>
      <c r="AD30368" s="55">
        <v>-213</v>
      </c>
      <c r="AF30368" s="55">
        <v>-131</v>
      </c>
      <c r="AJ30368" s="56">
        <v>-375</v>
      </c>
      <c r="AK30368" s="56">
        <v>708</v>
      </c>
      <c r="AL30368" s="56">
        <v>290</v>
      </c>
    </row>
    <row r="30369" spans="1:38">
      <c r="A30369" s="41" t="s">
        <v>45</v>
      </c>
      <c r="B30369" s="42">
        <v>43451.5</v>
      </c>
      <c r="C30369" s="43">
        <v>43451</v>
      </c>
      <c r="D30369" s="42">
        <v>43451.291666666664</v>
      </c>
      <c r="E30369" s="44" t="s">
        <v>239</v>
      </c>
      <c r="F30369" s="55">
        <v>27812</v>
      </c>
      <c r="G30369" s="55">
        <v>28515</v>
      </c>
      <c r="H30369" s="55">
        <v>28696</v>
      </c>
      <c r="I30369" s="55">
        <v>662</v>
      </c>
      <c r="J30369" s="55">
        <v>28378</v>
      </c>
      <c r="K30369" s="55">
        <v>6749</v>
      </c>
      <c r="L30369" s="55">
        <v>5655</v>
      </c>
      <c r="M30369" s="55">
        <v>11943</v>
      </c>
      <c r="N30369" s="55">
        <v>-3</v>
      </c>
      <c r="O30369" s="55">
        <v>2657</v>
      </c>
      <c r="P30369" s="55">
        <v>-1</v>
      </c>
      <c r="R30369" s="55">
        <v>1378</v>
      </c>
      <c r="T30369" s="55">
        <v>-148</v>
      </c>
      <c r="Y30369" s="55">
        <v>430</v>
      </c>
      <c r="AD30369" s="55">
        <v>-478</v>
      </c>
      <c r="AF30369" s="55">
        <v>-100</v>
      </c>
      <c r="AJ30369" s="56">
        <v>-481</v>
      </c>
      <c r="AK30369" s="56">
        <v>810</v>
      </c>
      <c r="AL30369" s="56">
        <v>318</v>
      </c>
    </row>
    <row r="30370" spans="1:38">
      <c r="A30370" s="41" t="s">
        <v>45</v>
      </c>
      <c r="B30370" s="42">
        <v>43451.541666666664</v>
      </c>
      <c r="C30370" s="43">
        <v>43451</v>
      </c>
      <c r="D30370" s="42">
        <v>43451.333333333336</v>
      </c>
      <c r="E30370" s="44" t="s">
        <v>239</v>
      </c>
      <c r="F30370" s="55">
        <v>29077</v>
      </c>
      <c r="G30370" s="55">
        <v>29610</v>
      </c>
      <c r="H30370" s="55">
        <v>29833</v>
      </c>
      <c r="I30370" s="55">
        <v>727</v>
      </c>
      <c r="J30370" s="55">
        <v>29514</v>
      </c>
      <c r="K30370" s="55">
        <v>7063</v>
      </c>
      <c r="L30370" s="55">
        <v>6095</v>
      </c>
      <c r="M30370" s="55">
        <v>11940</v>
      </c>
      <c r="N30370" s="55">
        <v>-3</v>
      </c>
      <c r="O30370" s="55">
        <v>2975</v>
      </c>
      <c r="P30370" s="55">
        <v>74</v>
      </c>
      <c r="R30370" s="55">
        <v>1370</v>
      </c>
      <c r="T30370" s="55">
        <v>-109</v>
      </c>
      <c r="Y30370" s="55">
        <v>259</v>
      </c>
      <c r="AD30370" s="55">
        <v>-351</v>
      </c>
      <c r="AF30370" s="55">
        <v>-17</v>
      </c>
      <c r="AJ30370" s="56">
        <v>-504</v>
      </c>
      <c r="AK30370" s="56">
        <v>836</v>
      </c>
      <c r="AL30370" s="56">
        <v>319</v>
      </c>
    </row>
    <row r="30371" spans="1:38">
      <c r="A30371" s="41" t="s">
        <v>45</v>
      </c>
      <c r="B30371" s="42">
        <v>43451.583333333336</v>
      </c>
      <c r="C30371" s="43">
        <v>43451</v>
      </c>
      <c r="D30371" s="42">
        <v>43451.375</v>
      </c>
      <c r="E30371" s="44" t="s">
        <v>239</v>
      </c>
      <c r="F30371" s="55">
        <v>28419</v>
      </c>
      <c r="G30371" s="55">
        <v>28737</v>
      </c>
      <c r="H30371" s="55">
        <v>29015</v>
      </c>
      <c r="I30371" s="55">
        <v>860</v>
      </c>
      <c r="J30371" s="55">
        <v>28696</v>
      </c>
      <c r="K30371" s="55">
        <v>6834</v>
      </c>
      <c r="L30371" s="55">
        <v>6043</v>
      </c>
      <c r="M30371" s="55">
        <v>11934</v>
      </c>
      <c r="N30371" s="55">
        <v>0</v>
      </c>
      <c r="O30371" s="55">
        <v>1924</v>
      </c>
      <c r="P30371" s="55">
        <v>596</v>
      </c>
      <c r="R30371" s="55">
        <v>1365</v>
      </c>
      <c r="T30371" s="55">
        <v>-53</v>
      </c>
      <c r="Y30371" s="55">
        <v>417</v>
      </c>
      <c r="AD30371" s="55">
        <v>-441</v>
      </c>
      <c r="AF30371" s="55">
        <v>-29</v>
      </c>
      <c r="AJ30371" s="56">
        <v>-582</v>
      </c>
      <c r="AK30371" s="56">
        <v>913</v>
      </c>
      <c r="AL30371" s="56">
        <v>319</v>
      </c>
    </row>
    <row r="30372" spans="1:38">
      <c r="A30372" s="41" t="s">
        <v>45</v>
      </c>
      <c r="B30372" s="42">
        <v>43451.625</v>
      </c>
      <c r="C30372" s="43">
        <v>43451</v>
      </c>
      <c r="D30372" s="42">
        <v>43451.416666666664</v>
      </c>
      <c r="E30372" s="44" t="s">
        <v>239</v>
      </c>
      <c r="F30372" s="55">
        <v>27063</v>
      </c>
      <c r="G30372" s="55">
        <v>27026</v>
      </c>
      <c r="H30372" s="55">
        <v>27510</v>
      </c>
      <c r="I30372" s="55">
        <v>888</v>
      </c>
      <c r="J30372" s="55">
        <v>27190</v>
      </c>
      <c r="K30372" s="55">
        <v>6144</v>
      </c>
      <c r="L30372" s="55">
        <v>5377</v>
      </c>
      <c r="M30372" s="55">
        <v>11932</v>
      </c>
      <c r="N30372" s="55">
        <v>0</v>
      </c>
      <c r="O30372" s="55">
        <v>1042</v>
      </c>
      <c r="P30372" s="55">
        <v>1426</v>
      </c>
      <c r="R30372" s="55">
        <v>1269</v>
      </c>
      <c r="T30372" s="55">
        <v>64</v>
      </c>
      <c r="Y30372" s="55">
        <v>498</v>
      </c>
      <c r="AD30372" s="55">
        <v>-368</v>
      </c>
      <c r="AF30372" s="55">
        <v>-66</v>
      </c>
      <c r="AJ30372" s="56">
        <v>-404</v>
      </c>
      <c r="AK30372" s="56">
        <v>824</v>
      </c>
      <c r="AL30372" s="56">
        <v>320</v>
      </c>
    </row>
    <row r="30373" spans="1:38">
      <c r="A30373" s="41" t="s">
        <v>45</v>
      </c>
      <c r="B30373" s="42">
        <v>43451.666666666664</v>
      </c>
      <c r="C30373" s="43">
        <v>43451</v>
      </c>
      <c r="D30373" s="42">
        <v>43451.458333333336</v>
      </c>
      <c r="E30373" s="44" t="s">
        <v>239</v>
      </c>
      <c r="F30373" s="55">
        <v>25848</v>
      </c>
      <c r="G30373" s="55">
        <v>25827</v>
      </c>
      <c r="H30373" s="55">
        <v>26308</v>
      </c>
      <c r="I30373" s="55">
        <v>1196</v>
      </c>
      <c r="J30373" s="55">
        <v>25990</v>
      </c>
      <c r="K30373" s="55">
        <v>5464</v>
      </c>
      <c r="L30373" s="55">
        <v>4482</v>
      </c>
      <c r="M30373" s="55">
        <v>11923</v>
      </c>
      <c r="N30373" s="55">
        <v>-1</v>
      </c>
      <c r="O30373" s="55">
        <v>1069</v>
      </c>
      <c r="P30373" s="55">
        <v>2007</v>
      </c>
      <c r="R30373" s="55">
        <v>1046</v>
      </c>
      <c r="T30373" s="55">
        <v>241</v>
      </c>
      <c r="Y30373" s="55">
        <v>524</v>
      </c>
      <c r="AD30373" s="55">
        <v>-237</v>
      </c>
      <c r="AF30373" s="55">
        <v>-46</v>
      </c>
      <c r="AJ30373" s="56">
        <v>-715</v>
      </c>
      <c r="AK30373" s="56">
        <v>955</v>
      </c>
      <c r="AL30373" s="56">
        <v>318</v>
      </c>
    </row>
    <row r="30374" spans="1:38">
      <c r="A30374" s="41" t="s">
        <v>45</v>
      </c>
      <c r="B30374" s="42">
        <v>43451.708333333336</v>
      </c>
      <c r="C30374" s="43">
        <v>43451</v>
      </c>
      <c r="D30374" s="42">
        <v>43451.5</v>
      </c>
      <c r="E30374" s="44" t="s">
        <v>239</v>
      </c>
      <c r="F30374" s="55">
        <v>24676</v>
      </c>
      <c r="G30374" s="55">
        <v>24498</v>
      </c>
      <c r="H30374" s="55">
        <v>25197</v>
      </c>
      <c r="I30374" s="55">
        <v>1502</v>
      </c>
      <c r="J30374" s="55">
        <v>24912</v>
      </c>
      <c r="K30374" s="55">
        <v>5225</v>
      </c>
      <c r="L30374" s="55">
        <v>3674</v>
      </c>
      <c r="M30374" s="55">
        <v>11922</v>
      </c>
      <c r="N30374" s="55">
        <v>0</v>
      </c>
      <c r="O30374" s="55">
        <v>863</v>
      </c>
      <c r="P30374" s="55">
        <v>2293</v>
      </c>
      <c r="R30374" s="55">
        <v>935</v>
      </c>
      <c r="T30374" s="55">
        <v>365</v>
      </c>
      <c r="Y30374" s="55">
        <v>912</v>
      </c>
      <c r="AD30374" s="55">
        <v>-498</v>
      </c>
      <c r="AF30374" s="55">
        <v>-49</v>
      </c>
      <c r="AJ30374" s="56">
        <v>-803</v>
      </c>
      <c r="AK30374" s="56">
        <v>1137</v>
      </c>
      <c r="AL30374" s="56">
        <v>285</v>
      </c>
    </row>
    <row r="30375" spans="1:38">
      <c r="A30375" s="41" t="s">
        <v>45</v>
      </c>
      <c r="B30375" s="42">
        <v>43451.75</v>
      </c>
      <c r="C30375" s="43">
        <v>43451</v>
      </c>
      <c r="D30375" s="42">
        <v>43451.541666666664</v>
      </c>
      <c r="E30375" s="44" t="s">
        <v>239</v>
      </c>
      <c r="F30375" s="55">
        <v>23792</v>
      </c>
      <c r="G30375" s="55">
        <v>23455</v>
      </c>
      <c r="H30375" s="55">
        <v>23897</v>
      </c>
      <c r="I30375" s="55">
        <v>1005</v>
      </c>
      <c r="J30375" s="55">
        <v>23744</v>
      </c>
      <c r="K30375" s="55">
        <v>5123</v>
      </c>
      <c r="L30375" s="55">
        <v>3581</v>
      </c>
      <c r="M30375" s="55">
        <v>11919</v>
      </c>
      <c r="N30375" s="55">
        <v>0</v>
      </c>
      <c r="O30375" s="55">
        <v>-244</v>
      </c>
      <c r="P30375" s="55">
        <v>2390</v>
      </c>
      <c r="R30375" s="55">
        <v>975</v>
      </c>
      <c r="T30375" s="55">
        <v>108</v>
      </c>
      <c r="Y30375" s="55">
        <v>1021</v>
      </c>
      <c r="AD30375" s="55">
        <v>-819</v>
      </c>
      <c r="AF30375" s="55">
        <v>-94</v>
      </c>
      <c r="AJ30375" s="56">
        <v>-563</v>
      </c>
      <c r="AK30375" s="56">
        <v>897</v>
      </c>
      <c r="AL30375" s="56">
        <v>153</v>
      </c>
    </row>
    <row r="30376" spans="1:38">
      <c r="A30376" s="41" t="s">
        <v>45</v>
      </c>
      <c r="B30376" s="42">
        <v>43451.791666666664</v>
      </c>
      <c r="C30376" s="43">
        <v>43451</v>
      </c>
      <c r="D30376" s="42">
        <v>43451.583333333336</v>
      </c>
      <c r="E30376" s="44" t="s">
        <v>239</v>
      </c>
      <c r="F30376" s="55">
        <v>23238</v>
      </c>
      <c r="G30376" s="55">
        <v>22908</v>
      </c>
      <c r="H30376" s="55">
        <v>23538</v>
      </c>
      <c r="I30376" s="55">
        <v>1168</v>
      </c>
      <c r="J30376" s="55">
        <v>23466</v>
      </c>
      <c r="K30376" s="55">
        <v>4866</v>
      </c>
      <c r="L30376" s="55">
        <v>3703</v>
      </c>
      <c r="M30376" s="55">
        <v>11914</v>
      </c>
      <c r="N30376" s="55">
        <v>0</v>
      </c>
      <c r="O30376" s="55">
        <v>-269</v>
      </c>
      <c r="P30376" s="55">
        <v>2278</v>
      </c>
      <c r="R30376" s="55">
        <v>974</v>
      </c>
      <c r="T30376" s="55">
        <v>298</v>
      </c>
      <c r="Y30376" s="55">
        <v>842</v>
      </c>
      <c r="AD30376" s="55">
        <v>-448</v>
      </c>
      <c r="AF30376" s="55">
        <v>-96</v>
      </c>
      <c r="AJ30376" s="56">
        <v>-538</v>
      </c>
      <c r="AK30376" s="56">
        <v>870</v>
      </c>
      <c r="AL30376" s="56">
        <v>72</v>
      </c>
    </row>
    <row r="30377" spans="1:38">
      <c r="A30377" s="41" t="s">
        <v>45</v>
      </c>
      <c r="B30377" s="42">
        <v>43451.833333333336</v>
      </c>
      <c r="C30377" s="43">
        <v>43451</v>
      </c>
      <c r="D30377" s="42">
        <v>43451.625</v>
      </c>
      <c r="E30377" s="44" t="s">
        <v>239</v>
      </c>
      <c r="F30377" s="55">
        <v>22900</v>
      </c>
      <c r="G30377" s="55">
        <v>22496</v>
      </c>
      <c r="H30377" s="55">
        <v>23151</v>
      </c>
      <c r="I30377" s="55">
        <v>1187</v>
      </c>
      <c r="J30377" s="55">
        <v>23089</v>
      </c>
      <c r="K30377" s="55">
        <v>4565</v>
      </c>
      <c r="L30377" s="55">
        <v>3904</v>
      </c>
      <c r="M30377" s="55">
        <v>11912</v>
      </c>
      <c r="N30377" s="55">
        <v>0</v>
      </c>
      <c r="O30377" s="55">
        <v>-238</v>
      </c>
      <c r="P30377" s="55">
        <v>1947</v>
      </c>
      <c r="R30377" s="55">
        <v>999</v>
      </c>
      <c r="T30377" s="55">
        <v>327</v>
      </c>
      <c r="Y30377" s="55">
        <v>935</v>
      </c>
      <c r="AD30377" s="55">
        <v>-503</v>
      </c>
      <c r="AF30377" s="55">
        <v>-105</v>
      </c>
      <c r="AJ30377" s="56">
        <v>-532</v>
      </c>
      <c r="AK30377" s="56">
        <v>860</v>
      </c>
      <c r="AL30377" s="56">
        <v>62</v>
      </c>
    </row>
    <row r="30378" spans="1:38">
      <c r="A30378" s="41" t="s">
        <v>45</v>
      </c>
      <c r="B30378" s="42">
        <v>43451.875</v>
      </c>
      <c r="C30378" s="43">
        <v>43451</v>
      </c>
      <c r="D30378" s="42">
        <v>43451.666666666664</v>
      </c>
      <c r="E30378" s="44" t="s">
        <v>239</v>
      </c>
      <c r="F30378" s="55">
        <v>22899</v>
      </c>
      <c r="G30378" s="55">
        <v>22627</v>
      </c>
      <c r="H30378" s="55">
        <v>23200</v>
      </c>
      <c r="I30378" s="55">
        <v>1094</v>
      </c>
      <c r="J30378" s="55">
        <v>23104</v>
      </c>
      <c r="K30378" s="55">
        <v>4591</v>
      </c>
      <c r="L30378" s="55">
        <v>4370</v>
      </c>
      <c r="M30378" s="55">
        <v>11907</v>
      </c>
      <c r="N30378" s="55">
        <v>0</v>
      </c>
      <c r="O30378" s="55">
        <v>-153</v>
      </c>
      <c r="P30378" s="55">
        <v>1252</v>
      </c>
      <c r="R30378" s="55">
        <v>1137</v>
      </c>
      <c r="T30378" s="55">
        <v>237</v>
      </c>
      <c r="Y30378" s="55">
        <v>1215</v>
      </c>
      <c r="AD30378" s="55">
        <v>-839</v>
      </c>
      <c r="AF30378" s="55">
        <v>-139</v>
      </c>
      <c r="AJ30378" s="56">
        <v>-521</v>
      </c>
      <c r="AK30378" s="56">
        <v>857</v>
      </c>
      <c r="AL30378" s="56">
        <v>96</v>
      </c>
    </row>
    <row r="30379" spans="1:38">
      <c r="A30379" s="41" t="s">
        <v>45</v>
      </c>
      <c r="B30379" s="42">
        <v>43451.916666666664</v>
      </c>
      <c r="C30379" s="43">
        <v>43451</v>
      </c>
      <c r="D30379" s="42">
        <v>43451.708333333336</v>
      </c>
      <c r="E30379" s="44" t="s">
        <v>239</v>
      </c>
      <c r="F30379" s="55">
        <v>23694</v>
      </c>
      <c r="G30379" s="55">
        <v>23297</v>
      </c>
      <c r="H30379" s="55">
        <v>24024</v>
      </c>
      <c r="I30379" s="55">
        <v>1090</v>
      </c>
      <c r="J30379" s="55">
        <v>23764</v>
      </c>
      <c r="K30379" s="55">
        <v>5022</v>
      </c>
      <c r="L30379" s="55">
        <v>4892</v>
      </c>
      <c r="M30379" s="55">
        <v>11910</v>
      </c>
      <c r="N30379" s="55">
        <v>0</v>
      </c>
      <c r="O30379" s="55">
        <v>318</v>
      </c>
      <c r="P30379" s="55">
        <v>351</v>
      </c>
      <c r="R30379" s="55">
        <v>1271</v>
      </c>
      <c r="T30379" s="55">
        <v>394</v>
      </c>
      <c r="Y30379" s="55">
        <v>1040</v>
      </c>
      <c r="AD30379" s="55">
        <v>-549</v>
      </c>
      <c r="AF30379" s="55">
        <v>-97</v>
      </c>
      <c r="AJ30379" s="56">
        <v>-363</v>
      </c>
      <c r="AK30379" s="56">
        <v>696</v>
      </c>
      <c r="AL30379" s="56">
        <v>260</v>
      </c>
    </row>
    <row r="30380" spans="1:38">
      <c r="A30380" s="41" t="s">
        <v>45</v>
      </c>
      <c r="B30380" s="42">
        <v>43451.958333333336</v>
      </c>
      <c r="C30380" s="43">
        <v>43451</v>
      </c>
      <c r="D30380" s="42">
        <v>43451.75</v>
      </c>
      <c r="E30380" s="44" t="s">
        <v>239</v>
      </c>
      <c r="F30380" s="55">
        <v>26014</v>
      </c>
      <c r="G30380" s="55">
        <v>25263</v>
      </c>
      <c r="H30380" s="55">
        <v>25810</v>
      </c>
      <c r="I30380" s="55">
        <v>892</v>
      </c>
      <c r="J30380" s="55">
        <v>25492</v>
      </c>
      <c r="K30380" s="55">
        <v>5704</v>
      </c>
      <c r="L30380" s="55">
        <v>5374</v>
      </c>
      <c r="M30380" s="55">
        <v>11911</v>
      </c>
      <c r="N30380" s="55">
        <v>0</v>
      </c>
      <c r="O30380" s="55">
        <v>1094</v>
      </c>
      <c r="P30380" s="55">
        <v>43</v>
      </c>
      <c r="R30380" s="55">
        <v>1366</v>
      </c>
      <c r="T30380" s="55">
        <v>212</v>
      </c>
      <c r="Y30380" s="55">
        <v>767</v>
      </c>
      <c r="AD30380" s="55">
        <v>-487</v>
      </c>
      <c r="AF30380" s="55">
        <v>-68</v>
      </c>
      <c r="AJ30380" s="56">
        <v>-345</v>
      </c>
      <c r="AK30380" s="56">
        <v>680</v>
      </c>
      <c r="AL30380" s="56">
        <v>318</v>
      </c>
    </row>
    <row r="30381" spans="1:38">
      <c r="A30381" s="41" t="s">
        <v>45</v>
      </c>
      <c r="B30381" s="42">
        <v>43452</v>
      </c>
      <c r="C30381" s="43">
        <v>43451</v>
      </c>
      <c r="D30381" s="42">
        <v>43451.791666666664</v>
      </c>
      <c r="E30381" s="44" t="s">
        <v>239</v>
      </c>
      <c r="F30381" s="55">
        <v>27424</v>
      </c>
      <c r="G30381" s="55">
        <v>26804</v>
      </c>
      <c r="H30381" s="55">
        <v>27250</v>
      </c>
      <c r="I30381" s="55">
        <v>889</v>
      </c>
      <c r="J30381" s="55">
        <v>26930</v>
      </c>
      <c r="K30381" s="55">
        <v>6651</v>
      </c>
      <c r="L30381" s="55">
        <v>5475</v>
      </c>
      <c r="M30381" s="55">
        <v>11913</v>
      </c>
      <c r="N30381" s="55">
        <v>0</v>
      </c>
      <c r="O30381" s="55">
        <v>1471</v>
      </c>
      <c r="P30381" s="55">
        <v>28</v>
      </c>
      <c r="R30381" s="55">
        <v>1392</v>
      </c>
      <c r="T30381" s="55">
        <v>114</v>
      </c>
      <c r="Y30381" s="55">
        <v>671</v>
      </c>
      <c r="AD30381" s="55">
        <v>-497</v>
      </c>
      <c r="AF30381" s="55">
        <v>-60</v>
      </c>
      <c r="AJ30381" s="56">
        <v>-443</v>
      </c>
      <c r="AK30381" s="56">
        <v>775</v>
      </c>
      <c r="AL30381" s="56">
        <v>320</v>
      </c>
    </row>
    <row r="30382" spans="1:38">
      <c r="A30382" s="41" t="s">
        <v>45</v>
      </c>
      <c r="B30382" s="42">
        <v>43452.041666666664</v>
      </c>
      <c r="C30382" s="43">
        <v>43451</v>
      </c>
      <c r="D30382" s="42">
        <v>43451.833333333336</v>
      </c>
      <c r="E30382" s="44" t="s">
        <v>239</v>
      </c>
      <c r="F30382" s="55">
        <v>27846</v>
      </c>
      <c r="G30382" s="55">
        <v>27170</v>
      </c>
      <c r="H30382" s="55">
        <v>27564</v>
      </c>
      <c r="I30382" s="55">
        <v>888</v>
      </c>
      <c r="J30382" s="55">
        <v>27245</v>
      </c>
      <c r="K30382" s="55">
        <v>7092</v>
      </c>
      <c r="L30382" s="55">
        <v>5465</v>
      </c>
      <c r="M30382" s="55">
        <v>11910</v>
      </c>
      <c r="N30382" s="55">
        <v>0</v>
      </c>
      <c r="O30382" s="55">
        <v>1336</v>
      </c>
      <c r="P30382" s="55">
        <v>28</v>
      </c>
      <c r="R30382" s="55">
        <v>1414</v>
      </c>
      <c r="T30382" s="55">
        <v>60</v>
      </c>
      <c r="Y30382" s="55">
        <v>816</v>
      </c>
      <c r="AD30382" s="55">
        <v>-673</v>
      </c>
      <c r="AF30382" s="55">
        <v>-83</v>
      </c>
      <c r="AJ30382" s="56">
        <v>-494</v>
      </c>
      <c r="AK30382" s="56">
        <v>828</v>
      </c>
      <c r="AL30382" s="56">
        <v>319</v>
      </c>
    </row>
    <row r="30383" spans="1:38">
      <c r="A30383" s="41" t="s">
        <v>45</v>
      </c>
      <c r="B30383" s="42">
        <v>43452.083333333336</v>
      </c>
      <c r="C30383" s="43">
        <v>43451</v>
      </c>
      <c r="D30383" s="42">
        <v>43451.875</v>
      </c>
      <c r="E30383" s="44" t="s">
        <v>239</v>
      </c>
      <c r="F30383" s="55">
        <v>27697</v>
      </c>
      <c r="G30383" s="55">
        <v>27223</v>
      </c>
      <c r="H30383" s="55">
        <v>27608</v>
      </c>
      <c r="I30383" s="55">
        <v>897</v>
      </c>
      <c r="J30383" s="55">
        <v>27290</v>
      </c>
      <c r="K30383" s="55">
        <v>7112</v>
      </c>
      <c r="L30383" s="55">
        <v>5516</v>
      </c>
      <c r="M30383" s="55">
        <v>11913</v>
      </c>
      <c r="N30383" s="55">
        <v>0</v>
      </c>
      <c r="O30383" s="55">
        <v>1305</v>
      </c>
      <c r="P30383" s="55">
        <v>0</v>
      </c>
      <c r="R30383" s="55">
        <v>1444</v>
      </c>
      <c r="T30383" s="55">
        <v>52</v>
      </c>
      <c r="Y30383" s="55">
        <v>950</v>
      </c>
      <c r="AD30383" s="55">
        <v>-809</v>
      </c>
      <c r="AF30383" s="55">
        <v>-89</v>
      </c>
      <c r="AJ30383" s="56">
        <v>-512</v>
      </c>
      <c r="AK30383" s="56">
        <v>845</v>
      </c>
      <c r="AL30383" s="56">
        <v>318</v>
      </c>
    </row>
    <row r="30384" spans="1:38">
      <c r="A30384" s="41" t="s">
        <v>45</v>
      </c>
      <c r="B30384" s="42">
        <v>43452.125</v>
      </c>
      <c r="C30384" s="43">
        <v>43451</v>
      </c>
      <c r="D30384" s="42">
        <v>43451.916666666664</v>
      </c>
      <c r="E30384" s="44" t="s">
        <v>239</v>
      </c>
      <c r="F30384" s="55">
        <v>27019</v>
      </c>
      <c r="G30384" s="55">
        <v>26605</v>
      </c>
      <c r="H30384" s="55">
        <v>27145</v>
      </c>
      <c r="I30384" s="55">
        <v>1042</v>
      </c>
      <c r="J30384" s="55">
        <v>26828</v>
      </c>
      <c r="K30384" s="55">
        <v>7073</v>
      </c>
      <c r="L30384" s="55">
        <v>5423</v>
      </c>
      <c r="M30384" s="55">
        <v>11776</v>
      </c>
      <c r="N30384" s="55">
        <v>0</v>
      </c>
      <c r="O30384" s="55">
        <v>1121</v>
      </c>
      <c r="P30384" s="55">
        <v>-1</v>
      </c>
      <c r="R30384" s="55">
        <v>1436</v>
      </c>
      <c r="T30384" s="55">
        <v>205</v>
      </c>
      <c r="Y30384" s="55">
        <v>877</v>
      </c>
      <c r="AD30384" s="55">
        <v>-598</v>
      </c>
      <c r="AF30384" s="55">
        <v>-74</v>
      </c>
      <c r="AJ30384" s="56">
        <v>-502</v>
      </c>
      <c r="AK30384" s="56">
        <v>837</v>
      </c>
      <c r="AL30384" s="56">
        <v>317</v>
      </c>
    </row>
    <row r="30385" spans="1:38">
      <c r="A30385" s="41" t="s">
        <v>45</v>
      </c>
      <c r="B30385" s="42">
        <v>43452.166666666664</v>
      </c>
      <c r="C30385" s="43">
        <v>43451</v>
      </c>
      <c r="D30385" s="42">
        <v>43451.958333333336</v>
      </c>
      <c r="E30385" s="44" t="s">
        <v>239</v>
      </c>
      <c r="F30385" s="55">
        <v>25607</v>
      </c>
      <c r="G30385" s="55">
        <v>25445</v>
      </c>
      <c r="H30385" s="55">
        <v>26183</v>
      </c>
      <c r="I30385" s="55">
        <v>1228</v>
      </c>
      <c r="J30385" s="55">
        <v>25863</v>
      </c>
      <c r="K30385" s="55">
        <v>6477</v>
      </c>
      <c r="L30385" s="55">
        <v>5237</v>
      </c>
      <c r="M30385" s="55">
        <v>11737</v>
      </c>
      <c r="N30385" s="55">
        <v>0</v>
      </c>
      <c r="O30385" s="55">
        <v>1049</v>
      </c>
      <c r="P30385" s="55">
        <v>-1</v>
      </c>
      <c r="R30385" s="55">
        <v>1364</v>
      </c>
      <c r="T30385" s="55">
        <v>409</v>
      </c>
      <c r="Y30385" s="55">
        <v>610</v>
      </c>
      <c r="AD30385" s="55">
        <v>-150</v>
      </c>
      <c r="AF30385" s="55">
        <v>-51</v>
      </c>
      <c r="AJ30385" s="56">
        <v>-490</v>
      </c>
      <c r="AK30385" s="56">
        <v>819</v>
      </c>
      <c r="AL30385" s="56">
        <v>320</v>
      </c>
    </row>
    <row r="30386" spans="1:38">
      <c r="A30386" s="41" t="s">
        <v>45</v>
      </c>
      <c r="B30386" s="42">
        <v>43452.208333333336</v>
      </c>
      <c r="C30386" s="43">
        <v>43451</v>
      </c>
      <c r="D30386" s="42">
        <v>43452</v>
      </c>
      <c r="E30386" s="44" t="s">
        <v>239</v>
      </c>
      <c r="F30386" s="55">
        <v>24243</v>
      </c>
      <c r="G30386" s="55">
        <v>24168</v>
      </c>
      <c r="H30386" s="55">
        <v>25058</v>
      </c>
      <c r="I30386" s="55">
        <v>1328</v>
      </c>
      <c r="J30386" s="55">
        <v>24741</v>
      </c>
      <c r="K30386" s="55">
        <v>5520</v>
      </c>
      <c r="L30386" s="55">
        <v>5164</v>
      </c>
      <c r="M30386" s="55">
        <v>11784</v>
      </c>
      <c r="N30386" s="55">
        <v>0</v>
      </c>
      <c r="O30386" s="55">
        <v>896</v>
      </c>
      <c r="P30386" s="55">
        <v>0</v>
      </c>
      <c r="R30386" s="55">
        <v>1377</v>
      </c>
      <c r="T30386" s="55">
        <v>559</v>
      </c>
      <c r="Y30386" s="55">
        <v>746</v>
      </c>
      <c r="AD30386" s="55">
        <v>-134</v>
      </c>
      <c r="AF30386" s="55">
        <v>-53</v>
      </c>
      <c r="AJ30386" s="56">
        <v>-438</v>
      </c>
      <c r="AK30386" s="56">
        <v>769</v>
      </c>
      <c r="AL30386" s="56">
        <v>317</v>
      </c>
    </row>
    <row r="30387" spans="1:38">
      <c r="A30387" s="41" t="s">
        <v>45</v>
      </c>
      <c r="B30387" s="42">
        <v>43452.25</v>
      </c>
      <c r="C30387" s="43">
        <v>43452</v>
      </c>
      <c r="D30387" s="42">
        <v>43452.041666666664</v>
      </c>
      <c r="E30387" s="44" t="s">
        <v>239</v>
      </c>
      <c r="F30387" s="55">
        <v>23415</v>
      </c>
      <c r="G30387" s="55">
        <v>23469</v>
      </c>
      <c r="H30387" s="55">
        <v>24126</v>
      </c>
      <c r="I30387" s="55">
        <v>1118</v>
      </c>
      <c r="J30387" s="55">
        <v>23807</v>
      </c>
      <c r="K30387" s="55">
        <v>5145</v>
      </c>
      <c r="L30387" s="55">
        <v>5153</v>
      </c>
      <c r="M30387" s="55">
        <v>11827</v>
      </c>
      <c r="N30387" s="55">
        <v>0</v>
      </c>
      <c r="O30387" s="55">
        <v>331</v>
      </c>
      <c r="P30387" s="55">
        <v>0</v>
      </c>
      <c r="R30387" s="55">
        <v>1351</v>
      </c>
      <c r="T30387" s="55">
        <v>321</v>
      </c>
      <c r="Y30387" s="55">
        <v>768</v>
      </c>
      <c r="AD30387" s="55">
        <v>-369</v>
      </c>
      <c r="AF30387" s="55">
        <v>-78</v>
      </c>
      <c r="AJ30387" s="56">
        <v>-461</v>
      </c>
      <c r="AK30387" s="56">
        <v>797</v>
      </c>
      <c r="AL30387" s="56">
        <v>319</v>
      </c>
    </row>
    <row r="30388" spans="1:38">
      <c r="A30388" s="41" t="s">
        <v>45</v>
      </c>
      <c r="B30388" s="42">
        <v>43452.291666666664</v>
      </c>
      <c r="C30388" s="43">
        <v>43452</v>
      </c>
      <c r="D30388" s="42">
        <v>43452.083333333336</v>
      </c>
      <c r="E30388" s="44" t="s">
        <v>239</v>
      </c>
      <c r="F30388" s="55">
        <v>23298</v>
      </c>
      <c r="G30388" s="55">
        <v>23285</v>
      </c>
      <c r="H30388" s="55">
        <v>23818</v>
      </c>
      <c r="I30388" s="55">
        <v>1106</v>
      </c>
      <c r="J30388" s="55">
        <v>23500</v>
      </c>
      <c r="K30388" s="55">
        <v>5086</v>
      </c>
      <c r="L30388" s="55">
        <v>5107</v>
      </c>
      <c r="M30388" s="55">
        <v>11876</v>
      </c>
      <c r="N30388" s="55">
        <v>-2</v>
      </c>
      <c r="O30388" s="55">
        <v>115</v>
      </c>
      <c r="P30388" s="55">
        <v>-1</v>
      </c>
      <c r="R30388" s="55">
        <v>1319</v>
      </c>
      <c r="T30388" s="55">
        <v>198</v>
      </c>
      <c r="Y30388" s="55">
        <v>949</v>
      </c>
      <c r="AD30388" s="55">
        <v>-656</v>
      </c>
      <c r="AF30388" s="55">
        <v>-95</v>
      </c>
      <c r="AJ30388" s="56">
        <v>-573</v>
      </c>
      <c r="AK30388" s="56">
        <v>908</v>
      </c>
      <c r="AL30388" s="56">
        <v>318</v>
      </c>
    </row>
    <row r="30389" spans="1:38">
      <c r="A30389" s="41" t="s">
        <v>45</v>
      </c>
      <c r="B30389" s="42">
        <v>43452.333333333336</v>
      </c>
      <c r="C30389" s="43">
        <v>43452</v>
      </c>
      <c r="D30389" s="42">
        <v>43452.125</v>
      </c>
      <c r="E30389" s="44" t="s">
        <v>239</v>
      </c>
      <c r="F30389" s="55">
        <v>23560</v>
      </c>
      <c r="G30389" s="55">
        <v>23523</v>
      </c>
      <c r="H30389" s="55">
        <v>23889</v>
      </c>
      <c r="I30389" s="55">
        <v>1066</v>
      </c>
      <c r="J30389" s="55">
        <v>23571</v>
      </c>
      <c r="K30389" s="55">
        <v>5087</v>
      </c>
      <c r="L30389" s="55">
        <v>5173</v>
      </c>
      <c r="M30389" s="55">
        <v>11877</v>
      </c>
      <c r="N30389" s="55">
        <v>-2</v>
      </c>
      <c r="O30389" s="55">
        <v>109</v>
      </c>
      <c r="P30389" s="55">
        <v>0</v>
      </c>
      <c r="R30389" s="55">
        <v>1327</v>
      </c>
      <c r="T30389" s="55">
        <v>35</v>
      </c>
      <c r="Y30389" s="55">
        <v>914</v>
      </c>
      <c r="AD30389" s="55">
        <v>-769</v>
      </c>
      <c r="AF30389" s="55">
        <v>-110</v>
      </c>
      <c r="AJ30389" s="56">
        <v>-700</v>
      </c>
      <c r="AK30389" s="56">
        <v>1031</v>
      </c>
      <c r="AL30389" s="56">
        <v>318</v>
      </c>
    </row>
    <row r="30390" spans="1:38">
      <c r="A30390" s="41" t="s">
        <v>45</v>
      </c>
      <c r="B30390" s="42">
        <v>43452.375</v>
      </c>
      <c r="C30390" s="43">
        <v>43452</v>
      </c>
      <c r="D30390" s="42">
        <v>43452.166666666664</v>
      </c>
      <c r="E30390" s="44" t="s">
        <v>239</v>
      </c>
      <c r="F30390" s="55">
        <v>24079</v>
      </c>
      <c r="G30390" s="55">
        <v>24036</v>
      </c>
      <c r="H30390" s="55">
        <v>24342</v>
      </c>
      <c r="I30390" s="55">
        <v>878</v>
      </c>
      <c r="J30390" s="55">
        <v>24023</v>
      </c>
      <c r="K30390" s="55">
        <v>5367</v>
      </c>
      <c r="L30390" s="55">
        <v>5198</v>
      </c>
      <c r="M30390" s="55">
        <v>11951</v>
      </c>
      <c r="N30390" s="55">
        <v>-1</v>
      </c>
      <c r="O30390" s="55">
        <v>180</v>
      </c>
      <c r="P30390" s="55">
        <v>-1</v>
      </c>
      <c r="R30390" s="55">
        <v>1329</v>
      </c>
      <c r="T30390" s="55">
        <v>-29</v>
      </c>
      <c r="Y30390" s="55">
        <v>807</v>
      </c>
      <c r="AD30390" s="55">
        <v>-735</v>
      </c>
      <c r="AF30390" s="55">
        <v>-101</v>
      </c>
      <c r="AJ30390" s="56">
        <v>-572</v>
      </c>
      <c r="AK30390" s="56">
        <v>907</v>
      </c>
      <c r="AL30390" s="56">
        <v>319</v>
      </c>
    </row>
    <row r="30391" spans="1:38">
      <c r="A30391" s="41" t="s">
        <v>45</v>
      </c>
      <c r="B30391" s="42">
        <v>43452.416666666664</v>
      </c>
      <c r="C30391" s="43">
        <v>43452</v>
      </c>
      <c r="D30391" s="42">
        <v>43452.208333333336</v>
      </c>
      <c r="E30391" s="44" t="s">
        <v>239</v>
      </c>
      <c r="F30391" s="55">
        <v>25174</v>
      </c>
      <c r="G30391" s="55">
        <v>25077</v>
      </c>
      <c r="H30391" s="55">
        <v>25353</v>
      </c>
      <c r="I30391" s="55">
        <v>842</v>
      </c>
      <c r="J30391" s="55">
        <v>25035</v>
      </c>
      <c r="K30391" s="55">
        <v>5935</v>
      </c>
      <c r="L30391" s="55">
        <v>5186</v>
      </c>
      <c r="M30391" s="55">
        <v>11953</v>
      </c>
      <c r="N30391" s="55">
        <v>0</v>
      </c>
      <c r="O30391" s="55">
        <v>614</v>
      </c>
      <c r="P30391" s="55">
        <v>0</v>
      </c>
      <c r="R30391" s="55">
        <v>1347</v>
      </c>
      <c r="T30391" s="55">
        <v>-56</v>
      </c>
      <c r="Y30391" s="55">
        <v>695</v>
      </c>
      <c r="AD30391" s="55">
        <v>-679</v>
      </c>
      <c r="AF30391" s="55">
        <v>-72</v>
      </c>
      <c r="AJ30391" s="56">
        <v>-566</v>
      </c>
      <c r="AK30391" s="56">
        <v>898</v>
      </c>
      <c r="AL30391" s="56">
        <v>318</v>
      </c>
    </row>
    <row r="30392" spans="1:38">
      <c r="A30392" s="41" t="s">
        <v>45</v>
      </c>
      <c r="B30392" s="42">
        <v>43452.458333333336</v>
      </c>
      <c r="C30392" s="43">
        <v>43452</v>
      </c>
      <c r="D30392" s="42">
        <v>43452.25</v>
      </c>
      <c r="E30392" s="44" t="s">
        <v>239</v>
      </c>
      <c r="F30392" s="55">
        <v>27533</v>
      </c>
      <c r="G30392" s="55">
        <v>27293</v>
      </c>
      <c r="H30392" s="55">
        <v>27451</v>
      </c>
      <c r="I30392" s="55">
        <v>805</v>
      </c>
      <c r="J30392" s="55">
        <v>27131</v>
      </c>
      <c r="K30392" s="55">
        <v>6890</v>
      </c>
      <c r="L30392" s="55">
        <v>5609</v>
      </c>
      <c r="M30392" s="55">
        <v>11968</v>
      </c>
      <c r="N30392" s="55">
        <v>-1</v>
      </c>
      <c r="O30392" s="55">
        <v>1324</v>
      </c>
      <c r="P30392" s="55">
        <v>-1</v>
      </c>
      <c r="R30392" s="55">
        <v>1342</v>
      </c>
      <c r="T30392" s="55">
        <v>-173</v>
      </c>
      <c r="Y30392" s="55">
        <v>549</v>
      </c>
      <c r="AD30392" s="55">
        <v>-680</v>
      </c>
      <c r="AF30392" s="55">
        <v>-42</v>
      </c>
      <c r="AJ30392" s="56">
        <v>-647</v>
      </c>
      <c r="AK30392" s="56">
        <v>978</v>
      </c>
      <c r="AL30392" s="56">
        <v>320</v>
      </c>
    </row>
    <row r="30393" spans="1:38">
      <c r="A30393" s="41" t="s">
        <v>45</v>
      </c>
      <c r="B30393" s="42">
        <v>43452.5</v>
      </c>
      <c r="C30393" s="43">
        <v>43452</v>
      </c>
      <c r="D30393" s="42">
        <v>43452.291666666664</v>
      </c>
      <c r="E30393" s="44" t="s">
        <v>239</v>
      </c>
      <c r="F30393" s="55">
        <v>30937</v>
      </c>
      <c r="G30393" s="55">
        <v>30470</v>
      </c>
      <c r="H30393" s="55">
        <v>30360</v>
      </c>
      <c r="I30393" s="55">
        <v>739</v>
      </c>
      <c r="J30393" s="55">
        <v>30040</v>
      </c>
      <c r="K30393" s="55">
        <v>7573</v>
      </c>
      <c r="L30393" s="55">
        <v>6287</v>
      </c>
      <c r="M30393" s="55">
        <v>11991</v>
      </c>
      <c r="N30393" s="55">
        <v>-1</v>
      </c>
      <c r="O30393" s="55">
        <v>2789</v>
      </c>
      <c r="P30393" s="55">
        <v>0</v>
      </c>
      <c r="R30393" s="55">
        <v>1401</v>
      </c>
      <c r="T30393" s="55">
        <v>-442</v>
      </c>
      <c r="Y30393" s="55">
        <v>886</v>
      </c>
      <c r="AD30393" s="55">
        <v>-1355</v>
      </c>
      <c r="AF30393" s="55">
        <v>27</v>
      </c>
      <c r="AJ30393" s="56">
        <v>-849</v>
      </c>
      <c r="AK30393" s="56">
        <v>1181</v>
      </c>
      <c r="AL30393" s="56">
        <v>320</v>
      </c>
    </row>
    <row r="30394" spans="1:38">
      <c r="A30394" s="41" t="s">
        <v>45</v>
      </c>
      <c r="B30394" s="42">
        <v>43452.541666666664</v>
      </c>
      <c r="C30394" s="43">
        <v>43452</v>
      </c>
      <c r="D30394" s="42">
        <v>43452.333333333336</v>
      </c>
      <c r="E30394" s="44" t="s">
        <v>239</v>
      </c>
      <c r="F30394" s="55">
        <v>32156</v>
      </c>
      <c r="G30394" s="55">
        <v>31517</v>
      </c>
      <c r="H30394" s="55">
        <v>31542</v>
      </c>
      <c r="I30394" s="55">
        <v>853</v>
      </c>
      <c r="J30394" s="55">
        <v>31224</v>
      </c>
      <c r="K30394" s="55">
        <v>8059</v>
      </c>
      <c r="L30394" s="55">
        <v>6561</v>
      </c>
      <c r="M30394" s="55">
        <v>12004</v>
      </c>
      <c r="N30394" s="55">
        <v>49</v>
      </c>
      <c r="O30394" s="55">
        <v>3056</v>
      </c>
      <c r="P30394" s="55">
        <v>100</v>
      </c>
      <c r="R30394" s="55">
        <v>1395</v>
      </c>
      <c r="T30394" s="55">
        <v>-310</v>
      </c>
      <c r="Y30394" s="55">
        <v>698</v>
      </c>
      <c r="AD30394" s="55">
        <v>-1078</v>
      </c>
      <c r="AF30394" s="55">
        <v>70</v>
      </c>
      <c r="AJ30394" s="56">
        <v>-828</v>
      </c>
      <c r="AK30394" s="56">
        <v>1163</v>
      </c>
      <c r="AL30394" s="56">
        <v>318</v>
      </c>
    </row>
    <row r="30395" spans="1:38">
      <c r="A30395" s="41" t="s">
        <v>45</v>
      </c>
      <c r="B30395" s="42">
        <v>43452.583333333336</v>
      </c>
      <c r="C30395" s="43">
        <v>43452</v>
      </c>
      <c r="D30395" s="42">
        <v>43452.375</v>
      </c>
      <c r="E30395" s="44" t="s">
        <v>239</v>
      </c>
      <c r="F30395" s="55">
        <v>31380</v>
      </c>
      <c r="G30395" s="55">
        <v>30494</v>
      </c>
      <c r="H30395" s="55">
        <v>30643</v>
      </c>
      <c r="I30395" s="55">
        <v>891</v>
      </c>
      <c r="J30395" s="55">
        <v>30323</v>
      </c>
      <c r="K30395" s="55">
        <v>7754</v>
      </c>
      <c r="L30395" s="55">
        <v>6245</v>
      </c>
      <c r="M30395" s="55">
        <v>12018</v>
      </c>
      <c r="N30395" s="55">
        <v>191</v>
      </c>
      <c r="O30395" s="55">
        <v>1963</v>
      </c>
      <c r="P30395" s="55">
        <v>768</v>
      </c>
      <c r="R30395" s="55">
        <v>1384</v>
      </c>
      <c r="T30395" s="55">
        <v>-185</v>
      </c>
      <c r="Y30395" s="55">
        <v>978</v>
      </c>
      <c r="AD30395" s="55">
        <v>-1208</v>
      </c>
      <c r="AF30395" s="55">
        <v>45</v>
      </c>
      <c r="AJ30395" s="56">
        <v>-742</v>
      </c>
      <c r="AK30395" s="56">
        <v>1076</v>
      </c>
      <c r="AL30395" s="56">
        <v>320</v>
      </c>
    </row>
    <row r="30396" spans="1:38">
      <c r="A30396" s="41" t="s">
        <v>45</v>
      </c>
      <c r="B30396" s="42">
        <v>43452.625</v>
      </c>
      <c r="C30396" s="43">
        <v>43452</v>
      </c>
      <c r="D30396" s="42">
        <v>43452.416666666664</v>
      </c>
      <c r="E30396" s="44" t="s">
        <v>239</v>
      </c>
      <c r="F30396" s="55">
        <v>29531</v>
      </c>
      <c r="G30396" s="55">
        <v>28592</v>
      </c>
      <c r="H30396" s="55">
        <v>28962</v>
      </c>
      <c r="I30396" s="55">
        <v>1031</v>
      </c>
      <c r="J30396" s="55">
        <v>28643</v>
      </c>
      <c r="K30396" s="55">
        <v>6667</v>
      </c>
      <c r="L30396" s="55">
        <v>5625</v>
      </c>
      <c r="M30396" s="55">
        <v>12033</v>
      </c>
      <c r="N30396" s="55">
        <v>198</v>
      </c>
      <c r="O30396" s="55">
        <v>1114</v>
      </c>
      <c r="P30396" s="55">
        <v>1692</v>
      </c>
      <c r="R30396" s="55">
        <v>1314</v>
      </c>
      <c r="T30396" s="55">
        <v>41</v>
      </c>
      <c r="Y30396" s="55">
        <v>1177</v>
      </c>
      <c r="AD30396" s="55">
        <v>-1127</v>
      </c>
      <c r="AF30396" s="55">
        <v>-9</v>
      </c>
      <c r="AJ30396" s="56">
        <v>-661</v>
      </c>
      <c r="AK30396" s="56">
        <v>990</v>
      </c>
      <c r="AL30396" s="56">
        <v>319</v>
      </c>
    </row>
    <row r="30397" spans="1:38">
      <c r="A30397" s="41" t="s">
        <v>45</v>
      </c>
      <c r="B30397" s="42">
        <v>43452.666666666664</v>
      </c>
      <c r="C30397" s="43">
        <v>43452</v>
      </c>
      <c r="D30397" s="42">
        <v>43452.458333333336</v>
      </c>
      <c r="E30397" s="44" t="s">
        <v>239</v>
      </c>
      <c r="F30397" s="55">
        <v>27593</v>
      </c>
      <c r="G30397" s="55">
        <v>26658</v>
      </c>
      <c r="H30397" s="55">
        <v>27178</v>
      </c>
      <c r="I30397" s="55">
        <v>1086</v>
      </c>
      <c r="J30397" s="55">
        <v>26858</v>
      </c>
      <c r="K30397" s="55">
        <v>5372</v>
      </c>
      <c r="L30397" s="55">
        <v>5041</v>
      </c>
      <c r="M30397" s="55">
        <v>12040</v>
      </c>
      <c r="N30397" s="55">
        <v>70</v>
      </c>
      <c r="O30397" s="55">
        <v>955</v>
      </c>
      <c r="P30397" s="55">
        <v>2203</v>
      </c>
      <c r="R30397" s="55">
        <v>1177</v>
      </c>
      <c r="T30397" s="55">
        <v>182</v>
      </c>
      <c r="Y30397" s="55">
        <v>1127</v>
      </c>
      <c r="AD30397" s="55">
        <v>-876</v>
      </c>
      <c r="AF30397" s="55">
        <v>-69</v>
      </c>
      <c r="AJ30397" s="56">
        <v>-566</v>
      </c>
      <c r="AK30397" s="56">
        <v>904</v>
      </c>
      <c r="AL30397" s="56">
        <v>320</v>
      </c>
    </row>
    <row r="30398" spans="1:38">
      <c r="A30398" s="41" t="s">
        <v>45</v>
      </c>
      <c r="B30398" s="42">
        <v>43452.708333333336</v>
      </c>
      <c r="C30398" s="43">
        <v>43452</v>
      </c>
      <c r="D30398" s="42">
        <v>43452.5</v>
      </c>
      <c r="E30398" s="44" t="s">
        <v>239</v>
      </c>
      <c r="F30398" s="55">
        <v>26012</v>
      </c>
      <c r="G30398" s="55">
        <v>25035</v>
      </c>
      <c r="H30398" s="55">
        <v>25764</v>
      </c>
      <c r="I30398" s="55">
        <v>1233</v>
      </c>
      <c r="J30398" s="55">
        <v>25446</v>
      </c>
      <c r="K30398" s="55">
        <v>4878</v>
      </c>
      <c r="L30398" s="55">
        <v>4581</v>
      </c>
      <c r="M30398" s="55">
        <v>12046</v>
      </c>
      <c r="N30398" s="55">
        <v>-2</v>
      </c>
      <c r="O30398" s="55">
        <v>547</v>
      </c>
      <c r="P30398" s="55">
        <v>2311</v>
      </c>
      <c r="R30398" s="55">
        <v>1085</v>
      </c>
      <c r="T30398" s="55">
        <v>400</v>
      </c>
      <c r="Y30398" s="55">
        <v>1186</v>
      </c>
      <c r="AD30398" s="55">
        <v>-709</v>
      </c>
      <c r="AF30398" s="55">
        <v>-77</v>
      </c>
      <c r="AJ30398" s="56">
        <v>-504</v>
      </c>
      <c r="AK30398" s="56">
        <v>833</v>
      </c>
      <c r="AL30398" s="56">
        <v>318</v>
      </c>
    </row>
    <row r="30399" spans="1:38">
      <c r="A30399" s="41" t="s">
        <v>45</v>
      </c>
      <c r="B30399" s="42">
        <v>43452.75</v>
      </c>
      <c r="C30399" s="43">
        <v>43452</v>
      </c>
      <c r="D30399" s="42">
        <v>43452.541666666664</v>
      </c>
      <c r="E30399" s="44" t="s">
        <v>239</v>
      </c>
      <c r="F30399" s="55">
        <v>24809</v>
      </c>
      <c r="G30399" s="55">
        <v>23726</v>
      </c>
      <c r="H30399" s="55">
        <v>24531</v>
      </c>
      <c r="I30399" s="55">
        <v>1307</v>
      </c>
      <c r="J30399" s="55">
        <v>24297</v>
      </c>
      <c r="K30399" s="55">
        <v>4456</v>
      </c>
      <c r="L30399" s="55">
        <v>4399</v>
      </c>
      <c r="M30399" s="55">
        <v>12042</v>
      </c>
      <c r="N30399" s="55">
        <v>-3</v>
      </c>
      <c r="O30399" s="55">
        <v>152</v>
      </c>
      <c r="P30399" s="55">
        <v>2331</v>
      </c>
      <c r="R30399" s="55">
        <v>920</v>
      </c>
      <c r="T30399" s="55">
        <v>469</v>
      </c>
      <c r="Y30399" s="55">
        <v>1227</v>
      </c>
      <c r="AD30399" s="55">
        <v>-653</v>
      </c>
      <c r="AF30399" s="55">
        <v>-105</v>
      </c>
      <c r="AJ30399" s="56">
        <v>-502</v>
      </c>
      <c r="AK30399" s="56">
        <v>838</v>
      </c>
      <c r="AL30399" s="56">
        <v>234</v>
      </c>
    </row>
    <row r="30400" spans="1:38">
      <c r="A30400" s="41" t="s">
        <v>45</v>
      </c>
      <c r="B30400" s="42">
        <v>43452.791666666664</v>
      </c>
      <c r="C30400" s="43">
        <v>43452</v>
      </c>
      <c r="D30400" s="42">
        <v>43452.583333333336</v>
      </c>
      <c r="E30400" s="44" t="s">
        <v>239</v>
      </c>
      <c r="F30400" s="55">
        <v>24102</v>
      </c>
      <c r="G30400" s="55">
        <v>23311</v>
      </c>
      <c r="H30400" s="55">
        <v>24163</v>
      </c>
      <c r="I30400" s="55">
        <v>1353</v>
      </c>
      <c r="J30400" s="55">
        <v>24006</v>
      </c>
      <c r="K30400" s="55">
        <v>4250</v>
      </c>
      <c r="L30400" s="55">
        <v>4547</v>
      </c>
      <c r="M30400" s="55">
        <v>12042</v>
      </c>
      <c r="N30400" s="55">
        <v>0</v>
      </c>
      <c r="O30400" s="55">
        <v>-132</v>
      </c>
      <c r="P30400" s="55">
        <v>2233</v>
      </c>
      <c r="R30400" s="55">
        <v>1066</v>
      </c>
      <c r="T30400" s="55">
        <v>518</v>
      </c>
      <c r="Y30400" s="55">
        <v>1261</v>
      </c>
      <c r="AD30400" s="55">
        <v>-598</v>
      </c>
      <c r="AF30400" s="55">
        <v>-145</v>
      </c>
      <c r="AJ30400" s="56">
        <v>-501</v>
      </c>
      <c r="AK30400" s="56">
        <v>835</v>
      </c>
      <c r="AL30400" s="56">
        <v>157</v>
      </c>
    </row>
    <row r="30401" spans="1:38">
      <c r="A30401" s="41" t="s">
        <v>45</v>
      </c>
      <c r="B30401" s="42">
        <v>43452.833333333336</v>
      </c>
      <c r="C30401" s="43">
        <v>43452</v>
      </c>
      <c r="D30401" s="42">
        <v>43452.625</v>
      </c>
      <c r="E30401" s="44" t="s">
        <v>239</v>
      </c>
      <c r="F30401" s="55">
        <v>23732</v>
      </c>
      <c r="G30401" s="55">
        <v>22892</v>
      </c>
      <c r="H30401" s="55">
        <v>23784</v>
      </c>
      <c r="I30401" s="55">
        <v>1361</v>
      </c>
      <c r="J30401" s="55">
        <v>23636</v>
      </c>
      <c r="K30401" s="55">
        <v>4210</v>
      </c>
      <c r="L30401" s="55">
        <v>4505</v>
      </c>
      <c r="M30401" s="55">
        <v>12042</v>
      </c>
      <c r="N30401" s="55">
        <v>0</v>
      </c>
      <c r="O30401" s="55">
        <v>-128</v>
      </c>
      <c r="P30401" s="55">
        <v>1921</v>
      </c>
      <c r="R30401" s="55">
        <v>1086</v>
      </c>
      <c r="T30401" s="55">
        <v>559</v>
      </c>
      <c r="Y30401" s="55">
        <v>1394</v>
      </c>
      <c r="AD30401" s="55">
        <v>-701</v>
      </c>
      <c r="AF30401" s="55">
        <v>-134</v>
      </c>
      <c r="AJ30401" s="56">
        <v>-469</v>
      </c>
      <c r="AK30401" s="56">
        <v>802</v>
      </c>
      <c r="AL30401" s="56">
        <v>148</v>
      </c>
    </row>
    <row r="30402" spans="1:38">
      <c r="A30402" s="41" t="s">
        <v>45</v>
      </c>
      <c r="B30402" s="42">
        <v>43452.875</v>
      </c>
      <c r="C30402" s="43">
        <v>43452</v>
      </c>
      <c r="D30402" s="42">
        <v>43452.666666666664</v>
      </c>
      <c r="E30402" s="44" t="s">
        <v>239</v>
      </c>
      <c r="F30402" s="55">
        <v>23813</v>
      </c>
      <c r="G30402" s="55">
        <v>23059</v>
      </c>
      <c r="H30402" s="55">
        <v>23896</v>
      </c>
      <c r="I30402" s="55">
        <v>1289</v>
      </c>
      <c r="J30402" s="55">
        <v>23742</v>
      </c>
      <c r="K30402" s="55">
        <v>4486</v>
      </c>
      <c r="L30402" s="55">
        <v>4865</v>
      </c>
      <c r="M30402" s="55">
        <v>12039</v>
      </c>
      <c r="N30402" s="55">
        <v>0</v>
      </c>
      <c r="O30402" s="55">
        <v>-29</v>
      </c>
      <c r="P30402" s="55">
        <v>1207</v>
      </c>
      <c r="R30402" s="55">
        <v>1174</v>
      </c>
      <c r="T30402" s="55">
        <v>500</v>
      </c>
      <c r="Y30402" s="55">
        <v>1411</v>
      </c>
      <c r="AD30402" s="55">
        <v>-770</v>
      </c>
      <c r="AF30402" s="55">
        <v>-141</v>
      </c>
      <c r="AJ30402" s="56">
        <v>-452</v>
      </c>
      <c r="AK30402" s="56">
        <v>789</v>
      </c>
      <c r="AL30402" s="56">
        <v>154</v>
      </c>
    </row>
    <row r="30403" spans="1:38">
      <c r="A30403" s="41" t="s">
        <v>45</v>
      </c>
      <c r="B30403" s="42">
        <v>43452.916666666664</v>
      </c>
      <c r="C30403" s="43">
        <v>43452</v>
      </c>
      <c r="D30403" s="42">
        <v>43452.708333333336</v>
      </c>
      <c r="E30403" s="44" t="s">
        <v>239</v>
      </c>
      <c r="F30403" s="55">
        <v>24952</v>
      </c>
      <c r="G30403" s="55">
        <v>23954</v>
      </c>
      <c r="H30403" s="55">
        <v>24643</v>
      </c>
      <c r="I30403" s="55">
        <v>1141</v>
      </c>
      <c r="J30403" s="55">
        <v>24395</v>
      </c>
      <c r="K30403" s="55">
        <v>4972</v>
      </c>
      <c r="L30403" s="55">
        <v>5134</v>
      </c>
      <c r="M30403" s="55">
        <v>12047</v>
      </c>
      <c r="N30403" s="55">
        <v>0</v>
      </c>
      <c r="O30403" s="55">
        <v>661</v>
      </c>
      <c r="P30403" s="55">
        <v>331</v>
      </c>
      <c r="R30403" s="55">
        <v>1250</v>
      </c>
      <c r="T30403" s="55">
        <v>359</v>
      </c>
      <c r="Y30403" s="55">
        <v>1273</v>
      </c>
      <c r="AD30403" s="55">
        <v>-781</v>
      </c>
      <c r="AF30403" s="55">
        <v>-133</v>
      </c>
      <c r="AJ30403" s="56">
        <v>-452</v>
      </c>
      <c r="AK30403" s="56">
        <v>782</v>
      </c>
      <c r="AL30403" s="56">
        <v>248</v>
      </c>
    </row>
    <row r="30404" spans="1:38">
      <c r="A30404" s="41" t="s">
        <v>45</v>
      </c>
      <c r="B30404" s="42">
        <v>43452.958333333336</v>
      </c>
      <c r="C30404" s="43">
        <v>43452</v>
      </c>
      <c r="D30404" s="42">
        <v>43452.75</v>
      </c>
      <c r="E30404" s="44" t="s">
        <v>239</v>
      </c>
      <c r="F30404" s="55">
        <v>27567</v>
      </c>
      <c r="G30404" s="55">
        <v>26434</v>
      </c>
      <c r="H30404" s="55">
        <v>26959</v>
      </c>
      <c r="I30404" s="55">
        <v>947</v>
      </c>
      <c r="J30404" s="55">
        <v>26641</v>
      </c>
      <c r="K30404" s="55">
        <v>6294</v>
      </c>
      <c r="L30404" s="55">
        <v>5431</v>
      </c>
      <c r="M30404" s="55">
        <v>12038</v>
      </c>
      <c r="N30404" s="55">
        <v>0</v>
      </c>
      <c r="O30404" s="55">
        <v>1444</v>
      </c>
      <c r="P30404" s="55">
        <v>48</v>
      </c>
      <c r="R30404" s="55">
        <v>1386</v>
      </c>
      <c r="T30404" s="55">
        <v>191</v>
      </c>
      <c r="Y30404" s="55">
        <v>1187</v>
      </c>
      <c r="AD30404" s="55">
        <v>-874</v>
      </c>
      <c r="AF30404" s="55">
        <v>-122</v>
      </c>
      <c r="AJ30404" s="56">
        <v>-422</v>
      </c>
      <c r="AK30404" s="56">
        <v>756</v>
      </c>
      <c r="AL30404" s="56">
        <v>318</v>
      </c>
    </row>
    <row r="30405" spans="1:38">
      <c r="A30405" s="41" t="s">
        <v>45</v>
      </c>
      <c r="B30405" s="42">
        <v>43453</v>
      </c>
      <c r="C30405" s="43">
        <v>43452</v>
      </c>
      <c r="D30405" s="42">
        <v>43452.791666666664</v>
      </c>
      <c r="E30405" s="44" t="s">
        <v>239</v>
      </c>
      <c r="F30405" s="55">
        <v>29041</v>
      </c>
      <c r="G30405" s="55">
        <v>28052</v>
      </c>
      <c r="H30405" s="55">
        <v>28514</v>
      </c>
      <c r="I30405" s="55">
        <v>946</v>
      </c>
      <c r="J30405" s="55">
        <v>28194</v>
      </c>
      <c r="K30405" s="55">
        <v>7358</v>
      </c>
      <c r="L30405" s="55">
        <v>5614</v>
      </c>
      <c r="M30405" s="55">
        <v>12038</v>
      </c>
      <c r="N30405" s="55">
        <v>0</v>
      </c>
      <c r="O30405" s="55">
        <v>1712</v>
      </c>
      <c r="P30405" s="55">
        <v>31</v>
      </c>
      <c r="R30405" s="55">
        <v>1441</v>
      </c>
      <c r="T30405" s="55">
        <v>127</v>
      </c>
      <c r="Y30405" s="55">
        <v>1339</v>
      </c>
      <c r="AD30405" s="55">
        <v>-1130</v>
      </c>
      <c r="AF30405" s="55">
        <v>-82</v>
      </c>
      <c r="AJ30405" s="56">
        <v>-484</v>
      </c>
      <c r="AK30405" s="56">
        <v>819</v>
      </c>
      <c r="AL30405" s="56">
        <v>320</v>
      </c>
    </row>
    <row r="30406" spans="1:38">
      <c r="A30406" s="41" t="s">
        <v>45</v>
      </c>
      <c r="B30406" s="42">
        <v>43453.041666666664</v>
      </c>
      <c r="C30406" s="43">
        <v>43452</v>
      </c>
      <c r="D30406" s="42">
        <v>43452.833333333336</v>
      </c>
      <c r="E30406" s="44" t="s">
        <v>239</v>
      </c>
      <c r="F30406" s="55">
        <v>29326</v>
      </c>
      <c r="G30406" s="55">
        <v>28654</v>
      </c>
      <c r="H30406" s="55">
        <v>28685</v>
      </c>
      <c r="I30406" s="55">
        <v>880</v>
      </c>
      <c r="J30406" s="55">
        <v>28366</v>
      </c>
      <c r="K30406" s="55">
        <v>7451</v>
      </c>
      <c r="L30406" s="55">
        <v>5723</v>
      </c>
      <c r="M30406" s="55">
        <v>12043</v>
      </c>
      <c r="N30406" s="55">
        <v>0</v>
      </c>
      <c r="O30406" s="55">
        <v>1676</v>
      </c>
      <c r="P30406" s="55">
        <v>32</v>
      </c>
      <c r="R30406" s="55">
        <v>1441</v>
      </c>
      <c r="T30406" s="55">
        <v>-301</v>
      </c>
      <c r="Y30406" s="55">
        <v>1338</v>
      </c>
      <c r="AD30406" s="55">
        <v>-1544</v>
      </c>
      <c r="AF30406" s="55">
        <v>-95</v>
      </c>
      <c r="AJ30406" s="56">
        <v>-849</v>
      </c>
      <c r="AK30406" s="56">
        <v>1181</v>
      </c>
      <c r="AL30406" s="56">
        <v>319</v>
      </c>
    </row>
    <row r="30407" spans="1:38">
      <c r="A30407" s="41" t="s">
        <v>45</v>
      </c>
      <c r="B30407" s="42">
        <v>43453.083333333336</v>
      </c>
      <c r="C30407" s="43">
        <v>43452</v>
      </c>
      <c r="D30407" s="42">
        <v>43452.875</v>
      </c>
      <c r="E30407" s="44" t="s">
        <v>239</v>
      </c>
      <c r="F30407" s="55">
        <v>29405</v>
      </c>
      <c r="G30407" s="55">
        <v>28889</v>
      </c>
      <c r="H30407" s="55">
        <v>28966</v>
      </c>
      <c r="I30407" s="55">
        <v>847</v>
      </c>
      <c r="J30407" s="55">
        <v>28647</v>
      </c>
      <c r="K30407" s="55">
        <v>7596</v>
      </c>
      <c r="L30407" s="55">
        <v>5707</v>
      </c>
      <c r="M30407" s="55">
        <v>12040</v>
      </c>
      <c r="N30407" s="55">
        <v>0</v>
      </c>
      <c r="O30407" s="55">
        <v>1836</v>
      </c>
      <c r="P30407" s="55">
        <v>0</v>
      </c>
      <c r="R30407" s="55">
        <v>1468</v>
      </c>
      <c r="T30407" s="55">
        <v>-259</v>
      </c>
      <c r="Y30407" s="55">
        <v>1164</v>
      </c>
      <c r="AD30407" s="55">
        <v>-1334</v>
      </c>
      <c r="AF30407" s="55">
        <v>-89</v>
      </c>
      <c r="AJ30407" s="56">
        <v>-770</v>
      </c>
      <c r="AK30407" s="56">
        <v>1106</v>
      </c>
      <c r="AL30407" s="56">
        <v>319</v>
      </c>
    </row>
    <row r="30408" spans="1:38">
      <c r="A30408" s="41" t="s">
        <v>45</v>
      </c>
      <c r="B30408" s="42">
        <v>43453.125</v>
      </c>
      <c r="C30408" s="43">
        <v>43452</v>
      </c>
      <c r="D30408" s="42">
        <v>43452.916666666664</v>
      </c>
      <c r="E30408" s="44" t="s">
        <v>239</v>
      </c>
      <c r="F30408" s="55">
        <v>28944</v>
      </c>
      <c r="G30408" s="55">
        <v>28515</v>
      </c>
      <c r="H30408" s="55">
        <v>28732</v>
      </c>
      <c r="I30408" s="55">
        <v>972</v>
      </c>
      <c r="J30408" s="55">
        <v>28413</v>
      </c>
      <c r="K30408" s="55">
        <v>7482</v>
      </c>
      <c r="L30408" s="55">
        <v>5732</v>
      </c>
      <c r="M30408" s="55">
        <v>12043</v>
      </c>
      <c r="N30408" s="55">
        <v>0</v>
      </c>
      <c r="O30408" s="55">
        <v>1687</v>
      </c>
      <c r="P30408" s="55">
        <v>-1</v>
      </c>
      <c r="R30408" s="55">
        <v>1470</v>
      </c>
      <c r="T30408" s="55">
        <v>-115</v>
      </c>
      <c r="Y30408" s="55">
        <v>1263</v>
      </c>
      <c r="AD30408" s="55">
        <v>-1287</v>
      </c>
      <c r="AF30408" s="55">
        <v>-91</v>
      </c>
      <c r="AJ30408" s="56">
        <v>-755</v>
      </c>
      <c r="AK30408" s="56">
        <v>1087</v>
      </c>
      <c r="AL30408" s="56">
        <v>319</v>
      </c>
    </row>
    <row r="30409" spans="1:38">
      <c r="A30409" s="41" t="s">
        <v>45</v>
      </c>
      <c r="B30409" s="42">
        <v>43453.166666666664</v>
      </c>
      <c r="C30409" s="43">
        <v>43452</v>
      </c>
      <c r="D30409" s="42">
        <v>43452.958333333336</v>
      </c>
      <c r="E30409" s="44" t="s">
        <v>239</v>
      </c>
      <c r="F30409" s="55">
        <v>27800</v>
      </c>
      <c r="G30409" s="55">
        <v>27444</v>
      </c>
      <c r="H30409" s="55">
        <v>27954</v>
      </c>
      <c r="I30409" s="55">
        <v>1122</v>
      </c>
      <c r="J30409" s="55">
        <v>27635</v>
      </c>
      <c r="K30409" s="55">
        <v>7317</v>
      </c>
      <c r="L30409" s="55">
        <v>5656</v>
      </c>
      <c r="M30409" s="55">
        <v>12040</v>
      </c>
      <c r="N30409" s="55">
        <v>0</v>
      </c>
      <c r="O30409" s="55">
        <v>1187</v>
      </c>
      <c r="P30409" s="55">
        <v>0</v>
      </c>
      <c r="R30409" s="55">
        <v>1435</v>
      </c>
      <c r="T30409" s="55">
        <v>174</v>
      </c>
      <c r="Y30409" s="55">
        <v>1378</v>
      </c>
      <c r="AD30409" s="55">
        <v>-1052</v>
      </c>
      <c r="AF30409" s="55">
        <v>-152</v>
      </c>
      <c r="AJ30409" s="56">
        <v>-612</v>
      </c>
      <c r="AK30409" s="56">
        <v>948</v>
      </c>
      <c r="AL30409" s="56">
        <v>319</v>
      </c>
    </row>
    <row r="30410" spans="1:38">
      <c r="A30410" s="41" t="s">
        <v>45</v>
      </c>
      <c r="B30410" s="42">
        <v>43453.208333333336</v>
      </c>
      <c r="C30410" s="43">
        <v>43452</v>
      </c>
      <c r="D30410" s="42">
        <v>43453</v>
      </c>
      <c r="E30410" s="44" t="s">
        <v>239</v>
      </c>
      <c r="F30410" s="55">
        <v>26543</v>
      </c>
      <c r="G30410" s="55">
        <v>26320</v>
      </c>
      <c r="H30410" s="55">
        <v>27006</v>
      </c>
      <c r="I30410" s="55">
        <v>1283</v>
      </c>
      <c r="J30410" s="55">
        <v>26689</v>
      </c>
      <c r="K30410" s="55">
        <v>6619</v>
      </c>
      <c r="L30410" s="55">
        <v>5550</v>
      </c>
      <c r="M30410" s="55">
        <v>12042</v>
      </c>
      <c r="N30410" s="55">
        <v>0</v>
      </c>
      <c r="O30410" s="55">
        <v>1059</v>
      </c>
      <c r="P30410" s="55">
        <v>0</v>
      </c>
      <c r="R30410" s="55">
        <v>1419</v>
      </c>
      <c r="T30410" s="55">
        <v>350</v>
      </c>
      <c r="Y30410" s="55">
        <v>1487</v>
      </c>
      <c r="AD30410" s="55">
        <v>-989</v>
      </c>
      <c r="AF30410" s="55">
        <v>-148</v>
      </c>
      <c r="AJ30410" s="56">
        <v>-597</v>
      </c>
      <c r="AK30410" s="56">
        <v>933</v>
      </c>
      <c r="AL30410" s="56">
        <v>317</v>
      </c>
    </row>
    <row r="30411" spans="1:38">
      <c r="A30411" s="41" t="s">
        <v>45</v>
      </c>
      <c r="B30411" s="42">
        <v>43453.25</v>
      </c>
      <c r="C30411" s="43">
        <v>43453</v>
      </c>
      <c r="D30411" s="42">
        <v>43453.041666666664</v>
      </c>
      <c r="E30411" s="44" t="s">
        <v>239</v>
      </c>
      <c r="F30411" s="55">
        <v>25206</v>
      </c>
      <c r="G30411" s="55">
        <v>25735</v>
      </c>
      <c r="H30411" s="55">
        <v>25827</v>
      </c>
      <c r="I30411" s="55">
        <v>749</v>
      </c>
      <c r="J30411" s="55">
        <v>25508</v>
      </c>
      <c r="K30411" s="55">
        <v>5869</v>
      </c>
      <c r="L30411" s="55">
        <v>5523</v>
      </c>
      <c r="M30411" s="55">
        <v>12048</v>
      </c>
      <c r="N30411" s="55">
        <v>-1</v>
      </c>
      <c r="O30411" s="55">
        <v>665</v>
      </c>
      <c r="P30411" s="55">
        <v>-1</v>
      </c>
      <c r="R30411" s="55">
        <v>1405</v>
      </c>
      <c r="T30411" s="55">
        <v>62</v>
      </c>
      <c r="Y30411" s="55">
        <v>1150</v>
      </c>
      <c r="AD30411" s="55">
        <v>-900</v>
      </c>
      <c r="AF30411" s="55">
        <v>-188</v>
      </c>
      <c r="AJ30411" s="56">
        <v>-657</v>
      </c>
      <c r="AK30411" s="56">
        <v>687</v>
      </c>
      <c r="AL30411" s="56">
        <v>319</v>
      </c>
    </row>
    <row r="30412" spans="1:38">
      <c r="A30412" s="41" t="s">
        <v>45</v>
      </c>
      <c r="B30412" s="42">
        <v>43453.291666666664</v>
      </c>
      <c r="C30412" s="43">
        <v>43453</v>
      </c>
      <c r="D30412" s="42">
        <v>43453.083333333336</v>
      </c>
      <c r="E30412" s="44" t="s">
        <v>239</v>
      </c>
      <c r="F30412" s="55">
        <v>24983</v>
      </c>
      <c r="G30412" s="55">
        <v>25711</v>
      </c>
      <c r="H30412" s="55">
        <v>25594</v>
      </c>
      <c r="I30412" s="55">
        <v>562</v>
      </c>
      <c r="J30412" s="55">
        <v>25274</v>
      </c>
      <c r="K30412" s="55">
        <v>5833</v>
      </c>
      <c r="L30412" s="55">
        <v>5523</v>
      </c>
      <c r="M30412" s="55">
        <v>12043</v>
      </c>
      <c r="N30412" s="55">
        <v>-2</v>
      </c>
      <c r="O30412" s="55">
        <v>482</v>
      </c>
      <c r="P30412" s="55">
        <v>0</v>
      </c>
      <c r="R30412" s="55">
        <v>1395</v>
      </c>
      <c r="T30412" s="55">
        <v>-270</v>
      </c>
      <c r="Y30412" s="55">
        <v>847</v>
      </c>
      <c r="AD30412" s="55">
        <v>-938</v>
      </c>
      <c r="AF30412" s="55">
        <v>-179</v>
      </c>
      <c r="AJ30412" s="56">
        <v>-679</v>
      </c>
      <c r="AK30412" s="56">
        <v>832</v>
      </c>
      <c r="AL30412" s="56">
        <v>320</v>
      </c>
    </row>
    <row r="30413" spans="1:38">
      <c r="A30413" s="41" t="s">
        <v>45</v>
      </c>
      <c r="B30413" s="42">
        <v>43453.333333333336</v>
      </c>
      <c r="C30413" s="43">
        <v>43453</v>
      </c>
      <c r="D30413" s="42">
        <v>43453.125</v>
      </c>
      <c r="E30413" s="44" t="s">
        <v>239</v>
      </c>
      <c r="F30413" s="55">
        <v>25077</v>
      </c>
      <c r="G30413" s="55">
        <v>25908</v>
      </c>
      <c r="H30413" s="55">
        <v>25733</v>
      </c>
      <c r="I30413" s="55">
        <v>451</v>
      </c>
      <c r="J30413" s="55">
        <v>25415</v>
      </c>
      <c r="K30413" s="55">
        <v>5948</v>
      </c>
      <c r="L30413" s="55">
        <v>5516</v>
      </c>
      <c r="M30413" s="55">
        <v>12041</v>
      </c>
      <c r="N30413" s="55">
        <v>-1</v>
      </c>
      <c r="O30413" s="55">
        <v>529</v>
      </c>
      <c r="P30413" s="55">
        <v>-1</v>
      </c>
      <c r="R30413" s="55">
        <v>1383</v>
      </c>
      <c r="T30413" s="55">
        <v>-374</v>
      </c>
      <c r="Y30413" s="55">
        <v>779</v>
      </c>
      <c r="AD30413" s="55">
        <v>-971</v>
      </c>
      <c r="AF30413" s="55">
        <v>-182</v>
      </c>
      <c r="AJ30413" s="56">
        <v>-626</v>
      </c>
      <c r="AK30413" s="56">
        <v>825</v>
      </c>
      <c r="AL30413" s="56">
        <v>318</v>
      </c>
    </row>
    <row r="30414" spans="1:38">
      <c r="A30414" s="41" t="s">
        <v>45</v>
      </c>
      <c r="B30414" s="42">
        <v>43453.375</v>
      </c>
      <c r="C30414" s="43">
        <v>43453</v>
      </c>
      <c r="D30414" s="42">
        <v>43453.166666666664</v>
      </c>
      <c r="E30414" s="44" t="s">
        <v>239</v>
      </c>
      <c r="F30414" s="55">
        <v>25505</v>
      </c>
      <c r="G30414" s="55">
        <v>26471</v>
      </c>
      <c r="H30414" s="55">
        <v>26293</v>
      </c>
      <c r="I30414" s="55">
        <v>467</v>
      </c>
      <c r="J30414" s="55">
        <v>25975</v>
      </c>
      <c r="K30414" s="55">
        <v>6108</v>
      </c>
      <c r="L30414" s="55">
        <v>5524</v>
      </c>
      <c r="M30414" s="55">
        <v>12048</v>
      </c>
      <c r="N30414" s="55">
        <v>-1</v>
      </c>
      <c r="O30414" s="55">
        <v>919</v>
      </c>
      <c r="P30414" s="55">
        <v>0</v>
      </c>
      <c r="R30414" s="55">
        <v>1377</v>
      </c>
      <c r="T30414" s="55">
        <v>-320</v>
      </c>
      <c r="Y30414" s="55">
        <v>815</v>
      </c>
      <c r="AD30414" s="55">
        <v>-960</v>
      </c>
      <c r="AF30414" s="55">
        <v>-175</v>
      </c>
      <c r="AJ30414" s="56">
        <v>-645</v>
      </c>
      <c r="AK30414" s="56">
        <v>787</v>
      </c>
      <c r="AL30414" s="56">
        <v>318</v>
      </c>
    </row>
    <row r="30415" spans="1:38">
      <c r="A30415" s="41" t="s">
        <v>45</v>
      </c>
      <c r="B30415" s="42">
        <v>43453.416666666664</v>
      </c>
      <c r="C30415" s="43">
        <v>43453</v>
      </c>
      <c r="D30415" s="42">
        <v>43453.208333333336</v>
      </c>
      <c r="E30415" s="44" t="s">
        <v>239</v>
      </c>
      <c r="F30415" s="55">
        <v>26437</v>
      </c>
      <c r="G30415" s="55">
        <v>27465</v>
      </c>
      <c r="H30415" s="55">
        <v>27193</v>
      </c>
      <c r="I30415" s="55">
        <v>316</v>
      </c>
      <c r="J30415" s="55">
        <v>26877</v>
      </c>
      <c r="K30415" s="55">
        <v>6758</v>
      </c>
      <c r="L30415" s="55">
        <v>5654</v>
      </c>
      <c r="M30415" s="55">
        <v>12043</v>
      </c>
      <c r="N30415" s="55">
        <v>-2</v>
      </c>
      <c r="O30415" s="55">
        <v>1028</v>
      </c>
      <c r="P30415" s="55">
        <v>0</v>
      </c>
      <c r="R30415" s="55">
        <v>1396</v>
      </c>
      <c r="T30415" s="55">
        <v>-427</v>
      </c>
      <c r="Y30415" s="55">
        <v>748</v>
      </c>
      <c r="AD30415" s="55">
        <v>-993</v>
      </c>
      <c r="AF30415" s="55">
        <v>-182</v>
      </c>
      <c r="AJ30415" s="56">
        <v>-588</v>
      </c>
      <c r="AK30415" s="56">
        <v>743</v>
      </c>
      <c r="AL30415" s="56">
        <v>316</v>
      </c>
    </row>
    <row r="30416" spans="1:38">
      <c r="A30416" s="41" t="s">
        <v>45</v>
      </c>
      <c r="B30416" s="42">
        <v>43453.458333333336</v>
      </c>
      <c r="C30416" s="43">
        <v>43453</v>
      </c>
      <c r="D30416" s="42">
        <v>43453.25</v>
      </c>
      <c r="E30416" s="44" t="s">
        <v>239</v>
      </c>
      <c r="F30416" s="55">
        <v>28404</v>
      </c>
      <c r="G30416" s="55">
        <v>29440</v>
      </c>
      <c r="H30416" s="55">
        <v>29065</v>
      </c>
      <c r="I30416" s="55">
        <v>166</v>
      </c>
      <c r="J30416" s="55">
        <v>28747</v>
      </c>
      <c r="K30416" s="55">
        <v>7448</v>
      </c>
      <c r="L30416" s="55">
        <v>6092</v>
      </c>
      <c r="M30416" s="55">
        <v>12049</v>
      </c>
      <c r="N30416" s="55">
        <v>0</v>
      </c>
      <c r="O30416" s="55">
        <v>1744</v>
      </c>
      <c r="P30416" s="55">
        <v>-1</v>
      </c>
      <c r="R30416" s="55">
        <v>1415</v>
      </c>
      <c r="T30416" s="55">
        <v>-543</v>
      </c>
      <c r="Y30416" s="55">
        <v>654</v>
      </c>
      <c r="AD30416" s="55">
        <v>-1012</v>
      </c>
      <c r="AF30416" s="55">
        <v>-185</v>
      </c>
      <c r="AJ30416" s="56">
        <v>-541</v>
      </c>
      <c r="AK30416" s="56">
        <v>709</v>
      </c>
      <c r="AL30416" s="56">
        <v>318</v>
      </c>
    </row>
    <row r="30417" spans="1:38">
      <c r="A30417" s="41" t="s">
        <v>45</v>
      </c>
      <c r="B30417" s="42">
        <v>43453.5</v>
      </c>
      <c r="C30417" s="43">
        <v>43453</v>
      </c>
      <c r="D30417" s="42">
        <v>43453.291666666664</v>
      </c>
      <c r="E30417" s="44" t="s">
        <v>239</v>
      </c>
      <c r="F30417" s="55">
        <v>31401</v>
      </c>
      <c r="G30417" s="55">
        <v>32291</v>
      </c>
      <c r="H30417" s="55">
        <v>31938</v>
      </c>
      <c r="I30417" s="55">
        <v>360</v>
      </c>
      <c r="J30417" s="55">
        <v>31619</v>
      </c>
      <c r="K30417" s="55">
        <v>8123</v>
      </c>
      <c r="L30417" s="55">
        <v>6931</v>
      </c>
      <c r="M30417" s="55">
        <v>12045</v>
      </c>
      <c r="N30417" s="55">
        <v>0</v>
      </c>
      <c r="O30417" s="55">
        <v>3038</v>
      </c>
      <c r="P30417" s="55">
        <v>0</v>
      </c>
      <c r="R30417" s="55">
        <v>1482</v>
      </c>
      <c r="T30417" s="55">
        <v>-536</v>
      </c>
      <c r="Y30417" s="55">
        <v>1199</v>
      </c>
      <c r="AD30417" s="55">
        <v>-1590</v>
      </c>
      <c r="AF30417" s="55">
        <v>-145</v>
      </c>
      <c r="AJ30417" s="56">
        <v>-713</v>
      </c>
      <c r="AK30417" s="56">
        <v>896</v>
      </c>
      <c r="AL30417" s="56">
        <v>319</v>
      </c>
    </row>
    <row r="30418" spans="1:38">
      <c r="A30418" s="41" t="s">
        <v>45</v>
      </c>
      <c r="B30418" s="42">
        <v>43453.541666666664</v>
      </c>
      <c r="C30418" s="43">
        <v>43453</v>
      </c>
      <c r="D30418" s="42">
        <v>43453.333333333336</v>
      </c>
      <c r="E30418" s="44" t="s">
        <v>239</v>
      </c>
      <c r="F30418" s="55">
        <v>32586</v>
      </c>
      <c r="G30418" s="55">
        <v>33246</v>
      </c>
      <c r="H30418" s="55">
        <v>32970</v>
      </c>
      <c r="I30418" s="55">
        <v>414</v>
      </c>
      <c r="J30418" s="55">
        <v>32650</v>
      </c>
      <c r="K30418" s="55">
        <v>8266</v>
      </c>
      <c r="L30418" s="55">
        <v>7344</v>
      </c>
      <c r="M30418" s="55">
        <v>12045</v>
      </c>
      <c r="N30418" s="55">
        <v>0</v>
      </c>
      <c r="O30418" s="55">
        <v>3442</v>
      </c>
      <c r="P30418" s="55">
        <v>77</v>
      </c>
      <c r="R30418" s="55">
        <v>1476</v>
      </c>
      <c r="T30418" s="55">
        <v>-442</v>
      </c>
      <c r="Y30418" s="55">
        <v>1086</v>
      </c>
      <c r="AD30418" s="55">
        <v>-1428</v>
      </c>
      <c r="AF30418" s="55">
        <v>-100</v>
      </c>
      <c r="AJ30418" s="56">
        <v>-690</v>
      </c>
      <c r="AK30418" s="56">
        <v>856</v>
      </c>
      <c r="AL30418" s="56">
        <v>320</v>
      </c>
    </row>
    <row r="30419" spans="1:38">
      <c r="A30419" s="41" t="s">
        <v>45</v>
      </c>
      <c r="B30419" s="42">
        <v>43453.583333333336</v>
      </c>
      <c r="C30419" s="43">
        <v>43453</v>
      </c>
      <c r="D30419" s="42">
        <v>43453.375</v>
      </c>
      <c r="E30419" s="44" t="s">
        <v>239</v>
      </c>
      <c r="F30419" s="55">
        <v>31576</v>
      </c>
      <c r="G30419" s="55">
        <v>32483</v>
      </c>
      <c r="H30419" s="55">
        <v>32348</v>
      </c>
      <c r="I30419" s="55">
        <v>468</v>
      </c>
      <c r="J30419" s="55">
        <v>32029</v>
      </c>
      <c r="K30419" s="55">
        <v>8187</v>
      </c>
      <c r="L30419" s="55">
        <v>6595</v>
      </c>
      <c r="M30419" s="55">
        <v>12051</v>
      </c>
      <c r="N30419" s="55">
        <v>0</v>
      </c>
      <c r="O30419" s="55">
        <v>3400</v>
      </c>
      <c r="P30419" s="55">
        <v>428</v>
      </c>
      <c r="R30419" s="55">
        <v>1368</v>
      </c>
      <c r="T30419" s="55">
        <v>-306</v>
      </c>
      <c r="Y30419" s="55">
        <v>1258</v>
      </c>
      <c r="AD30419" s="55">
        <v>-1480</v>
      </c>
      <c r="AF30419" s="55">
        <v>-84</v>
      </c>
      <c r="AJ30419" s="56">
        <v>-603</v>
      </c>
      <c r="AK30419" s="56">
        <v>774</v>
      </c>
      <c r="AL30419" s="56">
        <v>319</v>
      </c>
    </row>
    <row r="30420" spans="1:38">
      <c r="A30420" s="41" t="s">
        <v>45</v>
      </c>
      <c r="B30420" s="42">
        <v>43453.625</v>
      </c>
      <c r="C30420" s="43">
        <v>43453</v>
      </c>
      <c r="D30420" s="42">
        <v>43453.416666666664</v>
      </c>
      <c r="E30420" s="44" t="s">
        <v>239</v>
      </c>
      <c r="F30420" s="55">
        <v>29975</v>
      </c>
      <c r="G30420" s="55">
        <v>30817</v>
      </c>
      <c r="H30420" s="55">
        <v>30727</v>
      </c>
      <c r="I30420" s="55">
        <v>467</v>
      </c>
      <c r="J30420" s="55">
        <v>30407</v>
      </c>
      <c r="K30420" s="55">
        <v>7264</v>
      </c>
      <c r="L30420" s="55">
        <v>5669</v>
      </c>
      <c r="M30420" s="55">
        <v>12041</v>
      </c>
      <c r="N30420" s="55">
        <v>0</v>
      </c>
      <c r="O30420" s="55">
        <v>3193</v>
      </c>
      <c r="P30420" s="55">
        <v>890</v>
      </c>
      <c r="R30420" s="55">
        <v>1350</v>
      </c>
      <c r="T30420" s="55">
        <v>-361</v>
      </c>
      <c r="Y30420" s="55">
        <v>1029</v>
      </c>
      <c r="AD30420" s="55">
        <v>-1310</v>
      </c>
      <c r="AF30420" s="55">
        <v>-80</v>
      </c>
      <c r="AJ30420" s="56">
        <v>-557</v>
      </c>
      <c r="AK30420" s="56">
        <v>828</v>
      </c>
      <c r="AL30420" s="56">
        <v>320</v>
      </c>
    </row>
    <row r="30421" spans="1:38">
      <c r="A30421" s="41" t="s">
        <v>45</v>
      </c>
      <c r="B30421" s="42">
        <v>43453.666666666664</v>
      </c>
      <c r="C30421" s="43">
        <v>43453</v>
      </c>
      <c r="D30421" s="42">
        <v>43453.458333333336</v>
      </c>
      <c r="E30421" s="44" t="s">
        <v>239</v>
      </c>
      <c r="F30421" s="55">
        <v>28281</v>
      </c>
      <c r="G30421" s="55">
        <v>28706</v>
      </c>
      <c r="H30421" s="55">
        <v>28935</v>
      </c>
      <c r="I30421" s="55">
        <v>658</v>
      </c>
      <c r="J30421" s="55">
        <v>28616</v>
      </c>
      <c r="K30421" s="55">
        <v>6206</v>
      </c>
      <c r="L30421" s="55">
        <v>5608</v>
      </c>
      <c r="M30421" s="55">
        <v>12050</v>
      </c>
      <c r="N30421" s="55">
        <v>0</v>
      </c>
      <c r="O30421" s="55">
        <v>2156</v>
      </c>
      <c r="P30421" s="55">
        <v>1239</v>
      </c>
      <c r="R30421" s="55">
        <v>1357</v>
      </c>
      <c r="T30421" s="55">
        <v>-139</v>
      </c>
      <c r="Y30421" s="55">
        <v>1112</v>
      </c>
      <c r="AD30421" s="55">
        <v>-1149</v>
      </c>
      <c r="AF30421" s="55">
        <v>-102</v>
      </c>
      <c r="AJ30421" s="56">
        <v>-429</v>
      </c>
      <c r="AK30421" s="56">
        <v>797</v>
      </c>
      <c r="AL30421" s="56">
        <v>319</v>
      </c>
    </row>
    <row r="30422" spans="1:38">
      <c r="A30422" s="41" t="s">
        <v>45</v>
      </c>
      <c r="B30422" s="42">
        <v>43453.708333333336</v>
      </c>
      <c r="C30422" s="43">
        <v>43453</v>
      </c>
      <c r="D30422" s="42">
        <v>43453.5</v>
      </c>
      <c r="E30422" s="44" t="s">
        <v>239</v>
      </c>
      <c r="F30422" s="55">
        <v>26617</v>
      </c>
      <c r="G30422" s="55">
        <v>26936</v>
      </c>
      <c r="H30422" s="55">
        <v>27371</v>
      </c>
      <c r="I30422" s="55">
        <v>842</v>
      </c>
      <c r="J30422" s="55">
        <v>27052</v>
      </c>
      <c r="K30422" s="55">
        <v>5495</v>
      </c>
      <c r="L30422" s="55">
        <v>5412</v>
      </c>
      <c r="M30422" s="55">
        <v>12044</v>
      </c>
      <c r="N30422" s="55">
        <v>0</v>
      </c>
      <c r="O30422" s="55">
        <v>1156</v>
      </c>
      <c r="P30422" s="55">
        <v>1550</v>
      </c>
      <c r="R30422" s="55">
        <v>1395</v>
      </c>
      <c r="T30422" s="55">
        <v>142</v>
      </c>
      <c r="Y30422" s="55">
        <v>1179</v>
      </c>
      <c r="AD30422" s="55">
        <v>-880</v>
      </c>
      <c r="AF30422" s="55">
        <v>-157</v>
      </c>
      <c r="AJ30422" s="56">
        <v>-407</v>
      </c>
      <c r="AK30422" s="56">
        <v>700</v>
      </c>
      <c r="AL30422" s="56">
        <v>319</v>
      </c>
    </row>
    <row r="30423" spans="1:38">
      <c r="A30423" s="41" t="s">
        <v>45</v>
      </c>
      <c r="B30423" s="42">
        <v>43453.75</v>
      </c>
      <c r="C30423" s="43">
        <v>43453</v>
      </c>
      <c r="D30423" s="42">
        <v>43453.541666666664</v>
      </c>
      <c r="E30423" s="44" t="s">
        <v>239</v>
      </c>
      <c r="F30423" s="55">
        <v>25395</v>
      </c>
      <c r="G30423" s="55">
        <v>25426</v>
      </c>
      <c r="H30423" s="55">
        <v>25897</v>
      </c>
      <c r="I30423" s="55">
        <v>898</v>
      </c>
      <c r="J30423" s="55">
        <v>25578</v>
      </c>
      <c r="K30423" s="55">
        <v>4934</v>
      </c>
      <c r="L30423" s="55">
        <v>4668</v>
      </c>
      <c r="M30423" s="55">
        <v>12042</v>
      </c>
      <c r="N30423" s="55">
        <v>0</v>
      </c>
      <c r="O30423" s="55">
        <v>1123</v>
      </c>
      <c r="P30423" s="55">
        <v>1599</v>
      </c>
      <c r="R30423" s="55">
        <v>1212</v>
      </c>
      <c r="T30423" s="55">
        <v>308</v>
      </c>
      <c r="Y30423" s="55">
        <v>1174</v>
      </c>
      <c r="AD30423" s="55">
        <v>-716</v>
      </c>
      <c r="AF30423" s="55">
        <v>-150</v>
      </c>
      <c r="AJ30423" s="56">
        <v>-427</v>
      </c>
      <c r="AK30423" s="56">
        <v>590</v>
      </c>
      <c r="AL30423" s="56">
        <v>319</v>
      </c>
    </row>
    <row r="30424" spans="1:38">
      <c r="A30424" s="41" t="s">
        <v>45</v>
      </c>
      <c r="B30424" s="42">
        <v>43453.791666666664</v>
      </c>
      <c r="C30424" s="43">
        <v>43453</v>
      </c>
      <c r="D30424" s="42">
        <v>43453.583333333336</v>
      </c>
      <c r="E30424" s="44" t="s">
        <v>239</v>
      </c>
      <c r="F30424" s="55">
        <v>24679</v>
      </c>
      <c r="G30424" s="55">
        <v>24602</v>
      </c>
      <c r="H30424" s="55">
        <v>24962</v>
      </c>
      <c r="I30424" s="55">
        <v>853</v>
      </c>
      <c r="J30424" s="55">
        <v>24642</v>
      </c>
      <c r="K30424" s="55">
        <v>4522</v>
      </c>
      <c r="L30424" s="55">
        <v>4410</v>
      </c>
      <c r="M30424" s="55">
        <v>12038</v>
      </c>
      <c r="N30424" s="55">
        <v>-1</v>
      </c>
      <c r="O30424" s="55">
        <v>1100</v>
      </c>
      <c r="P30424" s="55">
        <v>1426</v>
      </c>
      <c r="R30424" s="55">
        <v>1147</v>
      </c>
      <c r="T30424" s="55">
        <v>257</v>
      </c>
      <c r="Y30424" s="55">
        <v>1011</v>
      </c>
      <c r="AD30424" s="55">
        <v>-612</v>
      </c>
      <c r="AF30424" s="55">
        <v>-142</v>
      </c>
      <c r="AJ30424" s="56">
        <v>-493</v>
      </c>
      <c r="AK30424" s="56">
        <v>596</v>
      </c>
      <c r="AL30424" s="56">
        <v>320</v>
      </c>
    </row>
    <row r="30425" spans="1:38">
      <c r="A30425" s="41" t="s">
        <v>45</v>
      </c>
      <c r="B30425" s="42">
        <v>43453.833333333336</v>
      </c>
      <c r="C30425" s="43">
        <v>43453</v>
      </c>
      <c r="D30425" s="42">
        <v>43453.625</v>
      </c>
      <c r="E30425" s="44" t="s">
        <v>239</v>
      </c>
      <c r="F30425" s="55">
        <v>24215</v>
      </c>
      <c r="G30425" s="55">
        <v>24020</v>
      </c>
      <c r="H30425" s="55">
        <v>24494</v>
      </c>
      <c r="I30425" s="55">
        <v>960</v>
      </c>
      <c r="J30425" s="55">
        <v>24175</v>
      </c>
      <c r="K30425" s="55">
        <v>4040</v>
      </c>
      <c r="L30425" s="55">
        <v>4790</v>
      </c>
      <c r="M30425" s="55">
        <v>12039</v>
      </c>
      <c r="N30425" s="55">
        <v>0</v>
      </c>
      <c r="O30425" s="55">
        <v>1066</v>
      </c>
      <c r="P30425" s="55">
        <v>1088</v>
      </c>
      <c r="R30425" s="55">
        <v>1152</v>
      </c>
      <c r="T30425" s="55">
        <v>327</v>
      </c>
      <c r="Y30425" s="55">
        <v>1111</v>
      </c>
      <c r="AD30425" s="55">
        <v>-647</v>
      </c>
      <c r="AF30425" s="55">
        <v>-137</v>
      </c>
      <c r="AJ30425" s="56">
        <v>-486</v>
      </c>
      <c r="AK30425" s="56">
        <v>633</v>
      </c>
      <c r="AL30425" s="56">
        <v>319</v>
      </c>
    </row>
    <row r="30426" spans="1:38">
      <c r="A30426" s="41" t="s">
        <v>45</v>
      </c>
      <c r="B30426" s="42">
        <v>43453.875</v>
      </c>
      <c r="C30426" s="43">
        <v>43453</v>
      </c>
      <c r="D30426" s="42">
        <v>43453.666666666664</v>
      </c>
      <c r="E30426" s="44" t="s">
        <v>239</v>
      </c>
      <c r="F30426" s="55">
        <v>24121</v>
      </c>
      <c r="G30426" s="55">
        <v>23948</v>
      </c>
      <c r="H30426" s="55">
        <v>24421</v>
      </c>
      <c r="I30426" s="55">
        <v>920</v>
      </c>
      <c r="J30426" s="55">
        <v>24102</v>
      </c>
      <c r="K30426" s="55">
        <v>4070</v>
      </c>
      <c r="L30426" s="55">
        <v>5098</v>
      </c>
      <c r="M30426" s="55">
        <v>12037</v>
      </c>
      <c r="N30426" s="55">
        <v>0</v>
      </c>
      <c r="O30426" s="55">
        <v>1061</v>
      </c>
      <c r="P30426" s="55">
        <v>581</v>
      </c>
      <c r="R30426" s="55">
        <v>1255</v>
      </c>
      <c r="T30426" s="55">
        <v>312</v>
      </c>
      <c r="Y30426" s="55">
        <v>1214</v>
      </c>
      <c r="AD30426" s="55">
        <v>-745</v>
      </c>
      <c r="AF30426" s="55">
        <v>-157</v>
      </c>
      <c r="AJ30426" s="56">
        <v>-447</v>
      </c>
      <c r="AK30426" s="56">
        <v>608</v>
      </c>
      <c r="AL30426" s="56">
        <v>319</v>
      </c>
    </row>
    <row r="30427" spans="1:38">
      <c r="A30427" s="41" t="s">
        <v>45</v>
      </c>
      <c r="B30427" s="42">
        <v>43453.916666666664</v>
      </c>
      <c r="C30427" s="43">
        <v>43453</v>
      </c>
      <c r="D30427" s="42">
        <v>43453.708333333336</v>
      </c>
      <c r="E30427" s="44" t="s">
        <v>239</v>
      </c>
      <c r="F30427" s="55">
        <v>25082</v>
      </c>
      <c r="G30427" s="55">
        <v>24929</v>
      </c>
      <c r="H30427" s="55">
        <v>25130</v>
      </c>
      <c r="I30427" s="55">
        <v>800</v>
      </c>
      <c r="J30427" s="55">
        <v>24811</v>
      </c>
      <c r="K30427" s="55">
        <v>4732</v>
      </c>
      <c r="L30427" s="55">
        <v>5339</v>
      </c>
      <c r="M30427" s="55">
        <v>12038</v>
      </c>
      <c r="N30427" s="55">
        <v>0</v>
      </c>
      <c r="O30427" s="55">
        <v>1125</v>
      </c>
      <c r="P30427" s="55">
        <v>175</v>
      </c>
      <c r="R30427" s="55">
        <v>1402</v>
      </c>
      <c r="T30427" s="55">
        <v>-36</v>
      </c>
      <c r="Y30427" s="55">
        <v>1124</v>
      </c>
      <c r="AD30427" s="55">
        <v>-962</v>
      </c>
      <c r="AF30427" s="55">
        <v>-198</v>
      </c>
      <c r="AJ30427" s="56">
        <v>-599</v>
      </c>
      <c r="AK30427" s="56">
        <v>836</v>
      </c>
      <c r="AL30427" s="56">
        <v>319</v>
      </c>
    </row>
    <row r="30428" spans="1:38">
      <c r="A30428" s="41" t="s">
        <v>45</v>
      </c>
      <c r="B30428" s="42">
        <v>43453.958333333336</v>
      </c>
      <c r="C30428" s="43">
        <v>43453</v>
      </c>
      <c r="D30428" s="42">
        <v>43453.75</v>
      </c>
      <c r="E30428" s="44" t="s">
        <v>239</v>
      </c>
      <c r="F30428" s="55">
        <v>27331</v>
      </c>
      <c r="G30428" s="55">
        <v>27126</v>
      </c>
      <c r="H30428" s="55">
        <v>27286</v>
      </c>
      <c r="I30428" s="55">
        <v>676</v>
      </c>
      <c r="J30428" s="55">
        <v>26966</v>
      </c>
      <c r="K30428" s="55">
        <v>5949</v>
      </c>
      <c r="L30428" s="55">
        <v>5756</v>
      </c>
      <c r="M30428" s="55">
        <v>12038</v>
      </c>
      <c r="N30428" s="55">
        <v>0</v>
      </c>
      <c r="O30428" s="55">
        <v>1773</v>
      </c>
      <c r="P30428" s="55">
        <v>39</v>
      </c>
      <c r="R30428" s="55">
        <v>1411</v>
      </c>
      <c r="T30428" s="55">
        <v>-38</v>
      </c>
      <c r="Y30428" s="55">
        <v>1259</v>
      </c>
      <c r="AD30428" s="55">
        <v>-1109</v>
      </c>
      <c r="AF30428" s="55">
        <v>-188</v>
      </c>
      <c r="AJ30428" s="56">
        <v>-516</v>
      </c>
      <c r="AK30428" s="56">
        <v>714</v>
      </c>
      <c r="AL30428" s="56">
        <v>320</v>
      </c>
    </row>
    <row r="30429" spans="1:38">
      <c r="A30429" s="41" t="s">
        <v>45</v>
      </c>
      <c r="B30429" s="42">
        <v>43454</v>
      </c>
      <c r="C30429" s="43">
        <v>43453</v>
      </c>
      <c r="D30429" s="42">
        <v>43453.791666666664</v>
      </c>
      <c r="E30429" s="44" t="s">
        <v>239</v>
      </c>
      <c r="F30429" s="55">
        <v>28300</v>
      </c>
      <c r="G30429" s="55">
        <v>28051</v>
      </c>
      <c r="H30429" s="55">
        <v>28102</v>
      </c>
      <c r="I30429" s="55">
        <v>571</v>
      </c>
      <c r="J30429" s="55">
        <v>27783</v>
      </c>
      <c r="K30429" s="55">
        <v>6841</v>
      </c>
      <c r="L30429" s="55">
        <v>5640</v>
      </c>
      <c r="M30429" s="55">
        <v>12034</v>
      </c>
      <c r="N30429" s="55">
        <v>0</v>
      </c>
      <c r="O30429" s="55">
        <v>1902</v>
      </c>
      <c r="P30429" s="55">
        <v>32</v>
      </c>
      <c r="R30429" s="55">
        <v>1334</v>
      </c>
      <c r="T30429" s="55">
        <v>-144</v>
      </c>
      <c r="Y30429" s="55">
        <v>1316</v>
      </c>
      <c r="AD30429" s="55">
        <v>-1310</v>
      </c>
      <c r="AF30429" s="55">
        <v>-150</v>
      </c>
      <c r="AJ30429" s="56">
        <v>-520</v>
      </c>
      <c r="AK30429" s="56">
        <v>715</v>
      </c>
      <c r="AL30429" s="56">
        <v>319</v>
      </c>
    </row>
    <row r="30430" spans="1:38">
      <c r="A30430" s="41" t="s">
        <v>45</v>
      </c>
      <c r="B30430" s="42">
        <v>43454.041666666664</v>
      </c>
      <c r="C30430" s="43">
        <v>43453</v>
      </c>
      <c r="D30430" s="42">
        <v>43453.833333333336</v>
      </c>
      <c r="E30430" s="44" t="s">
        <v>239</v>
      </c>
      <c r="F30430" s="55">
        <v>28313</v>
      </c>
      <c r="G30430" s="55">
        <v>27990</v>
      </c>
      <c r="H30430" s="55">
        <v>28014</v>
      </c>
      <c r="I30430" s="55">
        <v>607</v>
      </c>
      <c r="J30430" s="55">
        <v>27696</v>
      </c>
      <c r="K30430" s="55">
        <v>7072</v>
      </c>
      <c r="L30430" s="55">
        <v>5616</v>
      </c>
      <c r="M30430" s="55">
        <v>12039</v>
      </c>
      <c r="N30430" s="55">
        <v>0</v>
      </c>
      <c r="O30430" s="55">
        <v>1556</v>
      </c>
      <c r="P30430" s="55">
        <v>31</v>
      </c>
      <c r="R30430" s="55">
        <v>1382</v>
      </c>
      <c r="T30430" s="55">
        <v>-292</v>
      </c>
      <c r="Y30430" s="55">
        <v>1377</v>
      </c>
      <c r="AD30430" s="55">
        <v>-1515</v>
      </c>
      <c r="AF30430" s="55">
        <v>-154</v>
      </c>
      <c r="AJ30430" s="56">
        <v>-583</v>
      </c>
      <c r="AK30430" s="56">
        <v>899</v>
      </c>
      <c r="AL30430" s="56">
        <v>318</v>
      </c>
    </row>
    <row r="30431" spans="1:38">
      <c r="A30431" s="41" t="s">
        <v>45</v>
      </c>
      <c r="B30431" s="42">
        <v>43454.083333333336</v>
      </c>
      <c r="C30431" s="43">
        <v>43453</v>
      </c>
      <c r="D30431" s="42">
        <v>43453.875</v>
      </c>
      <c r="E30431" s="44" t="s">
        <v>239</v>
      </c>
      <c r="F30431" s="55">
        <v>28023</v>
      </c>
      <c r="G30431" s="55">
        <v>27733</v>
      </c>
      <c r="H30431" s="55">
        <v>27729</v>
      </c>
      <c r="I30431" s="55">
        <v>642</v>
      </c>
      <c r="J30431" s="55">
        <v>27410</v>
      </c>
      <c r="K30431" s="55">
        <v>6775</v>
      </c>
      <c r="L30431" s="55">
        <v>5635</v>
      </c>
      <c r="M30431" s="55">
        <v>12034</v>
      </c>
      <c r="N30431" s="55">
        <v>0</v>
      </c>
      <c r="O30431" s="55">
        <v>1537</v>
      </c>
      <c r="P30431" s="55">
        <v>-2</v>
      </c>
      <c r="R30431" s="55">
        <v>1431</v>
      </c>
      <c r="T30431" s="55">
        <v>-216</v>
      </c>
      <c r="Y30431" s="55">
        <v>1413</v>
      </c>
      <c r="AD30431" s="55">
        <v>-1467</v>
      </c>
      <c r="AF30431" s="55">
        <v>-162</v>
      </c>
      <c r="AJ30431" s="56">
        <v>-646</v>
      </c>
      <c r="AK30431" s="56">
        <v>858</v>
      </c>
      <c r="AL30431" s="56">
        <v>319</v>
      </c>
    </row>
    <row r="30432" spans="1:38">
      <c r="A30432" s="41" t="s">
        <v>45</v>
      </c>
      <c r="B30432" s="42">
        <v>43454.125</v>
      </c>
      <c r="C30432" s="43">
        <v>43453</v>
      </c>
      <c r="D30432" s="42">
        <v>43453.916666666664</v>
      </c>
      <c r="E30432" s="44" t="s">
        <v>239</v>
      </c>
      <c r="F30432" s="55">
        <v>27056</v>
      </c>
      <c r="G30432" s="55">
        <v>26895</v>
      </c>
      <c r="H30432" s="55">
        <v>26889</v>
      </c>
      <c r="I30432" s="55">
        <v>663</v>
      </c>
      <c r="J30432" s="55">
        <v>26570</v>
      </c>
      <c r="K30432" s="55">
        <v>6279</v>
      </c>
      <c r="L30432" s="55">
        <v>5514</v>
      </c>
      <c r="M30432" s="55">
        <v>12041</v>
      </c>
      <c r="N30432" s="55">
        <v>0</v>
      </c>
      <c r="O30432" s="55">
        <v>1308</v>
      </c>
      <c r="P30432" s="55">
        <v>0</v>
      </c>
      <c r="R30432" s="55">
        <v>1428</v>
      </c>
      <c r="T30432" s="55">
        <v>-361</v>
      </c>
      <c r="Y30432" s="55">
        <v>1275</v>
      </c>
      <c r="AD30432" s="55">
        <v>-1465</v>
      </c>
      <c r="AF30432" s="55">
        <v>-171</v>
      </c>
      <c r="AJ30432" s="56">
        <v>-669</v>
      </c>
      <c r="AK30432" s="56">
        <v>1024</v>
      </c>
      <c r="AL30432" s="56">
        <v>319</v>
      </c>
    </row>
    <row r="30433" spans="1:38">
      <c r="A30433" s="41" t="s">
        <v>45</v>
      </c>
      <c r="B30433" s="42">
        <v>43454.166666666664</v>
      </c>
      <c r="C30433" s="43">
        <v>43453</v>
      </c>
      <c r="D30433" s="42">
        <v>43453.958333333336</v>
      </c>
      <c r="E30433" s="44" t="s">
        <v>239</v>
      </c>
      <c r="F30433" s="55">
        <v>25394</v>
      </c>
      <c r="G30433" s="55">
        <v>25269</v>
      </c>
      <c r="H30433" s="55">
        <v>25617</v>
      </c>
      <c r="I30433" s="55">
        <v>923</v>
      </c>
      <c r="J30433" s="55">
        <v>25297</v>
      </c>
      <c r="K30433" s="55">
        <v>5561</v>
      </c>
      <c r="L30433" s="55">
        <v>5160</v>
      </c>
      <c r="M30433" s="55">
        <v>12031</v>
      </c>
      <c r="N30433" s="55">
        <v>0</v>
      </c>
      <c r="O30433" s="55">
        <v>1167</v>
      </c>
      <c r="P30433" s="55">
        <v>0</v>
      </c>
      <c r="R30433" s="55">
        <v>1378</v>
      </c>
      <c r="T30433" s="55">
        <v>56</v>
      </c>
      <c r="Y30433" s="55">
        <v>1251</v>
      </c>
      <c r="AD30433" s="55">
        <v>-1022</v>
      </c>
      <c r="AF30433" s="55">
        <v>-173</v>
      </c>
      <c r="AJ30433" s="56">
        <v>-575</v>
      </c>
      <c r="AK30433" s="56">
        <v>867</v>
      </c>
      <c r="AL30433" s="56">
        <v>320</v>
      </c>
    </row>
    <row r="30434" spans="1:38">
      <c r="A30434" s="41" t="s">
        <v>45</v>
      </c>
      <c r="B30434" s="42">
        <v>43454.208333333336</v>
      </c>
      <c r="C30434" s="43">
        <v>43453</v>
      </c>
      <c r="D30434" s="42">
        <v>43454</v>
      </c>
      <c r="E30434" s="44" t="s">
        <v>239</v>
      </c>
      <c r="F30434" s="55">
        <v>23861</v>
      </c>
      <c r="G30434" s="55">
        <v>23526</v>
      </c>
      <c r="H30434" s="55">
        <v>23851</v>
      </c>
      <c r="I30434" s="55">
        <v>980</v>
      </c>
      <c r="J30434" s="55">
        <v>23641</v>
      </c>
      <c r="K30434" s="55">
        <v>4591</v>
      </c>
      <c r="L30434" s="55">
        <v>4593</v>
      </c>
      <c r="M30434" s="55">
        <v>12038</v>
      </c>
      <c r="N30434" s="55">
        <v>0</v>
      </c>
      <c r="O30434" s="55">
        <v>1119</v>
      </c>
      <c r="P30434" s="55">
        <v>-1</v>
      </c>
      <c r="R30434" s="55">
        <v>1301</v>
      </c>
      <c r="T30434" s="55">
        <v>-68</v>
      </c>
      <c r="Y30434" s="55">
        <v>1008</v>
      </c>
      <c r="AD30434" s="55">
        <v>-898</v>
      </c>
      <c r="AF30434" s="55">
        <v>-178</v>
      </c>
      <c r="AJ30434" s="56">
        <v>-655</v>
      </c>
      <c r="AK30434" s="56">
        <v>1048</v>
      </c>
      <c r="AL30434" s="56">
        <v>210</v>
      </c>
    </row>
    <row r="30435" spans="1:38">
      <c r="A30435" s="41" t="s">
        <v>45</v>
      </c>
      <c r="B30435" s="42">
        <v>43454.25</v>
      </c>
      <c r="C30435" s="43">
        <v>43454</v>
      </c>
      <c r="D30435" s="42">
        <v>43454.041666666664</v>
      </c>
      <c r="E30435" s="44" t="s">
        <v>239</v>
      </c>
      <c r="F30435" s="55">
        <v>22940</v>
      </c>
      <c r="G30435" s="55">
        <v>22784</v>
      </c>
      <c r="H30435" s="55">
        <v>23287</v>
      </c>
      <c r="I30435" s="55">
        <v>1173</v>
      </c>
      <c r="J30435" s="55">
        <v>23328</v>
      </c>
      <c r="K30435" s="55">
        <v>4504</v>
      </c>
      <c r="L30435" s="55">
        <v>4535</v>
      </c>
      <c r="M30435" s="55">
        <v>12037</v>
      </c>
      <c r="N30435" s="55">
        <v>-1</v>
      </c>
      <c r="O30435" s="55">
        <v>1063</v>
      </c>
      <c r="P30435" s="55">
        <v>0</v>
      </c>
      <c r="R30435" s="55">
        <v>1190</v>
      </c>
      <c r="T30435" s="55">
        <v>67</v>
      </c>
      <c r="Y30435" s="55">
        <v>1059</v>
      </c>
      <c r="AD30435" s="55">
        <v>-833</v>
      </c>
      <c r="AF30435" s="55">
        <v>-159</v>
      </c>
      <c r="AJ30435" s="56">
        <v>-670</v>
      </c>
      <c r="AK30435" s="56">
        <v>1106</v>
      </c>
      <c r="AL30435" s="56">
        <v>-41</v>
      </c>
    </row>
    <row r="30436" spans="1:38">
      <c r="A30436" s="41" t="s">
        <v>45</v>
      </c>
      <c r="B30436" s="42">
        <v>43454.291666666664</v>
      </c>
      <c r="C30436" s="43">
        <v>43454</v>
      </c>
      <c r="D30436" s="42">
        <v>43454.083333333336</v>
      </c>
      <c r="E30436" s="44" t="s">
        <v>239</v>
      </c>
      <c r="F30436" s="55">
        <v>22324</v>
      </c>
      <c r="G30436" s="55">
        <v>22235</v>
      </c>
      <c r="H30436" s="55">
        <v>22789</v>
      </c>
      <c r="I30436" s="55">
        <v>1250</v>
      </c>
      <c r="J30436" s="55">
        <v>22797</v>
      </c>
      <c r="K30436" s="55">
        <v>4146</v>
      </c>
      <c r="L30436" s="55">
        <v>4417</v>
      </c>
      <c r="M30436" s="55">
        <v>12037</v>
      </c>
      <c r="N30436" s="55">
        <v>-3</v>
      </c>
      <c r="O30436" s="55">
        <v>1072</v>
      </c>
      <c r="P30436" s="55">
        <v>-1</v>
      </c>
      <c r="R30436" s="55">
        <v>1129</v>
      </c>
      <c r="T30436" s="55">
        <v>263</v>
      </c>
      <c r="Y30436" s="55">
        <v>1174</v>
      </c>
      <c r="AD30436" s="55">
        <v>-768</v>
      </c>
      <c r="AF30436" s="55">
        <v>-143</v>
      </c>
      <c r="AJ30436" s="56">
        <v>-696</v>
      </c>
      <c r="AK30436" s="56">
        <v>987</v>
      </c>
      <c r="AL30436" s="56">
        <v>-8</v>
      </c>
    </row>
    <row r="30437" spans="1:38">
      <c r="A30437" s="41" t="s">
        <v>45</v>
      </c>
      <c r="B30437" s="42">
        <v>43454.333333333336</v>
      </c>
      <c r="C30437" s="43">
        <v>43454</v>
      </c>
      <c r="D30437" s="42">
        <v>43454.125</v>
      </c>
      <c r="E30437" s="44" t="s">
        <v>239</v>
      </c>
      <c r="F30437" s="55">
        <v>22132</v>
      </c>
      <c r="G30437" s="55">
        <v>21935</v>
      </c>
      <c r="H30437" s="55">
        <v>22560</v>
      </c>
      <c r="I30437" s="55">
        <v>1267</v>
      </c>
      <c r="J30437" s="55">
        <v>22500</v>
      </c>
      <c r="K30437" s="55">
        <v>3914</v>
      </c>
      <c r="L30437" s="55">
        <v>4406</v>
      </c>
      <c r="M30437" s="55">
        <v>12030</v>
      </c>
      <c r="N30437" s="55">
        <v>0</v>
      </c>
      <c r="O30437" s="55">
        <v>1076</v>
      </c>
      <c r="P30437" s="55">
        <v>-1</v>
      </c>
      <c r="R30437" s="55">
        <v>1075</v>
      </c>
      <c r="T30437" s="55">
        <v>312</v>
      </c>
      <c r="Y30437" s="55">
        <v>1278</v>
      </c>
      <c r="AD30437" s="55">
        <v>-823</v>
      </c>
      <c r="AF30437" s="55">
        <v>-143</v>
      </c>
      <c r="AJ30437" s="56">
        <v>-642</v>
      </c>
      <c r="AK30437" s="56">
        <v>955</v>
      </c>
      <c r="AL30437" s="56">
        <v>60</v>
      </c>
    </row>
    <row r="30438" spans="1:38">
      <c r="A30438" s="41" t="s">
        <v>45</v>
      </c>
      <c r="B30438" s="42">
        <v>43454.375</v>
      </c>
      <c r="C30438" s="43">
        <v>43454</v>
      </c>
      <c r="D30438" s="42">
        <v>43454.166666666664</v>
      </c>
      <c r="E30438" s="44" t="s">
        <v>239</v>
      </c>
      <c r="F30438" s="55">
        <v>22142</v>
      </c>
      <c r="G30438" s="55">
        <v>22032</v>
      </c>
      <c r="H30438" s="55">
        <v>22658</v>
      </c>
      <c r="I30438" s="55">
        <v>1279</v>
      </c>
      <c r="J30438" s="55">
        <v>22477</v>
      </c>
      <c r="K30438" s="55">
        <v>3842</v>
      </c>
      <c r="L30438" s="55">
        <v>4462</v>
      </c>
      <c r="M30438" s="55">
        <v>12037</v>
      </c>
      <c r="N30438" s="55">
        <v>-2</v>
      </c>
      <c r="O30438" s="55">
        <v>1057</v>
      </c>
      <c r="P30438" s="55">
        <v>0</v>
      </c>
      <c r="R30438" s="55">
        <v>1081</v>
      </c>
      <c r="T30438" s="55">
        <v>302</v>
      </c>
      <c r="Y30438" s="55">
        <v>1333</v>
      </c>
      <c r="AD30438" s="55">
        <v>-887</v>
      </c>
      <c r="AF30438" s="55">
        <v>-144</v>
      </c>
      <c r="AJ30438" s="56">
        <v>-653</v>
      </c>
      <c r="AK30438" s="56">
        <v>977</v>
      </c>
      <c r="AL30438" s="56">
        <v>181</v>
      </c>
    </row>
    <row r="30439" spans="1:38">
      <c r="A30439" s="41" t="s">
        <v>45</v>
      </c>
      <c r="B30439" s="42">
        <v>43454.416666666664</v>
      </c>
      <c r="C30439" s="43">
        <v>43454</v>
      </c>
      <c r="D30439" s="42">
        <v>43454.208333333336</v>
      </c>
      <c r="E30439" s="44" t="s">
        <v>239</v>
      </c>
      <c r="F30439" s="55">
        <v>22632</v>
      </c>
      <c r="G30439" s="55">
        <v>22564</v>
      </c>
      <c r="H30439" s="55">
        <v>23201</v>
      </c>
      <c r="I30439" s="55">
        <v>1233</v>
      </c>
      <c r="J30439" s="55">
        <v>22609</v>
      </c>
      <c r="K30439" s="55">
        <v>3685</v>
      </c>
      <c r="L30439" s="55">
        <v>4673</v>
      </c>
      <c r="M30439" s="55">
        <v>12036</v>
      </c>
      <c r="N30439" s="55">
        <v>-3</v>
      </c>
      <c r="O30439" s="55">
        <v>1053</v>
      </c>
      <c r="P30439" s="55">
        <v>0</v>
      </c>
      <c r="R30439" s="55">
        <v>1165</v>
      </c>
      <c r="T30439" s="55">
        <v>265</v>
      </c>
      <c r="Y30439" s="55">
        <v>1269</v>
      </c>
      <c r="AD30439" s="55">
        <v>-856</v>
      </c>
      <c r="AF30439" s="55">
        <v>-148</v>
      </c>
      <c r="AJ30439" s="56">
        <v>-596</v>
      </c>
      <c r="AK30439" s="56">
        <v>968</v>
      </c>
      <c r="AL30439" s="56">
        <v>592</v>
      </c>
    </row>
    <row r="30440" spans="1:38">
      <c r="A30440" s="41" t="s">
        <v>45</v>
      </c>
      <c r="B30440" s="42">
        <v>43454.458333333336</v>
      </c>
      <c r="C30440" s="43">
        <v>43454</v>
      </c>
      <c r="D30440" s="42">
        <v>43454.25</v>
      </c>
      <c r="E30440" s="44" t="s">
        <v>239</v>
      </c>
      <c r="F30440" s="55">
        <v>24141</v>
      </c>
      <c r="G30440" s="55">
        <v>23947</v>
      </c>
      <c r="H30440" s="55">
        <v>24412</v>
      </c>
      <c r="I30440" s="55">
        <v>1013</v>
      </c>
      <c r="J30440" s="55">
        <v>23493</v>
      </c>
      <c r="K30440" s="55">
        <v>4207</v>
      </c>
      <c r="L30440" s="55">
        <v>4901</v>
      </c>
      <c r="M30440" s="55">
        <v>12034</v>
      </c>
      <c r="N30440" s="55">
        <v>-2</v>
      </c>
      <c r="O30440" s="55">
        <v>998</v>
      </c>
      <c r="P30440" s="55">
        <v>-1</v>
      </c>
      <c r="R30440" s="55">
        <v>1356</v>
      </c>
      <c r="T30440" s="55">
        <v>121</v>
      </c>
      <c r="Y30440" s="55">
        <v>1151</v>
      </c>
      <c r="AD30440" s="55">
        <v>-878</v>
      </c>
      <c r="AF30440" s="55">
        <v>-152</v>
      </c>
      <c r="AJ30440" s="56">
        <v>-548</v>
      </c>
      <c r="AK30440" s="56">
        <v>892</v>
      </c>
      <c r="AL30440" s="56">
        <v>919</v>
      </c>
    </row>
    <row r="30441" spans="1:38">
      <c r="A30441" s="41" t="s">
        <v>45</v>
      </c>
      <c r="B30441" s="42">
        <v>43454.5</v>
      </c>
      <c r="C30441" s="43">
        <v>43454</v>
      </c>
      <c r="D30441" s="42">
        <v>43454.291666666664</v>
      </c>
      <c r="E30441" s="44" t="s">
        <v>239</v>
      </c>
      <c r="F30441" s="55">
        <v>26552</v>
      </c>
      <c r="G30441" s="55">
        <v>26239</v>
      </c>
      <c r="H30441" s="55">
        <v>26363</v>
      </c>
      <c r="I30441" s="55">
        <v>853</v>
      </c>
      <c r="J30441" s="55">
        <v>25588</v>
      </c>
      <c r="K30441" s="55">
        <v>5194</v>
      </c>
      <c r="L30441" s="55">
        <v>5344</v>
      </c>
      <c r="M30441" s="55">
        <v>12031</v>
      </c>
      <c r="N30441" s="55">
        <v>-1</v>
      </c>
      <c r="O30441" s="55">
        <v>1641</v>
      </c>
      <c r="P30441" s="55">
        <v>0</v>
      </c>
      <c r="R30441" s="55">
        <v>1379</v>
      </c>
      <c r="T30441" s="55">
        <v>-242</v>
      </c>
      <c r="Y30441" s="55">
        <v>1362</v>
      </c>
      <c r="AD30441" s="55">
        <v>-1468</v>
      </c>
      <c r="AF30441" s="55">
        <v>-136</v>
      </c>
      <c r="AJ30441" s="56">
        <v>-729</v>
      </c>
      <c r="AK30441" s="56">
        <v>1095</v>
      </c>
      <c r="AL30441" s="56">
        <v>775</v>
      </c>
    </row>
    <row r="30442" spans="1:38">
      <c r="A30442" s="41" t="s">
        <v>45</v>
      </c>
      <c r="B30442" s="42">
        <v>43454.541666666664</v>
      </c>
      <c r="C30442" s="43">
        <v>43454</v>
      </c>
      <c r="D30442" s="42">
        <v>43454.333333333336</v>
      </c>
      <c r="E30442" s="44" t="s">
        <v>239</v>
      </c>
      <c r="F30442" s="55">
        <v>27713</v>
      </c>
      <c r="G30442" s="55">
        <v>27246</v>
      </c>
      <c r="H30442" s="55">
        <v>27459</v>
      </c>
      <c r="I30442" s="55">
        <v>909</v>
      </c>
      <c r="J30442" s="55">
        <v>26680</v>
      </c>
      <c r="K30442" s="55">
        <v>5613</v>
      </c>
      <c r="L30442" s="55">
        <v>5392</v>
      </c>
      <c r="M30442" s="55">
        <v>12038</v>
      </c>
      <c r="N30442" s="55">
        <v>-1</v>
      </c>
      <c r="O30442" s="55">
        <v>2266</v>
      </c>
      <c r="P30442" s="55">
        <v>49</v>
      </c>
      <c r="R30442" s="55">
        <v>1323</v>
      </c>
      <c r="T30442" s="55">
        <v>-155</v>
      </c>
      <c r="Y30442" s="55">
        <v>1297</v>
      </c>
      <c r="AD30442" s="55">
        <v>-1327</v>
      </c>
      <c r="AF30442" s="55">
        <v>-125</v>
      </c>
      <c r="AJ30442" s="56">
        <v>-696</v>
      </c>
      <c r="AK30442" s="56">
        <v>1064</v>
      </c>
      <c r="AL30442" s="56">
        <v>779</v>
      </c>
    </row>
    <row r="30443" spans="1:38">
      <c r="A30443" s="41" t="s">
        <v>45</v>
      </c>
      <c r="B30443" s="42">
        <v>43454.583333333336</v>
      </c>
      <c r="C30443" s="43">
        <v>43454</v>
      </c>
      <c r="D30443" s="42">
        <v>43454.375</v>
      </c>
      <c r="E30443" s="44" t="s">
        <v>239</v>
      </c>
      <c r="F30443" s="55">
        <v>27600</v>
      </c>
      <c r="G30443" s="55">
        <v>27060</v>
      </c>
      <c r="H30443" s="55">
        <v>27139</v>
      </c>
      <c r="I30443" s="55">
        <v>692</v>
      </c>
      <c r="J30443" s="55">
        <v>26415</v>
      </c>
      <c r="K30443" s="55">
        <v>5481</v>
      </c>
      <c r="L30443" s="55">
        <v>5250</v>
      </c>
      <c r="M30443" s="55">
        <v>12029</v>
      </c>
      <c r="N30443" s="55">
        <v>0</v>
      </c>
      <c r="O30443" s="55">
        <v>2281</v>
      </c>
      <c r="P30443" s="55">
        <v>138</v>
      </c>
      <c r="R30443" s="55">
        <v>1236</v>
      </c>
      <c r="T30443" s="55">
        <v>-357</v>
      </c>
      <c r="Y30443" s="55">
        <v>1078</v>
      </c>
      <c r="AD30443" s="55">
        <v>-1319</v>
      </c>
      <c r="AF30443" s="55">
        <v>-116</v>
      </c>
      <c r="AJ30443" s="56">
        <v>-613</v>
      </c>
      <c r="AK30443" s="56">
        <v>1049</v>
      </c>
      <c r="AL30443" s="56">
        <v>724</v>
      </c>
    </row>
    <row r="30444" spans="1:38">
      <c r="A30444" s="41" t="s">
        <v>45</v>
      </c>
      <c r="B30444" s="42">
        <v>43454.625</v>
      </c>
      <c r="C30444" s="43">
        <v>43454</v>
      </c>
      <c r="D30444" s="42">
        <v>43454.416666666664</v>
      </c>
      <c r="E30444" s="44" t="s">
        <v>239</v>
      </c>
      <c r="F30444" s="55">
        <v>27180</v>
      </c>
      <c r="G30444" s="55">
        <v>27004</v>
      </c>
      <c r="H30444" s="55">
        <v>26925</v>
      </c>
      <c r="I30444" s="55">
        <v>494</v>
      </c>
      <c r="J30444" s="55">
        <v>26321</v>
      </c>
      <c r="K30444" s="55">
        <v>5370</v>
      </c>
      <c r="L30444" s="55">
        <v>5142</v>
      </c>
      <c r="M30444" s="55">
        <v>12027</v>
      </c>
      <c r="N30444" s="55">
        <v>-1</v>
      </c>
      <c r="O30444" s="55">
        <v>2314</v>
      </c>
      <c r="P30444" s="55">
        <v>257</v>
      </c>
      <c r="R30444" s="55">
        <v>1212</v>
      </c>
      <c r="T30444" s="55">
        <v>-608</v>
      </c>
      <c r="Y30444" s="55">
        <v>706</v>
      </c>
      <c r="AD30444" s="55">
        <v>-1183</v>
      </c>
      <c r="AF30444" s="55">
        <v>-131</v>
      </c>
      <c r="AJ30444" s="56">
        <v>-573</v>
      </c>
      <c r="AK30444" s="56">
        <v>1102</v>
      </c>
      <c r="AL30444" s="56">
        <v>604</v>
      </c>
    </row>
    <row r="30445" spans="1:38">
      <c r="A30445" s="41" t="s">
        <v>45</v>
      </c>
      <c r="B30445" s="42">
        <v>43454.666666666664</v>
      </c>
      <c r="C30445" s="43">
        <v>43454</v>
      </c>
      <c r="D30445" s="42">
        <v>43454.458333333336</v>
      </c>
      <c r="E30445" s="44" t="s">
        <v>239</v>
      </c>
      <c r="F30445" s="55">
        <v>26691</v>
      </c>
      <c r="G30445" s="55">
        <v>26953</v>
      </c>
      <c r="H30445" s="55">
        <v>26781</v>
      </c>
      <c r="I30445" s="55">
        <v>357</v>
      </c>
      <c r="J30445" s="55">
        <v>26276</v>
      </c>
      <c r="K30445" s="55">
        <v>5338</v>
      </c>
      <c r="L30445" s="55">
        <v>5140</v>
      </c>
      <c r="M30445" s="55">
        <v>12028</v>
      </c>
      <c r="N30445" s="55">
        <v>-1</v>
      </c>
      <c r="O30445" s="55">
        <v>2294</v>
      </c>
      <c r="P30445" s="55">
        <v>290</v>
      </c>
      <c r="R30445" s="55">
        <v>1187</v>
      </c>
      <c r="T30445" s="55">
        <v>-453</v>
      </c>
      <c r="Y30445" s="55">
        <v>472</v>
      </c>
      <c r="AD30445" s="55">
        <v>-786</v>
      </c>
      <c r="AF30445" s="55">
        <v>-139</v>
      </c>
      <c r="AJ30445" s="56">
        <v>-529</v>
      </c>
      <c r="AK30445" s="56">
        <v>810</v>
      </c>
      <c r="AL30445" s="56">
        <v>505</v>
      </c>
    </row>
    <row r="30446" spans="1:38">
      <c r="A30446" s="41" t="s">
        <v>45</v>
      </c>
      <c r="B30446" s="42">
        <v>43454.708333333336</v>
      </c>
      <c r="C30446" s="43">
        <v>43454</v>
      </c>
      <c r="D30446" s="42">
        <v>43454.5</v>
      </c>
      <c r="E30446" s="44" t="s">
        <v>239</v>
      </c>
      <c r="F30446" s="55">
        <v>26074</v>
      </c>
      <c r="G30446" s="55">
        <v>26529</v>
      </c>
      <c r="H30446" s="55">
        <v>26865</v>
      </c>
      <c r="I30446" s="55">
        <v>743</v>
      </c>
      <c r="J30446" s="55">
        <v>26652</v>
      </c>
      <c r="K30446" s="55">
        <v>5608</v>
      </c>
      <c r="L30446" s="55">
        <v>5239</v>
      </c>
      <c r="M30446" s="55">
        <v>12022</v>
      </c>
      <c r="N30446" s="55">
        <v>7</v>
      </c>
      <c r="O30446" s="55">
        <v>2257</v>
      </c>
      <c r="P30446" s="55">
        <v>318</v>
      </c>
      <c r="R30446" s="55">
        <v>1201</v>
      </c>
      <c r="T30446" s="55">
        <v>73</v>
      </c>
      <c r="Y30446" s="55">
        <v>846</v>
      </c>
      <c r="AD30446" s="55">
        <v>-649</v>
      </c>
      <c r="AF30446" s="55">
        <v>-124</v>
      </c>
      <c r="AJ30446" s="56">
        <v>-407</v>
      </c>
      <c r="AK30446" s="56">
        <v>670</v>
      </c>
      <c r="AL30446" s="56">
        <v>213</v>
      </c>
    </row>
    <row r="30447" spans="1:38">
      <c r="A30447" s="41" t="s">
        <v>45</v>
      </c>
      <c r="B30447" s="42">
        <v>43454.75</v>
      </c>
      <c r="C30447" s="43">
        <v>43454</v>
      </c>
      <c r="D30447" s="42">
        <v>43454.541666666664</v>
      </c>
      <c r="E30447" s="44" t="s">
        <v>239</v>
      </c>
      <c r="F30447" s="55">
        <v>25386</v>
      </c>
      <c r="G30447" s="55">
        <v>26100</v>
      </c>
      <c r="H30447" s="55">
        <v>26502</v>
      </c>
      <c r="I30447" s="55">
        <v>828</v>
      </c>
      <c r="J30447" s="55">
        <v>26360</v>
      </c>
      <c r="K30447" s="55">
        <v>5452</v>
      </c>
      <c r="L30447" s="55">
        <v>5186</v>
      </c>
      <c r="M30447" s="55">
        <v>12023</v>
      </c>
      <c r="N30447" s="55">
        <v>-1</v>
      </c>
      <c r="O30447" s="55">
        <v>2199</v>
      </c>
      <c r="P30447" s="55">
        <v>316</v>
      </c>
      <c r="R30447" s="55">
        <v>1185</v>
      </c>
      <c r="T30447" s="55">
        <v>70</v>
      </c>
      <c r="Y30447" s="55">
        <v>979</v>
      </c>
      <c r="AD30447" s="55">
        <v>-786</v>
      </c>
      <c r="AF30447" s="55">
        <v>-123</v>
      </c>
      <c r="AJ30447" s="56">
        <v>-426</v>
      </c>
      <c r="AK30447" s="56">
        <v>758</v>
      </c>
      <c r="AL30447" s="56">
        <v>142</v>
      </c>
    </row>
    <row r="30448" spans="1:38">
      <c r="A30448" s="41" t="s">
        <v>45</v>
      </c>
      <c r="B30448" s="42">
        <v>43454.791666666664</v>
      </c>
      <c r="C30448" s="43">
        <v>43454</v>
      </c>
      <c r="D30448" s="42">
        <v>43454.583333333336</v>
      </c>
      <c r="E30448" s="44" t="s">
        <v>239</v>
      </c>
      <c r="F30448" s="55">
        <v>24939</v>
      </c>
      <c r="G30448" s="55">
        <v>25897</v>
      </c>
      <c r="H30448" s="55">
        <v>26191</v>
      </c>
      <c r="I30448" s="55">
        <v>782</v>
      </c>
      <c r="J30448" s="55">
        <v>26185</v>
      </c>
      <c r="K30448" s="55">
        <v>5251</v>
      </c>
      <c r="L30448" s="55">
        <v>5195</v>
      </c>
      <c r="M30448" s="55">
        <v>12013</v>
      </c>
      <c r="N30448" s="55">
        <v>-1</v>
      </c>
      <c r="O30448" s="55">
        <v>2239</v>
      </c>
      <c r="P30448" s="55">
        <v>320</v>
      </c>
      <c r="R30448" s="55">
        <v>1168</v>
      </c>
      <c r="T30448" s="55">
        <v>15</v>
      </c>
      <c r="Y30448" s="55">
        <v>949</v>
      </c>
      <c r="AD30448" s="55">
        <v>-806</v>
      </c>
      <c r="AF30448" s="55">
        <v>-128</v>
      </c>
      <c r="AJ30448" s="56">
        <v>-488</v>
      </c>
      <c r="AK30448" s="56">
        <v>767</v>
      </c>
      <c r="AL30448" s="56">
        <v>6</v>
      </c>
    </row>
    <row r="30449" spans="1:38">
      <c r="A30449" s="41" t="s">
        <v>45</v>
      </c>
      <c r="B30449" s="42">
        <v>43454.833333333336</v>
      </c>
      <c r="C30449" s="43">
        <v>43454</v>
      </c>
      <c r="D30449" s="42">
        <v>43454.625</v>
      </c>
      <c r="E30449" s="44" t="s">
        <v>239</v>
      </c>
      <c r="F30449" s="55">
        <v>24559</v>
      </c>
      <c r="G30449" s="55">
        <v>25640</v>
      </c>
      <c r="H30449" s="55">
        <v>25948</v>
      </c>
      <c r="I30449" s="55">
        <v>774</v>
      </c>
      <c r="J30449" s="55">
        <v>25912</v>
      </c>
      <c r="K30449" s="55">
        <v>5232</v>
      </c>
      <c r="L30449" s="55">
        <v>5036</v>
      </c>
      <c r="M30449" s="55">
        <v>12011</v>
      </c>
      <c r="N30449" s="55">
        <v>0</v>
      </c>
      <c r="O30449" s="55">
        <v>2242</v>
      </c>
      <c r="P30449" s="55">
        <v>231</v>
      </c>
      <c r="R30449" s="55">
        <v>1160</v>
      </c>
      <c r="T30449" s="55">
        <v>29</v>
      </c>
      <c r="Y30449" s="55">
        <v>963</v>
      </c>
      <c r="AD30449" s="55">
        <v>-799</v>
      </c>
      <c r="AF30449" s="55">
        <v>-135</v>
      </c>
      <c r="AJ30449" s="56">
        <v>-466</v>
      </c>
      <c r="AK30449" s="56">
        <v>745</v>
      </c>
      <c r="AL30449" s="56">
        <v>36</v>
      </c>
    </row>
    <row r="30450" spans="1:38">
      <c r="A30450" s="41" t="s">
        <v>45</v>
      </c>
      <c r="B30450" s="42">
        <v>43454.875</v>
      </c>
      <c r="C30450" s="43">
        <v>43454</v>
      </c>
      <c r="D30450" s="42">
        <v>43454.666666666664</v>
      </c>
      <c r="E30450" s="44" t="s">
        <v>239</v>
      </c>
      <c r="F30450" s="55">
        <v>24485</v>
      </c>
      <c r="G30450" s="55">
        <v>25513</v>
      </c>
      <c r="H30450" s="55">
        <v>25885</v>
      </c>
      <c r="I30450" s="55">
        <v>823</v>
      </c>
      <c r="J30450" s="55">
        <v>25856</v>
      </c>
      <c r="K30450" s="55">
        <v>5383</v>
      </c>
      <c r="L30450" s="55">
        <v>5003</v>
      </c>
      <c r="M30450" s="55">
        <v>12007</v>
      </c>
      <c r="N30450" s="55">
        <v>-1</v>
      </c>
      <c r="O30450" s="55">
        <v>2108</v>
      </c>
      <c r="P30450" s="55">
        <v>190</v>
      </c>
      <c r="R30450" s="55">
        <v>1166</v>
      </c>
      <c r="T30450" s="55">
        <v>-12</v>
      </c>
      <c r="Y30450" s="55">
        <v>1009</v>
      </c>
      <c r="AD30450" s="55">
        <v>-855</v>
      </c>
      <c r="AF30450" s="55">
        <v>-166</v>
      </c>
      <c r="AJ30450" s="56">
        <v>-451</v>
      </c>
      <c r="AK30450" s="56">
        <v>835</v>
      </c>
      <c r="AL30450" s="56">
        <v>29</v>
      </c>
    </row>
    <row r="30451" spans="1:38">
      <c r="A30451" s="41" t="s">
        <v>45</v>
      </c>
      <c r="B30451" s="42">
        <v>43454.916666666664</v>
      </c>
      <c r="C30451" s="43">
        <v>43454</v>
      </c>
      <c r="D30451" s="42">
        <v>43454.708333333336</v>
      </c>
      <c r="E30451" s="44" t="s">
        <v>239</v>
      </c>
      <c r="F30451" s="55">
        <v>25092</v>
      </c>
      <c r="G30451" s="55">
        <v>25941</v>
      </c>
      <c r="H30451" s="55">
        <v>26074</v>
      </c>
      <c r="I30451" s="55">
        <v>811</v>
      </c>
      <c r="J30451" s="55">
        <v>26084</v>
      </c>
      <c r="K30451" s="55">
        <v>5574</v>
      </c>
      <c r="L30451" s="55">
        <v>4958</v>
      </c>
      <c r="M30451" s="55">
        <v>11999</v>
      </c>
      <c r="N30451" s="55">
        <v>-1</v>
      </c>
      <c r="O30451" s="55">
        <v>2257</v>
      </c>
      <c r="P30451" s="55">
        <v>93</v>
      </c>
      <c r="R30451" s="55">
        <v>1204</v>
      </c>
      <c r="T30451" s="55">
        <v>-20</v>
      </c>
      <c r="Y30451" s="55">
        <v>1079</v>
      </c>
      <c r="AD30451" s="55">
        <v>-939</v>
      </c>
      <c r="AF30451" s="55">
        <v>-160</v>
      </c>
      <c r="AJ30451" s="56">
        <v>-678</v>
      </c>
      <c r="AK30451" s="56">
        <v>831</v>
      </c>
      <c r="AL30451" s="56">
        <v>-10</v>
      </c>
    </row>
    <row r="30452" spans="1:38">
      <c r="A30452" s="41" t="s">
        <v>45</v>
      </c>
      <c r="B30452" s="42">
        <v>43454.958333333336</v>
      </c>
      <c r="C30452" s="43">
        <v>43454</v>
      </c>
      <c r="D30452" s="42">
        <v>43454.75</v>
      </c>
      <c r="E30452" s="44" t="s">
        <v>239</v>
      </c>
      <c r="F30452" s="55">
        <v>26762</v>
      </c>
      <c r="G30452" s="55">
        <v>26902</v>
      </c>
      <c r="H30452" s="55">
        <v>27130</v>
      </c>
      <c r="I30452" s="55">
        <v>746</v>
      </c>
      <c r="J30452" s="55">
        <v>26860</v>
      </c>
      <c r="K30452" s="55">
        <v>5802</v>
      </c>
      <c r="L30452" s="55">
        <v>5032</v>
      </c>
      <c r="M30452" s="55">
        <v>11991</v>
      </c>
      <c r="N30452" s="55">
        <v>0</v>
      </c>
      <c r="O30452" s="55">
        <v>2733</v>
      </c>
      <c r="P30452" s="55">
        <v>37</v>
      </c>
      <c r="R30452" s="55">
        <v>1265</v>
      </c>
      <c r="T30452" s="55">
        <v>-46</v>
      </c>
      <c r="Y30452" s="55">
        <v>988</v>
      </c>
      <c r="AD30452" s="55">
        <v>-897</v>
      </c>
      <c r="AF30452" s="55">
        <v>-137</v>
      </c>
      <c r="AJ30452" s="56">
        <v>-518</v>
      </c>
      <c r="AK30452" s="56">
        <v>792</v>
      </c>
      <c r="AL30452" s="56">
        <v>270</v>
      </c>
    </row>
    <row r="30453" spans="1:38">
      <c r="A30453" s="41" t="s">
        <v>45</v>
      </c>
      <c r="B30453" s="42">
        <v>43455</v>
      </c>
      <c r="C30453" s="43">
        <v>43454</v>
      </c>
      <c r="D30453" s="42">
        <v>43454.791666666664</v>
      </c>
      <c r="E30453" s="44" t="s">
        <v>239</v>
      </c>
      <c r="F30453" s="55">
        <v>27124</v>
      </c>
      <c r="G30453" s="55">
        <v>26900</v>
      </c>
      <c r="H30453" s="55">
        <v>27315</v>
      </c>
      <c r="I30453" s="55">
        <v>935</v>
      </c>
      <c r="J30453" s="55">
        <v>26875</v>
      </c>
      <c r="K30453" s="55">
        <v>5933</v>
      </c>
      <c r="L30453" s="55">
        <v>5216</v>
      </c>
      <c r="M30453" s="55">
        <v>11983</v>
      </c>
      <c r="N30453" s="55">
        <v>-1</v>
      </c>
      <c r="O30453" s="55">
        <v>2444</v>
      </c>
      <c r="P30453" s="55">
        <v>27</v>
      </c>
      <c r="R30453" s="55">
        <v>1273</v>
      </c>
      <c r="T30453" s="55">
        <v>-129</v>
      </c>
      <c r="Y30453" s="55">
        <v>961</v>
      </c>
      <c r="AD30453" s="55">
        <v>-976</v>
      </c>
      <c r="AF30453" s="55">
        <v>-114</v>
      </c>
      <c r="AJ30453" s="56">
        <v>-520</v>
      </c>
      <c r="AK30453" s="56">
        <v>1064</v>
      </c>
      <c r="AL30453" s="56">
        <v>440</v>
      </c>
    </row>
    <row r="30454" spans="1:38">
      <c r="A30454" s="41" t="s">
        <v>45</v>
      </c>
      <c r="B30454" s="42">
        <v>43455.041666666664</v>
      </c>
      <c r="C30454" s="43">
        <v>43454</v>
      </c>
      <c r="D30454" s="42">
        <v>43454.833333333336</v>
      </c>
      <c r="E30454" s="44" t="s">
        <v>239</v>
      </c>
      <c r="F30454" s="55">
        <v>26812</v>
      </c>
      <c r="G30454" s="55">
        <v>26407</v>
      </c>
      <c r="H30454" s="55">
        <v>26740</v>
      </c>
      <c r="I30454" s="55">
        <v>921</v>
      </c>
      <c r="J30454" s="55">
        <v>26310</v>
      </c>
      <c r="K30454" s="55">
        <v>5725</v>
      </c>
      <c r="L30454" s="55">
        <v>5306</v>
      </c>
      <c r="M30454" s="55">
        <v>11982</v>
      </c>
      <c r="N30454" s="55">
        <v>-1</v>
      </c>
      <c r="O30454" s="55">
        <v>1954</v>
      </c>
      <c r="P30454" s="55">
        <v>29</v>
      </c>
      <c r="R30454" s="55">
        <v>1315</v>
      </c>
      <c r="T30454" s="55">
        <v>-336</v>
      </c>
      <c r="Y30454" s="55">
        <v>997</v>
      </c>
      <c r="AD30454" s="55">
        <v>-1194</v>
      </c>
      <c r="AF30454" s="55">
        <v>-139</v>
      </c>
      <c r="AJ30454" s="56">
        <v>-588</v>
      </c>
      <c r="AK30454" s="56">
        <v>1257</v>
      </c>
      <c r="AL30454" s="56">
        <v>430</v>
      </c>
    </row>
    <row r="30455" spans="1:38">
      <c r="A30455" s="41" t="s">
        <v>45</v>
      </c>
      <c r="B30455" s="42">
        <v>43455.083333333336</v>
      </c>
      <c r="C30455" s="43">
        <v>43454</v>
      </c>
      <c r="D30455" s="42">
        <v>43454.875</v>
      </c>
      <c r="E30455" s="44" t="s">
        <v>239</v>
      </c>
      <c r="F30455" s="55">
        <v>26503</v>
      </c>
      <c r="G30455" s="55">
        <v>25726</v>
      </c>
      <c r="H30455" s="55">
        <v>26030</v>
      </c>
      <c r="I30455" s="55">
        <v>957</v>
      </c>
      <c r="J30455" s="55">
        <v>25597</v>
      </c>
      <c r="K30455" s="55">
        <v>5591</v>
      </c>
      <c r="L30455" s="55">
        <v>5359</v>
      </c>
      <c r="M30455" s="55">
        <v>11988</v>
      </c>
      <c r="N30455" s="55">
        <v>0</v>
      </c>
      <c r="O30455" s="55">
        <v>1216</v>
      </c>
      <c r="P30455" s="55">
        <v>1</v>
      </c>
      <c r="R30455" s="55">
        <v>1442</v>
      </c>
      <c r="T30455" s="55">
        <v>-294</v>
      </c>
      <c r="Y30455" s="55">
        <v>1149</v>
      </c>
      <c r="AD30455" s="55">
        <v>-1277</v>
      </c>
      <c r="AF30455" s="55">
        <v>-166</v>
      </c>
      <c r="AJ30455" s="56">
        <v>-653</v>
      </c>
      <c r="AK30455" s="56">
        <v>1251</v>
      </c>
      <c r="AL30455" s="56">
        <v>433</v>
      </c>
    </row>
    <row r="30456" spans="1:38">
      <c r="A30456" s="41" t="s">
        <v>45</v>
      </c>
      <c r="B30456" s="42">
        <v>43455.125</v>
      </c>
      <c r="C30456" s="43">
        <v>43454</v>
      </c>
      <c r="D30456" s="42">
        <v>43454.916666666664</v>
      </c>
      <c r="E30456" s="44" t="s">
        <v>239</v>
      </c>
      <c r="F30456" s="55">
        <v>25609</v>
      </c>
      <c r="G30456" s="55">
        <v>24664</v>
      </c>
      <c r="H30456" s="55">
        <v>25019</v>
      </c>
      <c r="I30456" s="55">
        <v>1027</v>
      </c>
      <c r="J30456" s="55">
        <v>24661</v>
      </c>
      <c r="K30456" s="55">
        <v>5543</v>
      </c>
      <c r="L30456" s="55">
        <v>5187</v>
      </c>
      <c r="M30456" s="55">
        <v>11898</v>
      </c>
      <c r="N30456" s="55">
        <v>0</v>
      </c>
      <c r="O30456" s="55">
        <v>574</v>
      </c>
      <c r="P30456" s="55">
        <v>0</v>
      </c>
      <c r="R30456" s="55">
        <v>1459</v>
      </c>
      <c r="T30456" s="55">
        <v>-99</v>
      </c>
      <c r="Y30456" s="55">
        <v>1167</v>
      </c>
      <c r="AD30456" s="55">
        <v>-1076</v>
      </c>
      <c r="AF30456" s="55">
        <v>-190</v>
      </c>
      <c r="AJ30456" s="56">
        <v>-672</v>
      </c>
      <c r="AK30456" s="56">
        <v>1126</v>
      </c>
      <c r="AL30456" s="56">
        <v>358</v>
      </c>
    </row>
    <row r="30457" spans="1:38">
      <c r="A30457" s="41" t="s">
        <v>45</v>
      </c>
      <c r="B30457" s="42">
        <v>43455.166666666664</v>
      </c>
      <c r="C30457" s="43">
        <v>43454</v>
      </c>
      <c r="D30457" s="42">
        <v>43454.958333333336</v>
      </c>
      <c r="E30457" s="44" t="s">
        <v>239</v>
      </c>
      <c r="F30457" s="55">
        <v>24046</v>
      </c>
      <c r="G30457" s="55">
        <v>23024</v>
      </c>
      <c r="H30457" s="55">
        <v>23643</v>
      </c>
      <c r="I30457" s="55">
        <v>1207</v>
      </c>
      <c r="J30457" s="55">
        <v>23537</v>
      </c>
      <c r="K30457" s="55">
        <v>5290</v>
      </c>
      <c r="L30457" s="55">
        <v>4875</v>
      </c>
      <c r="M30457" s="55">
        <v>11914</v>
      </c>
      <c r="N30457" s="55">
        <v>-1</v>
      </c>
      <c r="O30457" s="55">
        <v>60</v>
      </c>
      <c r="P30457" s="55">
        <v>0</v>
      </c>
      <c r="R30457" s="55">
        <v>1399</v>
      </c>
      <c r="T30457" s="55">
        <v>217</v>
      </c>
      <c r="Y30457" s="55">
        <v>1276</v>
      </c>
      <c r="AD30457" s="55">
        <v>-847</v>
      </c>
      <c r="AF30457" s="55">
        <v>-212</v>
      </c>
      <c r="AJ30457" s="56">
        <v>-588</v>
      </c>
      <c r="AK30457" s="56">
        <v>990</v>
      </c>
      <c r="AL30457" s="56">
        <v>106</v>
      </c>
    </row>
    <row r="30458" spans="1:38">
      <c r="A30458" s="41" t="s">
        <v>45</v>
      </c>
      <c r="B30458" s="42">
        <v>43455.208333333336</v>
      </c>
      <c r="C30458" s="43">
        <v>43454</v>
      </c>
      <c r="D30458" s="42">
        <v>43455</v>
      </c>
      <c r="E30458" s="44" t="s">
        <v>239</v>
      </c>
      <c r="F30458" s="55">
        <v>22464</v>
      </c>
      <c r="G30458" s="55">
        <v>21499</v>
      </c>
      <c r="H30458" s="55">
        <v>22049</v>
      </c>
      <c r="I30458" s="55">
        <v>1294</v>
      </c>
      <c r="J30458" s="55">
        <v>22293</v>
      </c>
      <c r="K30458" s="55">
        <v>4813</v>
      </c>
      <c r="L30458" s="55">
        <v>4643</v>
      </c>
      <c r="M30458" s="55">
        <v>11932</v>
      </c>
      <c r="N30458" s="55">
        <v>0</v>
      </c>
      <c r="O30458" s="55">
        <v>-312</v>
      </c>
      <c r="P30458" s="55">
        <v>0</v>
      </c>
      <c r="R30458" s="55">
        <v>1217</v>
      </c>
      <c r="T30458" s="55">
        <v>335</v>
      </c>
      <c r="Y30458" s="55">
        <v>1245</v>
      </c>
      <c r="AD30458" s="55">
        <v>-715</v>
      </c>
      <c r="AF30458" s="55">
        <v>-195</v>
      </c>
      <c r="AJ30458" s="56">
        <v>-744</v>
      </c>
      <c r="AK30458" s="56">
        <v>959</v>
      </c>
      <c r="AL30458" s="56">
        <v>-244</v>
      </c>
    </row>
    <row r="30459" spans="1:38">
      <c r="A30459" s="41" t="s">
        <v>45</v>
      </c>
      <c r="B30459" s="42">
        <v>43455.25</v>
      </c>
      <c r="C30459" s="43">
        <v>43455</v>
      </c>
      <c r="D30459" s="42">
        <v>43455.041666666664</v>
      </c>
      <c r="E30459" s="44" t="s">
        <v>239</v>
      </c>
      <c r="F30459" s="55">
        <v>20601</v>
      </c>
      <c r="G30459" s="55">
        <v>20153</v>
      </c>
      <c r="H30459" s="55">
        <v>20758</v>
      </c>
      <c r="I30459" s="55">
        <v>1223</v>
      </c>
      <c r="J30459" s="55">
        <v>20966</v>
      </c>
      <c r="K30459" s="55">
        <v>4415</v>
      </c>
      <c r="L30459" s="55">
        <v>4182</v>
      </c>
      <c r="M30459" s="55">
        <v>11941</v>
      </c>
      <c r="N30459" s="55">
        <v>-3</v>
      </c>
      <c r="O30459" s="55">
        <v>-704</v>
      </c>
      <c r="P30459" s="55">
        <v>0</v>
      </c>
      <c r="R30459" s="55">
        <v>1135</v>
      </c>
      <c r="T30459" s="55">
        <v>351</v>
      </c>
      <c r="Y30459" s="55">
        <v>1089</v>
      </c>
      <c r="AD30459" s="55">
        <v>-572</v>
      </c>
      <c r="AF30459" s="55">
        <v>-166</v>
      </c>
      <c r="AJ30459" s="56">
        <v>-618</v>
      </c>
      <c r="AK30459" s="56">
        <v>872</v>
      </c>
      <c r="AL30459" s="56">
        <v>-208</v>
      </c>
    </row>
    <row r="30460" spans="1:38">
      <c r="A30460" s="41" t="s">
        <v>45</v>
      </c>
      <c r="B30460" s="42">
        <v>43455.291666666664</v>
      </c>
      <c r="C30460" s="43">
        <v>43455</v>
      </c>
      <c r="D30460" s="42">
        <v>43455.083333333336</v>
      </c>
      <c r="E30460" s="44" t="s">
        <v>239</v>
      </c>
      <c r="F30460" s="55">
        <v>19771</v>
      </c>
      <c r="G30460" s="55">
        <v>19345</v>
      </c>
      <c r="H30460" s="55">
        <v>20101</v>
      </c>
      <c r="I30460" s="55">
        <v>1212</v>
      </c>
      <c r="J30460" s="55">
        <v>20270</v>
      </c>
      <c r="K30460" s="55">
        <v>4244</v>
      </c>
      <c r="L30460" s="55">
        <v>3772</v>
      </c>
      <c r="M30460" s="55">
        <v>11957</v>
      </c>
      <c r="N30460" s="55">
        <v>-2</v>
      </c>
      <c r="O30460" s="55">
        <v>-750</v>
      </c>
      <c r="P30460" s="55">
        <v>0</v>
      </c>
      <c r="R30460" s="55">
        <v>1049</v>
      </c>
      <c r="T30460" s="55">
        <v>301</v>
      </c>
      <c r="Y30460" s="55">
        <v>754</v>
      </c>
      <c r="AD30460" s="55">
        <v>-342</v>
      </c>
      <c r="AF30460" s="55">
        <v>-111</v>
      </c>
      <c r="AJ30460" s="56">
        <v>-456</v>
      </c>
      <c r="AK30460" s="56">
        <v>911</v>
      </c>
      <c r="AL30460" s="56">
        <v>-169</v>
      </c>
    </row>
    <row r="30461" spans="1:38">
      <c r="A30461" s="41" t="s">
        <v>45</v>
      </c>
      <c r="B30461" s="42">
        <v>43455.333333333336</v>
      </c>
      <c r="C30461" s="43">
        <v>43455</v>
      </c>
      <c r="D30461" s="42">
        <v>43455.125</v>
      </c>
      <c r="E30461" s="44" t="s">
        <v>239</v>
      </c>
      <c r="F30461" s="55">
        <v>19321</v>
      </c>
      <c r="G30461" s="55">
        <v>18968</v>
      </c>
      <c r="H30461" s="55">
        <v>19780</v>
      </c>
      <c r="I30461" s="55">
        <v>1243</v>
      </c>
      <c r="J30461" s="55">
        <v>19939</v>
      </c>
      <c r="K30461" s="55">
        <v>4071</v>
      </c>
      <c r="L30461" s="55">
        <v>3610</v>
      </c>
      <c r="M30461" s="55">
        <v>11966</v>
      </c>
      <c r="N30461" s="55">
        <v>-2</v>
      </c>
      <c r="O30461" s="55">
        <v>-722</v>
      </c>
      <c r="P30461" s="55">
        <v>-1</v>
      </c>
      <c r="R30461" s="55">
        <v>1017</v>
      </c>
      <c r="T30461" s="55">
        <v>400</v>
      </c>
      <c r="Y30461" s="55">
        <v>846</v>
      </c>
      <c r="AD30461" s="55">
        <v>-346</v>
      </c>
      <c r="AF30461" s="55">
        <v>-100</v>
      </c>
      <c r="AJ30461" s="56">
        <v>-431</v>
      </c>
      <c r="AK30461" s="56">
        <v>843</v>
      </c>
      <c r="AL30461" s="56">
        <v>-159</v>
      </c>
    </row>
    <row r="30462" spans="1:38">
      <c r="A30462" s="41" t="s">
        <v>45</v>
      </c>
      <c r="B30462" s="42">
        <v>43455.375</v>
      </c>
      <c r="C30462" s="43">
        <v>43455</v>
      </c>
      <c r="D30462" s="42">
        <v>43455.166666666664</v>
      </c>
      <c r="E30462" s="44" t="s">
        <v>239</v>
      </c>
      <c r="F30462" s="55">
        <v>19114</v>
      </c>
      <c r="G30462" s="55">
        <v>18926</v>
      </c>
      <c r="H30462" s="55">
        <v>19709</v>
      </c>
      <c r="I30462" s="55">
        <v>1210</v>
      </c>
      <c r="J30462" s="55">
        <v>19822</v>
      </c>
      <c r="K30462" s="55">
        <v>3904</v>
      </c>
      <c r="L30462" s="55">
        <v>3670</v>
      </c>
      <c r="M30462" s="55">
        <v>11973</v>
      </c>
      <c r="N30462" s="55">
        <v>-4</v>
      </c>
      <c r="O30462" s="55">
        <v>-739</v>
      </c>
      <c r="P30462" s="55">
        <v>0</v>
      </c>
      <c r="R30462" s="55">
        <v>1018</v>
      </c>
      <c r="T30462" s="55">
        <v>328</v>
      </c>
      <c r="Y30462" s="55">
        <v>786</v>
      </c>
      <c r="AD30462" s="55">
        <v>-351</v>
      </c>
      <c r="AF30462" s="55">
        <v>-107</v>
      </c>
      <c r="AJ30462" s="56">
        <v>-427</v>
      </c>
      <c r="AK30462" s="56">
        <v>882</v>
      </c>
      <c r="AL30462" s="56">
        <v>-113</v>
      </c>
    </row>
    <row r="30463" spans="1:38">
      <c r="A30463" s="41" t="s">
        <v>45</v>
      </c>
      <c r="B30463" s="42">
        <v>43455.416666666664</v>
      </c>
      <c r="C30463" s="43">
        <v>43455</v>
      </c>
      <c r="D30463" s="42">
        <v>43455.208333333336</v>
      </c>
      <c r="E30463" s="44" t="s">
        <v>239</v>
      </c>
      <c r="F30463" s="55">
        <v>19348</v>
      </c>
      <c r="G30463" s="55">
        <v>19202</v>
      </c>
      <c r="H30463" s="55">
        <v>19930</v>
      </c>
      <c r="I30463" s="55">
        <v>1150</v>
      </c>
      <c r="J30463" s="55">
        <v>19799</v>
      </c>
      <c r="K30463" s="55">
        <v>3732</v>
      </c>
      <c r="L30463" s="55">
        <v>3741</v>
      </c>
      <c r="M30463" s="55">
        <v>11983</v>
      </c>
      <c r="N30463" s="55">
        <v>-3</v>
      </c>
      <c r="O30463" s="55">
        <v>-680</v>
      </c>
      <c r="P30463" s="55">
        <v>0</v>
      </c>
      <c r="R30463" s="55">
        <v>1026</v>
      </c>
      <c r="T30463" s="55">
        <v>329</v>
      </c>
      <c r="Y30463" s="55">
        <v>775</v>
      </c>
      <c r="AD30463" s="55">
        <v>-327</v>
      </c>
      <c r="AF30463" s="55">
        <v>-119</v>
      </c>
      <c r="AJ30463" s="56">
        <v>-422</v>
      </c>
      <c r="AK30463" s="56">
        <v>821</v>
      </c>
      <c r="AL30463" s="56">
        <v>131</v>
      </c>
    </row>
    <row r="30464" spans="1:38">
      <c r="A30464" s="41" t="s">
        <v>45</v>
      </c>
      <c r="B30464" s="42">
        <v>43455.458333333336</v>
      </c>
      <c r="C30464" s="43">
        <v>43455</v>
      </c>
      <c r="D30464" s="42">
        <v>43455.25</v>
      </c>
      <c r="E30464" s="44" t="s">
        <v>239</v>
      </c>
      <c r="F30464" s="55">
        <v>20504</v>
      </c>
      <c r="G30464" s="55">
        <v>20440</v>
      </c>
      <c r="H30464" s="55">
        <v>21069</v>
      </c>
      <c r="I30464" s="55">
        <v>1152</v>
      </c>
      <c r="J30464" s="55">
        <v>20575</v>
      </c>
      <c r="K30464" s="55">
        <v>3636</v>
      </c>
      <c r="L30464" s="55">
        <v>3739</v>
      </c>
      <c r="M30464" s="55">
        <v>11990</v>
      </c>
      <c r="N30464" s="55">
        <v>-1</v>
      </c>
      <c r="O30464" s="55">
        <v>172</v>
      </c>
      <c r="P30464" s="55">
        <v>0</v>
      </c>
      <c r="R30464" s="55">
        <v>1039</v>
      </c>
      <c r="T30464" s="55">
        <v>181</v>
      </c>
      <c r="Y30464" s="55">
        <v>785</v>
      </c>
      <c r="AD30464" s="55">
        <v>-470</v>
      </c>
      <c r="AF30464" s="55">
        <v>-134</v>
      </c>
      <c r="AJ30464" s="56">
        <v>-523</v>
      </c>
      <c r="AK30464" s="56">
        <v>971</v>
      </c>
      <c r="AL30464" s="56">
        <v>494</v>
      </c>
    </row>
    <row r="30465" spans="1:38">
      <c r="A30465" s="41" t="s">
        <v>45</v>
      </c>
      <c r="B30465" s="42">
        <v>43455.5</v>
      </c>
      <c r="C30465" s="43">
        <v>43455</v>
      </c>
      <c r="D30465" s="42">
        <v>43455.291666666664</v>
      </c>
      <c r="E30465" s="44" t="s">
        <v>239</v>
      </c>
      <c r="F30465" s="55">
        <v>22398</v>
      </c>
      <c r="G30465" s="55">
        <v>22371</v>
      </c>
      <c r="H30465" s="55">
        <v>22673</v>
      </c>
      <c r="I30465" s="55">
        <v>808</v>
      </c>
      <c r="J30465" s="55">
        <v>21949</v>
      </c>
      <c r="K30465" s="55">
        <v>3669</v>
      </c>
      <c r="L30465" s="55">
        <v>4127</v>
      </c>
      <c r="M30465" s="55">
        <v>11999</v>
      </c>
      <c r="N30465" s="55">
        <v>0</v>
      </c>
      <c r="O30465" s="55">
        <v>1055</v>
      </c>
      <c r="P30465" s="55">
        <v>0</v>
      </c>
      <c r="R30465" s="55">
        <v>1099</v>
      </c>
      <c r="T30465" s="55">
        <v>-426</v>
      </c>
      <c r="Y30465" s="55">
        <v>582</v>
      </c>
      <c r="AD30465" s="55">
        <v>-890</v>
      </c>
      <c r="AF30465" s="55">
        <v>-118</v>
      </c>
      <c r="AJ30465" s="56">
        <v>-506</v>
      </c>
      <c r="AK30465" s="56">
        <v>1234</v>
      </c>
      <c r="AL30465" s="56">
        <v>724</v>
      </c>
    </row>
    <row r="30466" spans="1:38">
      <c r="A30466" s="41" t="s">
        <v>45</v>
      </c>
      <c r="B30466" s="42">
        <v>43455.541666666664</v>
      </c>
      <c r="C30466" s="43">
        <v>43455</v>
      </c>
      <c r="D30466" s="42">
        <v>43455.333333333336</v>
      </c>
      <c r="E30466" s="44" t="s">
        <v>239</v>
      </c>
      <c r="F30466" s="55">
        <v>23706</v>
      </c>
      <c r="G30466" s="55">
        <v>23446</v>
      </c>
      <c r="H30466" s="55">
        <v>23611</v>
      </c>
      <c r="I30466" s="55">
        <v>727</v>
      </c>
      <c r="J30466" s="55">
        <v>22890</v>
      </c>
      <c r="K30466" s="55">
        <v>3640</v>
      </c>
      <c r="L30466" s="55">
        <v>4803</v>
      </c>
      <c r="M30466" s="55">
        <v>12010</v>
      </c>
      <c r="N30466" s="55">
        <v>-1</v>
      </c>
      <c r="O30466" s="55">
        <v>1123</v>
      </c>
      <c r="P30466" s="55">
        <v>67</v>
      </c>
      <c r="R30466" s="55">
        <v>1248</v>
      </c>
      <c r="T30466" s="55">
        <v>-323</v>
      </c>
      <c r="Y30466" s="55">
        <v>436</v>
      </c>
      <c r="AD30466" s="55">
        <v>-666</v>
      </c>
      <c r="AF30466" s="55">
        <v>-93</v>
      </c>
      <c r="AJ30466" s="56">
        <v>-562</v>
      </c>
      <c r="AK30466" s="56">
        <v>1050</v>
      </c>
      <c r="AL30466" s="56">
        <v>721</v>
      </c>
    </row>
    <row r="30467" spans="1:38">
      <c r="A30467" s="41" t="s">
        <v>45</v>
      </c>
      <c r="B30467" s="42">
        <v>43455.583333333336</v>
      </c>
      <c r="C30467" s="43">
        <v>43455</v>
      </c>
      <c r="D30467" s="42">
        <v>43455.375</v>
      </c>
      <c r="E30467" s="44" t="s">
        <v>239</v>
      </c>
      <c r="F30467" s="55">
        <v>24032</v>
      </c>
      <c r="G30467" s="55">
        <v>23680</v>
      </c>
      <c r="H30467" s="55">
        <v>24038</v>
      </c>
      <c r="I30467" s="55">
        <v>880</v>
      </c>
      <c r="J30467" s="55">
        <v>23281</v>
      </c>
      <c r="K30467" s="55">
        <v>3492</v>
      </c>
      <c r="L30467" s="55">
        <v>4855</v>
      </c>
      <c r="M30467" s="55">
        <v>12008</v>
      </c>
      <c r="N30467" s="55">
        <v>0</v>
      </c>
      <c r="O30467" s="55">
        <v>1114</v>
      </c>
      <c r="P30467" s="55">
        <v>454</v>
      </c>
      <c r="R30467" s="55">
        <v>1358</v>
      </c>
      <c r="T30467" s="55">
        <v>-289</v>
      </c>
      <c r="Y30467" s="55">
        <v>509</v>
      </c>
      <c r="AD30467" s="55">
        <v>-695</v>
      </c>
      <c r="AF30467" s="55">
        <v>-103</v>
      </c>
      <c r="AJ30467" s="56">
        <v>-522</v>
      </c>
      <c r="AK30467" s="56">
        <v>1169</v>
      </c>
      <c r="AL30467" s="56">
        <v>757</v>
      </c>
    </row>
    <row r="30468" spans="1:38">
      <c r="A30468" s="41" t="s">
        <v>45</v>
      </c>
      <c r="B30468" s="42">
        <v>43455.625</v>
      </c>
      <c r="C30468" s="43">
        <v>43455</v>
      </c>
      <c r="D30468" s="42">
        <v>43455.416666666664</v>
      </c>
      <c r="E30468" s="44" t="s">
        <v>239</v>
      </c>
      <c r="F30468" s="55">
        <v>24223</v>
      </c>
      <c r="G30468" s="55">
        <v>23864</v>
      </c>
      <c r="H30468" s="55">
        <v>24197</v>
      </c>
      <c r="I30468" s="55">
        <v>878</v>
      </c>
      <c r="J30468" s="55">
        <v>23490</v>
      </c>
      <c r="K30468" s="55">
        <v>3199</v>
      </c>
      <c r="L30468" s="55">
        <v>4734</v>
      </c>
      <c r="M30468" s="55">
        <v>12020</v>
      </c>
      <c r="N30468" s="55">
        <v>0</v>
      </c>
      <c r="O30468" s="55">
        <v>1126</v>
      </c>
      <c r="P30468" s="55">
        <v>1026</v>
      </c>
      <c r="R30468" s="55">
        <v>1385</v>
      </c>
      <c r="T30468" s="55">
        <v>-153</v>
      </c>
      <c r="Y30468" s="55">
        <v>564</v>
      </c>
      <c r="AD30468" s="55">
        <v>-605</v>
      </c>
      <c r="AF30468" s="55">
        <v>-112</v>
      </c>
      <c r="AJ30468" s="56">
        <v>-545</v>
      </c>
      <c r="AK30468" s="56">
        <v>1031</v>
      </c>
      <c r="AL30468" s="56">
        <v>707</v>
      </c>
    </row>
    <row r="30469" spans="1:38">
      <c r="A30469" s="41" t="s">
        <v>45</v>
      </c>
      <c r="B30469" s="42">
        <v>43455.666666666664</v>
      </c>
      <c r="C30469" s="43">
        <v>43455</v>
      </c>
      <c r="D30469" s="42">
        <v>43455.458333333336</v>
      </c>
      <c r="E30469" s="44" t="s">
        <v>239</v>
      </c>
      <c r="F30469" s="55">
        <v>24041</v>
      </c>
      <c r="G30469" s="55">
        <v>23888</v>
      </c>
      <c r="H30469" s="55">
        <v>24203</v>
      </c>
      <c r="I30469" s="55">
        <v>800</v>
      </c>
      <c r="J30469" s="55">
        <v>23533</v>
      </c>
      <c r="K30469" s="55">
        <v>3174</v>
      </c>
      <c r="L30469" s="55">
        <v>4652</v>
      </c>
      <c r="M30469" s="55">
        <v>12014</v>
      </c>
      <c r="N30469" s="55">
        <v>0</v>
      </c>
      <c r="O30469" s="55">
        <v>1138</v>
      </c>
      <c r="P30469" s="55">
        <v>1214</v>
      </c>
      <c r="R30469" s="55">
        <v>1341</v>
      </c>
      <c r="T30469" s="55">
        <v>-82</v>
      </c>
      <c r="Y30469" s="55">
        <v>523</v>
      </c>
      <c r="AD30469" s="55">
        <v>-502</v>
      </c>
      <c r="AF30469" s="55">
        <v>-103</v>
      </c>
      <c r="AJ30469" s="56">
        <v>-485</v>
      </c>
      <c r="AK30469" s="56">
        <v>882</v>
      </c>
      <c r="AL30469" s="56">
        <v>670</v>
      </c>
    </row>
    <row r="30470" spans="1:38">
      <c r="A30470" s="41" t="s">
        <v>45</v>
      </c>
      <c r="B30470" s="42">
        <v>43455.708333333336</v>
      </c>
      <c r="C30470" s="43">
        <v>43455</v>
      </c>
      <c r="D30470" s="42">
        <v>43455.5</v>
      </c>
      <c r="E30470" s="44" t="s">
        <v>239</v>
      </c>
      <c r="F30470" s="55">
        <v>23585</v>
      </c>
      <c r="G30470" s="55">
        <v>23627</v>
      </c>
      <c r="H30470" s="55">
        <v>24162</v>
      </c>
      <c r="I30470" s="55">
        <v>918</v>
      </c>
      <c r="J30470" s="55">
        <v>23513</v>
      </c>
      <c r="K30470" s="55">
        <v>3001</v>
      </c>
      <c r="L30470" s="55">
        <v>4745</v>
      </c>
      <c r="M30470" s="55">
        <v>12018</v>
      </c>
      <c r="N30470" s="55">
        <v>0</v>
      </c>
      <c r="O30470" s="55">
        <v>1147</v>
      </c>
      <c r="P30470" s="55">
        <v>1287</v>
      </c>
      <c r="R30470" s="55">
        <v>1315</v>
      </c>
      <c r="T30470" s="55">
        <v>99</v>
      </c>
      <c r="Y30470" s="55">
        <v>675</v>
      </c>
      <c r="AD30470" s="55">
        <v>-485</v>
      </c>
      <c r="AF30470" s="55">
        <v>-91</v>
      </c>
      <c r="AJ30470" s="56">
        <v>-383</v>
      </c>
      <c r="AK30470" s="56">
        <v>819</v>
      </c>
      <c r="AL30470" s="56">
        <v>649</v>
      </c>
    </row>
    <row r="30471" spans="1:38">
      <c r="A30471" s="41" t="s">
        <v>45</v>
      </c>
      <c r="B30471" s="42">
        <v>43455.75</v>
      </c>
      <c r="C30471" s="43">
        <v>43455</v>
      </c>
      <c r="D30471" s="42">
        <v>43455.541666666664</v>
      </c>
      <c r="E30471" s="44" t="s">
        <v>239</v>
      </c>
      <c r="F30471" s="55">
        <v>23084</v>
      </c>
      <c r="G30471" s="55">
        <v>23376</v>
      </c>
      <c r="H30471" s="55">
        <v>23972</v>
      </c>
      <c r="I30471" s="55">
        <v>953</v>
      </c>
      <c r="J30471" s="55">
        <v>23345</v>
      </c>
      <c r="K30471" s="55">
        <v>2999</v>
      </c>
      <c r="L30471" s="55">
        <v>4640</v>
      </c>
      <c r="M30471" s="55">
        <v>12018</v>
      </c>
      <c r="N30471" s="55">
        <v>0</v>
      </c>
      <c r="O30471" s="55">
        <v>1141</v>
      </c>
      <c r="P30471" s="55">
        <v>1282</v>
      </c>
      <c r="R30471" s="55">
        <v>1265</v>
      </c>
      <c r="T30471" s="55">
        <v>184</v>
      </c>
      <c r="Y30471" s="55">
        <v>749</v>
      </c>
      <c r="AD30471" s="55">
        <v>-485</v>
      </c>
      <c r="AF30471" s="55">
        <v>-80</v>
      </c>
      <c r="AJ30471" s="56">
        <v>-357</v>
      </c>
      <c r="AK30471" s="56">
        <v>769</v>
      </c>
      <c r="AL30471" s="56">
        <v>627</v>
      </c>
    </row>
    <row r="30472" spans="1:38">
      <c r="A30472" s="41" t="s">
        <v>45</v>
      </c>
      <c r="B30472" s="42">
        <v>43455.791666666664</v>
      </c>
      <c r="C30472" s="43">
        <v>43455</v>
      </c>
      <c r="D30472" s="42">
        <v>43455.583333333336</v>
      </c>
      <c r="E30472" s="44" t="s">
        <v>239</v>
      </c>
      <c r="F30472" s="55">
        <v>22752</v>
      </c>
      <c r="G30472" s="55">
        <v>23172</v>
      </c>
      <c r="H30472" s="55">
        <v>23786</v>
      </c>
      <c r="I30472" s="55">
        <v>968</v>
      </c>
      <c r="J30472" s="55">
        <v>23185</v>
      </c>
      <c r="K30472" s="55">
        <v>2959</v>
      </c>
      <c r="L30472" s="55">
        <v>4510</v>
      </c>
      <c r="M30472" s="55">
        <v>12019</v>
      </c>
      <c r="N30472" s="55">
        <v>0</v>
      </c>
      <c r="O30472" s="55">
        <v>1137</v>
      </c>
      <c r="P30472" s="55">
        <v>1347</v>
      </c>
      <c r="R30472" s="55">
        <v>1213</v>
      </c>
      <c r="T30472" s="55">
        <v>186</v>
      </c>
      <c r="Y30472" s="55">
        <v>781</v>
      </c>
      <c r="AD30472" s="55">
        <v>-511</v>
      </c>
      <c r="AF30472" s="55">
        <v>-84</v>
      </c>
      <c r="AJ30472" s="56">
        <v>-354</v>
      </c>
      <c r="AK30472" s="56">
        <v>782</v>
      </c>
      <c r="AL30472" s="56">
        <v>601</v>
      </c>
    </row>
    <row r="30473" spans="1:38">
      <c r="A30473" s="41" t="s">
        <v>45</v>
      </c>
      <c r="B30473" s="42">
        <v>43455.833333333336</v>
      </c>
      <c r="C30473" s="43">
        <v>43455</v>
      </c>
      <c r="D30473" s="42">
        <v>43455.625</v>
      </c>
      <c r="E30473" s="44" t="s">
        <v>239</v>
      </c>
      <c r="F30473" s="55">
        <v>22407</v>
      </c>
      <c r="G30473" s="55">
        <v>23139</v>
      </c>
      <c r="H30473" s="55">
        <v>23711</v>
      </c>
      <c r="I30473" s="55">
        <v>895</v>
      </c>
      <c r="J30473" s="55">
        <v>23115</v>
      </c>
      <c r="K30473" s="55">
        <v>2960</v>
      </c>
      <c r="L30473" s="55">
        <v>4722</v>
      </c>
      <c r="M30473" s="55">
        <v>12021</v>
      </c>
      <c r="N30473" s="55">
        <v>0</v>
      </c>
      <c r="O30473" s="55">
        <v>1147</v>
      </c>
      <c r="P30473" s="55">
        <v>1047</v>
      </c>
      <c r="R30473" s="55">
        <v>1218</v>
      </c>
      <c r="T30473" s="55">
        <v>46</v>
      </c>
      <c r="Y30473" s="55">
        <v>657</v>
      </c>
      <c r="AD30473" s="55">
        <v>-523</v>
      </c>
      <c r="AF30473" s="55">
        <v>-88</v>
      </c>
      <c r="AJ30473" s="56">
        <v>-323</v>
      </c>
      <c r="AK30473" s="56">
        <v>849</v>
      </c>
      <c r="AL30473" s="56">
        <v>596</v>
      </c>
    </row>
    <row r="30474" spans="1:38">
      <c r="A30474" s="41" t="s">
        <v>45</v>
      </c>
      <c r="B30474" s="42">
        <v>43455.875</v>
      </c>
      <c r="C30474" s="43">
        <v>43455</v>
      </c>
      <c r="D30474" s="42">
        <v>43455.666666666664</v>
      </c>
      <c r="E30474" s="44" t="s">
        <v>239</v>
      </c>
      <c r="F30474" s="55">
        <v>22447</v>
      </c>
      <c r="G30474" s="55">
        <v>23333</v>
      </c>
      <c r="H30474" s="55">
        <v>23707</v>
      </c>
      <c r="I30474" s="55">
        <v>796</v>
      </c>
      <c r="J30474" s="55">
        <v>23165</v>
      </c>
      <c r="K30474" s="55">
        <v>3117</v>
      </c>
      <c r="L30474" s="55">
        <v>4998</v>
      </c>
      <c r="M30474" s="55">
        <v>12025</v>
      </c>
      <c r="N30474" s="55">
        <v>0</v>
      </c>
      <c r="O30474" s="55">
        <v>1154</v>
      </c>
      <c r="P30474" s="55">
        <v>576</v>
      </c>
      <c r="R30474" s="55">
        <v>1295</v>
      </c>
      <c r="T30474" s="55">
        <v>18</v>
      </c>
      <c r="Y30474" s="55">
        <v>733</v>
      </c>
      <c r="AD30474" s="55">
        <v>-630</v>
      </c>
      <c r="AF30474" s="55">
        <v>-85</v>
      </c>
      <c r="AJ30474" s="56">
        <v>-422</v>
      </c>
      <c r="AK30474" s="56">
        <v>778</v>
      </c>
      <c r="AL30474" s="56">
        <v>542</v>
      </c>
    </row>
    <row r="30475" spans="1:38">
      <c r="A30475" s="41" t="s">
        <v>45</v>
      </c>
      <c r="B30475" s="42">
        <v>43455.916666666664</v>
      </c>
      <c r="C30475" s="43">
        <v>43455</v>
      </c>
      <c r="D30475" s="42">
        <v>43455.708333333336</v>
      </c>
      <c r="E30475" s="44" t="s">
        <v>239</v>
      </c>
      <c r="F30475" s="55">
        <v>23056</v>
      </c>
      <c r="G30475" s="55">
        <v>23870</v>
      </c>
      <c r="H30475" s="55">
        <v>24307</v>
      </c>
      <c r="I30475" s="55">
        <v>846</v>
      </c>
      <c r="J30475" s="55">
        <v>23723</v>
      </c>
      <c r="K30475" s="55">
        <v>3410</v>
      </c>
      <c r="L30475" s="55">
        <v>4942</v>
      </c>
      <c r="M30475" s="55">
        <v>12030</v>
      </c>
      <c r="N30475" s="55">
        <v>0</v>
      </c>
      <c r="O30475" s="55">
        <v>1883</v>
      </c>
      <c r="P30475" s="55">
        <v>163</v>
      </c>
      <c r="R30475" s="55">
        <v>1295</v>
      </c>
      <c r="T30475" s="55">
        <v>65</v>
      </c>
      <c r="Y30475" s="55">
        <v>784</v>
      </c>
      <c r="AD30475" s="55">
        <v>-637</v>
      </c>
      <c r="AF30475" s="55">
        <v>-82</v>
      </c>
      <c r="AJ30475" s="56">
        <v>-409</v>
      </c>
      <c r="AK30475" s="56">
        <v>781</v>
      </c>
      <c r="AL30475" s="56">
        <v>584</v>
      </c>
    </row>
    <row r="30476" spans="1:38">
      <c r="A30476" s="41" t="s">
        <v>45</v>
      </c>
      <c r="B30476" s="42">
        <v>43455.958333333336</v>
      </c>
      <c r="C30476" s="43">
        <v>43455</v>
      </c>
      <c r="D30476" s="42">
        <v>43455.75</v>
      </c>
      <c r="E30476" s="44" t="s">
        <v>239</v>
      </c>
      <c r="F30476" s="55">
        <v>25013</v>
      </c>
      <c r="G30476" s="55">
        <v>25475</v>
      </c>
      <c r="H30476" s="55">
        <v>25696</v>
      </c>
      <c r="I30476" s="55">
        <v>579</v>
      </c>
      <c r="J30476" s="55">
        <v>24899</v>
      </c>
      <c r="K30476" s="55">
        <v>3794</v>
      </c>
      <c r="L30476" s="55">
        <v>5210</v>
      </c>
      <c r="M30476" s="55">
        <v>12031</v>
      </c>
      <c r="N30476" s="55">
        <v>0</v>
      </c>
      <c r="O30476" s="55">
        <v>2454</v>
      </c>
      <c r="P30476" s="55">
        <v>38</v>
      </c>
      <c r="R30476" s="55">
        <v>1372</v>
      </c>
      <c r="T30476" s="55">
        <v>-156</v>
      </c>
      <c r="Y30476" s="55">
        <v>454</v>
      </c>
      <c r="AD30476" s="55">
        <v>-528</v>
      </c>
      <c r="AF30476" s="55">
        <v>-82</v>
      </c>
      <c r="AJ30476" s="56">
        <v>-358</v>
      </c>
      <c r="AK30476" s="56">
        <v>735</v>
      </c>
      <c r="AL30476" s="56">
        <v>797</v>
      </c>
    </row>
    <row r="30477" spans="1:38">
      <c r="A30477" s="41" t="s">
        <v>45</v>
      </c>
      <c r="B30477" s="42">
        <v>43456</v>
      </c>
      <c r="C30477" s="43">
        <v>43455</v>
      </c>
      <c r="D30477" s="42">
        <v>43455.791666666664</v>
      </c>
      <c r="E30477" s="44" t="s">
        <v>239</v>
      </c>
      <c r="F30477" s="55">
        <v>25696</v>
      </c>
      <c r="G30477" s="55">
        <v>25946</v>
      </c>
      <c r="H30477" s="55">
        <v>26319</v>
      </c>
      <c r="I30477" s="55">
        <v>724</v>
      </c>
      <c r="J30477" s="55">
        <v>25563</v>
      </c>
      <c r="K30477" s="55">
        <v>4164</v>
      </c>
      <c r="L30477" s="55">
        <v>5536</v>
      </c>
      <c r="M30477" s="55">
        <v>12030</v>
      </c>
      <c r="N30477" s="55">
        <v>0</v>
      </c>
      <c r="O30477" s="55">
        <v>2453</v>
      </c>
      <c r="P30477" s="55">
        <v>29</v>
      </c>
      <c r="R30477" s="55">
        <v>1351</v>
      </c>
      <c r="T30477" s="55">
        <v>-38</v>
      </c>
      <c r="Y30477" s="55">
        <v>245</v>
      </c>
      <c r="AD30477" s="55">
        <v>-232</v>
      </c>
      <c r="AF30477" s="55">
        <v>-51</v>
      </c>
      <c r="AJ30477" s="56">
        <v>-351</v>
      </c>
      <c r="AK30477" s="56">
        <v>762</v>
      </c>
      <c r="AL30477" s="56">
        <v>756</v>
      </c>
    </row>
    <row r="30478" spans="1:38">
      <c r="A30478" s="41" t="s">
        <v>45</v>
      </c>
      <c r="B30478" s="42">
        <v>43456.041666666664</v>
      </c>
      <c r="C30478" s="43">
        <v>43455</v>
      </c>
      <c r="D30478" s="42">
        <v>43455.833333333336</v>
      </c>
      <c r="E30478" s="44" t="s">
        <v>239</v>
      </c>
      <c r="F30478" s="55">
        <v>25476</v>
      </c>
      <c r="G30478" s="55">
        <v>25853</v>
      </c>
      <c r="H30478" s="55">
        <v>26138</v>
      </c>
      <c r="I30478" s="55">
        <v>731</v>
      </c>
      <c r="J30478" s="55">
        <v>25565</v>
      </c>
      <c r="K30478" s="55">
        <v>3885</v>
      </c>
      <c r="L30478" s="55">
        <v>5845</v>
      </c>
      <c r="M30478" s="55">
        <v>12049</v>
      </c>
      <c r="N30478" s="55">
        <v>0</v>
      </c>
      <c r="O30478" s="55">
        <v>2444</v>
      </c>
      <c r="P30478" s="55">
        <v>31</v>
      </c>
      <c r="R30478" s="55">
        <v>1311</v>
      </c>
      <c r="T30478" s="55">
        <v>-103</v>
      </c>
      <c r="Y30478" s="55">
        <v>91</v>
      </c>
      <c r="AD30478" s="55">
        <v>-159</v>
      </c>
      <c r="AF30478" s="55">
        <v>-35</v>
      </c>
      <c r="AJ30478" s="56">
        <v>-446</v>
      </c>
      <c r="AK30478" s="56">
        <v>834</v>
      </c>
      <c r="AL30478" s="56">
        <v>573</v>
      </c>
    </row>
    <row r="30479" spans="1:38">
      <c r="A30479" s="41" t="s">
        <v>45</v>
      </c>
      <c r="B30479" s="42">
        <v>43456.083333333336</v>
      </c>
      <c r="C30479" s="43">
        <v>43455</v>
      </c>
      <c r="D30479" s="42">
        <v>43455.875</v>
      </c>
      <c r="E30479" s="44" t="s">
        <v>239</v>
      </c>
      <c r="F30479" s="55">
        <v>25296</v>
      </c>
      <c r="G30479" s="55">
        <v>25443</v>
      </c>
      <c r="H30479" s="55">
        <v>25842</v>
      </c>
      <c r="I30479" s="55">
        <v>758</v>
      </c>
      <c r="J30479" s="55">
        <v>25322</v>
      </c>
      <c r="K30479" s="55">
        <v>3253</v>
      </c>
      <c r="L30479" s="55">
        <v>5962</v>
      </c>
      <c r="M30479" s="55">
        <v>12023</v>
      </c>
      <c r="N30479" s="55">
        <v>0</v>
      </c>
      <c r="O30479" s="55">
        <v>2735</v>
      </c>
      <c r="P30479" s="55">
        <v>-2</v>
      </c>
      <c r="R30479" s="55">
        <v>1351</v>
      </c>
      <c r="T30479" s="55">
        <v>-6</v>
      </c>
      <c r="Y30479" s="55">
        <v>170</v>
      </c>
      <c r="AD30479" s="55">
        <v>-135</v>
      </c>
      <c r="AF30479" s="55">
        <v>-41</v>
      </c>
      <c r="AJ30479" s="56">
        <v>-359</v>
      </c>
      <c r="AK30479" s="56">
        <v>764</v>
      </c>
      <c r="AL30479" s="56">
        <v>520</v>
      </c>
    </row>
    <row r="30480" spans="1:38">
      <c r="A30480" s="41" t="s">
        <v>45</v>
      </c>
      <c r="B30480" s="42">
        <v>43456.125</v>
      </c>
      <c r="C30480" s="43">
        <v>43455</v>
      </c>
      <c r="D30480" s="42">
        <v>43455.916666666664</v>
      </c>
      <c r="E30480" s="44" t="s">
        <v>239</v>
      </c>
      <c r="F30480" s="55">
        <v>24799</v>
      </c>
      <c r="G30480" s="55">
        <v>24990</v>
      </c>
      <c r="H30480" s="55">
        <v>25464</v>
      </c>
      <c r="I30480" s="55">
        <v>861</v>
      </c>
      <c r="J30480" s="55">
        <v>25183</v>
      </c>
      <c r="K30480" s="55">
        <v>3205</v>
      </c>
      <c r="L30480" s="55">
        <v>5913</v>
      </c>
      <c r="M30480" s="55">
        <v>12039</v>
      </c>
      <c r="N30480" s="55">
        <v>0</v>
      </c>
      <c r="O30480" s="55">
        <v>2682</v>
      </c>
      <c r="P30480" s="55">
        <v>-1</v>
      </c>
      <c r="R30480" s="55">
        <v>1345</v>
      </c>
      <c r="T30480" s="55">
        <v>130</v>
      </c>
      <c r="Y30480" s="55">
        <v>209</v>
      </c>
      <c r="AD30480" s="55">
        <v>-42</v>
      </c>
      <c r="AF30480" s="55">
        <v>-37</v>
      </c>
      <c r="AJ30480" s="56">
        <v>-387</v>
      </c>
      <c r="AK30480" s="56">
        <v>731</v>
      </c>
      <c r="AL30480" s="56">
        <v>281</v>
      </c>
    </row>
    <row r="30481" spans="1:38">
      <c r="A30481" s="41" t="s">
        <v>45</v>
      </c>
      <c r="B30481" s="42">
        <v>43456.166666666664</v>
      </c>
      <c r="C30481" s="43">
        <v>43455</v>
      </c>
      <c r="D30481" s="42">
        <v>43455.958333333336</v>
      </c>
      <c r="E30481" s="44" t="s">
        <v>239</v>
      </c>
      <c r="F30481" s="55">
        <v>23973</v>
      </c>
      <c r="G30481" s="55">
        <v>24104</v>
      </c>
      <c r="H30481" s="55">
        <v>24846</v>
      </c>
      <c r="I30481" s="55">
        <v>1058</v>
      </c>
      <c r="J30481" s="55">
        <v>24889</v>
      </c>
      <c r="K30481" s="55">
        <v>3573</v>
      </c>
      <c r="L30481" s="55">
        <v>5854</v>
      </c>
      <c r="M30481" s="55">
        <v>12037</v>
      </c>
      <c r="N30481" s="55">
        <v>0</v>
      </c>
      <c r="O30481" s="55">
        <v>2124</v>
      </c>
      <c r="P30481" s="55">
        <v>0</v>
      </c>
      <c r="R30481" s="55">
        <v>1301</v>
      </c>
      <c r="T30481" s="55">
        <v>349</v>
      </c>
      <c r="Y30481" s="55">
        <v>252</v>
      </c>
      <c r="AD30481" s="55">
        <v>144</v>
      </c>
      <c r="AF30481" s="55">
        <v>-47</v>
      </c>
      <c r="AJ30481" s="56">
        <v>-316</v>
      </c>
      <c r="AK30481" s="56">
        <v>709</v>
      </c>
      <c r="AL30481" s="56">
        <v>-43</v>
      </c>
    </row>
    <row r="30482" spans="1:38">
      <c r="A30482" s="41" t="s">
        <v>45</v>
      </c>
      <c r="B30482" s="42">
        <v>43456.208333333336</v>
      </c>
      <c r="C30482" s="43">
        <v>43455</v>
      </c>
      <c r="D30482" s="42">
        <v>43456</v>
      </c>
      <c r="E30482" s="44" t="s">
        <v>239</v>
      </c>
      <c r="F30482" s="55">
        <v>22576</v>
      </c>
      <c r="G30482" s="55">
        <v>22849</v>
      </c>
      <c r="H30482" s="55">
        <v>23679</v>
      </c>
      <c r="I30482" s="55">
        <v>1130</v>
      </c>
      <c r="J30482" s="55">
        <v>23941</v>
      </c>
      <c r="K30482" s="55">
        <v>3610</v>
      </c>
      <c r="L30482" s="55">
        <v>5444</v>
      </c>
      <c r="M30482" s="55">
        <v>12040</v>
      </c>
      <c r="N30482" s="55">
        <v>0</v>
      </c>
      <c r="O30482" s="55">
        <v>1585</v>
      </c>
      <c r="P30482" s="55">
        <v>0</v>
      </c>
      <c r="R30482" s="55">
        <v>1262</v>
      </c>
      <c r="T30482" s="55">
        <v>401</v>
      </c>
      <c r="Y30482" s="55">
        <v>407</v>
      </c>
      <c r="AD30482" s="55">
        <v>68</v>
      </c>
      <c r="AF30482" s="55">
        <v>-74</v>
      </c>
      <c r="AJ30482" s="56">
        <v>-300</v>
      </c>
      <c r="AK30482" s="56">
        <v>729</v>
      </c>
      <c r="AL30482" s="56">
        <v>-262</v>
      </c>
    </row>
    <row r="30483" spans="1:38">
      <c r="A30483" s="41" t="s">
        <v>45</v>
      </c>
      <c r="B30483" s="42">
        <v>43456.25</v>
      </c>
      <c r="C30483" s="43">
        <v>43456</v>
      </c>
      <c r="D30483" s="42">
        <v>43456.041666666664</v>
      </c>
      <c r="E30483" s="44" t="s">
        <v>239</v>
      </c>
      <c r="F30483" s="55">
        <v>22012</v>
      </c>
      <c r="G30483" s="55">
        <v>22022</v>
      </c>
      <c r="H30483" s="55">
        <v>22699</v>
      </c>
      <c r="I30483" s="55">
        <v>978</v>
      </c>
      <c r="J30483" s="55">
        <v>23080</v>
      </c>
      <c r="K30483" s="55">
        <v>3557</v>
      </c>
      <c r="L30483" s="55">
        <v>5083</v>
      </c>
      <c r="M30483" s="55">
        <v>12042</v>
      </c>
      <c r="N30483" s="55">
        <v>0</v>
      </c>
      <c r="O30483" s="55">
        <v>1216</v>
      </c>
      <c r="P30483" s="55">
        <v>0</v>
      </c>
      <c r="R30483" s="55">
        <v>1182</v>
      </c>
      <c r="T30483" s="55">
        <v>151</v>
      </c>
      <c r="Y30483" s="55">
        <v>71</v>
      </c>
      <c r="AD30483" s="55">
        <v>103</v>
      </c>
      <c r="AF30483" s="55">
        <v>-23</v>
      </c>
      <c r="AJ30483" s="56">
        <v>-301</v>
      </c>
      <c r="AK30483" s="56">
        <v>827</v>
      </c>
      <c r="AL30483" s="56">
        <v>-381</v>
      </c>
    </row>
    <row r="30484" spans="1:38">
      <c r="A30484" s="41" t="s">
        <v>45</v>
      </c>
      <c r="B30484" s="42">
        <v>43456.291666666664</v>
      </c>
      <c r="C30484" s="43">
        <v>43456</v>
      </c>
      <c r="D30484" s="42">
        <v>43456.083333333336</v>
      </c>
      <c r="E30484" s="44" t="s">
        <v>239</v>
      </c>
      <c r="F30484" s="55">
        <v>21445</v>
      </c>
      <c r="G30484" s="55">
        <v>21546</v>
      </c>
      <c r="H30484" s="55">
        <v>22235</v>
      </c>
      <c r="I30484" s="55">
        <v>1000</v>
      </c>
      <c r="J30484" s="55">
        <v>22699</v>
      </c>
      <c r="K30484" s="55">
        <v>3535</v>
      </c>
      <c r="L30484" s="55">
        <v>4765</v>
      </c>
      <c r="M30484" s="55">
        <v>12047</v>
      </c>
      <c r="N30484" s="55">
        <v>-3</v>
      </c>
      <c r="O30484" s="55">
        <v>1219</v>
      </c>
      <c r="P30484" s="55">
        <v>0</v>
      </c>
      <c r="R30484" s="55">
        <v>1136</v>
      </c>
      <c r="T30484" s="55">
        <v>18</v>
      </c>
      <c r="Y30484" s="55">
        <v>-200</v>
      </c>
      <c r="AD30484" s="55">
        <v>228</v>
      </c>
      <c r="AF30484" s="55">
        <v>-10</v>
      </c>
      <c r="AJ30484" s="56">
        <v>-311</v>
      </c>
      <c r="AK30484" s="56">
        <v>982</v>
      </c>
      <c r="AL30484" s="56">
        <v>-464</v>
      </c>
    </row>
    <row r="30485" spans="1:38">
      <c r="A30485" s="41" t="s">
        <v>45</v>
      </c>
      <c r="B30485" s="42">
        <v>43456.333333333336</v>
      </c>
      <c r="C30485" s="43">
        <v>43456</v>
      </c>
      <c r="D30485" s="42">
        <v>43456.125</v>
      </c>
      <c r="E30485" s="44" t="s">
        <v>239</v>
      </c>
      <c r="F30485" s="55">
        <v>21346</v>
      </c>
      <c r="G30485" s="55">
        <v>21338</v>
      </c>
      <c r="H30485" s="55">
        <v>22089</v>
      </c>
      <c r="I30485" s="55">
        <v>975</v>
      </c>
      <c r="J30485" s="55">
        <v>22598</v>
      </c>
      <c r="K30485" s="55">
        <v>3586</v>
      </c>
      <c r="L30485" s="55">
        <v>4601</v>
      </c>
      <c r="M30485" s="55">
        <v>12045</v>
      </c>
      <c r="N30485" s="55">
        <v>-2</v>
      </c>
      <c r="O30485" s="55">
        <v>1280</v>
      </c>
      <c r="P30485" s="55">
        <v>0</v>
      </c>
      <c r="R30485" s="55">
        <v>1088</v>
      </c>
      <c r="T30485" s="55">
        <v>9</v>
      </c>
      <c r="Y30485" s="55">
        <v>-273</v>
      </c>
      <c r="AD30485" s="55">
        <v>286</v>
      </c>
      <c r="AF30485" s="55">
        <v>-4</v>
      </c>
      <c r="AJ30485" s="56">
        <v>-224</v>
      </c>
      <c r="AK30485" s="56">
        <v>966</v>
      </c>
      <c r="AL30485" s="56">
        <v>-509</v>
      </c>
    </row>
    <row r="30486" spans="1:38">
      <c r="A30486" s="41" t="s">
        <v>45</v>
      </c>
      <c r="B30486" s="42">
        <v>43456.375</v>
      </c>
      <c r="C30486" s="43">
        <v>43456</v>
      </c>
      <c r="D30486" s="42">
        <v>43456.166666666664</v>
      </c>
      <c r="E30486" s="44" t="s">
        <v>239</v>
      </c>
      <c r="F30486" s="55">
        <v>21458</v>
      </c>
      <c r="G30486" s="55">
        <v>21468</v>
      </c>
      <c r="H30486" s="55">
        <v>22173</v>
      </c>
      <c r="I30486" s="55">
        <v>966</v>
      </c>
      <c r="J30486" s="55">
        <v>22582</v>
      </c>
      <c r="K30486" s="55">
        <v>3491</v>
      </c>
      <c r="L30486" s="55">
        <v>4719</v>
      </c>
      <c r="M30486" s="55">
        <v>12045</v>
      </c>
      <c r="N30486" s="55">
        <v>-4</v>
      </c>
      <c r="O30486" s="55">
        <v>1221</v>
      </c>
      <c r="P30486" s="55">
        <v>-1</v>
      </c>
      <c r="R30486" s="55">
        <v>1111</v>
      </c>
      <c r="T30486" s="55">
        <v>13</v>
      </c>
      <c r="Y30486" s="55">
        <v>-270</v>
      </c>
      <c r="AD30486" s="55">
        <v>293</v>
      </c>
      <c r="AF30486" s="55">
        <v>-10</v>
      </c>
      <c r="AJ30486" s="56">
        <v>-261</v>
      </c>
      <c r="AK30486" s="56">
        <v>953</v>
      </c>
      <c r="AL30486" s="56">
        <v>-409</v>
      </c>
    </row>
    <row r="30487" spans="1:38">
      <c r="A30487" s="41" t="s">
        <v>45</v>
      </c>
      <c r="B30487" s="42">
        <v>43456.416666666664</v>
      </c>
      <c r="C30487" s="43">
        <v>43456</v>
      </c>
      <c r="D30487" s="42">
        <v>43456.208333333336</v>
      </c>
      <c r="E30487" s="44" t="s">
        <v>239</v>
      </c>
      <c r="F30487" s="55">
        <v>21882</v>
      </c>
      <c r="G30487" s="55">
        <v>21884</v>
      </c>
      <c r="H30487" s="55">
        <v>22679</v>
      </c>
      <c r="I30487" s="55">
        <v>1002</v>
      </c>
      <c r="J30487" s="55">
        <v>22874</v>
      </c>
      <c r="K30487" s="55">
        <v>3540</v>
      </c>
      <c r="L30487" s="55">
        <v>4971</v>
      </c>
      <c r="M30487" s="55">
        <v>12050</v>
      </c>
      <c r="N30487" s="55">
        <v>-3</v>
      </c>
      <c r="O30487" s="55">
        <v>1157</v>
      </c>
      <c r="P30487" s="55">
        <v>-1</v>
      </c>
      <c r="R30487" s="55">
        <v>1160</v>
      </c>
      <c r="T30487" s="55">
        <v>65</v>
      </c>
      <c r="Y30487" s="55">
        <v>-166</v>
      </c>
      <c r="AD30487" s="55">
        <v>281</v>
      </c>
      <c r="AF30487" s="55">
        <v>-50</v>
      </c>
      <c r="AJ30487" s="56">
        <v>-207</v>
      </c>
      <c r="AK30487" s="56">
        <v>937</v>
      </c>
      <c r="AL30487" s="56">
        <v>-195</v>
      </c>
    </row>
    <row r="30488" spans="1:38">
      <c r="A30488" s="41" t="s">
        <v>45</v>
      </c>
      <c r="B30488" s="42">
        <v>43456.458333333336</v>
      </c>
      <c r="C30488" s="43">
        <v>43456</v>
      </c>
      <c r="D30488" s="42">
        <v>43456.25</v>
      </c>
      <c r="E30488" s="44" t="s">
        <v>239</v>
      </c>
      <c r="F30488" s="55">
        <v>22725</v>
      </c>
      <c r="G30488" s="55">
        <v>22742</v>
      </c>
      <c r="H30488" s="55">
        <v>23370</v>
      </c>
      <c r="I30488" s="55">
        <v>844</v>
      </c>
      <c r="J30488" s="55">
        <v>23356</v>
      </c>
      <c r="K30488" s="55">
        <v>3896</v>
      </c>
      <c r="L30488" s="55">
        <v>5001</v>
      </c>
      <c r="M30488" s="55">
        <v>12046</v>
      </c>
      <c r="N30488" s="55">
        <v>-1</v>
      </c>
      <c r="O30488" s="55">
        <v>1245</v>
      </c>
      <c r="P30488" s="55">
        <v>-1</v>
      </c>
      <c r="R30488" s="55">
        <v>1170</v>
      </c>
      <c r="T30488" s="55">
        <v>0</v>
      </c>
      <c r="Y30488" s="55">
        <v>-187</v>
      </c>
      <c r="AD30488" s="55">
        <v>243</v>
      </c>
      <c r="AF30488" s="55">
        <v>-56</v>
      </c>
      <c r="AJ30488" s="56">
        <v>-216</v>
      </c>
      <c r="AK30488" s="56">
        <v>844</v>
      </c>
      <c r="AL30488" s="56">
        <v>14</v>
      </c>
    </row>
    <row r="30489" spans="1:38">
      <c r="A30489" s="41" t="s">
        <v>45</v>
      </c>
      <c r="B30489" s="42">
        <v>43456.5</v>
      </c>
      <c r="C30489" s="43">
        <v>43456</v>
      </c>
      <c r="D30489" s="42">
        <v>43456.291666666664</v>
      </c>
      <c r="E30489" s="44" t="s">
        <v>239</v>
      </c>
      <c r="F30489" s="55">
        <v>23823</v>
      </c>
      <c r="G30489" s="55">
        <v>24084</v>
      </c>
      <c r="H30489" s="55">
        <v>24250</v>
      </c>
      <c r="I30489" s="55">
        <v>488</v>
      </c>
      <c r="J30489" s="55">
        <v>23962</v>
      </c>
      <c r="K30489" s="55">
        <v>3980</v>
      </c>
      <c r="L30489" s="55">
        <v>5115</v>
      </c>
      <c r="M30489" s="55">
        <v>12048</v>
      </c>
      <c r="N30489" s="55">
        <v>0</v>
      </c>
      <c r="O30489" s="55">
        <v>1657</v>
      </c>
      <c r="P30489" s="55">
        <v>0</v>
      </c>
      <c r="R30489" s="55">
        <v>1162</v>
      </c>
      <c r="T30489" s="55">
        <v>-296</v>
      </c>
      <c r="Y30489" s="55">
        <v>-446</v>
      </c>
      <c r="AD30489" s="55">
        <v>227</v>
      </c>
      <c r="AF30489" s="55">
        <v>-77</v>
      </c>
      <c r="AJ30489" s="56">
        <v>-322</v>
      </c>
      <c r="AK30489" s="56">
        <v>784</v>
      </c>
      <c r="AL30489" s="56">
        <v>288</v>
      </c>
    </row>
    <row r="30490" spans="1:38">
      <c r="A30490" s="41" t="s">
        <v>45</v>
      </c>
      <c r="B30490" s="42">
        <v>43456.541666666664</v>
      </c>
      <c r="C30490" s="43">
        <v>43456</v>
      </c>
      <c r="D30490" s="42">
        <v>43456.333333333336</v>
      </c>
      <c r="E30490" s="44" t="s">
        <v>239</v>
      </c>
      <c r="F30490" s="55">
        <v>25198</v>
      </c>
      <c r="G30490" s="55">
        <v>25159</v>
      </c>
      <c r="H30490" s="55">
        <v>24965</v>
      </c>
      <c r="I30490" s="55">
        <v>92</v>
      </c>
      <c r="J30490" s="55">
        <v>24550</v>
      </c>
      <c r="K30490" s="55">
        <v>4137</v>
      </c>
      <c r="L30490" s="55">
        <v>5209</v>
      </c>
      <c r="M30490" s="55">
        <v>12049</v>
      </c>
      <c r="N30490" s="55">
        <v>0</v>
      </c>
      <c r="O30490" s="55">
        <v>1920</v>
      </c>
      <c r="P30490" s="55">
        <v>85</v>
      </c>
      <c r="R30490" s="55">
        <v>1150</v>
      </c>
      <c r="T30490" s="55">
        <v>-819</v>
      </c>
      <c r="Y30490" s="55">
        <v>-619</v>
      </c>
      <c r="AD30490" s="55">
        <v>-137</v>
      </c>
      <c r="AF30490" s="55">
        <v>-63</v>
      </c>
      <c r="AJ30490" s="56">
        <v>-286</v>
      </c>
      <c r="AK30490" s="56">
        <v>911</v>
      </c>
      <c r="AL30490" s="56">
        <v>415</v>
      </c>
    </row>
    <row r="30491" spans="1:38">
      <c r="A30491" s="41" t="s">
        <v>45</v>
      </c>
      <c r="B30491" s="42">
        <v>43456.583333333336</v>
      </c>
      <c r="C30491" s="43">
        <v>43456</v>
      </c>
      <c r="D30491" s="42">
        <v>43456.375</v>
      </c>
      <c r="E30491" s="44" t="s">
        <v>239</v>
      </c>
      <c r="F30491" s="55">
        <v>25778</v>
      </c>
      <c r="G30491" s="55">
        <v>25812</v>
      </c>
      <c r="H30491" s="55">
        <v>25420</v>
      </c>
      <c r="I30491" s="55">
        <v>-71</v>
      </c>
      <c r="J30491" s="55">
        <v>25017</v>
      </c>
      <c r="K30491" s="55">
        <v>4185</v>
      </c>
      <c r="L30491" s="55">
        <v>5195</v>
      </c>
      <c r="M30491" s="55">
        <v>12052</v>
      </c>
      <c r="N30491" s="55">
        <v>0</v>
      </c>
      <c r="O30491" s="55">
        <v>1766</v>
      </c>
      <c r="P30491" s="55">
        <v>696</v>
      </c>
      <c r="R30491" s="55">
        <v>1123</v>
      </c>
      <c r="T30491" s="55">
        <v>-1022</v>
      </c>
      <c r="Y30491" s="55">
        <v>-673</v>
      </c>
      <c r="AD30491" s="55">
        <v>-271</v>
      </c>
      <c r="AF30491" s="55">
        <v>-78</v>
      </c>
      <c r="AJ30491" s="56">
        <v>-321</v>
      </c>
      <c r="AK30491" s="56">
        <v>951</v>
      </c>
      <c r="AL30491" s="56">
        <v>403</v>
      </c>
    </row>
    <row r="30492" spans="1:38">
      <c r="A30492" s="41" t="s">
        <v>45</v>
      </c>
      <c r="B30492" s="42">
        <v>43456.625</v>
      </c>
      <c r="C30492" s="43">
        <v>43456</v>
      </c>
      <c r="D30492" s="42">
        <v>43456.416666666664</v>
      </c>
      <c r="E30492" s="44" t="s">
        <v>239</v>
      </c>
      <c r="F30492" s="55">
        <v>25632</v>
      </c>
      <c r="G30492" s="55">
        <v>25349</v>
      </c>
      <c r="H30492" s="55">
        <v>24985</v>
      </c>
      <c r="I30492" s="55">
        <v>-16</v>
      </c>
      <c r="J30492" s="55">
        <v>24780</v>
      </c>
      <c r="K30492" s="55">
        <v>4179</v>
      </c>
      <c r="L30492" s="55">
        <v>4849</v>
      </c>
      <c r="M30492" s="55">
        <v>12062</v>
      </c>
      <c r="N30492" s="55">
        <v>0</v>
      </c>
      <c r="O30492" s="55">
        <v>1015</v>
      </c>
      <c r="P30492" s="55">
        <v>1584</v>
      </c>
      <c r="R30492" s="55">
        <v>1091</v>
      </c>
      <c r="T30492" s="55">
        <v>-869</v>
      </c>
      <c r="Y30492" s="55">
        <v>-415</v>
      </c>
      <c r="AD30492" s="55">
        <v>-362</v>
      </c>
      <c r="AF30492" s="55">
        <v>-92</v>
      </c>
      <c r="AJ30492" s="56">
        <v>-348</v>
      </c>
      <c r="AK30492" s="56">
        <v>853</v>
      </c>
      <c r="AL30492" s="56">
        <v>205</v>
      </c>
    </row>
    <row r="30493" spans="1:38">
      <c r="A30493" s="41" t="s">
        <v>45</v>
      </c>
      <c r="B30493" s="42">
        <v>43456.666666666664</v>
      </c>
      <c r="C30493" s="43">
        <v>43456</v>
      </c>
      <c r="D30493" s="42">
        <v>43456.458333333336</v>
      </c>
      <c r="E30493" s="44" t="s">
        <v>239</v>
      </c>
      <c r="F30493" s="55">
        <v>24669</v>
      </c>
      <c r="G30493" s="55">
        <v>24390</v>
      </c>
      <c r="H30493" s="55">
        <v>24111</v>
      </c>
      <c r="I30493" s="55">
        <v>52</v>
      </c>
      <c r="J30493" s="55">
        <v>24123</v>
      </c>
      <c r="K30493" s="55">
        <v>4041</v>
      </c>
      <c r="L30493" s="55">
        <v>4511</v>
      </c>
      <c r="M30493" s="55">
        <v>12049</v>
      </c>
      <c r="N30493" s="55">
        <v>0</v>
      </c>
      <c r="O30493" s="55">
        <v>353</v>
      </c>
      <c r="P30493" s="55">
        <v>2091</v>
      </c>
      <c r="R30493" s="55">
        <v>1078</v>
      </c>
      <c r="T30493" s="55">
        <v>-904</v>
      </c>
      <c r="Y30493" s="55">
        <v>-259</v>
      </c>
      <c r="AD30493" s="55">
        <v>-508</v>
      </c>
      <c r="AF30493" s="55">
        <v>-137</v>
      </c>
      <c r="AJ30493" s="56">
        <v>-331</v>
      </c>
      <c r="AK30493" s="56">
        <v>956</v>
      </c>
      <c r="AL30493" s="56">
        <v>-12</v>
      </c>
    </row>
    <row r="30494" spans="1:38">
      <c r="A30494" s="41" t="s">
        <v>45</v>
      </c>
      <c r="B30494" s="42">
        <v>43456.708333333336</v>
      </c>
      <c r="C30494" s="43">
        <v>43456</v>
      </c>
      <c r="D30494" s="42">
        <v>43456.5</v>
      </c>
      <c r="E30494" s="44" t="s">
        <v>239</v>
      </c>
      <c r="F30494" s="55">
        <v>23501</v>
      </c>
      <c r="G30494" s="55">
        <v>23302</v>
      </c>
      <c r="H30494" s="55">
        <v>23204</v>
      </c>
      <c r="I30494" s="55">
        <v>230</v>
      </c>
      <c r="J30494" s="55">
        <v>23356</v>
      </c>
      <c r="K30494" s="55">
        <v>4088</v>
      </c>
      <c r="L30494" s="55">
        <v>4171</v>
      </c>
      <c r="M30494" s="55">
        <v>12047</v>
      </c>
      <c r="N30494" s="55">
        <v>0</v>
      </c>
      <c r="O30494" s="55">
        <v>-310</v>
      </c>
      <c r="P30494" s="55">
        <v>2344</v>
      </c>
      <c r="R30494" s="55">
        <v>1016</v>
      </c>
      <c r="T30494" s="55">
        <v>-659</v>
      </c>
      <c r="Y30494" s="55">
        <v>60</v>
      </c>
      <c r="AD30494" s="55">
        <v>-558</v>
      </c>
      <c r="AF30494" s="55">
        <v>-161</v>
      </c>
      <c r="AJ30494" s="56">
        <v>-328</v>
      </c>
      <c r="AK30494" s="56">
        <v>889</v>
      </c>
      <c r="AL30494" s="56">
        <v>-152</v>
      </c>
    </row>
    <row r="30495" spans="1:38">
      <c r="A30495" s="41" t="s">
        <v>45</v>
      </c>
      <c r="B30495" s="42">
        <v>43456.75</v>
      </c>
      <c r="C30495" s="43">
        <v>43456</v>
      </c>
      <c r="D30495" s="42">
        <v>43456.541666666664</v>
      </c>
      <c r="E30495" s="44" t="s">
        <v>239</v>
      </c>
      <c r="F30495" s="55">
        <v>22438</v>
      </c>
      <c r="G30495" s="55">
        <v>22310</v>
      </c>
      <c r="H30495" s="55">
        <v>22232</v>
      </c>
      <c r="I30495" s="55">
        <v>247</v>
      </c>
      <c r="J30495" s="55">
        <v>22548</v>
      </c>
      <c r="K30495" s="55">
        <v>3964</v>
      </c>
      <c r="L30495" s="55">
        <v>3928</v>
      </c>
      <c r="M30495" s="55">
        <v>12048</v>
      </c>
      <c r="N30495" s="55">
        <v>0</v>
      </c>
      <c r="O30495" s="55">
        <v>-721</v>
      </c>
      <c r="P30495" s="55">
        <v>2370</v>
      </c>
      <c r="R30495" s="55">
        <v>959</v>
      </c>
      <c r="T30495" s="55">
        <v>-699</v>
      </c>
      <c r="Y30495" s="55">
        <v>286</v>
      </c>
      <c r="AD30495" s="55">
        <v>-788</v>
      </c>
      <c r="AF30495" s="55">
        <v>-197</v>
      </c>
      <c r="AJ30495" s="56">
        <v>-325</v>
      </c>
      <c r="AK30495" s="56">
        <v>946</v>
      </c>
      <c r="AL30495" s="56">
        <v>-316</v>
      </c>
    </row>
    <row r="30496" spans="1:38">
      <c r="A30496" s="41" t="s">
        <v>45</v>
      </c>
      <c r="B30496" s="42">
        <v>43456.791666666664</v>
      </c>
      <c r="C30496" s="43">
        <v>43456</v>
      </c>
      <c r="D30496" s="42">
        <v>43456.583333333336</v>
      </c>
      <c r="E30496" s="44" t="s">
        <v>239</v>
      </c>
      <c r="F30496" s="55">
        <v>21744</v>
      </c>
      <c r="G30496" s="55">
        <v>21613</v>
      </c>
      <c r="H30496" s="55">
        <v>21482</v>
      </c>
      <c r="I30496" s="55">
        <v>257</v>
      </c>
      <c r="J30496" s="55">
        <v>21933</v>
      </c>
      <c r="K30496" s="55">
        <v>3779</v>
      </c>
      <c r="L30496" s="55">
        <v>3832</v>
      </c>
      <c r="M30496" s="55">
        <v>12050</v>
      </c>
      <c r="N30496" s="55">
        <v>0</v>
      </c>
      <c r="O30496" s="55">
        <v>-894</v>
      </c>
      <c r="P30496" s="55">
        <v>2253</v>
      </c>
      <c r="R30496" s="55">
        <v>913</v>
      </c>
      <c r="T30496" s="55">
        <v>-686</v>
      </c>
      <c r="Y30496" s="55">
        <v>297</v>
      </c>
      <c r="AD30496" s="55">
        <v>-811</v>
      </c>
      <c r="AF30496" s="55">
        <v>-172</v>
      </c>
      <c r="AJ30496" s="56">
        <v>-388</v>
      </c>
      <c r="AK30496" s="56">
        <v>943</v>
      </c>
      <c r="AL30496" s="56">
        <v>-451</v>
      </c>
    </row>
    <row r="30497" spans="1:38">
      <c r="A30497" s="41" t="s">
        <v>45</v>
      </c>
      <c r="B30497" s="42">
        <v>43456.833333333336</v>
      </c>
      <c r="C30497" s="43">
        <v>43456</v>
      </c>
      <c r="D30497" s="42">
        <v>43456.625</v>
      </c>
      <c r="E30497" s="44" t="s">
        <v>239</v>
      </c>
      <c r="F30497" s="55">
        <v>21349</v>
      </c>
      <c r="G30497" s="55">
        <v>21249</v>
      </c>
      <c r="H30497" s="55">
        <v>21132</v>
      </c>
      <c r="I30497" s="55">
        <v>303</v>
      </c>
      <c r="J30497" s="55">
        <v>21609</v>
      </c>
      <c r="K30497" s="55">
        <v>3818</v>
      </c>
      <c r="L30497" s="55">
        <v>3834</v>
      </c>
      <c r="M30497" s="55">
        <v>12045</v>
      </c>
      <c r="N30497" s="55">
        <v>0</v>
      </c>
      <c r="O30497" s="55">
        <v>-951</v>
      </c>
      <c r="P30497" s="55">
        <v>1965</v>
      </c>
      <c r="R30497" s="55">
        <v>898</v>
      </c>
      <c r="T30497" s="55">
        <v>-741</v>
      </c>
      <c r="Y30497" s="55">
        <v>352</v>
      </c>
      <c r="AD30497" s="55">
        <v>-926</v>
      </c>
      <c r="AF30497" s="55">
        <v>-167</v>
      </c>
      <c r="AJ30497" s="56">
        <v>-420</v>
      </c>
      <c r="AK30497" s="56">
        <v>1044</v>
      </c>
      <c r="AL30497" s="56">
        <v>-477</v>
      </c>
    </row>
    <row r="30498" spans="1:38">
      <c r="A30498" s="41" t="s">
        <v>45</v>
      </c>
      <c r="B30498" s="42">
        <v>43456.875</v>
      </c>
      <c r="C30498" s="43">
        <v>43456</v>
      </c>
      <c r="D30498" s="42">
        <v>43456.666666666664</v>
      </c>
      <c r="E30498" s="44" t="s">
        <v>239</v>
      </c>
      <c r="F30498" s="55">
        <v>21461</v>
      </c>
      <c r="G30498" s="55">
        <v>21361</v>
      </c>
      <c r="H30498" s="55">
        <v>21274</v>
      </c>
      <c r="I30498" s="55">
        <v>256</v>
      </c>
      <c r="J30498" s="55">
        <v>21430</v>
      </c>
      <c r="K30498" s="55">
        <v>3539</v>
      </c>
      <c r="L30498" s="55">
        <v>4387</v>
      </c>
      <c r="M30498" s="55">
        <v>12048</v>
      </c>
      <c r="N30498" s="55">
        <v>0</v>
      </c>
      <c r="O30498" s="55">
        <v>-762</v>
      </c>
      <c r="P30498" s="55">
        <v>1287</v>
      </c>
      <c r="R30498" s="55">
        <v>931</v>
      </c>
      <c r="T30498" s="55">
        <v>-901</v>
      </c>
      <c r="Y30498" s="55">
        <v>336</v>
      </c>
      <c r="AD30498" s="55">
        <v>-1080</v>
      </c>
      <c r="AF30498" s="55">
        <v>-157</v>
      </c>
      <c r="AJ30498" s="56">
        <v>-343</v>
      </c>
      <c r="AK30498" s="56">
        <v>1157</v>
      </c>
      <c r="AL30498" s="56">
        <v>-156</v>
      </c>
    </row>
    <row r="30499" spans="1:38">
      <c r="A30499" s="41" t="s">
        <v>45</v>
      </c>
      <c r="B30499" s="42">
        <v>43456.916666666664</v>
      </c>
      <c r="C30499" s="43">
        <v>43456</v>
      </c>
      <c r="D30499" s="42">
        <v>43456.708333333336</v>
      </c>
      <c r="E30499" s="44" t="s">
        <v>239</v>
      </c>
      <c r="F30499" s="55">
        <v>22140</v>
      </c>
      <c r="G30499" s="55">
        <v>22300</v>
      </c>
      <c r="H30499" s="55">
        <v>22108</v>
      </c>
      <c r="I30499" s="55">
        <v>189</v>
      </c>
      <c r="J30499" s="55">
        <v>21877</v>
      </c>
      <c r="K30499" s="55">
        <v>3334</v>
      </c>
      <c r="L30499" s="55">
        <v>5122</v>
      </c>
      <c r="M30499" s="55">
        <v>12050</v>
      </c>
      <c r="N30499" s="55">
        <v>0</v>
      </c>
      <c r="O30499" s="55">
        <v>-54</v>
      </c>
      <c r="P30499" s="55">
        <v>369</v>
      </c>
      <c r="R30499" s="55">
        <v>1056</v>
      </c>
      <c r="T30499" s="55">
        <v>-960</v>
      </c>
      <c r="Y30499" s="55">
        <v>347</v>
      </c>
      <c r="AD30499" s="55">
        <v>-1141</v>
      </c>
      <c r="AF30499" s="55">
        <v>-166</v>
      </c>
      <c r="AJ30499" s="56">
        <v>-381</v>
      </c>
      <c r="AK30499" s="56">
        <v>1149</v>
      </c>
      <c r="AL30499" s="56">
        <v>231</v>
      </c>
    </row>
    <row r="30500" spans="1:38">
      <c r="A30500" s="41" t="s">
        <v>45</v>
      </c>
      <c r="B30500" s="42">
        <v>43456.958333333336</v>
      </c>
      <c r="C30500" s="43">
        <v>43456</v>
      </c>
      <c r="D30500" s="42">
        <v>43456.75</v>
      </c>
      <c r="E30500" s="44" t="s">
        <v>239</v>
      </c>
      <c r="F30500" s="55">
        <v>24051</v>
      </c>
      <c r="G30500" s="55">
        <v>24388</v>
      </c>
      <c r="H30500" s="55">
        <v>24089</v>
      </c>
      <c r="I30500" s="55">
        <v>50</v>
      </c>
      <c r="J30500" s="55">
        <v>23224</v>
      </c>
      <c r="K30500" s="55">
        <v>3329</v>
      </c>
      <c r="L30500" s="55">
        <v>5428</v>
      </c>
      <c r="M30500" s="55">
        <v>12047</v>
      </c>
      <c r="N30500" s="55">
        <v>0</v>
      </c>
      <c r="O30500" s="55">
        <v>1226</v>
      </c>
      <c r="P30500" s="55">
        <v>44</v>
      </c>
      <c r="R30500" s="55">
        <v>1150</v>
      </c>
      <c r="T30500" s="55">
        <v>-1161</v>
      </c>
      <c r="Y30500" s="55">
        <v>-60</v>
      </c>
      <c r="AD30500" s="55">
        <v>-967</v>
      </c>
      <c r="AF30500" s="55">
        <v>-134</v>
      </c>
      <c r="AJ30500" s="56">
        <v>-349</v>
      </c>
      <c r="AK30500" s="56">
        <v>1211</v>
      </c>
      <c r="AL30500" s="56">
        <v>865</v>
      </c>
    </row>
    <row r="30501" spans="1:38">
      <c r="A30501" s="41" t="s">
        <v>45</v>
      </c>
      <c r="B30501" s="42">
        <v>43457</v>
      </c>
      <c r="C30501" s="43">
        <v>43456</v>
      </c>
      <c r="D30501" s="42">
        <v>43456.791666666664</v>
      </c>
      <c r="E30501" s="44" t="s">
        <v>239</v>
      </c>
      <c r="F30501" s="55">
        <v>25296</v>
      </c>
      <c r="G30501" s="55">
        <v>25663</v>
      </c>
      <c r="H30501" s="55">
        <v>25382</v>
      </c>
      <c r="I30501" s="55">
        <v>81</v>
      </c>
      <c r="J30501" s="55">
        <v>24327</v>
      </c>
      <c r="K30501" s="55">
        <v>3338</v>
      </c>
      <c r="L30501" s="55">
        <v>5826</v>
      </c>
      <c r="M30501" s="55">
        <v>12055</v>
      </c>
      <c r="N30501" s="55">
        <v>0</v>
      </c>
      <c r="O30501" s="55">
        <v>1917</v>
      </c>
      <c r="P30501" s="55">
        <v>34</v>
      </c>
      <c r="R30501" s="55">
        <v>1157</v>
      </c>
      <c r="T30501" s="55">
        <v>-1194</v>
      </c>
      <c r="Y30501" s="55">
        <v>-412</v>
      </c>
      <c r="AD30501" s="55">
        <v>-670</v>
      </c>
      <c r="AF30501" s="55">
        <v>-112</v>
      </c>
      <c r="AJ30501" s="56">
        <v>-362</v>
      </c>
      <c r="AK30501" s="56">
        <v>1275</v>
      </c>
      <c r="AL30501" s="56">
        <v>1055</v>
      </c>
    </row>
    <row r="30502" spans="1:38">
      <c r="A30502" s="41" t="s">
        <v>45</v>
      </c>
      <c r="B30502" s="42">
        <v>43457.041666666664</v>
      </c>
      <c r="C30502" s="43">
        <v>43456</v>
      </c>
      <c r="D30502" s="42">
        <v>43456.833333333336</v>
      </c>
      <c r="E30502" s="44" t="s">
        <v>239</v>
      </c>
      <c r="F30502" s="55">
        <v>25462</v>
      </c>
      <c r="G30502" s="55">
        <v>26019</v>
      </c>
      <c r="H30502" s="55">
        <v>25743</v>
      </c>
      <c r="I30502" s="55">
        <v>58</v>
      </c>
      <c r="J30502" s="55">
        <v>24558</v>
      </c>
      <c r="K30502" s="55">
        <v>3368</v>
      </c>
      <c r="L30502" s="55">
        <v>5911</v>
      </c>
      <c r="M30502" s="55">
        <v>12051</v>
      </c>
      <c r="N30502" s="55">
        <v>0</v>
      </c>
      <c r="O30502" s="55">
        <v>2052</v>
      </c>
      <c r="P30502" s="55">
        <v>33</v>
      </c>
      <c r="R30502" s="55">
        <v>1143</v>
      </c>
      <c r="T30502" s="55">
        <v>-1301</v>
      </c>
      <c r="Y30502" s="55">
        <v>-456</v>
      </c>
      <c r="AD30502" s="55">
        <v>-721</v>
      </c>
      <c r="AF30502" s="55">
        <v>-124</v>
      </c>
      <c r="AJ30502" s="56">
        <v>-334</v>
      </c>
      <c r="AK30502" s="56">
        <v>1359</v>
      </c>
      <c r="AL30502" s="56">
        <v>1185</v>
      </c>
    </row>
    <row r="30503" spans="1:38">
      <c r="A30503" s="41" t="s">
        <v>45</v>
      </c>
      <c r="B30503" s="42">
        <v>43457.083333333336</v>
      </c>
      <c r="C30503" s="43">
        <v>43456</v>
      </c>
      <c r="D30503" s="42">
        <v>43456.875</v>
      </c>
      <c r="E30503" s="44" t="s">
        <v>239</v>
      </c>
      <c r="F30503" s="55">
        <v>25596</v>
      </c>
      <c r="G30503" s="55">
        <v>26439</v>
      </c>
      <c r="H30503" s="55">
        <v>26125</v>
      </c>
      <c r="I30503" s="55">
        <v>26</v>
      </c>
      <c r="J30503" s="55">
        <v>24823</v>
      </c>
      <c r="K30503" s="55">
        <v>3285</v>
      </c>
      <c r="L30503" s="55">
        <v>6023</v>
      </c>
      <c r="M30503" s="55">
        <v>12046</v>
      </c>
      <c r="N30503" s="55">
        <v>0</v>
      </c>
      <c r="O30503" s="55">
        <v>2303</v>
      </c>
      <c r="P30503" s="55">
        <v>3</v>
      </c>
      <c r="R30503" s="55">
        <v>1163</v>
      </c>
      <c r="T30503" s="55">
        <v>-1435</v>
      </c>
      <c r="Y30503" s="55">
        <v>-652</v>
      </c>
      <c r="AD30503" s="55">
        <v>-669</v>
      </c>
      <c r="AF30503" s="55">
        <v>-114</v>
      </c>
      <c r="AJ30503" s="56">
        <v>-340</v>
      </c>
      <c r="AK30503" s="56">
        <v>1461</v>
      </c>
      <c r="AL30503" s="56">
        <v>1302</v>
      </c>
    </row>
    <row r="30504" spans="1:38">
      <c r="A30504" s="41" t="s">
        <v>45</v>
      </c>
      <c r="B30504" s="42">
        <v>43457.125</v>
      </c>
      <c r="C30504" s="43">
        <v>43456</v>
      </c>
      <c r="D30504" s="42">
        <v>43456.916666666664</v>
      </c>
      <c r="E30504" s="44" t="s">
        <v>239</v>
      </c>
      <c r="F30504" s="55">
        <v>25440</v>
      </c>
      <c r="G30504" s="55">
        <v>26502</v>
      </c>
      <c r="H30504" s="55">
        <v>26337</v>
      </c>
      <c r="I30504" s="55">
        <v>104</v>
      </c>
      <c r="J30504" s="55">
        <v>25057</v>
      </c>
      <c r="K30504" s="55">
        <v>3452</v>
      </c>
      <c r="L30504" s="55">
        <v>6104</v>
      </c>
      <c r="M30504" s="55">
        <v>12055</v>
      </c>
      <c r="N30504" s="55">
        <v>0</v>
      </c>
      <c r="O30504" s="55">
        <v>2281</v>
      </c>
      <c r="P30504" s="55">
        <v>-1</v>
      </c>
      <c r="R30504" s="55">
        <v>1166</v>
      </c>
      <c r="T30504" s="55">
        <v>-1365</v>
      </c>
      <c r="Y30504" s="55">
        <v>-446</v>
      </c>
      <c r="AD30504" s="55">
        <v>-812</v>
      </c>
      <c r="AF30504" s="55">
        <v>-107</v>
      </c>
      <c r="AJ30504" s="56">
        <v>-269</v>
      </c>
      <c r="AK30504" s="56">
        <v>1469</v>
      </c>
      <c r="AL30504" s="56">
        <v>1280</v>
      </c>
    </row>
    <row r="30505" spans="1:38">
      <c r="A30505" s="41" t="s">
        <v>45</v>
      </c>
      <c r="B30505" s="42">
        <v>43457.166666666664</v>
      </c>
      <c r="C30505" s="43">
        <v>43456</v>
      </c>
      <c r="D30505" s="42">
        <v>43456.958333333336</v>
      </c>
      <c r="E30505" s="44" t="s">
        <v>239</v>
      </c>
      <c r="F30505" s="55">
        <v>24880</v>
      </c>
      <c r="G30505" s="55">
        <v>26141</v>
      </c>
      <c r="H30505" s="55">
        <v>25817</v>
      </c>
      <c r="I30505" s="55">
        <v>-59</v>
      </c>
      <c r="J30505" s="55">
        <v>24843</v>
      </c>
      <c r="K30505" s="55">
        <v>3659</v>
      </c>
      <c r="L30505" s="55">
        <v>6067</v>
      </c>
      <c r="M30505" s="55">
        <v>12057</v>
      </c>
      <c r="N30505" s="55">
        <v>0</v>
      </c>
      <c r="O30505" s="55">
        <v>1898</v>
      </c>
      <c r="P30505" s="55">
        <v>0</v>
      </c>
      <c r="R30505" s="55">
        <v>1162</v>
      </c>
      <c r="T30505" s="55">
        <v>-1474</v>
      </c>
      <c r="Y30505" s="55">
        <v>-578</v>
      </c>
      <c r="AD30505" s="55">
        <v>-761</v>
      </c>
      <c r="AF30505" s="55">
        <v>-135</v>
      </c>
      <c r="AJ30505" s="56">
        <v>-265</v>
      </c>
      <c r="AK30505" s="56">
        <v>1415</v>
      </c>
      <c r="AL30505" s="56">
        <v>974</v>
      </c>
    </row>
    <row r="30506" spans="1:38">
      <c r="A30506" s="41" t="s">
        <v>45</v>
      </c>
      <c r="B30506" s="42">
        <v>43457.208333333336</v>
      </c>
      <c r="C30506" s="43">
        <v>43456</v>
      </c>
      <c r="D30506" s="42">
        <v>43457</v>
      </c>
      <c r="E30506" s="44" t="s">
        <v>239</v>
      </c>
      <c r="F30506" s="55">
        <v>24064</v>
      </c>
      <c r="G30506" s="55">
        <v>25635</v>
      </c>
      <c r="H30506" s="55">
        <v>25279</v>
      </c>
      <c r="I30506" s="55">
        <v>38</v>
      </c>
      <c r="J30506" s="55">
        <v>24579</v>
      </c>
      <c r="K30506" s="55">
        <v>3687</v>
      </c>
      <c r="L30506" s="55">
        <v>6019</v>
      </c>
      <c r="M30506" s="55">
        <v>12054</v>
      </c>
      <c r="N30506" s="55">
        <v>0</v>
      </c>
      <c r="O30506" s="55">
        <v>1663</v>
      </c>
      <c r="P30506" s="55">
        <v>-2</v>
      </c>
      <c r="R30506" s="55">
        <v>1158</v>
      </c>
      <c r="T30506" s="55">
        <v>-1286</v>
      </c>
      <c r="Y30506" s="55">
        <v>-536</v>
      </c>
      <c r="AD30506" s="55">
        <v>-587</v>
      </c>
      <c r="AF30506" s="55">
        <v>-163</v>
      </c>
      <c r="AJ30506" s="56">
        <v>-394</v>
      </c>
      <c r="AK30506" s="56">
        <v>1324</v>
      </c>
      <c r="AL30506" s="56">
        <v>700</v>
      </c>
    </row>
    <row r="30507" spans="1:38">
      <c r="A30507" s="41" t="s">
        <v>45</v>
      </c>
      <c r="B30507" s="42">
        <v>43457.25</v>
      </c>
      <c r="C30507" s="43">
        <v>43457</v>
      </c>
      <c r="D30507" s="42">
        <v>43457.041666666664</v>
      </c>
      <c r="E30507" s="44" t="s">
        <v>239</v>
      </c>
      <c r="F30507" s="55">
        <v>24046</v>
      </c>
      <c r="G30507" s="55">
        <v>25623</v>
      </c>
      <c r="H30507" s="55">
        <v>24416</v>
      </c>
      <c r="I30507" s="55">
        <v>-263</v>
      </c>
      <c r="J30507" s="55">
        <v>24089</v>
      </c>
      <c r="K30507" s="55">
        <v>3871</v>
      </c>
      <c r="L30507" s="55">
        <v>5856</v>
      </c>
      <c r="M30507" s="55">
        <v>12057</v>
      </c>
      <c r="N30507" s="55">
        <v>-1</v>
      </c>
      <c r="O30507" s="55">
        <v>1220</v>
      </c>
      <c r="P30507" s="55">
        <v>-1</v>
      </c>
      <c r="R30507" s="55">
        <v>1087</v>
      </c>
      <c r="T30507" s="55">
        <v>-1544</v>
      </c>
      <c r="Y30507" s="55">
        <v>-636</v>
      </c>
      <c r="AD30507" s="55">
        <v>-773</v>
      </c>
      <c r="AF30507" s="55">
        <v>-135</v>
      </c>
      <c r="AJ30507" s="56">
        <v>-944</v>
      </c>
      <c r="AK30507" s="56">
        <v>1281</v>
      </c>
      <c r="AL30507" s="56">
        <v>327</v>
      </c>
    </row>
    <row r="30508" spans="1:38">
      <c r="A30508" s="41" t="s">
        <v>45</v>
      </c>
      <c r="B30508" s="42">
        <v>43457.291666666664</v>
      </c>
      <c r="C30508" s="43">
        <v>43457</v>
      </c>
      <c r="D30508" s="42">
        <v>43457.083333333336</v>
      </c>
      <c r="E30508" s="44" t="s">
        <v>239</v>
      </c>
      <c r="F30508" s="55">
        <v>23687</v>
      </c>
      <c r="G30508" s="55">
        <v>25725</v>
      </c>
      <c r="H30508" s="55">
        <v>24449</v>
      </c>
      <c r="I30508" s="55">
        <v>-272</v>
      </c>
      <c r="J30508" s="55">
        <v>24121</v>
      </c>
      <c r="K30508" s="55">
        <v>4064</v>
      </c>
      <c r="L30508" s="55">
        <v>5760</v>
      </c>
      <c r="M30508" s="55">
        <v>12055</v>
      </c>
      <c r="N30508" s="55">
        <v>0</v>
      </c>
      <c r="O30508" s="55">
        <v>1216</v>
      </c>
      <c r="P30508" s="55">
        <v>-1</v>
      </c>
      <c r="R30508" s="55">
        <v>1027</v>
      </c>
      <c r="T30508" s="55">
        <v>-1611</v>
      </c>
      <c r="Y30508" s="55">
        <v>-644</v>
      </c>
      <c r="AD30508" s="55">
        <v>-830</v>
      </c>
      <c r="AF30508" s="55">
        <v>-137</v>
      </c>
      <c r="AJ30508" s="56">
        <v>-1004</v>
      </c>
      <c r="AK30508" s="56">
        <v>1339</v>
      </c>
      <c r="AL30508" s="56">
        <v>328</v>
      </c>
    </row>
    <row r="30509" spans="1:38">
      <c r="A30509" s="41" t="s">
        <v>45</v>
      </c>
      <c r="B30509" s="42">
        <v>43457.333333333336</v>
      </c>
      <c r="C30509" s="43">
        <v>43457</v>
      </c>
      <c r="D30509" s="42">
        <v>43457.125</v>
      </c>
      <c r="E30509" s="44" t="s">
        <v>239</v>
      </c>
      <c r="F30509" s="55">
        <v>23569</v>
      </c>
      <c r="G30509" s="55">
        <v>26001</v>
      </c>
      <c r="H30509" s="55">
        <v>24576</v>
      </c>
      <c r="I30509" s="55">
        <v>-420</v>
      </c>
      <c r="J30509" s="55">
        <v>24248</v>
      </c>
      <c r="K30509" s="55">
        <v>4336</v>
      </c>
      <c r="L30509" s="55">
        <v>5600</v>
      </c>
      <c r="M30509" s="55">
        <v>12055</v>
      </c>
      <c r="N30509" s="55">
        <v>0</v>
      </c>
      <c r="O30509" s="55">
        <v>1257</v>
      </c>
      <c r="P30509" s="55">
        <v>0</v>
      </c>
      <c r="R30509" s="55">
        <v>1000</v>
      </c>
      <c r="T30509" s="55">
        <v>-1762</v>
      </c>
      <c r="Y30509" s="55">
        <v>-816</v>
      </c>
      <c r="AD30509" s="55">
        <v>-805</v>
      </c>
      <c r="AF30509" s="55">
        <v>-141</v>
      </c>
      <c r="AJ30509" s="56">
        <v>-1005</v>
      </c>
      <c r="AK30509" s="56">
        <v>1342</v>
      </c>
      <c r="AL30509" s="56">
        <v>328</v>
      </c>
    </row>
    <row r="30510" spans="1:38">
      <c r="A30510" s="41" t="s">
        <v>45</v>
      </c>
      <c r="B30510" s="42">
        <v>43457.375</v>
      </c>
      <c r="C30510" s="43">
        <v>43457</v>
      </c>
      <c r="D30510" s="42">
        <v>43457.166666666664</v>
      </c>
      <c r="E30510" s="44" t="s">
        <v>239</v>
      </c>
      <c r="F30510" s="55">
        <v>23798</v>
      </c>
      <c r="G30510" s="55">
        <v>26523</v>
      </c>
      <c r="H30510" s="55">
        <v>24965</v>
      </c>
      <c r="I30510" s="55">
        <v>-551</v>
      </c>
      <c r="J30510" s="55">
        <v>24638</v>
      </c>
      <c r="K30510" s="55">
        <v>4664</v>
      </c>
      <c r="L30510" s="55">
        <v>5507</v>
      </c>
      <c r="M30510" s="55">
        <v>12056</v>
      </c>
      <c r="N30510" s="55">
        <v>0</v>
      </c>
      <c r="O30510" s="55">
        <v>1411</v>
      </c>
      <c r="P30510" s="55">
        <v>0</v>
      </c>
      <c r="R30510" s="55">
        <v>1000</v>
      </c>
      <c r="T30510" s="55">
        <v>-1891</v>
      </c>
      <c r="Y30510" s="55">
        <v>-976</v>
      </c>
      <c r="AD30510" s="55">
        <v>-776</v>
      </c>
      <c r="AF30510" s="55">
        <v>-139</v>
      </c>
      <c r="AJ30510" s="56">
        <v>-1007</v>
      </c>
      <c r="AK30510" s="56">
        <v>1340</v>
      </c>
      <c r="AL30510" s="56">
        <v>327</v>
      </c>
    </row>
    <row r="30511" spans="1:38">
      <c r="A30511" s="41" t="s">
        <v>45</v>
      </c>
      <c r="B30511" s="42">
        <v>43457.416666666664</v>
      </c>
      <c r="C30511" s="43">
        <v>43457</v>
      </c>
      <c r="D30511" s="42">
        <v>43457.208333333336</v>
      </c>
      <c r="E30511" s="44" t="s">
        <v>239</v>
      </c>
      <c r="F30511" s="55">
        <v>24257</v>
      </c>
      <c r="G30511" s="55">
        <v>27201</v>
      </c>
      <c r="H30511" s="55">
        <v>25710</v>
      </c>
      <c r="I30511" s="55">
        <v>-562</v>
      </c>
      <c r="J30511" s="55">
        <v>25384</v>
      </c>
      <c r="K30511" s="55">
        <v>4805</v>
      </c>
      <c r="L30511" s="55">
        <v>5844</v>
      </c>
      <c r="M30511" s="55">
        <v>12059</v>
      </c>
      <c r="N30511" s="55">
        <v>0</v>
      </c>
      <c r="O30511" s="55">
        <v>1624</v>
      </c>
      <c r="P30511" s="55">
        <v>0</v>
      </c>
      <c r="R30511" s="55">
        <v>1052</v>
      </c>
      <c r="T30511" s="55">
        <v>-1829</v>
      </c>
      <c r="Y30511" s="55">
        <v>-893</v>
      </c>
      <c r="AD30511" s="55">
        <v>-784</v>
      </c>
      <c r="AF30511" s="55">
        <v>-152</v>
      </c>
      <c r="AJ30511" s="56">
        <v>-929</v>
      </c>
      <c r="AK30511" s="56">
        <v>1267</v>
      </c>
      <c r="AL30511" s="56">
        <v>326</v>
      </c>
    </row>
    <row r="30512" spans="1:38">
      <c r="A30512" s="41" t="s">
        <v>45</v>
      </c>
      <c r="B30512" s="42">
        <v>43457.458333333336</v>
      </c>
      <c r="C30512" s="43">
        <v>43457</v>
      </c>
      <c r="D30512" s="42">
        <v>43457.25</v>
      </c>
      <c r="E30512" s="44" t="s">
        <v>239</v>
      </c>
      <c r="F30512" s="55">
        <v>25076</v>
      </c>
      <c r="G30512" s="55">
        <v>28307</v>
      </c>
      <c r="H30512" s="55">
        <v>26673</v>
      </c>
      <c r="I30512" s="55">
        <v>-699</v>
      </c>
      <c r="J30512" s="55">
        <v>26347</v>
      </c>
      <c r="K30512" s="55">
        <v>4888</v>
      </c>
      <c r="L30512" s="55">
        <v>6258</v>
      </c>
      <c r="M30512" s="55">
        <v>12060</v>
      </c>
      <c r="N30512" s="55">
        <v>0</v>
      </c>
      <c r="O30512" s="55">
        <v>2004</v>
      </c>
      <c r="P30512" s="55">
        <v>0</v>
      </c>
      <c r="R30512" s="55">
        <v>1137</v>
      </c>
      <c r="T30512" s="55">
        <v>-1969</v>
      </c>
      <c r="Y30512" s="55">
        <v>-821</v>
      </c>
      <c r="AD30512" s="55">
        <v>-991</v>
      </c>
      <c r="AF30512" s="55">
        <v>-157</v>
      </c>
      <c r="AJ30512" s="56">
        <v>-935</v>
      </c>
      <c r="AK30512" s="56">
        <v>1270</v>
      </c>
      <c r="AL30512" s="56">
        <v>326</v>
      </c>
    </row>
    <row r="30513" spans="1:38">
      <c r="A30513" s="41" t="s">
        <v>45</v>
      </c>
      <c r="B30513" s="42">
        <v>43457.5</v>
      </c>
      <c r="C30513" s="43">
        <v>43457</v>
      </c>
      <c r="D30513" s="42">
        <v>43457.291666666664</v>
      </c>
      <c r="E30513" s="44" t="s">
        <v>239</v>
      </c>
      <c r="F30513" s="55">
        <v>26088</v>
      </c>
      <c r="G30513" s="55">
        <v>29652</v>
      </c>
      <c r="H30513" s="55">
        <v>27258</v>
      </c>
      <c r="I30513" s="55">
        <v>-1433</v>
      </c>
      <c r="J30513" s="55">
        <v>26932</v>
      </c>
      <c r="K30513" s="55">
        <v>5074</v>
      </c>
      <c r="L30513" s="55">
        <v>6398</v>
      </c>
      <c r="M30513" s="55">
        <v>12058</v>
      </c>
      <c r="N30513" s="55">
        <v>0</v>
      </c>
      <c r="O30513" s="55">
        <v>2096</v>
      </c>
      <c r="P30513" s="55">
        <v>0</v>
      </c>
      <c r="R30513" s="55">
        <v>1306</v>
      </c>
      <c r="T30513" s="55">
        <v>-2729</v>
      </c>
      <c r="Y30513" s="55">
        <v>-1202</v>
      </c>
      <c r="AD30513" s="55">
        <v>-1305</v>
      </c>
      <c r="AF30513" s="55">
        <v>-222</v>
      </c>
      <c r="AJ30513" s="56">
        <v>-961</v>
      </c>
      <c r="AK30513" s="56">
        <v>1296</v>
      </c>
      <c r="AL30513" s="56">
        <v>326</v>
      </c>
    </row>
    <row r="30514" spans="1:38">
      <c r="A30514" s="41" t="s">
        <v>45</v>
      </c>
      <c r="B30514" s="42">
        <v>43457.541666666664</v>
      </c>
      <c r="C30514" s="43">
        <v>43457</v>
      </c>
      <c r="D30514" s="42">
        <v>43457.333333333336</v>
      </c>
      <c r="E30514" s="44" t="s">
        <v>239</v>
      </c>
      <c r="F30514" s="55">
        <v>27450</v>
      </c>
      <c r="G30514" s="55">
        <v>31104</v>
      </c>
      <c r="H30514" s="55">
        <v>28468</v>
      </c>
      <c r="I30514" s="55">
        <v>-1654</v>
      </c>
      <c r="J30514" s="55">
        <v>28141</v>
      </c>
      <c r="K30514" s="55">
        <v>5193</v>
      </c>
      <c r="L30514" s="55">
        <v>6651</v>
      </c>
      <c r="M30514" s="55">
        <v>12059</v>
      </c>
      <c r="N30514" s="55">
        <v>0</v>
      </c>
      <c r="O30514" s="55">
        <v>2826</v>
      </c>
      <c r="P30514" s="55">
        <v>93</v>
      </c>
      <c r="R30514" s="55">
        <v>1319</v>
      </c>
      <c r="T30514" s="55">
        <v>-2969</v>
      </c>
      <c r="Y30514" s="55">
        <v>-1450</v>
      </c>
      <c r="AD30514" s="55">
        <v>-1289</v>
      </c>
      <c r="AF30514" s="55">
        <v>-230</v>
      </c>
      <c r="AJ30514" s="56">
        <v>-982</v>
      </c>
      <c r="AK30514" s="56">
        <v>1315</v>
      </c>
      <c r="AL30514" s="56">
        <v>327</v>
      </c>
    </row>
    <row r="30515" spans="1:38">
      <c r="A30515" s="41" t="s">
        <v>45</v>
      </c>
      <c r="B30515" s="42">
        <v>43457.583333333336</v>
      </c>
      <c r="C30515" s="43">
        <v>43457</v>
      </c>
      <c r="D30515" s="42">
        <v>43457.375</v>
      </c>
      <c r="E30515" s="44" t="s">
        <v>239</v>
      </c>
      <c r="F30515" s="55">
        <v>28458</v>
      </c>
      <c r="G30515" s="55">
        <v>31498</v>
      </c>
      <c r="H30515" s="55">
        <v>28877</v>
      </c>
      <c r="I30515" s="55">
        <v>-1632</v>
      </c>
      <c r="J30515" s="55">
        <v>28549</v>
      </c>
      <c r="K30515" s="55">
        <v>5554</v>
      </c>
      <c r="L30515" s="55">
        <v>6590</v>
      </c>
      <c r="M30515" s="55">
        <v>12066</v>
      </c>
      <c r="N30515" s="55">
        <v>0</v>
      </c>
      <c r="O30515" s="55">
        <v>2258</v>
      </c>
      <c r="P30515" s="55">
        <v>775</v>
      </c>
      <c r="R30515" s="55">
        <v>1306</v>
      </c>
      <c r="T30515" s="55">
        <v>-2955</v>
      </c>
      <c r="Y30515" s="55">
        <v>-1388</v>
      </c>
      <c r="AD30515" s="55">
        <v>-1310</v>
      </c>
      <c r="AF30515" s="55">
        <v>-257</v>
      </c>
      <c r="AJ30515" s="56">
        <v>-989</v>
      </c>
      <c r="AK30515" s="56">
        <v>1323</v>
      </c>
      <c r="AL30515" s="56">
        <v>328</v>
      </c>
    </row>
    <row r="30516" spans="1:38">
      <c r="A30516" s="41" t="s">
        <v>45</v>
      </c>
      <c r="B30516" s="42">
        <v>43457.625</v>
      </c>
      <c r="C30516" s="43">
        <v>43457</v>
      </c>
      <c r="D30516" s="42">
        <v>43457.416666666664</v>
      </c>
      <c r="E30516" s="44" t="s">
        <v>239</v>
      </c>
      <c r="F30516" s="55">
        <v>27397</v>
      </c>
      <c r="G30516" s="55">
        <v>28999</v>
      </c>
      <c r="H30516" s="55">
        <v>27358</v>
      </c>
      <c r="I30516" s="55">
        <v>-795</v>
      </c>
      <c r="J30516" s="55">
        <v>27085</v>
      </c>
      <c r="K30516" s="55">
        <v>4988</v>
      </c>
      <c r="L30516" s="55">
        <v>5904</v>
      </c>
      <c r="M30516" s="55">
        <v>12048</v>
      </c>
      <c r="N30516" s="55">
        <v>0</v>
      </c>
      <c r="O30516" s="55">
        <v>1315</v>
      </c>
      <c r="P30516" s="55">
        <v>1693</v>
      </c>
      <c r="R30516" s="55">
        <v>1137</v>
      </c>
      <c r="T30516" s="55">
        <v>-1973</v>
      </c>
      <c r="Y30516" s="55">
        <v>-667</v>
      </c>
      <c r="AD30516" s="55">
        <v>-1075</v>
      </c>
      <c r="AF30516" s="55">
        <v>-231</v>
      </c>
      <c r="AJ30516" s="56">
        <v>-846</v>
      </c>
      <c r="AK30516" s="56">
        <v>1178</v>
      </c>
      <c r="AL30516" s="56">
        <v>273</v>
      </c>
    </row>
    <row r="30517" spans="1:38">
      <c r="A30517" s="41" t="s">
        <v>45</v>
      </c>
      <c r="B30517" s="42">
        <v>43457.666666666664</v>
      </c>
      <c r="C30517" s="43">
        <v>43457</v>
      </c>
      <c r="D30517" s="42">
        <v>43457.458333333336</v>
      </c>
      <c r="E30517" s="44" t="s">
        <v>239</v>
      </c>
      <c r="F30517" s="55">
        <v>25417</v>
      </c>
      <c r="G30517" s="55">
        <v>25951</v>
      </c>
      <c r="H30517" s="55">
        <v>25284</v>
      </c>
      <c r="I30517" s="55">
        <v>120</v>
      </c>
      <c r="J30517" s="55">
        <v>24973</v>
      </c>
      <c r="K30517" s="55">
        <v>4030</v>
      </c>
      <c r="L30517" s="55">
        <v>5033</v>
      </c>
      <c r="M30517" s="55">
        <v>12057</v>
      </c>
      <c r="N30517" s="55">
        <v>0</v>
      </c>
      <c r="O30517" s="55">
        <v>716</v>
      </c>
      <c r="P30517" s="55">
        <v>2154</v>
      </c>
      <c r="R30517" s="55">
        <v>983</v>
      </c>
      <c r="T30517" s="55">
        <v>-1002</v>
      </c>
      <c r="Y30517" s="55">
        <v>122</v>
      </c>
      <c r="AD30517" s="55">
        <v>-944</v>
      </c>
      <c r="AF30517" s="55">
        <v>-180</v>
      </c>
      <c r="AJ30517" s="56">
        <v>-787</v>
      </c>
      <c r="AK30517" s="56">
        <v>1122</v>
      </c>
      <c r="AL30517" s="56">
        <v>311</v>
      </c>
    </row>
    <row r="30518" spans="1:38">
      <c r="A30518" s="41" t="s">
        <v>45</v>
      </c>
      <c r="B30518" s="42">
        <v>43457.708333333336</v>
      </c>
      <c r="C30518" s="43">
        <v>43457</v>
      </c>
      <c r="D30518" s="42">
        <v>43457.5</v>
      </c>
      <c r="E30518" s="44" t="s">
        <v>239</v>
      </c>
      <c r="F30518" s="55">
        <v>23759</v>
      </c>
      <c r="G30518" s="55">
        <v>23646</v>
      </c>
      <c r="H30518" s="55">
        <v>23498</v>
      </c>
      <c r="I30518" s="55">
        <v>618</v>
      </c>
      <c r="J30518" s="55">
        <v>23171</v>
      </c>
      <c r="K30518" s="55">
        <v>3236</v>
      </c>
      <c r="L30518" s="55">
        <v>4452</v>
      </c>
      <c r="M30518" s="55">
        <v>12050</v>
      </c>
      <c r="N30518" s="55">
        <v>0</v>
      </c>
      <c r="O30518" s="55">
        <v>186</v>
      </c>
      <c r="P30518" s="55">
        <v>2342</v>
      </c>
      <c r="R30518" s="55">
        <v>905</v>
      </c>
      <c r="T30518" s="55">
        <v>-484</v>
      </c>
      <c r="Y30518" s="55">
        <v>603</v>
      </c>
      <c r="AD30518" s="55">
        <v>-941</v>
      </c>
      <c r="AF30518" s="55">
        <v>-146</v>
      </c>
      <c r="AJ30518" s="56">
        <v>-766</v>
      </c>
      <c r="AK30518" s="56">
        <v>1102</v>
      </c>
      <c r="AL30518" s="56">
        <v>327</v>
      </c>
    </row>
    <row r="30519" spans="1:38">
      <c r="A30519" s="41" t="s">
        <v>45</v>
      </c>
      <c r="B30519" s="42">
        <v>43457.75</v>
      </c>
      <c r="C30519" s="43">
        <v>43457</v>
      </c>
      <c r="D30519" s="42">
        <v>43457.541666666664</v>
      </c>
      <c r="E30519" s="44" t="s">
        <v>239</v>
      </c>
      <c r="F30519" s="55">
        <v>22603</v>
      </c>
      <c r="G30519" s="55">
        <v>22371</v>
      </c>
      <c r="H30519" s="55">
        <v>22331</v>
      </c>
      <c r="I30519" s="55">
        <v>749</v>
      </c>
      <c r="J30519" s="55">
        <v>22003</v>
      </c>
      <c r="K30519" s="55">
        <v>2737</v>
      </c>
      <c r="L30519" s="55">
        <v>4341</v>
      </c>
      <c r="M30519" s="55">
        <v>12051</v>
      </c>
      <c r="N30519" s="55">
        <v>0</v>
      </c>
      <c r="O30519" s="55">
        <v>-353</v>
      </c>
      <c r="P30519" s="55">
        <v>2336</v>
      </c>
      <c r="R30519" s="55">
        <v>891</v>
      </c>
      <c r="T30519" s="55">
        <v>-373</v>
      </c>
      <c r="Y30519" s="55">
        <v>667</v>
      </c>
      <c r="AD30519" s="55">
        <v>-891</v>
      </c>
      <c r="AF30519" s="55">
        <v>-149</v>
      </c>
      <c r="AJ30519" s="56">
        <v>-789</v>
      </c>
      <c r="AK30519" s="56">
        <v>1122</v>
      </c>
      <c r="AL30519" s="56">
        <v>328</v>
      </c>
    </row>
    <row r="30520" spans="1:38">
      <c r="A30520" s="41" t="s">
        <v>45</v>
      </c>
      <c r="B30520" s="42">
        <v>43457.791666666664</v>
      </c>
      <c r="C30520" s="43">
        <v>43457</v>
      </c>
      <c r="D30520" s="42">
        <v>43457.583333333336</v>
      </c>
      <c r="E30520" s="44" t="s">
        <v>239</v>
      </c>
      <c r="F30520" s="55">
        <v>21601</v>
      </c>
      <c r="G30520" s="55">
        <v>21596</v>
      </c>
      <c r="H30520" s="55">
        <v>21582</v>
      </c>
      <c r="I30520" s="55">
        <v>796</v>
      </c>
      <c r="J30520" s="55">
        <v>21288</v>
      </c>
      <c r="K30520" s="55">
        <v>2591</v>
      </c>
      <c r="L30520" s="55">
        <v>4336</v>
      </c>
      <c r="M30520" s="55">
        <v>12048</v>
      </c>
      <c r="N30520" s="55">
        <v>0</v>
      </c>
      <c r="O30520" s="55">
        <v>-748</v>
      </c>
      <c r="P30520" s="55">
        <v>2170</v>
      </c>
      <c r="R30520" s="55">
        <v>891</v>
      </c>
      <c r="T30520" s="55">
        <v>-348</v>
      </c>
      <c r="Y30520" s="55">
        <v>826</v>
      </c>
      <c r="AD30520" s="55">
        <v>-1018</v>
      </c>
      <c r="AF30520" s="55">
        <v>-156</v>
      </c>
      <c r="AJ30520" s="56">
        <v>-810</v>
      </c>
      <c r="AK30520" s="56">
        <v>1144</v>
      </c>
      <c r="AL30520" s="56">
        <v>294</v>
      </c>
    </row>
    <row r="30521" spans="1:38">
      <c r="A30521" s="41" t="s">
        <v>45</v>
      </c>
      <c r="B30521" s="42">
        <v>43457.833333333336</v>
      </c>
      <c r="C30521" s="43">
        <v>43457</v>
      </c>
      <c r="D30521" s="42">
        <v>43457.625</v>
      </c>
      <c r="E30521" s="44" t="s">
        <v>239</v>
      </c>
      <c r="F30521" s="55">
        <v>21007</v>
      </c>
      <c r="G30521" s="55">
        <v>21438</v>
      </c>
      <c r="H30521" s="55">
        <v>21441</v>
      </c>
      <c r="I30521" s="55">
        <v>768</v>
      </c>
      <c r="J30521" s="55">
        <v>21202</v>
      </c>
      <c r="K30521" s="55">
        <v>2577</v>
      </c>
      <c r="L30521" s="55">
        <v>4595</v>
      </c>
      <c r="M30521" s="55">
        <v>12047</v>
      </c>
      <c r="N30521" s="55">
        <v>0</v>
      </c>
      <c r="O30521" s="55">
        <v>-747</v>
      </c>
      <c r="P30521" s="55">
        <v>1822</v>
      </c>
      <c r="R30521" s="55">
        <v>908</v>
      </c>
      <c r="T30521" s="55">
        <v>-332</v>
      </c>
      <c r="Y30521" s="55">
        <v>1003</v>
      </c>
      <c r="AD30521" s="55">
        <v>-1182</v>
      </c>
      <c r="AF30521" s="55">
        <v>-153</v>
      </c>
      <c r="AJ30521" s="56">
        <v>-765</v>
      </c>
      <c r="AK30521" s="56">
        <v>1100</v>
      </c>
      <c r="AL30521" s="56">
        <v>239</v>
      </c>
    </row>
    <row r="30522" spans="1:38">
      <c r="A30522" s="41" t="s">
        <v>45</v>
      </c>
      <c r="B30522" s="42">
        <v>43457.875</v>
      </c>
      <c r="C30522" s="43">
        <v>43457</v>
      </c>
      <c r="D30522" s="42">
        <v>43457.666666666664</v>
      </c>
      <c r="E30522" s="44" t="s">
        <v>239</v>
      </c>
      <c r="F30522" s="55">
        <v>20847</v>
      </c>
      <c r="G30522" s="55">
        <v>21581</v>
      </c>
      <c r="H30522" s="55">
        <v>21543</v>
      </c>
      <c r="I30522" s="55">
        <v>714</v>
      </c>
      <c r="J30522" s="55">
        <v>21296</v>
      </c>
      <c r="K30522" s="55">
        <v>2789</v>
      </c>
      <c r="L30522" s="55">
        <v>4971</v>
      </c>
      <c r="M30522" s="55">
        <v>12042</v>
      </c>
      <c r="N30522" s="55">
        <v>0</v>
      </c>
      <c r="O30522" s="55">
        <v>-626</v>
      </c>
      <c r="P30522" s="55">
        <v>1097</v>
      </c>
      <c r="R30522" s="55">
        <v>1023</v>
      </c>
      <c r="T30522" s="55">
        <v>-373</v>
      </c>
      <c r="Y30522" s="55">
        <v>950</v>
      </c>
      <c r="AD30522" s="55">
        <v>-1169</v>
      </c>
      <c r="AF30522" s="55">
        <v>-154</v>
      </c>
      <c r="AJ30522" s="56">
        <v>-752</v>
      </c>
      <c r="AK30522" s="56">
        <v>1087</v>
      </c>
      <c r="AL30522" s="56">
        <v>247</v>
      </c>
    </row>
    <row r="30523" spans="1:38">
      <c r="A30523" s="41" t="s">
        <v>45</v>
      </c>
      <c r="B30523" s="42">
        <v>43457.916666666664</v>
      </c>
      <c r="C30523" s="43">
        <v>43457</v>
      </c>
      <c r="D30523" s="42">
        <v>43457.708333333336</v>
      </c>
      <c r="E30523" s="44" t="s">
        <v>239</v>
      </c>
      <c r="F30523" s="55">
        <v>21372</v>
      </c>
      <c r="G30523" s="55">
        <v>22237</v>
      </c>
      <c r="H30523" s="55">
        <v>21875</v>
      </c>
      <c r="I30523" s="55">
        <v>400</v>
      </c>
      <c r="J30523" s="55">
        <v>21548</v>
      </c>
      <c r="K30523" s="55">
        <v>3076</v>
      </c>
      <c r="L30523" s="55">
        <v>5185</v>
      </c>
      <c r="M30523" s="55">
        <v>12036</v>
      </c>
      <c r="N30523" s="55">
        <v>0</v>
      </c>
      <c r="O30523" s="55">
        <v>-150</v>
      </c>
      <c r="P30523" s="55">
        <v>293</v>
      </c>
      <c r="R30523" s="55">
        <v>1108</v>
      </c>
      <c r="T30523" s="55">
        <v>-693</v>
      </c>
      <c r="Y30523" s="55">
        <v>767</v>
      </c>
      <c r="AD30523" s="55">
        <v>-1298</v>
      </c>
      <c r="AF30523" s="55">
        <v>-162</v>
      </c>
      <c r="AJ30523" s="56">
        <v>-762</v>
      </c>
      <c r="AK30523" s="56">
        <v>1093</v>
      </c>
      <c r="AL30523" s="56">
        <v>327</v>
      </c>
    </row>
    <row r="30524" spans="1:38">
      <c r="A30524" s="41" t="s">
        <v>45</v>
      </c>
      <c r="B30524" s="42">
        <v>43457.958333333336</v>
      </c>
      <c r="C30524" s="43">
        <v>43457</v>
      </c>
      <c r="D30524" s="42">
        <v>43457.75</v>
      </c>
      <c r="E30524" s="44" t="s">
        <v>239</v>
      </c>
      <c r="F30524" s="55">
        <v>23783</v>
      </c>
      <c r="G30524" s="55">
        <v>23847</v>
      </c>
      <c r="H30524" s="55">
        <v>23528</v>
      </c>
      <c r="I30524" s="55">
        <v>379</v>
      </c>
      <c r="J30524" s="55">
        <v>23202</v>
      </c>
      <c r="K30524" s="55">
        <v>3464</v>
      </c>
      <c r="L30524" s="55">
        <v>5463</v>
      </c>
      <c r="M30524" s="55">
        <v>12041</v>
      </c>
      <c r="N30524" s="55">
        <v>0</v>
      </c>
      <c r="O30524" s="55">
        <v>1043</v>
      </c>
      <c r="P30524" s="55">
        <v>39</v>
      </c>
      <c r="R30524" s="55">
        <v>1152</v>
      </c>
      <c r="T30524" s="55">
        <v>-653</v>
      </c>
      <c r="Y30524" s="55">
        <v>748</v>
      </c>
      <c r="AD30524" s="55">
        <v>-1266</v>
      </c>
      <c r="AF30524" s="55">
        <v>-135</v>
      </c>
      <c r="AJ30524" s="56">
        <v>-698</v>
      </c>
      <c r="AK30524" s="56">
        <v>1032</v>
      </c>
      <c r="AL30524" s="56">
        <v>326</v>
      </c>
    </row>
    <row r="30525" spans="1:38">
      <c r="A30525" s="41" t="s">
        <v>45</v>
      </c>
      <c r="B30525" s="42">
        <v>43458</v>
      </c>
      <c r="C30525" s="43">
        <v>43457</v>
      </c>
      <c r="D30525" s="42">
        <v>43457.791666666664</v>
      </c>
      <c r="E30525" s="44" t="s">
        <v>239</v>
      </c>
      <c r="F30525" s="55">
        <v>24831</v>
      </c>
      <c r="G30525" s="55">
        <v>24567</v>
      </c>
      <c r="H30525" s="55">
        <v>24364</v>
      </c>
      <c r="I30525" s="55">
        <v>461</v>
      </c>
      <c r="J30525" s="55">
        <v>24037</v>
      </c>
      <c r="K30525" s="55">
        <v>3813</v>
      </c>
      <c r="L30525" s="55">
        <v>5704</v>
      </c>
      <c r="M30525" s="55">
        <v>12038</v>
      </c>
      <c r="N30525" s="55">
        <v>0</v>
      </c>
      <c r="O30525" s="55">
        <v>1134</v>
      </c>
      <c r="P30525" s="55">
        <v>32</v>
      </c>
      <c r="R30525" s="55">
        <v>1316</v>
      </c>
      <c r="T30525" s="55">
        <v>-537</v>
      </c>
      <c r="Y30525" s="55">
        <v>694</v>
      </c>
      <c r="AD30525" s="55">
        <v>-1094</v>
      </c>
      <c r="AF30525" s="55">
        <v>-137</v>
      </c>
      <c r="AJ30525" s="56">
        <v>-664</v>
      </c>
      <c r="AK30525" s="56">
        <v>998</v>
      </c>
      <c r="AL30525" s="56">
        <v>327</v>
      </c>
    </row>
    <row r="30526" spans="1:38">
      <c r="A30526" s="41" t="s">
        <v>45</v>
      </c>
      <c r="B30526" s="42">
        <v>43458.041666666664</v>
      </c>
      <c r="C30526" s="43">
        <v>43457</v>
      </c>
      <c r="D30526" s="42">
        <v>43457.833333333336</v>
      </c>
      <c r="E30526" s="44" t="s">
        <v>239</v>
      </c>
      <c r="F30526" s="55">
        <v>24986</v>
      </c>
      <c r="G30526" s="55">
        <v>24524</v>
      </c>
      <c r="H30526" s="55">
        <v>24220</v>
      </c>
      <c r="I30526" s="55">
        <v>406</v>
      </c>
      <c r="J30526" s="55">
        <v>23894</v>
      </c>
      <c r="K30526" s="55">
        <v>3743</v>
      </c>
      <c r="L30526" s="55">
        <v>5600</v>
      </c>
      <c r="M30526" s="55">
        <v>12031</v>
      </c>
      <c r="N30526" s="55">
        <v>0</v>
      </c>
      <c r="O30526" s="55">
        <v>1161</v>
      </c>
      <c r="P30526" s="55">
        <v>31</v>
      </c>
      <c r="R30526" s="55">
        <v>1328</v>
      </c>
      <c r="T30526" s="55">
        <v>-640</v>
      </c>
      <c r="Y30526" s="55">
        <v>523</v>
      </c>
      <c r="AD30526" s="55">
        <v>-1013</v>
      </c>
      <c r="AF30526" s="55">
        <v>-150</v>
      </c>
      <c r="AJ30526" s="56">
        <v>-710</v>
      </c>
      <c r="AK30526" s="56">
        <v>1046</v>
      </c>
      <c r="AL30526" s="56">
        <v>326</v>
      </c>
    </row>
    <row r="30527" spans="1:38">
      <c r="A30527" s="41" t="s">
        <v>45</v>
      </c>
      <c r="B30527" s="42">
        <v>43458.083333333336</v>
      </c>
      <c r="C30527" s="43">
        <v>43457</v>
      </c>
      <c r="D30527" s="42">
        <v>43457.875</v>
      </c>
      <c r="E30527" s="44" t="s">
        <v>239</v>
      </c>
      <c r="F30527" s="55">
        <v>25090</v>
      </c>
      <c r="G30527" s="55">
        <v>24462</v>
      </c>
      <c r="H30527" s="55">
        <v>23952</v>
      </c>
      <c r="I30527" s="55">
        <v>280</v>
      </c>
      <c r="J30527" s="55">
        <v>23627</v>
      </c>
      <c r="K30527" s="55">
        <v>3483</v>
      </c>
      <c r="L30527" s="55">
        <v>5561</v>
      </c>
      <c r="M30527" s="55">
        <v>12035</v>
      </c>
      <c r="N30527" s="55">
        <v>-1</v>
      </c>
      <c r="O30527" s="55">
        <v>1186</v>
      </c>
      <c r="P30527" s="55">
        <v>0</v>
      </c>
      <c r="R30527" s="55">
        <v>1363</v>
      </c>
      <c r="T30527" s="55">
        <v>-844</v>
      </c>
      <c r="Y30527" s="55">
        <v>337</v>
      </c>
      <c r="AD30527" s="55">
        <v>-1024</v>
      </c>
      <c r="AF30527" s="55">
        <v>-157</v>
      </c>
      <c r="AJ30527" s="56">
        <v>-790</v>
      </c>
      <c r="AK30527" s="56">
        <v>1124</v>
      </c>
      <c r="AL30527" s="56">
        <v>325</v>
      </c>
    </row>
    <row r="30528" spans="1:38">
      <c r="A30528" s="41" t="s">
        <v>45</v>
      </c>
      <c r="B30528" s="42">
        <v>43458.125</v>
      </c>
      <c r="C30528" s="43">
        <v>43457</v>
      </c>
      <c r="D30528" s="42">
        <v>43457.916666666664</v>
      </c>
      <c r="E30528" s="44" t="s">
        <v>239</v>
      </c>
      <c r="F30528" s="55">
        <v>24673</v>
      </c>
      <c r="G30528" s="55">
        <v>23929</v>
      </c>
      <c r="H30528" s="55">
        <v>23632</v>
      </c>
      <c r="I30528" s="55">
        <v>534</v>
      </c>
      <c r="J30528" s="55">
        <v>23306</v>
      </c>
      <c r="K30528" s="55">
        <v>3189</v>
      </c>
      <c r="L30528" s="55">
        <v>5541</v>
      </c>
      <c r="M30528" s="55">
        <v>12034</v>
      </c>
      <c r="N30528" s="55">
        <v>0</v>
      </c>
      <c r="O30528" s="55">
        <v>1185</v>
      </c>
      <c r="P30528" s="55">
        <v>-1</v>
      </c>
      <c r="R30528" s="55">
        <v>1358</v>
      </c>
      <c r="T30528" s="55">
        <v>-633</v>
      </c>
      <c r="Y30528" s="55">
        <v>394</v>
      </c>
      <c r="AD30528" s="55">
        <v>-882</v>
      </c>
      <c r="AF30528" s="55">
        <v>-145</v>
      </c>
      <c r="AJ30528" s="56">
        <v>-831</v>
      </c>
      <c r="AK30528" s="56">
        <v>1167</v>
      </c>
      <c r="AL30528" s="56">
        <v>326</v>
      </c>
    </row>
    <row r="30529" spans="1:38">
      <c r="A30529" s="41" t="s">
        <v>45</v>
      </c>
      <c r="B30529" s="42">
        <v>43458.166666666664</v>
      </c>
      <c r="C30529" s="43">
        <v>43457</v>
      </c>
      <c r="D30529" s="42">
        <v>43457.958333333336</v>
      </c>
      <c r="E30529" s="44" t="s">
        <v>239</v>
      </c>
      <c r="F30529" s="55">
        <v>23696</v>
      </c>
      <c r="G30529" s="55">
        <v>23110</v>
      </c>
      <c r="H30529" s="55">
        <v>22901</v>
      </c>
      <c r="I30529" s="55">
        <v>621</v>
      </c>
      <c r="J30529" s="55">
        <v>22576</v>
      </c>
      <c r="K30529" s="55">
        <v>2976</v>
      </c>
      <c r="L30529" s="55">
        <v>5434</v>
      </c>
      <c r="M30529" s="55">
        <v>12041</v>
      </c>
      <c r="N30529" s="55">
        <v>0</v>
      </c>
      <c r="O30529" s="55">
        <v>942</v>
      </c>
      <c r="P30529" s="55">
        <v>-1</v>
      </c>
      <c r="R30529" s="55">
        <v>1184</v>
      </c>
      <c r="T30529" s="55">
        <v>-541</v>
      </c>
      <c r="Y30529" s="55">
        <v>255</v>
      </c>
      <c r="AD30529" s="55">
        <v>-662</v>
      </c>
      <c r="AF30529" s="55">
        <v>-134</v>
      </c>
      <c r="AJ30529" s="56">
        <v>-830</v>
      </c>
      <c r="AK30529" s="56">
        <v>1162</v>
      </c>
      <c r="AL30529" s="56">
        <v>325</v>
      </c>
    </row>
    <row r="30530" spans="1:38">
      <c r="A30530" s="41" t="s">
        <v>45</v>
      </c>
      <c r="B30530" s="42">
        <v>43458.208333333336</v>
      </c>
      <c r="C30530" s="43">
        <v>43457</v>
      </c>
      <c r="D30530" s="42">
        <v>43458</v>
      </c>
      <c r="E30530" s="44" t="s">
        <v>239</v>
      </c>
      <c r="F30530" s="55">
        <v>22430</v>
      </c>
      <c r="G30530" s="55">
        <v>22033</v>
      </c>
      <c r="H30530" s="55">
        <v>22106</v>
      </c>
      <c r="I30530" s="55">
        <v>748</v>
      </c>
      <c r="J30530" s="55">
        <v>21781</v>
      </c>
      <c r="K30530" s="55">
        <v>2831</v>
      </c>
      <c r="L30530" s="55">
        <v>5145</v>
      </c>
      <c r="M30530" s="55">
        <v>12043</v>
      </c>
      <c r="N30530" s="55">
        <v>0</v>
      </c>
      <c r="O30530" s="55">
        <v>700</v>
      </c>
      <c r="P30530" s="55">
        <v>0</v>
      </c>
      <c r="R30530" s="55">
        <v>1062</v>
      </c>
      <c r="T30530" s="55">
        <v>-262</v>
      </c>
      <c r="Y30530" s="55">
        <v>167</v>
      </c>
      <c r="AD30530" s="55">
        <v>-299</v>
      </c>
      <c r="AF30530" s="55">
        <v>-130</v>
      </c>
      <c r="AJ30530" s="56">
        <v>-675</v>
      </c>
      <c r="AK30530" s="56">
        <v>1010</v>
      </c>
      <c r="AL30530" s="56">
        <v>325</v>
      </c>
    </row>
    <row r="30531" spans="1:38">
      <c r="A30531" s="41" t="s">
        <v>45</v>
      </c>
      <c r="B30531" s="42">
        <v>43458.25</v>
      </c>
      <c r="C30531" s="43">
        <v>43458</v>
      </c>
      <c r="D30531" s="42">
        <v>43458.041666666664</v>
      </c>
      <c r="E30531" s="44" t="s">
        <v>239</v>
      </c>
      <c r="F30531" s="55">
        <v>22057</v>
      </c>
      <c r="G30531" s="55">
        <v>21203</v>
      </c>
      <c r="H30531" s="55">
        <v>21526</v>
      </c>
      <c r="I30531" s="55">
        <v>952</v>
      </c>
      <c r="J30531" s="55">
        <v>21203</v>
      </c>
      <c r="K30531" s="55">
        <v>2818</v>
      </c>
      <c r="L30531" s="55">
        <v>4831</v>
      </c>
      <c r="M30531" s="55">
        <v>12039</v>
      </c>
      <c r="N30531" s="55">
        <v>0</v>
      </c>
      <c r="O30531" s="55">
        <v>515</v>
      </c>
      <c r="P30531" s="55">
        <v>-1</v>
      </c>
      <c r="R30531" s="55">
        <v>1001</v>
      </c>
      <c r="T30531" s="55">
        <v>-11</v>
      </c>
      <c r="Y30531" s="55">
        <v>352</v>
      </c>
      <c r="AD30531" s="55">
        <v>-303</v>
      </c>
      <c r="AF30531" s="55">
        <v>-60</v>
      </c>
      <c r="AJ30531" s="56">
        <v>-629</v>
      </c>
      <c r="AK30531" s="56">
        <v>963</v>
      </c>
      <c r="AL30531" s="56">
        <v>323</v>
      </c>
    </row>
    <row r="30532" spans="1:38">
      <c r="A30532" s="41" t="s">
        <v>45</v>
      </c>
      <c r="B30532" s="42">
        <v>43458.291666666664</v>
      </c>
      <c r="C30532" s="43">
        <v>43458</v>
      </c>
      <c r="D30532" s="42">
        <v>43458.083333333336</v>
      </c>
      <c r="E30532" s="44" t="s">
        <v>239</v>
      </c>
      <c r="F30532" s="55">
        <v>21362</v>
      </c>
      <c r="G30532" s="55">
        <v>20756</v>
      </c>
      <c r="H30532" s="55">
        <v>21156</v>
      </c>
      <c r="I30532" s="55">
        <v>905</v>
      </c>
      <c r="J30532" s="55">
        <v>20831</v>
      </c>
      <c r="K30532" s="55">
        <v>2860</v>
      </c>
      <c r="L30532" s="55">
        <v>4481</v>
      </c>
      <c r="M30532" s="55">
        <v>12039</v>
      </c>
      <c r="N30532" s="55">
        <v>0</v>
      </c>
      <c r="O30532" s="55">
        <v>512</v>
      </c>
      <c r="P30532" s="55">
        <v>-2</v>
      </c>
      <c r="R30532" s="55">
        <v>941</v>
      </c>
      <c r="T30532" s="55">
        <v>67</v>
      </c>
      <c r="Y30532" s="55">
        <v>554</v>
      </c>
      <c r="AD30532" s="55">
        <v>-435</v>
      </c>
      <c r="AF30532" s="55">
        <v>-52</v>
      </c>
      <c r="AJ30532" s="56">
        <v>-505</v>
      </c>
      <c r="AK30532" s="56">
        <v>838</v>
      </c>
      <c r="AL30532" s="56">
        <v>325</v>
      </c>
    </row>
    <row r="30533" spans="1:38">
      <c r="A30533" s="41" t="s">
        <v>45</v>
      </c>
      <c r="B30533" s="42">
        <v>43458.333333333336</v>
      </c>
      <c r="C30533" s="43">
        <v>43458</v>
      </c>
      <c r="D30533" s="42">
        <v>43458.125</v>
      </c>
      <c r="E30533" s="44" t="s">
        <v>239</v>
      </c>
      <c r="F30533" s="55">
        <v>21222</v>
      </c>
      <c r="G30533" s="55">
        <v>20668</v>
      </c>
      <c r="H30533" s="55">
        <v>21081</v>
      </c>
      <c r="I30533" s="55">
        <v>905</v>
      </c>
      <c r="J30533" s="55">
        <v>20754</v>
      </c>
      <c r="K30533" s="55">
        <v>2860</v>
      </c>
      <c r="L30533" s="55">
        <v>4378</v>
      </c>
      <c r="M30533" s="55">
        <v>12041</v>
      </c>
      <c r="N30533" s="55">
        <v>0</v>
      </c>
      <c r="O30533" s="55">
        <v>565</v>
      </c>
      <c r="P30533" s="55">
        <v>-1</v>
      </c>
      <c r="R30533" s="55">
        <v>911</v>
      </c>
      <c r="T30533" s="55">
        <v>80</v>
      </c>
      <c r="Y30533" s="55">
        <v>450</v>
      </c>
      <c r="AD30533" s="55">
        <v>-341</v>
      </c>
      <c r="AF30533" s="55">
        <v>-29</v>
      </c>
      <c r="AJ30533" s="56">
        <v>-492</v>
      </c>
      <c r="AK30533" s="56">
        <v>825</v>
      </c>
      <c r="AL30533" s="56">
        <v>327</v>
      </c>
    </row>
    <row r="30534" spans="1:38">
      <c r="A30534" s="41" t="s">
        <v>45</v>
      </c>
      <c r="B30534" s="42">
        <v>43458.375</v>
      </c>
      <c r="C30534" s="43">
        <v>43458</v>
      </c>
      <c r="D30534" s="42">
        <v>43458.166666666664</v>
      </c>
      <c r="E30534" s="44" t="s">
        <v>239</v>
      </c>
      <c r="F30534" s="55">
        <v>21331</v>
      </c>
      <c r="G30534" s="55">
        <v>21073</v>
      </c>
      <c r="H30534" s="55">
        <v>21476</v>
      </c>
      <c r="I30534" s="55">
        <v>945</v>
      </c>
      <c r="J30534" s="55">
        <v>21152</v>
      </c>
      <c r="K30534" s="55">
        <v>2908</v>
      </c>
      <c r="L30534" s="55">
        <v>4463</v>
      </c>
      <c r="M30534" s="55">
        <v>12044</v>
      </c>
      <c r="N30534" s="55">
        <v>0</v>
      </c>
      <c r="O30534" s="55">
        <v>836</v>
      </c>
      <c r="P30534" s="55">
        <v>0</v>
      </c>
      <c r="R30534" s="55">
        <v>901</v>
      </c>
      <c r="T30534" s="55">
        <v>68</v>
      </c>
      <c r="Y30534" s="55">
        <v>393</v>
      </c>
      <c r="AD30534" s="55">
        <v>-299</v>
      </c>
      <c r="AF30534" s="55">
        <v>-26</v>
      </c>
      <c r="AJ30534" s="56">
        <v>-542</v>
      </c>
      <c r="AK30534" s="56">
        <v>877</v>
      </c>
      <c r="AL30534" s="56">
        <v>324</v>
      </c>
    </row>
    <row r="30535" spans="1:38">
      <c r="A30535" s="41" t="s">
        <v>45</v>
      </c>
      <c r="B30535" s="42">
        <v>43458.416666666664</v>
      </c>
      <c r="C30535" s="43">
        <v>43458</v>
      </c>
      <c r="D30535" s="42">
        <v>43458.208333333336</v>
      </c>
      <c r="E30535" s="44" t="s">
        <v>239</v>
      </c>
      <c r="F30535" s="55">
        <v>22054</v>
      </c>
      <c r="G30535" s="55">
        <v>21762</v>
      </c>
      <c r="H30535" s="55">
        <v>22109</v>
      </c>
      <c r="I30535" s="55">
        <v>971</v>
      </c>
      <c r="J30535" s="55">
        <v>21784</v>
      </c>
      <c r="K30535" s="55">
        <v>3084</v>
      </c>
      <c r="L30535" s="55">
        <v>4589</v>
      </c>
      <c r="M30535" s="55">
        <v>12048</v>
      </c>
      <c r="N30535" s="55">
        <v>0</v>
      </c>
      <c r="O30535" s="55">
        <v>1109</v>
      </c>
      <c r="P30535" s="55">
        <v>0</v>
      </c>
      <c r="R30535" s="55">
        <v>954</v>
      </c>
      <c r="T30535" s="55">
        <v>14</v>
      </c>
      <c r="Y30535" s="55">
        <v>310</v>
      </c>
      <c r="AD30535" s="55">
        <v>-260</v>
      </c>
      <c r="AF30535" s="55">
        <v>-36</v>
      </c>
      <c r="AJ30535" s="56">
        <v>-624</v>
      </c>
      <c r="AK30535" s="56">
        <v>957</v>
      </c>
      <c r="AL30535" s="56">
        <v>325</v>
      </c>
    </row>
    <row r="30536" spans="1:38">
      <c r="A30536" s="41" t="s">
        <v>45</v>
      </c>
      <c r="B30536" s="42">
        <v>43458.458333333336</v>
      </c>
      <c r="C30536" s="43">
        <v>43458</v>
      </c>
      <c r="D30536" s="42">
        <v>43458.25</v>
      </c>
      <c r="E30536" s="44" t="s">
        <v>239</v>
      </c>
      <c r="F30536" s="55">
        <v>23198</v>
      </c>
      <c r="G30536" s="55">
        <v>22894</v>
      </c>
      <c r="H30536" s="55">
        <v>22932</v>
      </c>
      <c r="I30536" s="55">
        <v>744</v>
      </c>
      <c r="J30536" s="55">
        <v>22611</v>
      </c>
      <c r="K30536" s="55">
        <v>3614</v>
      </c>
      <c r="L30536" s="55">
        <v>4807</v>
      </c>
      <c r="M30536" s="55">
        <v>12048</v>
      </c>
      <c r="N30536" s="55">
        <v>0</v>
      </c>
      <c r="O30536" s="55">
        <v>1122</v>
      </c>
      <c r="P30536" s="55">
        <v>0</v>
      </c>
      <c r="R30536" s="55">
        <v>1020</v>
      </c>
      <c r="T30536" s="55">
        <v>-296</v>
      </c>
      <c r="Y30536" s="55">
        <v>179</v>
      </c>
      <c r="AD30536" s="55">
        <v>-410</v>
      </c>
      <c r="AF30536" s="55">
        <v>-65</v>
      </c>
      <c r="AJ30536" s="56">
        <v>-706</v>
      </c>
      <c r="AK30536" s="56">
        <v>1040</v>
      </c>
      <c r="AL30536" s="56">
        <v>321</v>
      </c>
    </row>
    <row r="30537" spans="1:38">
      <c r="A30537" s="41" t="s">
        <v>45</v>
      </c>
      <c r="B30537" s="42">
        <v>43458.5</v>
      </c>
      <c r="C30537" s="43">
        <v>43458</v>
      </c>
      <c r="D30537" s="42">
        <v>43458.291666666664</v>
      </c>
      <c r="E30537" s="44" t="s">
        <v>239</v>
      </c>
      <c r="F30537" s="55">
        <v>24561</v>
      </c>
      <c r="G30537" s="55">
        <v>24469</v>
      </c>
      <c r="H30537" s="55">
        <v>23794</v>
      </c>
      <c r="I30537" s="55">
        <v>127</v>
      </c>
      <c r="J30537" s="55">
        <v>23470</v>
      </c>
      <c r="K30537" s="55">
        <v>4173</v>
      </c>
      <c r="L30537" s="55">
        <v>4981</v>
      </c>
      <c r="M30537" s="55">
        <v>12051</v>
      </c>
      <c r="N30537" s="55">
        <v>0</v>
      </c>
      <c r="O30537" s="55">
        <v>1226</v>
      </c>
      <c r="P30537" s="55">
        <v>0</v>
      </c>
      <c r="R30537" s="55">
        <v>1039</v>
      </c>
      <c r="T30537" s="55">
        <v>-1011</v>
      </c>
      <c r="Y30537" s="55">
        <v>-149</v>
      </c>
      <c r="AD30537" s="55">
        <v>-738</v>
      </c>
      <c r="AF30537" s="55">
        <v>-124</v>
      </c>
      <c r="AJ30537" s="56">
        <v>-802</v>
      </c>
      <c r="AK30537" s="56">
        <v>1138</v>
      </c>
      <c r="AL30537" s="56">
        <v>324</v>
      </c>
    </row>
    <row r="30538" spans="1:38">
      <c r="A30538" s="41" t="s">
        <v>45</v>
      </c>
      <c r="B30538" s="42">
        <v>43458.541666666664</v>
      </c>
      <c r="C30538" s="43">
        <v>43458</v>
      </c>
      <c r="D30538" s="42">
        <v>43458.333333333336</v>
      </c>
      <c r="E30538" s="44" t="s">
        <v>239</v>
      </c>
      <c r="F30538" s="55">
        <v>26008</v>
      </c>
      <c r="G30538" s="55">
        <v>25716</v>
      </c>
      <c r="H30538" s="55">
        <v>25048</v>
      </c>
      <c r="I30538" s="55">
        <v>84</v>
      </c>
      <c r="J30538" s="55">
        <v>24727</v>
      </c>
      <c r="K30538" s="55">
        <v>4581</v>
      </c>
      <c r="L30538" s="55">
        <v>5401</v>
      </c>
      <c r="M30538" s="55">
        <v>12046</v>
      </c>
      <c r="N30538" s="55">
        <v>0</v>
      </c>
      <c r="O30538" s="55">
        <v>1519</v>
      </c>
      <c r="P30538" s="55">
        <v>86</v>
      </c>
      <c r="R30538" s="55">
        <v>1094</v>
      </c>
      <c r="T30538" s="55">
        <v>-997</v>
      </c>
      <c r="Y30538" s="55">
        <v>-261</v>
      </c>
      <c r="AD30538" s="55">
        <v>-614</v>
      </c>
      <c r="AF30538" s="55">
        <v>-122</v>
      </c>
      <c r="AJ30538" s="56">
        <v>-752</v>
      </c>
      <c r="AK30538" s="56">
        <v>1081</v>
      </c>
      <c r="AL30538" s="56">
        <v>321</v>
      </c>
    </row>
    <row r="30539" spans="1:38">
      <c r="A30539" s="41" t="s">
        <v>45</v>
      </c>
      <c r="B30539" s="42">
        <v>43458.583333333336</v>
      </c>
      <c r="C30539" s="43">
        <v>43458</v>
      </c>
      <c r="D30539" s="42">
        <v>43458.375</v>
      </c>
      <c r="E30539" s="44" t="s">
        <v>239</v>
      </c>
      <c r="F30539" s="55">
        <v>26705</v>
      </c>
      <c r="G30539" s="55">
        <v>26313</v>
      </c>
      <c r="H30539" s="55">
        <v>25756</v>
      </c>
      <c r="I30539" s="55">
        <v>224</v>
      </c>
      <c r="J30539" s="55">
        <v>25435</v>
      </c>
      <c r="K30539" s="55">
        <v>4645</v>
      </c>
      <c r="L30539" s="55">
        <v>5336</v>
      </c>
      <c r="M30539" s="55">
        <v>12050</v>
      </c>
      <c r="N30539" s="55">
        <v>0</v>
      </c>
      <c r="O30539" s="55">
        <v>1503</v>
      </c>
      <c r="P30539" s="55">
        <v>761</v>
      </c>
      <c r="R30539" s="55">
        <v>1140</v>
      </c>
      <c r="T30539" s="55">
        <v>-896</v>
      </c>
      <c r="Y30539" s="55">
        <v>50</v>
      </c>
      <c r="AD30539" s="55">
        <v>-808</v>
      </c>
      <c r="AF30539" s="55">
        <v>-138</v>
      </c>
      <c r="AJ30539" s="56">
        <v>-781</v>
      </c>
      <c r="AK30539" s="56">
        <v>1120</v>
      </c>
      <c r="AL30539" s="56">
        <v>321</v>
      </c>
    </row>
    <row r="30540" spans="1:38">
      <c r="A30540" s="41" t="s">
        <v>45</v>
      </c>
      <c r="B30540" s="42">
        <v>43458.625</v>
      </c>
      <c r="C30540" s="43">
        <v>43458</v>
      </c>
      <c r="D30540" s="42">
        <v>43458.416666666664</v>
      </c>
      <c r="E30540" s="44" t="s">
        <v>239</v>
      </c>
      <c r="F30540" s="55">
        <v>26658</v>
      </c>
      <c r="G30540" s="55">
        <v>25494</v>
      </c>
      <c r="H30540" s="55">
        <v>25021</v>
      </c>
      <c r="I30540" s="55">
        <v>264</v>
      </c>
      <c r="J30540" s="55">
        <v>24700</v>
      </c>
      <c r="K30540" s="55">
        <v>4290</v>
      </c>
      <c r="L30540" s="55">
        <v>4488</v>
      </c>
      <c r="M30540" s="55">
        <v>12049</v>
      </c>
      <c r="N30540" s="55">
        <v>0</v>
      </c>
      <c r="O30540" s="55">
        <v>1130</v>
      </c>
      <c r="P30540" s="55">
        <v>1727</v>
      </c>
      <c r="R30540" s="55">
        <v>1016</v>
      </c>
      <c r="T30540" s="55">
        <v>-808</v>
      </c>
      <c r="Y30540" s="55">
        <v>54</v>
      </c>
      <c r="AD30540" s="55">
        <v>-722</v>
      </c>
      <c r="AF30540" s="55">
        <v>-140</v>
      </c>
      <c r="AJ30540" s="56">
        <v>-737</v>
      </c>
      <c r="AK30540" s="56">
        <v>1072</v>
      </c>
      <c r="AL30540" s="56">
        <v>321</v>
      </c>
    </row>
    <row r="30541" spans="1:38">
      <c r="A30541" s="41" t="s">
        <v>45</v>
      </c>
      <c r="B30541" s="42">
        <v>43458.666666666664</v>
      </c>
      <c r="C30541" s="43">
        <v>43458</v>
      </c>
      <c r="D30541" s="42">
        <v>43458.458333333336</v>
      </c>
      <c r="E30541" s="44" t="s">
        <v>239</v>
      </c>
      <c r="F30541" s="55">
        <v>25651</v>
      </c>
      <c r="G30541" s="55">
        <v>24423</v>
      </c>
      <c r="H30541" s="55">
        <v>24344</v>
      </c>
      <c r="I30541" s="55">
        <v>616</v>
      </c>
      <c r="J30541" s="55">
        <v>24023</v>
      </c>
      <c r="K30541" s="55">
        <v>3529</v>
      </c>
      <c r="L30541" s="55">
        <v>4049</v>
      </c>
      <c r="M30541" s="55">
        <v>12051</v>
      </c>
      <c r="N30541" s="55">
        <v>0</v>
      </c>
      <c r="O30541" s="55">
        <v>1220</v>
      </c>
      <c r="P30541" s="55">
        <v>2234</v>
      </c>
      <c r="R30541" s="55">
        <v>940</v>
      </c>
      <c r="T30541" s="55">
        <v>-412</v>
      </c>
      <c r="Y30541" s="55">
        <v>262</v>
      </c>
      <c r="AD30541" s="55">
        <v>-538</v>
      </c>
      <c r="AF30541" s="55">
        <v>-136</v>
      </c>
      <c r="AJ30541" s="56">
        <v>-695</v>
      </c>
      <c r="AK30541" s="56">
        <v>1028</v>
      </c>
      <c r="AL30541" s="56">
        <v>321</v>
      </c>
    </row>
    <row r="30542" spans="1:38">
      <c r="A30542" s="41" t="s">
        <v>45</v>
      </c>
      <c r="B30542" s="42">
        <v>43458.708333333336</v>
      </c>
      <c r="C30542" s="43">
        <v>43458</v>
      </c>
      <c r="D30542" s="42">
        <v>43458.5</v>
      </c>
      <c r="E30542" s="44" t="s">
        <v>239</v>
      </c>
      <c r="F30542" s="55">
        <v>24498</v>
      </c>
      <c r="G30542" s="55">
        <v>23234</v>
      </c>
      <c r="H30542" s="55">
        <v>23369</v>
      </c>
      <c r="I30542" s="55">
        <v>830</v>
      </c>
      <c r="J30542" s="55">
        <v>23049</v>
      </c>
      <c r="K30542" s="55">
        <v>2873</v>
      </c>
      <c r="L30542" s="55">
        <v>3694</v>
      </c>
      <c r="M30542" s="55">
        <v>12054</v>
      </c>
      <c r="N30542" s="55">
        <v>0</v>
      </c>
      <c r="O30542" s="55">
        <v>1072</v>
      </c>
      <c r="P30542" s="55">
        <v>2435</v>
      </c>
      <c r="R30542" s="55">
        <v>921</v>
      </c>
      <c r="T30542" s="55">
        <v>-199</v>
      </c>
      <c r="Y30542" s="55">
        <v>554</v>
      </c>
      <c r="AD30542" s="55">
        <v>-623</v>
      </c>
      <c r="AF30542" s="55">
        <v>-130</v>
      </c>
      <c r="AJ30542" s="56">
        <v>-695</v>
      </c>
      <c r="AK30542" s="56">
        <v>1029</v>
      </c>
      <c r="AL30542" s="56">
        <v>320</v>
      </c>
    </row>
    <row r="30543" spans="1:38">
      <c r="A30543" s="41" t="s">
        <v>45</v>
      </c>
      <c r="B30543" s="42">
        <v>43458.75</v>
      </c>
      <c r="C30543" s="43">
        <v>43458</v>
      </c>
      <c r="D30543" s="42">
        <v>43458.541666666664</v>
      </c>
      <c r="E30543" s="44" t="s">
        <v>239</v>
      </c>
      <c r="F30543" s="55">
        <v>23230</v>
      </c>
      <c r="G30543" s="55">
        <v>22170</v>
      </c>
      <c r="H30543" s="55">
        <v>22222</v>
      </c>
      <c r="I30543" s="55">
        <v>779</v>
      </c>
      <c r="J30543" s="55">
        <v>21901</v>
      </c>
      <c r="K30543" s="55">
        <v>2682</v>
      </c>
      <c r="L30543" s="55">
        <v>3541</v>
      </c>
      <c r="M30543" s="55">
        <v>12049</v>
      </c>
      <c r="N30543" s="55">
        <v>0</v>
      </c>
      <c r="O30543" s="55">
        <v>335</v>
      </c>
      <c r="P30543" s="55">
        <v>2446</v>
      </c>
      <c r="R30543" s="55">
        <v>848</v>
      </c>
      <c r="T30543" s="55">
        <v>-283</v>
      </c>
      <c r="Y30543" s="55">
        <v>734</v>
      </c>
      <c r="AD30543" s="55">
        <v>-872</v>
      </c>
      <c r="AF30543" s="55">
        <v>-145</v>
      </c>
      <c r="AJ30543" s="56">
        <v>-727</v>
      </c>
      <c r="AK30543" s="56">
        <v>1062</v>
      </c>
      <c r="AL30543" s="56">
        <v>321</v>
      </c>
    </row>
    <row r="30544" spans="1:38">
      <c r="A30544" s="41" t="s">
        <v>45</v>
      </c>
      <c r="B30544" s="42">
        <v>43458.791666666664</v>
      </c>
      <c r="C30544" s="43">
        <v>43458</v>
      </c>
      <c r="D30544" s="42">
        <v>43458.583333333336</v>
      </c>
      <c r="E30544" s="44" t="s">
        <v>239</v>
      </c>
      <c r="F30544" s="55">
        <v>22337</v>
      </c>
      <c r="G30544" s="55">
        <v>21218</v>
      </c>
      <c r="H30544" s="55">
        <v>21397</v>
      </c>
      <c r="I30544" s="55">
        <v>822</v>
      </c>
      <c r="J30544" s="55">
        <v>21076</v>
      </c>
      <c r="K30544" s="55">
        <v>2565</v>
      </c>
      <c r="L30544" s="55">
        <v>3548</v>
      </c>
      <c r="M30544" s="55">
        <v>12047</v>
      </c>
      <c r="N30544" s="55">
        <v>0</v>
      </c>
      <c r="O30544" s="55">
        <v>-269</v>
      </c>
      <c r="P30544" s="55">
        <v>2318</v>
      </c>
      <c r="R30544" s="55">
        <v>867</v>
      </c>
      <c r="T30544" s="55">
        <v>-154</v>
      </c>
      <c r="Y30544" s="55">
        <v>1105</v>
      </c>
      <c r="AD30544" s="55">
        <v>-1100</v>
      </c>
      <c r="AF30544" s="55">
        <v>-159</v>
      </c>
      <c r="AJ30544" s="56">
        <v>-643</v>
      </c>
      <c r="AK30544" s="56">
        <v>976</v>
      </c>
      <c r="AL30544" s="56">
        <v>321</v>
      </c>
    </row>
    <row r="30545" spans="1:38">
      <c r="A30545" s="41" t="s">
        <v>45</v>
      </c>
      <c r="B30545" s="42">
        <v>43458.833333333336</v>
      </c>
      <c r="C30545" s="43">
        <v>43458</v>
      </c>
      <c r="D30545" s="42">
        <v>43458.625</v>
      </c>
      <c r="E30545" s="44" t="s">
        <v>239</v>
      </c>
      <c r="F30545" s="55">
        <v>21656</v>
      </c>
      <c r="G30545" s="55">
        <v>20802</v>
      </c>
      <c r="H30545" s="55">
        <v>20976</v>
      </c>
      <c r="I30545" s="55">
        <v>834</v>
      </c>
      <c r="J30545" s="55">
        <v>20655</v>
      </c>
      <c r="K30545" s="55">
        <v>2449</v>
      </c>
      <c r="L30545" s="55">
        <v>3750</v>
      </c>
      <c r="M30545" s="55">
        <v>12045</v>
      </c>
      <c r="N30545" s="55">
        <v>0</v>
      </c>
      <c r="O30545" s="55">
        <v>-502</v>
      </c>
      <c r="P30545" s="55">
        <v>2049</v>
      </c>
      <c r="R30545" s="55">
        <v>864</v>
      </c>
      <c r="T30545" s="55">
        <v>-163</v>
      </c>
      <c r="Y30545" s="55">
        <v>1106</v>
      </c>
      <c r="AD30545" s="55">
        <v>-1102</v>
      </c>
      <c r="AF30545" s="55">
        <v>-167</v>
      </c>
      <c r="AJ30545" s="56">
        <v>-660</v>
      </c>
      <c r="AK30545" s="56">
        <v>997</v>
      </c>
      <c r="AL30545" s="56">
        <v>321</v>
      </c>
    </row>
    <row r="30546" spans="1:38">
      <c r="A30546" s="41" t="s">
        <v>45</v>
      </c>
      <c r="B30546" s="42">
        <v>43458.875</v>
      </c>
      <c r="C30546" s="43">
        <v>43458</v>
      </c>
      <c r="D30546" s="42">
        <v>43458.666666666664</v>
      </c>
      <c r="E30546" s="44" t="s">
        <v>239</v>
      </c>
      <c r="F30546" s="55">
        <v>21358</v>
      </c>
      <c r="G30546" s="55">
        <v>20760</v>
      </c>
      <c r="H30546" s="55">
        <v>20848</v>
      </c>
      <c r="I30546" s="55">
        <v>757</v>
      </c>
      <c r="J30546" s="55">
        <v>20527</v>
      </c>
      <c r="K30546" s="55">
        <v>2407</v>
      </c>
      <c r="L30546" s="55">
        <v>4265</v>
      </c>
      <c r="M30546" s="55">
        <v>12043</v>
      </c>
      <c r="N30546" s="55">
        <v>0</v>
      </c>
      <c r="O30546" s="55">
        <v>-398</v>
      </c>
      <c r="P30546" s="55">
        <v>1317</v>
      </c>
      <c r="R30546" s="55">
        <v>893</v>
      </c>
      <c r="T30546" s="55">
        <v>-248</v>
      </c>
      <c r="Y30546" s="55">
        <v>1072</v>
      </c>
      <c r="AD30546" s="55">
        <v>-1142</v>
      </c>
      <c r="AF30546" s="55">
        <v>-178</v>
      </c>
      <c r="AJ30546" s="56">
        <v>-669</v>
      </c>
      <c r="AK30546" s="56">
        <v>1005</v>
      </c>
      <c r="AL30546" s="56">
        <v>321</v>
      </c>
    </row>
    <row r="30547" spans="1:38">
      <c r="A30547" s="41" t="s">
        <v>45</v>
      </c>
      <c r="B30547" s="42">
        <v>43458.916666666664</v>
      </c>
      <c r="C30547" s="43">
        <v>43458</v>
      </c>
      <c r="D30547" s="42">
        <v>43458.708333333336</v>
      </c>
      <c r="E30547" s="44" t="s">
        <v>239</v>
      </c>
      <c r="F30547" s="55">
        <v>21914</v>
      </c>
      <c r="G30547" s="55">
        <v>21456</v>
      </c>
      <c r="H30547" s="55">
        <v>21380</v>
      </c>
      <c r="I30547" s="55">
        <v>541</v>
      </c>
      <c r="J30547" s="55">
        <v>21061</v>
      </c>
      <c r="K30547" s="55">
        <v>2588</v>
      </c>
      <c r="L30547" s="55">
        <v>4663</v>
      </c>
      <c r="M30547" s="55">
        <v>12047</v>
      </c>
      <c r="N30547" s="55">
        <v>0</v>
      </c>
      <c r="O30547" s="55">
        <v>355</v>
      </c>
      <c r="P30547" s="55">
        <v>392</v>
      </c>
      <c r="R30547" s="55">
        <v>1016</v>
      </c>
      <c r="T30547" s="55">
        <v>-408</v>
      </c>
      <c r="Y30547" s="55">
        <v>974</v>
      </c>
      <c r="AD30547" s="55">
        <v>-1199</v>
      </c>
      <c r="AF30547" s="55">
        <v>-183</v>
      </c>
      <c r="AJ30547" s="56">
        <v>-617</v>
      </c>
      <c r="AK30547" s="56">
        <v>949</v>
      </c>
      <c r="AL30547" s="56">
        <v>319</v>
      </c>
    </row>
    <row r="30548" spans="1:38">
      <c r="A30548" s="41" t="s">
        <v>45</v>
      </c>
      <c r="B30548" s="42">
        <v>43458.958333333336</v>
      </c>
      <c r="C30548" s="43">
        <v>43458</v>
      </c>
      <c r="D30548" s="42">
        <v>43458.75</v>
      </c>
      <c r="E30548" s="44" t="s">
        <v>239</v>
      </c>
      <c r="F30548" s="55">
        <v>23949</v>
      </c>
      <c r="G30548" s="55">
        <v>23216</v>
      </c>
      <c r="H30548" s="55">
        <v>22993</v>
      </c>
      <c r="I30548" s="55">
        <v>451</v>
      </c>
      <c r="J30548" s="55">
        <v>22672</v>
      </c>
      <c r="K30548" s="55">
        <v>3037</v>
      </c>
      <c r="L30548" s="55">
        <v>5025</v>
      </c>
      <c r="M30548" s="55">
        <v>12039</v>
      </c>
      <c r="N30548" s="55">
        <v>0</v>
      </c>
      <c r="O30548" s="55">
        <v>1375</v>
      </c>
      <c r="P30548" s="55">
        <v>41</v>
      </c>
      <c r="R30548" s="55">
        <v>1155</v>
      </c>
      <c r="T30548" s="55">
        <v>-553</v>
      </c>
      <c r="Y30548" s="55">
        <v>831</v>
      </c>
      <c r="AD30548" s="55">
        <v>-1228</v>
      </c>
      <c r="AF30548" s="55">
        <v>-156</v>
      </c>
      <c r="AJ30548" s="56">
        <v>-674</v>
      </c>
      <c r="AK30548" s="56">
        <v>1004</v>
      </c>
      <c r="AL30548" s="56">
        <v>321</v>
      </c>
    </row>
    <row r="30549" spans="1:38">
      <c r="A30549" s="41" t="s">
        <v>45</v>
      </c>
      <c r="B30549" s="42">
        <v>43459</v>
      </c>
      <c r="C30549" s="43">
        <v>43458</v>
      </c>
      <c r="D30549" s="42">
        <v>43458.791666666664</v>
      </c>
      <c r="E30549" s="44" t="s">
        <v>239</v>
      </c>
      <c r="F30549" s="55">
        <v>24479</v>
      </c>
      <c r="G30549" s="55">
        <v>24296</v>
      </c>
      <c r="H30549" s="55">
        <v>24308</v>
      </c>
      <c r="I30549" s="55">
        <v>613</v>
      </c>
      <c r="J30549" s="55">
        <v>23987</v>
      </c>
      <c r="K30549" s="55">
        <v>3216</v>
      </c>
      <c r="L30549" s="55">
        <v>5661</v>
      </c>
      <c r="M30549" s="55">
        <v>12055</v>
      </c>
      <c r="N30549" s="55">
        <v>0</v>
      </c>
      <c r="O30549" s="55">
        <v>1741</v>
      </c>
      <c r="P30549" s="55">
        <v>28</v>
      </c>
      <c r="R30549" s="55">
        <v>1286</v>
      </c>
      <c r="T30549" s="55">
        <v>-323</v>
      </c>
      <c r="Y30549" s="55">
        <v>684</v>
      </c>
      <c r="AD30549" s="55">
        <v>-900</v>
      </c>
      <c r="AF30549" s="55">
        <v>-107</v>
      </c>
      <c r="AJ30549" s="56">
        <v>-601</v>
      </c>
      <c r="AK30549" s="56">
        <v>936</v>
      </c>
      <c r="AL30549" s="56">
        <v>321</v>
      </c>
    </row>
    <row r="30550" spans="1:38">
      <c r="A30550" s="41" t="s">
        <v>45</v>
      </c>
      <c r="B30550" s="42">
        <v>43459.041666666664</v>
      </c>
      <c r="C30550" s="43">
        <v>43458</v>
      </c>
      <c r="D30550" s="42">
        <v>43458.833333333336</v>
      </c>
      <c r="E30550" s="44" t="s">
        <v>239</v>
      </c>
      <c r="F30550" s="55">
        <v>24701</v>
      </c>
      <c r="G30550" s="55">
        <v>24670</v>
      </c>
      <c r="H30550" s="55">
        <v>24635</v>
      </c>
      <c r="I30550" s="55">
        <v>630</v>
      </c>
      <c r="J30550" s="55">
        <v>24316</v>
      </c>
      <c r="K30550" s="55">
        <v>3398</v>
      </c>
      <c r="L30550" s="55">
        <v>5788</v>
      </c>
      <c r="M30550" s="55">
        <v>12045</v>
      </c>
      <c r="N30550" s="55">
        <v>0</v>
      </c>
      <c r="O30550" s="55">
        <v>1756</v>
      </c>
      <c r="P30550" s="55">
        <v>31</v>
      </c>
      <c r="R30550" s="55">
        <v>1298</v>
      </c>
      <c r="T30550" s="55">
        <v>-357</v>
      </c>
      <c r="Y30550" s="55">
        <v>531</v>
      </c>
      <c r="AD30550" s="55">
        <v>-780</v>
      </c>
      <c r="AF30550" s="55">
        <v>-108</v>
      </c>
      <c r="AJ30550" s="56">
        <v>-665</v>
      </c>
      <c r="AK30550" s="56">
        <v>987</v>
      </c>
      <c r="AL30550" s="56">
        <v>319</v>
      </c>
    </row>
    <row r="30551" spans="1:38">
      <c r="A30551" s="41" t="s">
        <v>45</v>
      </c>
      <c r="B30551" s="42">
        <v>43459.083333333336</v>
      </c>
      <c r="C30551" s="43">
        <v>43458</v>
      </c>
      <c r="D30551" s="42">
        <v>43458.875</v>
      </c>
      <c r="E30551" s="44" t="s">
        <v>239</v>
      </c>
      <c r="F30551" s="55">
        <v>24821</v>
      </c>
      <c r="G30551" s="55">
        <v>25155</v>
      </c>
      <c r="H30551" s="55">
        <v>25011</v>
      </c>
      <c r="I30551" s="55">
        <v>531</v>
      </c>
      <c r="J30551" s="55">
        <v>24691</v>
      </c>
      <c r="K30551" s="55">
        <v>3540</v>
      </c>
      <c r="L30551" s="55">
        <v>5797</v>
      </c>
      <c r="M30551" s="55">
        <v>12049</v>
      </c>
      <c r="N30551" s="55">
        <v>-1</v>
      </c>
      <c r="O30551" s="55">
        <v>2011</v>
      </c>
      <c r="P30551" s="55">
        <v>-3</v>
      </c>
      <c r="R30551" s="55">
        <v>1298</v>
      </c>
      <c r="T30551" s="55">
        <v>-472</v>
      </c>
      <c r="Y30551" s="55">
        <v>405</v>
      </c>
      <c r="AD30551" s="55">
        <v>-776</v>
      </c>
      <c r="AF30551" s="55">
        <v>-101</v>
      </c>
      <c r="AJ30551" s="56">
        <v>-675</v>
      </c>
      <c r="AK30551" s="56">
        <v>1003</v>
      </c>
      <c r="AL30551" s="56">
        <v>320</v>
      </c>
    </row>
    <row r="30552" spans="1:38">
      <c r="A30552" s="41" t="s">
        <v>45</v>
      </c>
      <c r="B30552" s="42">
        <v>43459.125</v>
      </c>
      <c r="C30552" s="43">
        <v>43458</v>
      </c>
      <c r="D30552" s="42">
        <v>43458.916666666664</v>
      </c>
      <c r="E30552" s="44" t="s">
        <v>239</v>
      </c>
      <c r="F30552" s="55">
        <v>24902</v>
      </c>
      <c r="G30552" s="55">
        <v>25522</v>
      </c>
      <c r="H30552" s="55">
        <v>25271</v>
      </c>
      <c r="I30552" s="55">
        <v>384</v>
      </c>
      <c r="J30552" s="55">
        <v>24953</v>
      </c>
      <c r="K30552" s="55">
        <v>3585</v>
      </c>
      <c r="L30552" s="55">
        <v>5877</v>
      </c>
      <c r="M30552" s="55">
        <v>12047</v>
      </c>
      <c r="N30552" s="55">
        <v>0</v>
      </c>
      <c r="O30552" s="55">
        <v>2124</v>
      </c>
      <c r="P30552" s="55">
        <v>0</v>
      </c>
      <c r="R30552" s="55">
        <v>1320</v>
      </c>
      <c r="T30552" s="55">
        <v>-587</v>
      </c>
      <c r="Y30552" s="55">
        <v>403</v>
      </c>
      <c r="AD30552" s="55">
        <v>-886</v>
      </c>
      <c r="AF30552" s="55">
        <v>-104</v>
      </c>
      <c r="AJ30552" s="56">
        <v>-635</v>
      </c>
      <c r="AK30552" s="56">
        <v>971</v>
      </c>
      <c r="AL30552" s="56">
        <v>318</v>
      </c>
    </row>
    <row r="30553" spans="1:38">
      <c r="A30553" s="41" t="s">
        <v>45</v>
      </c>
      <c r="B30553" s="42">
        <v>43459.166666666664</v>
      </c>
      <c r="C30553" s="43">
        <v>43458</v>
      </c>
      <c r="D30553" s="42">
        <v>43458.958333333336</v>
      </c>
      <c r="E30553" s="44" t="s">
        <v>239</v>
      </c>
      <c r="F30553" s="55">
        <v>24645</v>
      </c>
      <c r="G30553" s="55">
        <v>25520</v>
      </c>
      <c r="H30553" s="55">
        <v>25287</v>
      </c>
      <c r="I30553" s="55">
        <v>374</v>
      </c>
      <c r="J30553" s="55">
        <v>24967</v>
      </c>
      <c r="K30553" s="55">
        <v>3666</v>
      </c>
      <c r="L30553" s="55">
        <v>5873</v>
      </c>
      <c r="M30553" s="55">
        <v>12052</v>
      </c>
      <c r="N30553" s="55">
        <v>0</v>
      </c>
      <c r="O30553" s="55">
        <v>2142</v>
      </c>
      <c r="P30553" s="55">
        <v>0</v>
      </c>
      <c r="R30553" s="55">
        <v>1234</v>
      </c>
      <c r="T30553" s="55">
        <v>-568</v>
      </c>
      <c r="Y30553" s="55">
        <v>322</v>
      </c>
      <c r="AD30553" s="55">
        <v>-805</v>
      </c>
      <c r="AF30553" s="55">
        <v>-85</v>
      </c>
      <c r="AJ30553" s="56">
        <v>-607</v>
      </c>
      <c r="AK30553" s="56">
        <v>942</v>
      </c>
      <c r="AL30553" s="56">
        <v>320</v>
      </c>
    </row>
    <row r="30554" spans="1:38">
      <c r="A30554" s="41" t="s">
        <v>45</v>
      </c>
      <c r="B30554" s="42">
        <v>43459.208333333336</v>
      </c>
      <c r="C30554" s="43">
        <v>43458</v>
      </c>
      <c r="D30554" s="42">
        <v>43459</v>
      </c>
      <c r="E30554" s="44" t="s">
        <v>239</v>
      </c>
      <c r="F30554" s="55">
        <v>24166</v>
      </c>
      <c r="G30554" s="55">
        <v>25233</v>
      </c>
      <c r="H30554" s="55">
        <v>24878</v>
      </c>
      <c r="I30554" s="55">
        <v>101</v>
      </c>
      <c r="J30554" s="55">
        <v>24560</v>
      </c>
      <c r="K30554" s="55">
        <v>3831</v>
      </c>
      <c r="L30554" s="55">
        <v>5504</v>
      </c>
      <c r="M30554" s="55">
        <v>12057</v>
      </c>
      <c r="N30554" s="55">
        <v>-1</v>
      </c>
      <c r="O30554" s="55">
        <v>2008</v>
      </c>
      <c r="P30554" s="55">
        <v>0</v>
      </c>
      <c r="R30554" s="55">
        <v>1161</v>
      </c>
      <c r="T30554" s="55">
        <v>-693</v>
      </c>
      <c r="Y30554" s="55">
        <v>-71</v>
      </c>
      <c r="AD30554" s="55">
        <v>-503</v>
      </c>
      <c r="AF30554" s="55">
        <v>-119</v>
      </c>
      <c r="AJ30554" s="56">
        <v>-456</v>
      </c>
      <c r="AK30554" s="56">
        <v>794</v>
      </c>
      <c r="AL30554" s="56">
        <v>318</v>
      </c>
    </row>
    <row r="30555" spans="1:38">
      <c r="A30555" s="41" t="s">
        <v>45</v>
      </c>
      <c r="B30555" s="42">
        <v>43459.25</v>
      </c>
      <c r="C30555" s="43">
        <v>43459</v>
      </c>
      <c r="D30555" s="42">
        <v>43459.041666666664</v>
      </c>
      <c r="E30555" s="44" t="s">
        <v>239</v>
      </c>
      <c r="F30555" s="55">
        <v>23279</v>
      </c>
      <c r="G30555" s="55">
        <v>25042</v>
      </c>
      <c r="H30555" s="55">
        <v>24276</v>
      </c>
      <c r="I30555" s="55">
        <v>-329</v>
      </c>
      <c r="J30555" s="55">
        <v>23954</v>
      </c>
      <c r="K30555" s="55">
        <v>3966</v>
      </c>
      <c r="L30555" s="55">
        <v>5012</v>
      </c>
      <c r="M30555" s="55">
        <v>12047</v>
      </c>
      <c r="N30555" s="55">
        <v>0</v>
      </c>
      <c r="O30555" s="55">
        <v>1827</v>
      </c>
      <c r="P30555" s="55">
        <v>0</v>
      </c>
      <c r="R30555" s="55">
        <v>1102</v>
      </c>
      <c r="T30555" s="55">
        <v>-1099</v>
      </c>
      <c r="Y30555" s="55">
        <v>-367</v>
      </c>
      <c r="AD30555" s="55">
        <v>-642</v>
      </c>
      <c r="AF30555" s="55">
        <v>-90</v>
      </c>
      <c r="AJ30555" s="56">
        <v>-437</v>
      </c>
      <c r="AK30555" s="56">
        <v>770</v>
      </c>
      <c r="AL30555" s="56">
        <v>322</v>
      </c>
    </row>
    <row r="30556" spans="1:38">
      <c r="A30556" s="41" t="s">
        <v>45</v>
      </c>
      <c r="B30556" s="42">
        <v>43459.291666666664</v>
      </c>
      <c r="C30556" s="43">
        <v>43459</v>
      </c>
      <c r="D30556" s="42">
        <v>43459.083333333336</v>
      </c>
      <c r="E30556" s="44" t="s">
        <v>239</v>
      </c>
      <c r="F30556" s="55">
        <v>23030</v>
      </c>
      <c r="G30556" s="55">
        <v>25135</v>
      </c>
      <c r="H30556" s="55">
        <v>24090</v>
      </c>
      <c r="I30556" s="55">
        <v>-582</v>
      </c>
      <c r="J30556" s="55">
        <v>23770</v>
      </c>
      <c r="K30556" s="55">
        <v>4029</v>
      </c>
      <c r="L30556" s="55">
        <v>5427</v>
      </c>
      <c r="M30556" s="55">
        <v>12051</v>
      </c>
      <c r="N30556" s="55">
        <v>0</v>
      </c>
      <c r="O30556" s="55">
        <v>1127</v>
      </c>
      <c r="P30556" s="55">
        <v>0</v>
      </c>
      <c r="R30556" s="55">
        <v>1136</v>
      </c>
      <c r="T30556" s="55">
        <v>-1378</v>
      </c>
      <c r="Y30556" s="55">
        <v>-415</v>
      </c>
      <c r="AD30556" s="55">
        <v>-832</v>
      </c>
      <c r="AF30556" s="55">
        <v>-131</v>
      </c>
      <c r="AJ30556" s="56">
        <v>-463</v>
      </c>
      <c r="AK30556" s="56">
        <v>796</v>
      </c>
      <c r="AL30556" s="56">
        <v>320</v>
      </c>
    </row>
    <row r="30557" spans="1:38">
      <c r="A30557" s="41" t="s">
        <v>45</v>
      </c>
      <c r="B30557" s="42">
        <v>43459.333333333336</v>
      </c>
      <c r="C30557" s="43">
        <v>43459</v>
      </c>
      <c r="D30557" s="42">
        <v>43459.125</v>
      </c>
      <c r="E30557" s="44" t="s">
        <v>239</v>
      </c>
      <c r="F30557" s="55">
        <v>23173</v>
      </c>
      <c r="G30557" s="55">
        <v>25482</v>
      </c>
      <c r="H30557" s="55">
        <v>24188</v>
      </c>
      <c r="I30557" s="55">
        <v>-800</v>
      </c>
      <c r="J30557" s="55">
        <v>23870</v>
      </c>
      <c r="K30557" s="55">
        <v>4046</v>
      </c>
      <c r="L30557" s="55">
        <v>5480</v>
      </c>
      <c r="M30557" s="55">
        <v>12056</v>
      </c>
      <c r="N30557" s="55">
        <v>0</v>
      </c>
      <c r="O30557" s="55">
        <v>1129</v>
      </c>
      <c r="P30557" s="55">
        <v>0</v>
      </c>
      <c r="R30557" s="55">
        <v>1159</v>
      </c>
      <c r="T30557" s="55">
        <v>-1629</v>
      </c>
      <c r="Y30557" s="55">
        <v>-603</v>
      </c>
      <c r="AD30557" s="55">
        <v>-871</v>
      </c>
      <c r="AF30557" s="55">
        <v>-155</v>
      </c>
      <c r="AJ30557" s="56">
        <v>-494</v>
      </c>
      <c r="AK30557" s="56">
        <v>829</v>
      </c>
      <c r="AL30557" s="56">
        <v>318</v>
      </c>
    </row>
    <row r="30558" spans="1:38">
      <c r="A30558" s="41" t="s">
        <v>45</v>
      </c>
      <c r="B30558" s="42">
        <v>43459.375</v>
      </c>
      <c r="C30558" s="43">
        <v>43459</v>
      </c>
      <c r="D30558" s="42">
        <v>43459.166666666664</v>
      </c>
      <c r="E30558" s="44" t="s">
        <v>239</v>
      </c>
      <c r="F30558" s="55">
        <v>23315</v>
      </c>
      <c r="G30558" s="55">
        <v>25982</v>
      </c>
      <c r="H30558" s="55">
        <v>24368</v>
      </c>
      <c r="I30558" s="55">
        <v>-1191</v>
      </c>
      <c r="J30558" s="55">
        <v>24048</v>
      </c>
      <c r="K30558" s="55">
        <v>4416</v>
      </c>
      <c r="L30558" s="55">
        <v>5298</v>
      </c>
      <c r="M30558" s="55">
        <v>12046</v>
      </c>
      <c r="N30558" s="55">
        <v>0</v>
      </c>
      <c r="O30558" s="55">
        <v>1157</v>
      </c>
      <c r="P30558" s="55">
        <v>0</v>
      </c>
      <c r="R30558" s="55">
        <v>1131</v>
      </c>
      <c r="T30558" s="55">
        <v>-1949</v>
      </c>
      <c r="Y30558" s="55">
        <v>-853</v>
      </c>
      <c r="AD30558" s="55">
        <v>-918</v>
      </c>
      <c r="AF30558" s="55">
        <v>-178</v>
      </c>
      <c r="AJ30558" s="56">
        <v>-423</v>
      </c>
      <c r="AK30558" s="56">
        <v>758</v>
      </c>
      <c r="AL30558" s="56">
        <v>320</v>
      </c>
    </row>
    <row r="30559" spans="1:38">
      <c r="A30559" s="41" t="s">
        <v>45</v>
      </c>
      <c r="B30559" s="42">
        <v>43459.416666666664</v>
      </c>
      <c r="C30559" s="43">
        <v>43459</v>
      </c>
      <c r="D30559" s="42">
        <v>43459.208333333336</v>
      </c>
      <c r="E30559" s="44" t="s">
        <v>239</v>
      </c>
      <c r="F30559" s="55">
        <v>23954</v>
      </c>
      <c r="G30559" s="55">
        <v>26728</v>
      </c>
      <c r="H30559" s="55">
        <v>24880</v>
      </c>
      <c r="I30559" s="55">
        <v>-1407</v>
      </c>
      <c r="J30559" s="55">
        <v>24560</v>
      </c>
      <c r="K30559" s="55">
        <v>4700</v>
      </c>
      <c r="L30559" s="55">
        <v>5503</v>
      </c>
      <c r="M30559" s="55">
        <v>12054</v>
      </c>
      <c r="N30559" s="55">
        <v>0</v>
      </c>
      <c r="O30559" s="55">
        <v>1154</v>
      </c>
      <c r="P30559" s="55">
        <v>-1</v>
      </c>
      <c r="R30559" s="55">
        <v>1150</v>
      </c>
      <c r="T30559" s="55">
        <v>-2183</v>
      </c>
      <c r="Y30559" s="55">
        <v>-1045</v>
      </c>
      <c r="AD30559" s="55">
        <v>-939</v>
      </c>
      <c r="AF30559" s="55">
        <v>-199</v>
      </c>
      <c r="AJ30559" s="56">
        <v>-441</v>
      </c>
      <c r="AK30559" s="56">
        <v>776</v>
      </c>
      <c r="AL30559" s="56">
        <v>320</v>
      </c>
    </row>
    <row r="30560" spans="1:38">
      <c r="A30560" s="41" t="s">
        <v>45</v>
      </c>
      <c r="B30560" s="42">
        <v>43459.458333333336</v>
      </c>
      <c r="C30560" s="43">
        <v>43459</v>
      </c>
      <c r="D30560" s="42">
        <v>43459.25</v>
      </c>
      <c r="E30560" s="44" t="s">
        <v>239</v>
      </c>
      <c r="F30560" s="55">
        <v>24881</v>
      </c>
      <c r="G30560" s="55">
        <v>27693</v>
      </c>
      <c r="H30560" s="55">
        <v>25619</v>
      </c>
      <c r="I30560" s="55">
        <v>-1613</v>
      </c>
      <c r="J30560" s="55">
        <v>25298</v>
      </c>
      <c r="K30560" s="55">
        <v>4914</v>
      </c>
      <c r="L30560" s="55">
        <v>5870</v>
      </c>
      <c r="M30560" s="55">
        <v>12050</v>
      </c>
      <c r="N30560" s="55">
        <v>0</v>
      </c>
      <c r="O30560" s="55">
        <v>1312</v>
      </c>
      <c r="P30560" s="55">
        <v>-2</v>
      </c>
      <c r="R30560" s="55">
        <v>1154</v>
      </c>
      <c r="T30560" s="55">
        <v>-2400</v>
      </c>
      <c r="Y30560" s="55">
        <v>-1022</v>
      </c>
      <c r="AD30560" s="55">
        <v>-1121</v>
      </c>
      <c r="AF30560" s="55">
        <v>-257</v>
      </c>
      <c r="AJ30560" s="56">
        <v>-461</v>
      </c>
      <c r="AK30560" s="56">
        <v>787</v>
      </c>
      <c r="AL30560" s="56">
        <v>321</v>
      </c>
    </row>
    <row r="30561" spans="1:38">
      <c r="A30561" s="41" t="s">
        <v>45</v>
      </c>
      <c r="B30561" s="42">
        <v>43459.5</v>
      </c>
      <c r="C30561" s="43">
        <v>43459</v>
      </c>
      <c r="D30561" s="42">
        <v>43459.291666666664</v>
      </c>
      <c r="E30561" s="44" t="s">
        <v>239</v>
      </c>
      <c r="F30561" s="55">
        <v>26345</v>
      </c>
      <c r="G30561" s="55">
        <v>28886</v>
      </c>
      <c r="H30561" s="55">
        <v>26754</v>
      </c>
      <c r="I30561" s="55">
        <v>-1597</v>
      </c>
      <c r="J30561" s="55">
        <v>26435</v>
      </c>
      <c r="K30561" s="55">
        <v>5094</v>
      </c>
      <c r="L30561" s="55">
        <v>6056</v>
      </c>
      <c r="M30561" s="55">
        <v>12054</v>
      </c>
      <c r="N30561" s="55">
        <v>0</v>
      </c>
      <c r="O30561" s="55">
        <v>1991</v>
      </c>
      <c r="P30561" s="55">
        <v>0</v>
      </c>
      <c r="R30561" s="55">
        <v>1240</v>
      </c>
      <c r="T30561" s="55">
        <v>-2477</v>
      </c>
      <c r="Y30561" s="55">
        <v>-990</v>
      </c>
      <c r="AD30561" s="55">
        <v>-1216</v>
      </c>
      <c r="AF30561" s="55">
        <v>-271</v>
      </c>
      <c r="AJ30561" s="56">
        <v>-535</v>
      </c>
      <c r="AK30561" s="56">
        <v>880</v>
      </c>
      <c r="AL30561" s="56">
        <v>319</v>
      </c>
    </row>
    <row r="30562" spans="1:38">
      <c r="A30562" s="41" t="s">
        <v>45</v>
      </c>
      <c r="B30562" s="42">
        <v>43459.541666666664</v>
      </c>
      <c r="C30562" s="43">
        <v>43459</v>
      </c>
      <c r="D30562" s="42">
        <v>43459.333333333336</v>
      </c>
      <c r="E30562" s="44" t="s">
        <v>239</v>
      </c>
      <c r="F30562" s="55">
        <v>27621</v>
      </c>
      <c r="G30562" s="55">
        <v>29960</v>
      </c>
      <c r="H30562" s="55">
        <v>27847</v>
      </c>
      <c r="I30562" s="55">
        <v>-1431</v>
      </c>
      <c r="J30562" s="55">
        <v>27527</v>
      </c>
      <c r="K30562" s="55">
        <v>5257</v>
      </c>
      <c r="L30562" s="55">
        <v>6097</v>
      </c>
      <c r="M30562" s="55">
        <v>12055</v>
      </c>
      <c r="N30562" s="55">
        <v>0</v>
      </c>
      <c r="O30562" s="55">
        <v>2711</v>
      </c>
      <c r="P30562" s="55">
        <v>93</v>
      </c>
      <c r="R30562" s="55">
        <v>1314</v>
      </c>
      <c r="T30562" s="55">
        <v>-2449</v>
      </c>
      <c r="Y30562" s="55">
        <v>-742</v>
      </c>
      <c r="AD30562" s="55">
        <v>-1477</v>
      </c>
      <c r="AF30562" s="55">
        <v>-230</v>
      </c>
      <c r="AJ30562" s="56">
        <v>-682</v>
      </c>
      <c r="AK30562" s="56">
        <v>1018</v>
      </c>
      <c r="AL30562" s="56">
        <v>320</v>
      </c>
    </row>
    <row r="30563" spans="1:38">
      <c r="A30563" s="41" t="s">
        <v>45</v>
      </c>
      <c r="B30563" s="42">
        <v>43459.583333333336</v>
      </c>
      <c r="C30563" s="43">
        <v>43459</v>
      </c>
      <c r="D30563" s="42">
        <v>43459.375</v>
      </c>
      <c r="E30563" s="44" t="s">
        <v>239</v>
      </c>
      <c r="F30563" s="55">
        <v>28133</v>
      </c>
      <c r="G30563" s="55">
        <v>30094</v>
      </c>
      <c r="H30563" s="55">
        <v>28203</v>
      </c>
      <c r="I30563" s="55">
        <v>-1201</v>
      </c>
      <c r="J30563" s="55">
        <v>27883</v>
      </c>
      <c r="K30563" s="55">
        <v>5163</v>
      </c>
      <c r="L30563" s="55">
        <v>6043</v>
      </c>
      <c r="M30563" s="55">
        <v>12051</v>
      </c>
      <c r="N30563" s="55">
        <v>0</v>
      </c>
      <c r="O30563" s="55">
        <v>2722</v>
      </c>
      <c r="P30563" s="55">
        <v>630</v>
      </c>
      <c r="R30563" s="55">
        <v>1274</v>
      </c>
      <c r="T30563" s="55">
        <v>-2226</v>
      </c>
      <c r="Y30563" s="55">
        <v>-514</v>
      </c>
      <c r="AD30563" s="55">
        <v>-1509</v>
      </c>
      <c r="AF30563" s="55">
        <v>-203</v>
      </c>
      <c r="AJ30563" s="56">
        <v>-690</v>
      </c>
      <c r="AK30563" s="56">
        <v>1025</v>
      </c>
      <c r="AL30563" s="56">
        <v>320</v>
      </c>
    </row>
    <row r="30564" spans="1:38">
      <c r="A30564" s="41" t="s">
        <v>45</v>
      </c>
      <c r="B30564" s="42">
        <v>43459.625</v>
      </c>
      <c r="C30564" s="43">
        <v>43459</v>
      </c>
      <c r="D30564" s="42">
        <v>43459.416666666664</v>
      </c>
      <c r="E30564" s="44" t="s">
        <v>239</v>
      </c>
      <c r="F30564" s="55">
        <v>27114</v>
      </c>
      <c r="G30564" s="55">
        <v>28184</v>
      </c>
      <c r="H30564" s="55">
        <v>26925</v>
      </c>
      <c r="I30564" s="55">
        <v>-672</v>
      </c>
      <c r="J30564" s="55">
        <v>26605</v>
      </c>
      <c r="K30564" s="55">
        <v>4593</v>
      </c>
      <c r="L30564" s="55">
        <v>5749</v>
      </c>
      <c r="M30564" s="55">
        <v>12060</v>
      </c>
      <c r="N30564" s="55">
        <v>0</v>
      </c>
      <c r="O30564" s="55">
        <v>1545</v>
      </c>
      <c r="P30564" s="55">
        <v>1429</v>
      </c>
      <c r="R30564" s="55">
        <v>1229</v>
      </c>
      <c r="T30564" s="55">
        <v>-1591</v>
      </c>
      <c r="Y30564" s="55">
        <v>-48</v>
      </c>
      <c r="AD30564" s="55">
        <v>-1363</v>
      </c>
      <c r="AF30564" s="55">
        <v>-180</v>
      </c>
      <c r="AJ30564" s="56">
        <v>-587</v>
      </c>
      <c r="AK30564" s="56">
        <v>919</v>
      </c>
      <c r="AL30564" s="56">
        <v>320</v>
      </c>
    </row>
    <row r="30565" spans="1:38">
      <c r="A30565" s="41" t="s">
        <v>45</v>
      </c>
      <c r="B30565" s="42">
        <v>43459.666666666664</v>
      </c>
      <c r="C30565" s="43">
        <v>43459</v>
      </c>
      <c r="D30565" s="42">
        <v>43459.458333333336</v>
      </c>
      <c r="E30565" s="44" t="s">
        <v>239</v>
      </c>
      <c r="F30565" s="55">
        <v>25087</v>
      </c>
      <c r="G30565" s="55">
        <v>25561</v>
      </c>
      <c r="H30565" s="55">
        <v>25112</v>
      </c>
      <c r="I30565" s="55">
        <v>134</v>
      </c>
      <c r="J30565" s="55">
        <v>24791</v>
      </c>
      <c r="K30565" s="55">
        <v>3838</v>
      </c>
      <c r="L30565" s="55">
        <v>5306</v>
      </c>
      <c r="M30565" s="55">
        <v>12050</v>
      </c>
      <c r="N30565" s="55">
        <v>0</v>
      </c>
      <c r="O30565" s="55">
        <v>534</v>
      </c>
      <c r="P30565" s="55">
        <v>1945</v>
      </c>
      <c r="R30565" s="55">
        <v>1118</v>
      </c>
      <c r="T30565" s="55">
        <v>-785</v>
      </c>
      <c r="Y30565" s="55">
        <v>491</v>
      </c>
      <c r="AD30565" s="55">
        <v>-1106</v>
      </c>
      <c r="AF30565" s="55">
        <v>-170</v>
      </c>
      <c r="AJ30565" s="56">
        <v>-583</v>
      </c>
      <c r="AK30565" s="56">
        <v>919</v>
      </c>
      <c r="AL30565" s="56">
        <v>321</v>
      </c>
    </row>
    <row r="30566" spans="1:38">
      <c r="A30566" s="41" t="s">
        <v>45</v>
      </c>
      <c r="B30566" s="42">
        <v>43459.708333333336</v>
      </c>
      <c r="C30566" s="43">
        <v>43459</v>
      </c>
      <c r="D30566" s="42">
        <v>43459.5</v>
      </c>
      <c r="E30566" s="44" t="s">
        <v>239</v>
      </c>
      <c r="F30566" s="55">
        <v>23865</v>
      </c>
      <c r="G30566" s="55">
        <v>23729</v>
      </c>
      <c r="H30566" s="55">
        <v>23937</v>
      </c>
      <c r="I30566" s="55">
        <v>739</v>
      </c>
      <c r="J30566" s="55">
        <v>23650</v>
      </c>
      <c r="K30566" s="55">
        <v>3365</v>
      </c>
      <c r="L30566" s="55">
        <v>4916</v>
      </c>
      <c r="M30566" s="55">
        <v>12052</v>
      </c>
      <c r="N30566" s="55">
        <v>0</v>
      </c>
      <c r="O30566" s="55">
        <v>56</v>
      </c>
      <c r="P30566" s="55">
        <v>2190</v>
      </c>
      <c r="R30566" s="55">
        <v>1071</v>
      </c>
      <c r="T30566" s="55">
        <v>-128</v>
      </c>
      <c r="Y30566" s="55">
        <v>995</v>
      </c>
      <c r="AD30566" s="55">
        <v>-979</v>
      </c>
      <c r="AF30566" s="55">
        <v>-144</v>
      </c>
      <c r="AJ30566" s="56">
        <v>-531</v>
      </c>
      <c r="AK30566" s="56">
        <v>867</v>
      </c>
      <c r="AL30566" s="56">
        <v>287</v>
      </c>
    </row>
    <row r="30567" spans="1:38">
      <c r="A30567" s="41" t="s">
        <v>45</v>
      </c>
      <c r="B30567" s="42">
        <v>43459.75</v>
      </c>
      <c r="C30567" s="43">
        <v>43459</v>
      </c>
      <c r="D30567" s="42">
        <v>43459.541666666664</v>
      </c>
      <c r="E30567" s="44" t="s">
        <v>239</v>
      </c>
      <c r="F30567" s="55">
        <v>22652</v>
      </c>
      <c r="G30567" s="55">
        <v>22236</v>
      </c>
      <c r="H30567" s="55">
        <v>22529</v>
      </c>
      <c r="I30567" s="55">
        <v>791</v>
      </c>
      <c r="J30567" s="55">
        <v>22323</v>
      </c>
      <c r="K30567" s="55">
        <v>2952</v>
      </c>
      <c r="L30567" s="55">
        <v>4326</v>
      </c>
      <c r="M30567" s="55">
        <v>12053</v>
      </c>
      <c r="N30567" s="55">
        <v>0</v>
      </c>
      <c r="O30567" s="55">
        <v>27</v>
      </c>
      <c r="P30567" s="55">
        <v>2058</v>
      </c>
      <c r="R30567" s="55">
        <v>907</v>
      </c>
      <c r="T30567" s="55">
        <v>-43</v>
      </c>
      <c r="Y30567" s="55">
        <v>1054</v>
      </c>
      <c r="AD30567" s="55">
        <v>-969</v>
      </c>
      <c r="AF30567" s="55">
        <v>-128</v>
      </c>
      <c r="AJ30567" s="56">
        <v>-498</v>
      </c>
      <c r="AK30567" s="56">
        <v>834</v>
      </c>
      <c r="AL30567" s="56">
        <v>206</v>
      </c>
    </row>
    <row r="30568" spans="1:38">
      <c r="A30568" s="41" t="s">
        <v>45</v>
      </c>
      <c r="B30568" s="42">
        <v>43459.791666666664</v>
      </c>
      <c r="C30568" s="43">
        <v>43459</v>
      </c>
      <c r="D30568" s="42">
        <v>43459.583333333336</v>
      </c>
      <c r="E30568" s="44" t="s">
        <v>239</v>
      </c>
      <c r="F30568" s="55">
        <v>21426</v>
      </c>
      <c r="G30568" s="55">
        <v>21049</v>
      </c>
      <c r="H30568" s="55">
        <v>21494</v>
      </c>
      <c r="I30568" s="55">
        <v>933</v>
      </c>
      <c r="J30568" s="55">
        <v>21389</v>
      </c>
      <c r="K30568" s="55">
        <v>2805</v>
      </c>
      <c r="L30568" s="55">
        <v>4077</v>
      </c>
      <c r="M30568" s="55">
        <v>12048</v>
      </c>
      <c r="N30568" s="55">
        <v>0</v>
      </c>
      <c r="O30568" s="55">
        <v>-279</v>
      </c>
      <c r="P30568" s="55">
        <v>1898</v>
      </c>
      <c r="R30568" s="55">
        <v>840</v>
      </c>
      <c r="T30568" s="55">
        <v>111</v>
      </c>
      <c r="Y30568" s="55">
        <v>1191</v>
      </c>
      <c r="AD30568" s="55">
        <v>-947</v>
      </c>
      <c r="AF30568" s="55">
        <v>-133</v>
      </c>
      <c r="AJ30568" s="56">
        <v>-488</v>
      </c>
      <c r="AK30568" s="56">
        <v>822</v>
      </c>
      <c r="AL30568" s="56">
        <v>105</v>
      </c>
    </row>
    <row r="30569" spans="1:38">
      <c r="A30569" s="41" t="s">
        <v>45</v>
      </c>
      <c r="B30569" s="42">
        <v>43459.833333333336</v>
      </c>
      <c r="C30569" s="43">
        <v>43459</v>
      </c>
      <c r="D30569" s="42">
        <v>43459.625</v>
      </c>
      <c r="E30569" s="44" t="s">
        <v>239</v>
      </c>
      <c r="F30569" s="55">
        <v>20600</v>
      </c>
      <c r="G30569" s="55">
        <v>20320</v>
      </c>
      <c r="H30569" s="55">
        <v>20780</v>
      </c>
      <c r="I30569" s="55">
        <v>960</v>
      </c>
      <c r="J30569" s="55">
        <v>20772</v>
      </c>
      <c r="K30569" s="55">
        <v>2810</v>
      </c>
      <c r="L30569" s="55">
        <v>3971</v>
      </c>
      <c r="M30569" s="55">
        <v>12042</v>
      </c>
      <c r="N30569" s="55">
        <v>0</v>
      </c>
      <c r="O30569" s="55">
        <v>-614</v>
      </c>
      <c r="P30569" s="55">
        <v>1727</v>
      </c>
      <c r="R30569" s="55">
        <v>836</v>
      </c>
      <c r="T30569" s="55">
        <v>111</v>
      </c>
      <c r="Y30569" s="55">
        <v>1243</v>
      </c>
      <c r="AD30569" s="55">
        <v>-989</v>
      </c>
      <c r="AF30569" s="55">
        <v>-143</v>
      </c>
      <c r="AJ30569" s="56">
        <v>-500</v>
      </c>
      <c r="AK30569" s="56">
        <v>849</v>
      </c>
      <c r="AL30569" s="56">
        <v>8</v>
      </c>
    </row>
    <row r="30570" spans="1:38">
      <c r="A30570" s="41" t="s">
        <v>45</v>
      </c>
      <c r="B30570" s="42">
        <v>43459.875</v>
      </c>
      <c r="C30570" s="43">
        <v>43459</v>
      </c>
      <c r="D30570" s="42">
        <v>43459.666666666664</v>
      </c>
      <c r="E30570" s="44" t="s">
        <v>239</v>
      </c>
      <c r="F30570" s="55">
        <v>20157</v>
      </c>
      <c r="G30570" s="55">
        <v>20162</v>
      </c>
      <c r="H30570" s="55">
        <v>20494</v>
      </c>
      <c r="I30570" s="55">
        <v>866</v>
      </c>
      <c r="J30570" s="55">
        <v>20499</v>
      </c>
      <c r="K30570" s="55">
        <v>2812</v>
      </c>
      <c r="L30570" s="55">
        <v>4382</v>
      </c>
      <c r="M30570" s="55">
        <v>12044</v>
      </c>
      <c r="N30570" s="55">
        <v>0</v>
      </c>
      <c r="O30570" s="55">
        <v>-770</v>
      </c>
      <c r="P30570" s="55">
        <v>1121</v>
      </c>
      <c r="R30570" s="55">
        <v>910</v>
      </c>
      <c r="T30570" s="55">
        <v>13</v>
      </c>
      <c r="Y30570" s="55">
        <v>1310</v>
      </c>
      <c r="AD30570" s="55">
        <v>-1132</v>
      </c>
      <c r="AF30570" s="55">
        <v>-165</v>
      </c>
      <c r="AJ30570" s="56">
        <v>-534</v>
      </c>
      <c r="AK30570" s="56">
        <v>853</v>
      </c>
      <c r="AL30570" s="56">
        <v>-5</v>
      </c>
    </row>
    <row r="30571" spans="1:38">
      <c r="A30571" s="41" t="s">
        <v>45</v>
      </c>
      <c r="B30571" s="42">
        <v>43459.916666666664</v>
      </c>
      <c r="C30571" s="43">
        <v>43459</v>
      </c>
      <c r="D30571" s="42">
        <v>43459.708333333336</v>
      </c>
      <c r="E30571" s="44" t="s">
        <v>239</v>
      </c>
      <c r="F30571" s="55">
        <v>20324</v>
      </c>
      <c r="G30571" s="55">
        <v>20454</v>
      </c>
      <c r="H30571" s="55">
        <v>20777</v>
      </c>
      <c r="I30571" s="55">
        <v>874</v>
      </c>
      <c r="J30571" s="55">
        <v>20677</v>
      </c>
      <c r="K30571" s="55">
        <v>2805</v>
      </c>
      <c r="L30571" s="55">
        <v>4937</v>
      </c>
      <c r="M30571" s="55">
        <v>12047</v>
      </c>
      <c r="N30571" s="55">
        <v>0</v>
      </c>
      <c r="O30571" s="55">
        <v>-543</v>
      </c>
      <c r="P30571" s="55">
        <v>354</v>
      </c>
      <c r="R30571" s="55">
        <v>1077</v>
      </c>
      <c r="T30571" s="55">
        <v>-13</v>
      </c>
      <c r="Y30571" s="55">
        <v>1385</v>
      </c>
      <c r="AD30571" s="55">
        <v>-1201</v>
      </c>
      <c r="AF30571" s="55">
        <v>-197</v>
      </c>
      <c r="AJ30571" s="56">
        <v>-551</v>
      </c>
      <c r="AK30571" s="56">
        <v>887</v>
      </c>
      <c r="AL30571" s="56">
        <v>100</v>
      </c>
    </row>
    <row r="30572" spans="1:38">
      <c r="A30572" s="41" t="s">
        <v>45</v>
      </c>
      <c r="B30572" s="42">
        <v>43459.958333333336</v>
      </c>
      <c r="C30572" s="43">
        <v>43459</v>
      </c>
      <c r="D30572" s="42">
        <v>43459.75</v>
      </c>
      <c r="E30572" s="44" t="s">
        <v>239</v>
      </c>
      <c r="F30572" s="55">
        <v>21911</v>
      </c>
      <c r="G30572" s="55">
        <v>22176</v>
      </c>
      <c r="H30572" s="55">
        <v>22400</v>
      </c>
      <c r="I30572" s="55">
        <v>802</v>
      </c>
      <c r="J30572" s="55">
        <v>22128</v>
      </c>
      <c r="K30572" s="55">
        <v>2877</v>
      </c>
      <c r="L30572" s="55">
        <v>5321</v>
      </c>
      <c r="M30572" s="55">
        <v>12044</v>
      </c>
      <c r="N30572" s="55">
        <v>0</v>
      </c>
      <c r="O30572" s="55">
        <v>662</v>
      </c>
      <c r="P30572" s="55">
        <v>39</v>
      </c>
      <c r="R30572" s="55">
        <v>1185</v>
      </c>
      <c r="T30572" s="55">
        <v>-113</v>
      </c>
      <c r="Y30572" s="55">
        <v>1302</v>
      </c>
      <c r="AD30572" s="55">
        <v>-1251</v>
      </c>
      <c r="AF30572" s="55">
        <v>-164</v>
      </c>
      <c r="AJ30572" s="56">
        <v>-578</v>
      </c>
      <c r="AK30572" s="56">
        <v>915</v>
      </c>
      <c r="AL30572" s="56">
        <v>272</v>
      </c>
    </row>
    <row r="30573" spans="1:38">
      <c r="A30573" s="41" t="s">
        <v>45</v>
      </c>
      <c r="B30573" s="42">
        <v>43460</v>
      </c>
      <c r="C30573" s="43">
        <v>43459</v>
      </c>
      <c r="D30573" s="42">
        <v>43459.791666666664</v>
      </c>
      <c r="E30573" s="44" t="s">
        <v>239</v>
      </c>
      <c r="F30573" s="55">
        <v>23158</v>
      </c>
      <c r="G30573" s="55">
        <v>23486</v>
      </c>
      <c r="H30573" s="55">
        <v>23625</v>
      </c>
      <c r="I30573" s="55">
        <v>733</v>
      </c>
      <c r="J30573" s="55">
        <v>23304</v>
      </c>
      <c r="K30573" s="55">
        <v>3296</v>
      </c>
      <c r="L30573" s="55">
        <v>5464</v>
      </c>
      <c r="M30573" s="55">
        <v>12043</v>
      </c>
      <c r="N30573" s="55">
        <v>0</v>
      </c>
      <c r="O30573" s="55">
        <v>1153</v>
      </c>
      <c r="P30573" s="55">
        <v>30</v>
      </c>
      <c r="R30573" s="55">
        <v>1318</v>
      </c>
      <c r="T30573" s="55">
        <v>-194</v>
      </c>
      <c r="Y30573" s="55">
        <v>1226</v>
      </c>
      <c r="AD30573" s="55">
        <v>-1281</v>
      </c>
      <c r="AF30573" s="55">
        <v>-139</v>
      </c>
      <c r="AJ30573" s="56">
        <v>-594</v>
      </c>
      <c r="AK30573" s="56">
        <v>927</v>
      </c>
      <c r="AL30573" s="56">
        <v>321</v>
      </c>
    </row>
    <row r="30574" spans="1:38">
      <c r="A30574" s="41" t="s">
        <v>45</v>
      </c>
      <c r="B30574" s="42">
        <v>43460.041666666664</v>
      </c>
      <c r="C30574" s="43">
        <v>43459</v>
      </c>
      <c r="D30574" s="42">
        <v>43459.833333333336</v>
      </c>
      <c r="E30574" s="44" t="s">
        <v>239</v>
      </c>
      <c r="F30574" s="55">
        <v>23596</v>
      </c>
      <c r="G30574" s="55">
        <v>24103</v>
      </c>
      <c r="H30574" s="55">
        <v>24270</v>
      </c>
      <c r="I30574" s="55">
        <v>743</v>
      </c>
      <c r="J30574" s="55">
        <v>23950</v>
      </c>
      <c r="K30574" s="55">
        <v>3341</v>
      </c>
      <c r="L30574" s="55">
        <v>5761</v>
      </c>
      <c r="M30574" s="55">
        <v>12043</v>
      </c>
      <c r="N30574" s="55">
        <v>0</v>
      </c>
      <c r="O30574" s="55">
        <v>1460</v>
      </c>
      <c r="P30574" s="55">
        <v>31</v>
      </c>
      <c r="R30574" s="55">
        <v>1314</v>
      </c>
      <c r="T30574" s="55">
        <v>-168</v>
      </c>
      <c r="Y30574" s="55">
        <v>1217</v>
      </c>
      <c r="AD30574" s="55">
        <v>-1251</v>
      </c>
      <c r="AF30574" s="55">
        <v>-134</v>
      </c>
      <c r="AJ30574" s="56">
        <v>-576</v>
      </c>
      <c r="AK30574" s="56">
        <v>911</v>
      </c>
      <c r="AL30574" s="56">
        <v>320</v>
      </c>
    </row>
    <row r="30575" spans="1:38">
      <c r="A30575" s="41" t="s">
        <v>45</v>
      </c>
      <c r="B30575" s="42">
        <v>43460.083333333336</v>
      </c>
      <c r="C30575" s="43">
        <v>43459</v>
      </c>
      <c r="D30575" s="42">
        <v>43459.875</v>
      </c>
      <c r="E30575" s="44" t="s">
        <v>239</v>
      </c>
      <c r="F30575" s="55">
        <v>24003</v>
      </c>
      <c r="G30575" s="55">
        <v>24649</v>
      </c>
      <c r="H30575" s="55">
        <v>24484</v>
      </c>
      <c r="I30575" s="55">
        <v>403</v>
      </c>
      <c r="J30575" s="55">
        <v>24165</v>
      </c>
      <c r="K30575" s="55">
        <v>3452</v>
      </c>
      <c r="L30575" s="55">
        <v>5809</v>
      </c>
      <c r="M30575" s="55">
        <v>12046</v>
      </c>
      <c r="N30575" s="55">
        <v>0</v>
      </c>
      <c r="O30575" s="55">
        <v>1510</v>
      </c>
      <c r="P30575" s="55">
        <v>0</v>
      </c>
      <c r="R30575" s="55">
        <v>1348</v>
      </c>
      <c r="T30575" s="55">
        <v>-499</v>
      </c>
      <c r="Y30575" s="55">
        <v>906</v>
      </c>
      <c r="AD30575" s="55">
        <v>-1260</v>
      </c>
      <c r="AF30575" s="55">
        <v>-145</v>
      </c>
      <c r="AJ30575" s="56">
        <v>-568</v>
      </c>
      <c r="AK30575" s="56">
        <v>902</v>
      </c>
      <c r="AL30575" s="56">
        <v>319</v>
      </c>
    </row>
    <row r="30576" spans="1:38">
      <c r="A30576" s="41" t="s">
        <v>45</v>
      </c>
      <c r="B30576" s="42">
        <v>43460.125</v>
      </c>
      <c r="C30576" s="43">
        <v>43459</v>
      </c>
      <c r="D30576" s="42">
        <v>43459.916666666664</v>
      </c>
      <c r="E30576" s="44" t="s">
        <v>239</v>
      </c>
      <c r="F30576" s="55">
        <v>23951</v>
      </c>
      <c r="G30576" s="55">
        <v>24905</v>
      </c>
      <c r="H30576" s="55">
        <v>24533</v>
      </c>
      <c r="I30576" s="55">
        <v>276</v>
      </c>
      <c r="J30576" s="55">
        <v>24213</v>
      </c>
      <c r="K30576" s="55">
        <v>3509</v>
      </c>
      <c r="L30576" s="55">
        <v>5861</v>
      </c>
      <c r="M30576" s="55">
        <v>12047</v>
      </c>
      <c r="N30576" s="55">
        <v>0</v>
      </c>
      <c r="O30576" s="55">
        <v>1448</v>
      </c>
      <c r="P30576" s="55">
        <v>0</v>
      </c>
      <c r="R30576" s="55">
        <v>1348</v>
      </c>
      <c r="T30576" s="55">
        <v>-665</v>
      </c>
      <c r="Y30576" s="55">
        <v>858</v>
      </c>
      <c r="AD30576" s="55">
        <v>-1363</v>
      </c>
      <c r="AF30576" s="55">
        <v>-160</v>
      </c>
      <c r="AJ30576" s="56">
        <v>-648</v>
      </c>
      <c r="AK30576" s="56">
        <v>941</v>
      </c>
      <c r="AL30576" s="56">
        <v>320</v>
      </c>
    </row>
    <row r="30577" spans="1:38">
      <c r="A30577" s="41" t="s">
        <v>45</v>
      </c>
      <c r="B30577" s="42">
        <v>43460.166666666664</v>
      </c>
      <c r="C30577" s="43">
        <v>43459</v>
      </c>
      <c r="D30577" s="42">
        <v>43459.958333333336</v>
      </c>
      <c r="E30577" s="44" t="s">
        <v>239</v>
      </c>
      <c r="F30577" s="55">
        <v>23599</v>
      </c>
      <c r="G30577" s="55">
        <v>24615</v>
      </c>
      <c r="H30577" s="55">
        <v>24322</v>
      </c>
      <c r="I30577" s="55">
        <v>279</v>
      </c>
      <c r="J30577" s="55">
        <v>24002</v>
      </c>
      <c r="K30577" s="55">
        <v>3610</v>
      </c>
      <c r="L30577" s="55">
        <v>5739</v>
      </c>
      <c r="M30577" s="55">
        <v>12043</v>
      </c>
      <c r="N30577" s="55">
        <v>0</v>
      </c>
      <c r="O30577" s="55">
        <v>1268</v>
      </c>
      <c r="P30577" s="55">
        <v>-2</v>
      </c>
      <c r="R30577" s="55">
        <v>1344</v>
      </c>
      <c r="T30577" s="55">
        <v>-657</v>
      </c>
      <c r="Y30577" s="55">
        <v>700</v>
      </c>
      <c r="AD30577" s="55">
        <v>-1186</v>
      </c>
      <c r="AF30577" s="55">
        <v>-171</v>
      </c>
      <c r="AJ30577" s="56">
        <v>-572</v>
      </c>
      <c r="AK30577" s="56">
        <v>936</v>
      </c>
      <c r="AL30577" s="56">
        <v>320</v>
      </c>
    </row>
    <row r="30578" spans="1:38">
      <c r="A30578" s="41" t="s">
        <v>45</v>
      </c>
      <c r="B30578" s="42">
        <v>43460.208333333336</v>
      </c>
      <c r="C30578" s="43">
        <v>43459</v>
      </c>
      <c r="D30578" s="42">
        <v>43460</v>
      </c>
      <c r="E30578" s="44" t="s">
        <v>239</v>
      </c>
      <c r="F30578" s="55">
        <v>22972</v>
      </c>
      <c r="G30578" s="55">
        <v>24293</v>
      </c>
      <c r="H30578" s="55">
        <v>23783</v>
      </c>
      <c r="I30578" s="55">
        <v>52</v>
      </c>
      <c r="J30578" s="55">
        <v>23463</v>
      </c>
      <c r="K30578" s="55">
        <v>3681</v>
      </c>
      <c r="L30578" s="55">
        <v>5300</v>
      </c>
      <c r="M30578" s="55">
        <v>12055</v>
      </c>
      <c r="N30578" s="55">
        <v>-1</v>
      </c>
      <c r="O30578" s="55">
        <v>1106</v>
      </c>
      <c r="P30578" s="55">
        <v>0</v>
      </c>
      <c r="R30578" s="55">
        <v>1322</v>
      </c>
      <c r="T30578" s="55">
        <v>-844</v>
      </c>
      <c r="Y30578" s="55">
        <v>341</v>
      </c>
      <c r="AD30578" s="55">
        <v>-1000</v>
      </c>
      <c r="AF30578" s="55">
        <v>-185</v>
      </c>
      <c r="AJ30578" s="56">
        <v>-562</v>
      </c>
      <c r="AK30578" s="56">
        <v>896</v>
      </c>
      <c r="AL30578" s="56">
        <v>320</v>
      </c>
    </row>
    <row r="30579" spans="1:38">
      <c r="A30579" s="41" t="s">
        <v>45</v>
      </c>
      <c r="B30579" s="42">
        <v>43460.25</v>
      </c>
      <c r="C30579" s="43">
        <v>43460</v>
      </c>
      <c r="D30579" s="42">
        <v>43460.041666666664</v>
      </c>
      <c r="E30579" s="44" t="s">
        <v>239</v>
      </c>
      <c r="F30579" s="55">
        <v>23692</v>
      </c>
      <c r="G30579" s="55">
        <v>24225</v>
      </c>
      <c r="H30579" s="55">
        <v>23675</v>
      </c>
      <c r="I30579" s="55">
        <v>12</v>
      </c>
      <c r="J30579" s="55">
        <v>23357</v>
      </c>
      <c r="K30579" s="55">
        <v>3706</v>
      </c>
      <c r="L30579" s="55">
        <v>5229</v>
      </c>
      <c r="M30579" s="55">
        <v>12044</v>
      </c>
      <c r="N30579" s="55">
        <v>-4</v>
      </c>
      <c r="O30579" s="55">
        <v>1116</v>
      </c>
      <c r="P30579" s="55">
        <v>-2</v>
      </c>
      <c r="R30579" s="55">
        <v>1268</v>
      </c>
      <c r="T30579" s="55">
        <v>-887</v>
      </c>
      <c r="Y30579" s="55">
        <v>156</v>
      </c>
      <c r="AD30579" s="55">
        <v>-903</v>
      </c>
      <c r="AF30579" s="55">
        <v>-140</v>
      </c>
      <c r="AJ30579" s="56">
        <v>-562</v>
      </c>
      <c r="AK30579" s="56">
        <v>899</v>
      </c>
      <c r="AL30579" s="56">
        <v>318</v>
      </c>
    </row>
    <row r="30580" spans="1:38">
      <c r="A30580" s="41" t="s">
        <v>45</v>
      </c>
      <c r="B30580" s="42">
        <v>43460.291666666664</v>
      </c>
      <c r="C30580" s="43">
        <v>43460</v>
      </c>
      <c r="D30580" s="42">
        <v>43460.083333333336</v>
      </c>
      <c r="E30580" s="44" t="s">
        <v>239</v>
      </c>
      <c r="F30580" s="55">
        <v>23694</v>
      </c>
      <c r="G30580" s="55">
        <v>24448</v>
      </c>
      <c r="H30580" s="55">
        <v>23768</v>
      </c>
      <c r="I30580" s="55">
        <v>-99</v>
      </c>
      <c r="J30580" s="55">
        <v>23448</v>
      </c>
      <c r="K30580" s="55">
        <v>3753</v>
      </c>
      <c r="L30580" s="55">
        <v>5304</v>
      </c>
      <c r="M30580" s="55">
        <v>12048</v>
      </c>
      <c r="N30580" s="55">
        <v>-4</v>
      </c>
      <c r="O30580" s="55">
        <v>1138</v>
      </c>
      <c r="P30580" s="55">
        <v>-1</v>
      </c>
      <c r="R30580" s="55">
        <v>1210</v>
      </c>
      <c r="T30580" s="55">
        <v>-1014</v>
      </c>
      <c r="Y30580" s="55">
        <v>83</v>
      </c>
      <c r="AD30580" s="55">
        <v>-963</v>
      </c>
      <c r="AF30580" s="55">
        <v>-134</v>
      </c>
      <c r="AJ30580" s="56">
        <v>-581</v>
      </c>
      <c r="AK30580" s="56">
        <v>915</v>
      </c>
      <c r="AL30580" s="56">
        <v>320</v>
      </c>
    </row>
    <row r="30581" spans="1:38">
      <c r="A30581" s="41" t="s">
        <v>45</v>
      </c>
      <c r="B30581" s="42">
        <v>43460.333333333336</v>
      </c>
      <c r="C30581" s="43">
        <v>43460</v>
      </c>
      <c r="D30581" s="42">
        <v>43460.125</v>
      </c>
      <c r="E30581" s="44" t="s">
        <v>239</v>
      </c>
      <c r="F30581" s="55">
        <v>23956</v>
      </c>
      <c r="G30581" s="55">
        <v>24875</v>
      </c>
      <c r="H30581" s="55">
        <v>24072</v>
      </c>
      <c r="I30581" s="55">
        <v>-207</v>
      </c>
      <c r="J30581" s="55">
        <v>23751</v>
      </c>
      <c r="K30581" s="55">
        <v>3829</v>
      </c>
      <c r="L30581" s="55">
        <v>5570</v>
      </c>
      <c r="M30581" s="55">
        <v>12046</v>
      </c>
      <c r="N30581" s="55">
        <v>-4</v>
      </c>
      <c r="O30581" s="55">
        <v>1092</v>
      </c>
      <c r="P30581" s="55">
        <v>-1</v>
      </c>
      <c r="R30581" s="55">
        <v>1219</v>
      </c>
      <c r="T30581" s="55">
        <v>-1140</v>
      </c>
      <c r="Y30581" s="55">
        <v>19</v>
      </c>
      <c r="AD30581" s="55">
        <v>-1013</v>
      </c>
      <c r="AF30581" s="55">
        <v>-146</v>
      </c>
      <c r="AJ30581" s="56">
        <v>-596</v>
      </c>
      <c r="AK30581" s="56">
        <v>933</v>
      </c>
      <c r="AL30581" s="56">
        <v>321</v>
      </c>
    </row>
    <row r="30582" spans="1:38">
      <c r="A30582" s="41" t="s">
        <v>45</v>
      </c>
      <c r="B30582" s="42">
        <v>43460.375</v>
      </c>
      <c r="C30582" s="43">
        <v>43460</v>
      </c>
      <c r="D30582" s="42">
        <v>43460.166666666664</v>
      </c>
      <c r="E30582" s="44" t="s">
        <v>239</v>
      </c>
      <c r="F30582" s="55">
        <v>24366</v>
      </c>
      <c r="G30582" s="55">
        <v>25543</v>
      </c>
      <c r="H30582" s="55">
        <v>24163</v>
      </c>
      <c r="I30582" s="55">
        <v>-793</v>
      </c>
      <c r="J30582" s="55">
        <v>23846</v>
      </c>
      <c r="K30582" s="55">
        <v>3981</v>
      </c>
      <c r="L30582" s="55">
        <v>5484</v>
      </c>
      <c r="M30582" s="55">
        <v>12043</v>
      </c>
      <c r="N30582" s="55">
        <v>-3</v>
      </c>
      <c r="O30582" s="55">
        <v>1028</v>
      </c>
      <c r="P30582" s="55">
        <v>0</v>
      </c>
      <c r="R30582" s="55">
        <v>1313</v>
      </c>
      <c r="T30582" s="55">
        <v>-1712</v>
      </c>
      <c r="Y30582" s="55">
        <v>-332</v>
      </c>
      <c r="AD30582" s="55">
        <v>-1208</v>
      </c>
      <c r="AF30582" s="55">
        <v>-172</v>
      </c>
      <c r="AJ30582" s="56">
        <v>-587</v>
      </c>
      <c r="AK30582" s="56">
        <v>919</v>
      </c>
      <c r="AL30582" s="56">
        <v>317</v>
      </c>
    </row>
    <row r="30583" spans="1:38">
      <c r="A30583" s="41" t="s">
        <v>45</v>
      </c>
      <c r="B30583" s="42">
        <v>43460.416666666664</v>
      </c>
      <c r="C30583" s="43">
        <v>43460</v>
      </c>
      <c r="D30583" s="42">
        <v>43460.208333333336</v>
      </c>
      <c r="E30583" s="44" t="s">
        <v>239</v>
      </c>
      <c r="F30583" s="55">
        <v>25203</v>
      </c>
      <c r="G30583" s="55">
        <v>26665</v>
      </c>
      <c r="H30583" s="55">
        <v>24667</v>
      </c>
      <c r="I30583" s="55">
        <v>-1396</v>
      </c>
      <c r="J30583" s="55">
        <v>24346</v>
      </c>
      <c r="K30583" s="55">
        <v>4081</v>
      </c>
      <c r="L30583" s="55">
        <v>5805</v>
      </c>
      <c r="M30583" s="55">
        <v>12024</v>
      </c>
      <c r="N30583" s="55">
        <v>-4</v>
      </c>
      <c r="O30583" s="55">
        <v>1051</v>
      </c>
      <c r="P30583" s="55">
        <v>0</v>
      </c>
      <c r="R30583" s="55">
        <v>1389</v>
      </c>
      <c r="T30583" s="55">
        <v>-2337</v>
      </c>
      <c r="Y30583" s="55">
        <v>-748</v>
      </c>
      <c r="AD30583" s="55">
        <v>-1377</v>
      </c>
      <c r="AF30583" s="55">
        <v>-212</v>
      </c>
      <c r="AJ30583" s="56">
        <v>-602</v>
      </c>
      <c r="AK30583" s="56">
        <v>941</v>
      </c>
      <c r="AL30583" s="56">
        <v>321</v>
      </c>
    </row>
    <row r="30584" spans="1:38">
      <c r="A30584" s="41" t="s">
        <v>45</v>
      </c>
      <c r="B30584" s="42">
        <v>43460.458333333336</v>
      </c>
      <c r="C30584" s="43">
        <v>43460</v>
      </c>
      <c r="D30584" s="42">
        <v>43460.25</v>
      </c>
      <c r="E30584" s="44" t="s">
        <v>239</v>
      </c>
      <c r="F30584" s="55">
        <v>26630</v>
      </c>
      <c r="G30584" s="55">
        <v>28413</v>
      </c>
      <c r="H30584" s="55">
        <v>26431</v>
      </c>
      <c r="I30584" s="55">
        <v>-1390</v>
      </c>
      <c r="J30584" s="55">
        <v>26113</v>
      </c>
      <c r="K30584" s="55">
        <v>4544</v>
      </c>
      <c r="L30584" s="55">
        <v>6320</v>
      </c>
      <c r="M30584" s="55">
        <v>12014</v>
      </c>
      <c r="N30584" s="55">
        <v>-6</v>
      </c>
      <c r="O30584" s="55">
        <v>1803</v>
      </c>
      <c r="P30584" s="55">
        <v>0</v>
      </c>
      <c r="R30584" s="55">
        <v>1438</v>
      </c>
      <c r="T30584" s="55">
        <v>-2317</v>
      </c>
      <c r="Y30584" s="55">
        <v>-644</v>
      </c>
      <c r="AD30584" s="55">
        <v>-1465</v>
      </c>
      <c r="AF30584" s="55">
        <v>-208</v>
      </c>
      <c r="AJ30584" s="56">
        <v>-592</v>
      </c>
      <c r="AK30584" s="56">
        <v>927</v>
      </c>
      <c r="AL30584" s="56">
        <v>318</v>
      </c>
    </row>
    <row r="30585" spans="1:38">
      <c r="A30585" s="41" t="s">
        <v>45</v>
      </c>
      <c r="B30585" s="42">
        <v>43460.5</v>
      </c>
      <c r="C30585" s="43">
        <v>43460</v>
      </c>
      <c r="D30585" s="42">
        <v>43460.291666666664</v>
      </c>
      <c r="E30585" s="44" t="s">
        <v>239</v>
      </c>
      <c r="F30585" s="55">
        <v>28739</v>
      </c>
      <c r="G30585" s="55">
        <v>30513</v>
      </c>
      <c r="H30585" s="55">
        <v>28292</v>
      </c>
      <c r="I30585" s="55">
        <v>-1529</v>
      </c>
      <c r="J30585" s="55">
        <v>27971</v>
      </c>
      <c r="K30585" s="55">
        <v>4995</v>
      </c>
      <c r="L30585" s="55">
        <v>7279</v>
      </c>
      <c r="M30585" s="55">
        <v>12001</v>
      </c>
      <c r="N30585" s="55">
        <v>-5</v>
      </c>
      <c r="O30585" s="55">
        <v>2255</v>
      </c>
      <c r="P30585" s="55">
        <v>0</v>
      </c>
      <c r="R30585" s="55">
        <v>1446</v>
      </c>
      <c r="T30585" s="55">
        <v>-2555</v>
      </c>
      <c r="Y30585" s="55">
        <v>-514</v>
      </c>
      <c r="AD30585" s="55">
        <v>-1825</v>
      </c>
      <c r="AF30585" s="55">
        <v>-216</v>
      </c>
      <c r="AJ30585" s="56">
        <v>-692</v>
      </c>
      <c r="AK30585" s="56">
        <v>1026</v>
      </c>
      <c r="AL30585" s="56">
        <v>321</v>
      </c>
    </row>
    <row r="30586" spans="1:38">
      <c r="A30586" s="41" t="s">
        <v>45</v>
      </c>
      <c r="B30586" s="42">
        <v>43460.541666666664</v>
      </c>
      <c r="C30586" s="43">
        <v>43460</v>
      </c>
      <c r="D30586" s="42">
        <v>43460.333333333336</v>
      </c>
      <c r="E30586" s="44" t="s">
        <v>239</v>
      </c>
      <c r="F30586" s="55">
        <v>29758</v>
      </c>
      <c r="G30586" s="55">
        <v>31910</v>
      </c>
      <c r="H30586" s="55">
        <v>30107</v>
      </c>
      <c r="I30586" s="55">
        <v>-1036</v>
      </c>
      <c r="J30586" s="55">
        <v>29787</v>
      </c>
      <c r="K30586" s="55">
        <v>5175</v>
      </c>
      <c r="L30586" s="55">
        <v>7852</v>
      </c>
      <c r="M30586" s="55">
        <v>11985</v>
      </c>
      <c r="N30586" s="55">
        <v>-4</v>
      </c>
      <c r="O30586" s="55">
        <v>3271</v>
      </c>
      <c r="P30586" s="55">
        <v>81</v>
      </c>
      <c r="R30586" s="55">
        <v>1427</v>
      </c>
      <c r="T30586" s="55">
        <v>-2134</v>
      </c>
      <c r="Y30586" s="55">
        <v>-16</v>
      </c>
      <c r="AD30586" s="55">
        <v>-1981</v>
      </c>
      <c r="AF30586" s="55">
        <v>-137</v>
      </c>
      <c r="AJ30586" s="56">
        <v>-767</v>
      </c>
      <c r="AK30586" s="56">
        <v>1098</v>
      </c>
      <c r="AL30586" s="56">
        <v>320</v>
      </c>
    </row>
    <row r="30587" spans="1:38">
      <c r="A30587" s="41" t="s">
        <v>45</v>
      </c>
      <c r="B30587" s="42">
        <v>43460.583333333336</v>
      </c>
      <c r="C30587" s="43">
        <v>43460</v>
      </c>
      <c r="D30587" s="42">
        <v>43460.375</v>
      </c>
      <c r="E30587" s="44" t="s">
        <v>239</v>
      </c>
      <c r="F30587" s="55">
        <v>29543</v>
      </c>
      <c r="G30587" s="55">
        <v>31839</v>
      </c>
      <c r="H30587" s="55">
        <v>30365</v>
      </c>
      <c r="I30587" s="55">
        <v>-632</v>
      </c>
      <c r="J30587" s="55">
        <v>30045</v>
      </c>
      <c r="K30587" s="55">
        <v>5051</v>
      </c>
      <c r="L30587" s="55">
        <v>7865</v>
      </c>
      <c r="M30587" s="55">
        <v>11991</v>
      </c>
      <c r="N30587" s="55">
        <v>-4</v>
      </c>
      <c r="O30587" s="55">
        <v>2974</v>
      </c>
      <c r="P30587" s="55">
        <v>727</v>
      </c>
      <c r="R30587" s="55">
        <v>1441</v>
      </c>
      <c r="T30587" s="55">
        <v>-1809</v>
      </c>
      <c r="Y30587" s="55">
        <v>290</v>
      </c>
      <c r="AD30587" s="55">
        <v>-1975</v>
      </c>
      <c r="AF30587" s="55">
        <v>-124</v>
      </c>
      <c r="AJ30587" s="56">
        <v>-842</v>
      </c>
      <c r="AK30587" s="56">
        <v>1177</v>
      </c>
      <c r="AL30587" s="56">
        <v>320</v>
      </c>
    </row>
    <row r="30588" spans="1:38">
      <c r="A30588" s="41" t="s">
        <v>45</v>
      </c>
      <c r="B30588" s="42">
        <v>43460.625</v>
      </c>
      <c r="C30588" s="43">
        <v>43460</v>
      </c>
      <c r="D30588" s="42">
        <v>43460.416666666664</v>
      </c>
      <c r="E30588" s="44" t="s">
        <v>239</v>
      </c>
      <c r="F30588" s="55">
        <v>28462</v>
      </c>
      <c r="G30588" s="55">
        <v>29601</v>
      </c>
      <c r="H30588" s="55">
        <v>29244</v>
      </c>
      <c r="I30588" s="55">
        <v>364</v>
      </c>
      <c r="J30588" s="55">
        <v>28923</v>
      </c>
      <c r="K30588" s="55">
        <v>4599</v>
      </c>
      <c r="L30588" s="55">
        <v>7270</v>
      </c>
      <c r="M30588" s="55">
        <v>11999</v>
      </c>
      <c r="N30588" s="55">
        <v>-2</v>
      </c>
      <c r="O30588" s="55">
        <v>1998</v>
      </c>
      <c r="P30588" s="55">
        <v>1654</v>
      </c>
      <c r="R30588" s="55">
        <v>1405</v>
      </c>
      <c r="T30588" s="55">
        <v>-688</v>
      </c>
      <c r="Y30588" s="55">
        <v>1088</v>
      </c>
      <c r="AD30588" s="55">
        <v>-1648</v>
      </c>
      <c r="AF30588" s="55">
        <v>-128</v>
      </c>
      <c r="AJ30588" s="56">
        <v>-721</v>
      </c>
      <c r="AK30588" s="56">
        <v>1052</v>
      </c>
      <c r="AL30588" s="56">
        <v>321</v>
      </c>
    </row>
    <row r="30589" spans="1:38">
      <c r="A30589" s="41" t="s">
        <v>45</v>
      </c>
      <c r="B30589" s="42">
        <v>43460.666666666664</v>
      </c>
      <c r="C30589" s="43">
        <v>43460</v>
      </c>
      <c r="D30589" s="42">
        <v>43460.458333333336</v>
      </c>
      <c r="E30589" s="44" t="s">
        <v>239</v>
      </c>
      <c r="F30589" s="55">
        <v>26634</v>
      </c>
      <c r="G30589" s="55">
        <v>27093</v>
      </c>
      <c r="H30589" s="55">
        <v>27214</v>
      </c>
      <c r="I30589" s="55">
        <v>662</v>
      </c>
      <c r="J30589" s="55">
        <v>26894</v>
      </c>
      <c r="K30589" s="55">
        <v>4270</v>
      </c>
      <c r="L30589" s="55">
        <v>6159</v>
      </c>
      <c r="M30589" s="55">
        <v>11997</v>
      </c>
      <c r="N30589" s="55">
        <v>-2</v>
      </c>
      <c r="O30589" s="55">
        <v>1028</v>
      </c>
      <c r="P30589" s="55">
        <v>2151</v>
      </c>
      <c r="R30589" s="55">
        <v>1291</v>
      </c>
      <c r="T30589" s="55">
        <v>-214</v>
      </c>
      <c r="Y30589" s="55">
        <v>1400</v>
      </c>
      <c r="AD30589" s="55">
        <v>-1441</v>
      </c>
      <c r="AF30589" s="55">
        <v>-173</v>
      </c>
      <c r="AJ30589" s="56">
        <v>-541</v>
      </c>
      <c r="AK30589" s="56">
        <v>876</v>
      </c>
      <c r="AL30589" s="56">
        <v>320</v>
      </c>
    </row>
    <row r="30590" spans="1:38">
      <c r="A30590" s="41" t="s">
        <v>45</v>
      </c>
      <c r="B30590" s="42">
        <v>43460.708333333336</v>
      </c>
      <c r="C30590" s="43">
        <v>43460</v>
      </c>
      <c r="D30590" s="42">
        <v>43460.5</v>
      </c>
      <c r="E30590" s="44" t="s">
        <v>239</v>
      </c>
      <c r="F30590" s="55">
        <v>25172</v>
      </c>
      <c r="G30590" s="55">
        <v>25266</v>
      </c>
      <c r="H30590" s="55">
        <v>25361</v>
      </c>
      <c r="I30590" s="55">
        <v>581</v>
      </c>
      <c r="J30590" s="55">
        <v>25040</v>
      </c>
      <c r="K30590" s="55">
        <v>3531</v>
      </c>
      <c r="L30590" s="55">
        <v>5486</v>
      </c>
      <c r="M30590" s="55">
        <v>12009</v>
      </c>
      <c r="N30590" s="55">
        <v>-4</v>
      </c>
      <c r="O30590" s="55">
        <v>384</v>
      </c>
      <c r="P30590" s="55">
        <v>2372</v>
      </c>
      <c r="R30590" s="55">
        <v>1262</v>
      </c>
      <c r="T30590" s="55">
        <v>-234</v>
      </c>
      <c r="Y30590" s="55">
        <v>1371</v>
      </c>
      <c r="AD30590" s="55">
        <v>-1430</v>
      </c>
      <c r="AF30590" s="55">
        <v>-175</v>
      </c>
      <c r="AJ30590" s="56">
        <v>-486</v>
      </c>
      <c r="AK30590" s="56">
        <v>815</v>
      </c>
      <c r="AL30590" s="56">
        <v>321</v>
      </c>
    </row>
    <row r="30591" spans="1:38">
      <c r="A30591" s="41" t="s">
        <v>45</v>
      </c>
      <c r="B30591" s="42">
        <v>43460.75</v>
      </c>
      <c r="C30591" s="43">
        <v>43460</v>
      </c>
      <c r="D30591" s="42">
        <v>43460.541666666664</v>
      </c>
      <c r="E30591" s="44" t="s">
        <v>239</v>
      </c>
      <c r="F30591" s="55">
        <v>23724</v>
      </c>
      <c r="G30591" s="55">
        <v>23863</v>
      </c>
      <c r="H30591" s="55">
        <v>24032</v>
      </c>
      <c r="I30591" s="55">
        <v>696</v>
      </c>
      <c r="J30591" s="55">
        <v>23740</v>
      </c>
      <c r="K30591" s="55">
        <v>2963</v>
      </c>
      <c r="L30591" s="55">
        <v>5410</v>
      </c>
      <c r="M30591" s="55">
        <v>12008</v>
      </c>
      <c r="N30591" s="55">
        <v>-4</v>
      </c>
      <c r="O30591" s="55">
        <v>-268</v>
      </c>
      <c r="P30591" s="55">
        <v>2396</v>
      </c>
      <c r="R30591" s="55">
        <v>1235</v>
      </c>
      <c r="T30591" s="55">
        <v>-161</v>
      </c>
      <c r="Y30591" s="55">
        <v>1336</v>
      </c>
      <c r="AD30591" s="55">
        <v>-1310</v>
      </c>
      <c r="AF30591" s="55">
        <v>-187</v>
      </c>
      <c r="AJ30591" s="56">
        <v>-527</v>
      </c>
      <c r="AK30591" s="56">
        <v>857</v>
      </c>
      <c r="AL30591" s="56">
        <v>292</v>
      </c>
    </row>
    <row r="30592" spans="1:38">
      <c r="A30592" s="41" t="s">
        <v>45</v>
      </c>
      <c r="B30592" s="42">
        <v>43460.791666666664</v>
      </c>
      <c r="C30592" s="43">
        <v>43460</v>
      </c>
      <c r="D30592" s="42">
        <v>43460.583333333336</v>
      </c>
      <c r="E30592" s="44" t="s">
        <v>239</v>
      </c>
      <c r="F30592" s="55">
        <v>22601</v>
      </c>
      <c r="G30592" s="55">
        <v>22922</v>
      </c>
      <c r="H30592" s="55">
        <v>23167</v>
      </c>
      <c r="I30592" s="55">
        <v>833</v>
      </c>
      <c r="J30592" s="55">
        <v>22952</v>
      </c>
      <c r="K30592" s="55">
        <v>2709</v>
      </c>
      <c r="L30592" s="55">
        <v>5479</v>
      </c>
      <c r="M30592" s="55">
        <v>12004</v>
      </c>
      <c r="N30592" s="55">
        <v>-4</v>
      </c>
      <c r="O30592" s="55">
        <v>-770</v>
      </c>
      <c r="P30592" s="55">
        <v>2305</v>
      </c>
      <c r="R30592" s="55">
        <v>1229</v>
      </c>
      <c r="T30592" s="55">
        <v>-79</v>
      </c>
      <c r="Y30592" s="55">
        <v>1275</v>
      </c>
      <c r="AD30592" s="55">
        <v>-1158</v>
      </c>
      <c r="AF30592" s="55">
        <v>-196</v>
      </c>
      <c r="AJ30592" s="56">
        <v>-588</v>
      </c>
      <c r="AK30592" s="56">
        <v>912</v>
      </c>
      <c r="AL30592" s="56">
        <v>215</v>
      </c>
    </row>
    <row r="30593" spans="1:38">
      <c r="A30593" s="41" t="s">
        <v>45</v>
      </c>
      <c r="B30593" s="42">
        <v>43460.833333333336</v>
      </c>
      <c r="C30593" s="43">
        <v>43460</v>
      </c>
      <c r="D30593" s="42">
        <v>43460.625</v>
      </c>
      <c r="E30593" s="44" t="s">
        <v>239</v>
      </c>
      <c r="F30593" s="55">
        <v>22014</v>
      </c>
      <c r="G30593" s="55">
        <v>22309</v>
      </c>
      <c r="H30593" s="55">
        <v>22624</v>
      </c>
      <c r="I30593" s="55">
        <v>853</v>
      </c>
      <c r="J30593" s="55">
        <v>22474</v>
      </c>
      <c r="K30593" s="55">
        <v>2658</v>
      </c>
      <c r="L30593" s="55">
        <v>5317</v>
      </c>
      <c r="M30593" s="55">
        <v>12003</v>
      </c>
      <c r="N30593" s="55">
        <v>-3</v>
      </c>
      <c r="O30593" s="55">
        <v>-647</v>
      </c>
      <c r="P30593" s="55">
        <v>1981</v>
      </c>
      <c r="R30593" s="55">
        <v>1165</v>
      </c>
      <c r="T30593" s="55">
        <v>-18</v>
      </c>
      <c r="Y30593" s="55">
        <v>1286</v>
      </c>
      <c r="AD30593" s="55">
        <v>-1114</v>
      </c>
      <c r="AF30593" s="55">
        <v>-190</v>
      </c>
      <c r="AJ30593" s="56">
        <v>-538</v>
      </c>
      <c r="AK30593" s="56">
        <v>871</v>
      </c>
      <c r="AL30593" s="56">
        <v>150</v>
      </c>
    </row>
    <row r="30594" spans="1:38">
      <c r="A30594" s="41" t="s">
        <v>45</v>
      </c>
      <c r="B30594" s="42">
        <v>43460.875</v>
      </c>
      <c r="C30594" s="43">
        <v>43460</v>
      </c>
      <c r="D30594" s="42">
        <v>43460.666666666664</v>
      </c>
      <c r="E30594" s="44" t="s">
        <v>239</v>
      </c>
      <c r="F30594" s="55">
        <v>21775</v>
      </c>
      <c r="G30594" s="55">
        <v>22289</v>
      </c>
      <c r="H30594" s="55">
        <v>22462</v>
      </c>
      <c r="I30594" s="55">
        <v>870</v>
      </c>
      <c r="J30594" s="55">
        <v>22281</v>
      </c>
      <c r="K30594" s="55">
        <v>2694</v>
      </c>
      <c r="L30594" s="55">
        <v>5517</v>
      </c>
      <c r="M30594" s="55">
        <v>12000</v>
      </c>
      <c r="N30594" s="55">
        <v>-4</v>
      </c>
      <c r="O30594" s="55">
        <v>-403</v>
      </c>
      <c r="P30594" s="55">
        <v>1261</v>
      </c>
      <c r="R30594" s="55">
        <v>1216</v>
      </c>
      <c r="T30594" s="55">
        <v>-162</v>
      </c>
      <c r="Y30594" s="55">
        <v>1191</v>
      </c>
      <c r="AD30594" s="55">
        <v>-1153</v>
      </c>
      <c r="AF30594" s="55">
        <v>-200</v>
      </c>
      <c r="AJ30594" s="56">
        <v>-697</v>
      </c>
      <c r="AK30594" s="56">
        <v>1032</v>
      </c>
      <c r="AL30594" s="56">
        <v>181</v>
      </c>
    </row>
    <row r="30595" spans="1:38">
      <c r="A30595" s="41" t="s">
        <v>45</v>
      </c>
      <c r="B30595" s="42">
        <v>43460.916666666664</v>
      </c>
      <c r="C30595" s="43">
        <v>43460</v>
      </c>
      <c r="D30595" s="42">
        <v>43460.708333333336</v>
      </c>
      <c r="E30595" s="44" t="s">
        <v>239</v>
      </c>
      <c r="F30595" s="55">
        <v>22425</v>
      </c>
      <c r="G30595" s="55">
        <v>23141</v>
      </c>
      <c r="H30595" s="55">
        <v>23311</v>
      </c>
      <c r="I30595" s="55">
        <v>769</v>
      </c>
      <c r="J30595" s="55">
        <v>23028</v>
      </c>
      <c r="K30595" s="55">
        <v>3186</v>
      </c>
      <c r="L30595" s="55">
        <v>5667</v>
      </c>
      <c r="M30595" s="55">
        <v>12013</v>
      </c>
      <c r="N30595" s="55">
        <v>-5</v>
      </c>
      <c r="O30595" s="55">
        <v>414</v>
      </c>
      <c r="P30595" s="55">
        <v>384</v>
      </c>
      <c r="R30595" s="55">
        <v>1369</v>
      </c>
      <c r="T30595" s="55">
        <v>-163</v>
      </c>
      <c r="Y30595" s="55">
        <v>1277</v>
      </c>
      <c r="AD30595" s="55">
        <v>-1249</v>
      </c>
      <c r="AF30595" s="55">
        <v>-191</v>
      </c>
      <c r="AJ30595" s="56">
        <v>-599</v>
      </c>
      <c r="AK30595" s="56">
        <v>932</v>
      </c>
      <c r="AL30595" s="56">
        <v>283</v>
      </c>
    </row>
    <row r="30596" spans="1:38">
      <c r="A30596" s="41" t="s">
        <v>45</v>
      </c>
      <c r="B30596" s="42">
        <v>43460.958333333336</v>
      </c>
      <c r="C30596" s="43">
        <v>43460</v>
      </c>
      <c r="D30596" s="42">
        <v>43460.75</v>
      </c>
      <c r="E30596" s="44" t="s">
        <v>239</v>
      </c>
      <c r="F30596" s="55">
        <v>24818</v>
      </c>
      <c r="G30596" s="55">
        <v>25514</v>
      </c>
      <c r="H30596" s="55">
        <v>25600</v>
      </c>
      <c r="I30596" s="55">
        <v>692</v>
      </c>
      <c r="J30596" s="55">
        <v>25280</v>
      </c>
      <c r="K30596" s="55">
        <v>4066</v>
      </c>
      <c r="L30596" s="55">
        <v>5921</v>
      </c>
      <c r="M30596" s="55">
        <v>12031</v>
      </c>
      <c r="N30596" s="55">
        <v>-3</v>
      </c>
      <c r="O30596" s="55">
        <v>1777</v>
      </c>
      <c r="P30596" s="55">
        <v>41</v>
      </c>
      <c r="R30596" s="55">
        <v>1447</v>
      </c>
      <c r="T30596" s="55">
        <v>-244</v>
      </c>
      <c r="Y30596" s="55">
        <v>1161</v>
      </c>
      <c r="AD30596" s="55">
        <v>-1259</v>
      </c>
      <c r="AF30596" s="55">
        <v>-146</v>
      </c>
      <c r="AJ30596" s="56">
        <v>-606</v>
      </c>
      <c r="AK30596" s="56">
        <v>936</v>
      </c>
      <c r="AL30596" s="56">
        <v>320</v>
      </c>
    </row>
    <row r="30597" spans="1:38">
      <c r="A30597" s="41" t="s">
        <v>45</v>
      </c>
      <c r="B30597" s="42">
        <v>43461</v>
      </c>
      <c r="C30597" s="43">
        <v>43460</v>
      </c>
      <c r="D30597" s="42">
        <v>43460.791666666664</v>
      </c>
      <c r="E30597" s="44" t="s">
        <v>239</v>
      </c>
      <c r="F30597" s="55">
        <v>26355</v>
      </c>
      <c r="G30597" s="55">
        <v>27071</v>
      </c>
      <c r="H30597" s="55">
        <v>27002</v>
      </c>
      <c r="I30597" s="55">
        <v>565</v>
      </c>
      <c r="J30597" s="55">
        <v>26681</v>
      </c>
      <c r="K30597" s="55">
        <v>4679</v>
      </c>
      <c r="L30597" s="55">
        <v>6197</v>
      </c>
      <c r="M30597" s="55">
        <v>12029</v>
      </c>
      <c r="N30597" s="55">
        <v>-2</v>
      </c>
      <c r="O30597" s="55">
        <v>2305</v>
      </c>
      <c r="P30597" s="55">
        <v>28</v>
      </c>
      <c r="R30597" s="55">
        <v>1445</v>
      </c>
      <c r="T30597" s="55">
        <v>-407</v>
      </c>
      <c r="Y30597" s="55">
        <v>931</v>
      </c>
      <c r="AD30597" s="55">
        <v>-1210</v>
      </c>
      <c r="AF30597" s="55">
        <v>-128</v>
      </c>
      <c r="AJ30597" s="56">
        <v>-634</v>
      </c>
      <c r="AK30597" s="56">
        <v>972</v>
      </c>
      <c r="AL30597" s="56">
        <v>321</v>
      </c>
    </row>
    <row r="30598" spans="1:38">
      <c r="A30598" s="41" t="s">
        <v>45</v>
      </c>
      <c r="B30598" s="42">
        <v>43461.041666666664</v>
      </c>
      <c r="C30598" s="43">
        <v>43460</v>
      </c>
      <c r="D30598" s="42">
        <v>43460.833333333336</v>
      </c>
      <c r="E30598" s="44" t="s">
        <v>239</v>
      </c>
      <c r="F30598" s="55">
        <v>26504</v>
      </c>
      <c r="G30598" s="55">
        <v>27496</v>
      </c>
      <c r="H30598" s="55">
        <v>27029</v>
      </c>
      <c r="I30598" s="55">
        <v>183</v>
      </c>
      <c r="J30598" s="55">
        <v>26710</v>
      </c>
      <c r="K30598" s="55">
        <v>4709</v>
      </c>
      <c r="L30598" s="55">
        <v>6301</v>
      </c>
      <c r="M30598" s="55">
        <v>12034</v>
      </c>
      <c r="N30598" s="55">
        <v>-2</v>
      </c>
      <c r="O30598" s="55">
        <v>2248</v>
      </c>
      <c r="P30598" s="55">
        <v>31</v>
      </c>
      <c r="R30598" s="55">
        <v>1389</v>
      </c>
      <c r="T30598" s="55">
        <v>-800</v>
      </c>
      <c r="Y30598" s="55">
        <v>795</v>
      </c>
      <c r="AD30598" s="55">
        <v>-1448</v>
      </c>
      <c r="AF30598" s="55">
        <v>-147</v>
      </c>
      <c r="AJ30598" s="56">
        <v>-650</v>
      </c>
      <c r="AK30598" s="56">
        <v>983</v>
      </c>
      <c r="AL30598" s="56">
        <v>319</v>
      </c>
    </row>
    <row r="30599" spans="1:38">
      <c r="A30599" s="41" t="s">
        <v>45</v>
      </c>
      <c r="B30599" s="42">
        <v>43461.083333333336</v>
      </c>
      <c r="C30599" s="43">
        <v>43460</v>
      </c>
      <c r="D30599" s="42">
        <v>43460.875</v>
      </c>
      <c r="E30599" s="44" t="s">
        <v>239</v>
      </c>
      <c r="F30599" s="55">
        <v>26524</v>
      </c>
      <c r="G30599" s="55">
        <v>27618</v>
      </c>
      <c r="H30599" s="55">
        <v>26905</v>
      </c>
      <c r="I30599" s="55">
        <v>-42</v>
      </c>
      <c r="J30599" s="55">
        <v>26585</v>
      </c>
      <c r="K30599" s="55">
        <v>4574</v>
      </c>
      <c r="L30599" s="55">
        <v>6358</v>
      </c>
      <c r="M30599" s="55">
        <v>12033</v>
      </c>
      <c r="N30599" s="55">
        <v>-2</v>
      </c>
      <c r="O30599" s="55">
        <v>2226</v>
      </c>
      <c r="P30599" s="55">
        <v>0</v>
      </c>
      <c r="R30599" s="55">
        <v>1396</v>
      </c>
      <c r="T30599" s="55">
        <v>-1047</v>
      </c>
      <c r="Y30599" s="55">
        <v>687</v>
      </c>
      <c r="AD30599" s="55">
        <v>-1574</v>
      </c>
      <c r="AF30599" s="55">
        <v>-160</v>
      </c>
      <c r="AJ30599" s="56">
        <v>-671</v>
      </c>
      <c r="AK30599" s="56">
        <v>1005</v>
      </c>
      <c r="AL30599" s="56">
        <v>320</v>
      </c>
    </row>
    <row r="30600" spans="1:38">
      <c r="A30600" s="41" t="s">
        <v>45</v>
      </c>
      <c r="B30600" s="42">
        <v>43461.125</v>
      </c>
      <c r="C30600" s="43">
        <v>43460</v>
      </c>
      <c r="D30600" s="42">
        <v>43460.916666666664</v>
      </c>
      <c r="E30600" s="44" t="s">
        <v>239</v>
      </c>
      <c r="F30600" s="55">
        <v>25961</v>
      </c>
      <c r="G30600" s="55">
        <v>27244</v>
      </c>
      <c r="H30600" s="55">
        <v>26423</v>
      </c>
      <c r="I30600" s="55">
        <v>-144</v>
      </c>
      <c r="J30600" s="55">
        <v>26103</v>
      </c>
      <c r="K30600" s="55">
        <v>4420</v>
      </c>
      <c r="L30600" s="55">
        <v>6335</v>
      </c>
      <c r="M30600" s="55">
        <v>12035</v>
      </c>
      <c r="N30600" s="55">
        <v>-2</v>
      </c>
      <c r="O30600" s="55">
        <v>1941</v>
      </c>
      <c r="P30600" s="55">
        <v>0</v>
      </c>
      <c r="R30600" s="55">
        <v>1374</v>
      </c>
      <c r="T30600" s="55">
        <v>-1157</v>
      </c>
      <c r="Y30600" s="55">
        <v>574</v>
      </c>
      <c r="AD30600" s="55">
        <v>-1555</v>
      </c>
      <c r="AF30600" s="55">
        <v>-176</v>
      </c>
      <c r="AJ30600" s="56">
        <v>-677</v>
      </c>
      <c r="AK30600" s="56">
        <v>1013</v>
      </c>
      <c r="AL30600" s="56">
        <v>320</v>
      </c>
    </row>
    <row r="30601" spans="1:38">
      <c r="A30601" s="41" t="s">
        <v>45</v>
      </c>
      <c r="B30601" s="42">
        <v>43461.166666666664</v>
      </c>
      <c r="C30601" s="43">
        <v>43460</v>
      </c>
      <c r="D30601" s="42">
        <v>43460.958333333336</v>
      </c>
      <c r="E30601" s="44" t="s">
        <v>239</v>
      </c>
      <c r="F30601" s="55">
        <v>24920</v>
      </c>
      <c r="G30601" s="55">
        <v>26343</v>
      </c>
      <c r="H30601" s="55">
        <v>25771</v>
      </c>
      <c r="I30601" s="55">
        <v>110</v>
      </c>
      <c r="J30601" s="55">
        <v>25453</v>
      </c>
      <c r="K30601" s="55">
        <v>4227</v>
      </c>
      <c r="L30601" s="55">
        <v>6296</v>
      </c>
      <c r="M30601" s="55">
        <v>12034</v>
      </c>
      <c r="N30601" s="55">
        <v>-2</v>
      </c>
      <c r="O30601" s="55">
        <v>1559</v>
      </c>
      <c r="P30601" s="55">
        <v>0</v>
      </c>
      <c r="R30601" s="55">
        <v>1339</v>
      </c>
      <c r="T30601" s="55">
        <v>-907</v>
      </c>
      <c r="Y30601" s="55">
        <v>452</v>
      </c>
      <c r="AD30601" s="55">
        <v>-1181</v>
      </c>
      <c r="AF30601" s="55">
        <v>-178</v>
      </c>
      <c r="AJ30601" s="56">
        <v>-682</v>
      </c>
      <c r="AK30601" s="56">
        <v>1017</v>
      </c>
      <c r="AL30601" s="56">
        <v>318</v>
      </c>
    </row>
    <row r="30602" spans="1:38">
      <c r="A30602" s="41" t="s">
        <v>45</v>
      </c>
      <c r="B30602" s="42">
        <v>43461.208333333336</v>
      </c>
      <c r="C30602" s="43">
        <v>43460</v>
      </c>
      <c r="D30602" s="42">
        <v>43461</v>
      </c>
      <c r="E30602" s="44" t="s">
        <v>239</v>
      </c>
      <c r="F30602" s="55">
        <v>23859</v>
      </c>
      <c r="G30602" s="55">
        <v>25380</v>
      </c>
      <c r="H30602" s="55">
        <v>25008</v>
      </c>
      <c r="I30602" s="55">
        <v>176</v>
      </c>
      <c r="J30602" s="55">
        <v>24688</v>
      </c>
      <c r="K30602" s="55">
        <v>4212</v>
      </c>
      <c r="L30602" s="55">
        <v>5963</v>
      </c>
      <c r="M30602" s="55">
        <v>12040</v>
      </c>
      <c r="N30602" s="55">
        <v>-2</v>
      </c>
      <c r="O30602" s="55">
        <v>1191</v>
      </c>
      <c r="P30602" s="55">
        <v>0</v>
      </c>
      <c r="R30602" s="55">
        <v>1284</v>
      </c>
      <c r="T30602" s="55">
        <v>-702</v>
      </c>
      <c r="Y30602" s="55">
        <v>453</v>
      </c>
      <c r="AD30602" s="55">
        <v>-967</v>
      </c>
      <c r="AF30602" s="55">
        <v>-188</v>
      </c>
      <c r="AJ30602" s="56">
        <v>-548</v>
      </c>
      <c r="AK30602" s="56">
        <v>878</v>
      </c>
      <c r="AL30602" s="56">
        <v>320</v>
      </c>
    </row>
    <row r="30603" spans="1:38">
      <c r="A30603" s="41" t="s">
        <v>45</v>
      </c>
      <c r="B30603" s="42">
        <v>43461.25</v>
      </c>
      <c r="C30603" s="43">
        <v>43461</v>
      </c>
      <c r="D30603" s="42">
        <v>43461.041666666664</v>
      </c>
      <c r="E30603" s="44" t="s">
        <v>239</v>
      </c>
      <c r="F30603" s="55">
        <v>24264</v>
      </c>
      <c r="G30603" s="55">
        <v>24648</v>
      </c>
      <c r="H30603" s="55">
        <v>24438</v>
      </c>
      <c r="I30603" s="55">
        <v>266</v>
      </c>
      <c r="J30603" s="55">
        <v>24119</v>
      </c>
      <c r="K30603" s="55">
        <v>4014</v>
      </c>
      <c r="L30603" s="55">
        <v>5731</v>
      </c>
      <c r="M30603" s="55">
        <v>12032</v>
      </c>
      <c r="N30603" s="55">
        <v>-1</v>
      </c>
      <c r="O30603" s="55">
        <v>1129</v>
      </c>
      <c r="P30603" s="55">
        <v>0</v>
      </c>
      <c r="R30603" s="55">
        <v>1214</v>
      </c>
      <c r="T30603" s="55">
        <v>-540</v>
      </c>
      <c r="Y30603" s="55">
        <v>533</v>
      </c>
      <c r="AD30603" s="55">
        <v>-903</v>
      </c>
      <c r="AF30603" s="55">
        <v>-170</v>
      </c>
      <c r="AJ30603" s="56">
        <v>-476</v>
      </c>
      <c r="AK30603" s="56">
        <v>806</v>
      </c>
      <c r="AL30603" s="56">
        <v>319</v>
      </c>
    </row>
    <row r="30604" spans="1:38">
      <c r="A30604" s="41" t="s">
        <v>45</v>
      </c>
      <c r="B30604" s="42">
        <v>43461.291666666664</v>
      </c>
      <c r="C30604" s="43">
        <v>43461</v>
      </c>
      <c r="D30604" s="42">
        <v>43461.083333333336</v>
      </c>
      <c r="E30604" s="44" t="s">
        <v>239</v>
      </c>
      <c r="F30604" s="55">
        <v>24064</v>
      </c>
      <c r="G30604" s="55">
        <v>24428</v>
      </c>
      <c r="H30604" s="55">
        <v>24136</v>
      </c>
      <c r="I30604" s="55">
        <v>251</v>
      </c>
      <c r="J30604" s="55">
        <v>23816</v>
      </c>
      <c r="K30604" s="55">
        <v>3829</v>
      </c>
      <c r="L30604" s="55">
        <v>5652</v>
      </c>
      <c r="M30604" s="55">
        <v>12037</v>
      </c>
      <c r="N30604" s="55">
        <v>-3</v>
      </c>
      <c r="O30604" s="55">
        <v>1128</v>
      </c>
      <c r="P30604" s="55">
        <v>-1</v>
      </c>
      <c r="R30604" s="55">
        <v>1174</v>
      </c>
      <c r="T30604" s="55">
        <v>-630</v>
      </c>
      <c r="Y30604" s="55">
        <v>433</v>
      </c>
      <c r="AD30604" s="55">
        <v>-893</v>
      </c>
      <c r="AF30604" s="55">
        <v>-170</v>
      </c>
      <c r="AJ30604" s="56">
        <v>-543</v>
      </c>
      <c r="AK30604" s="56">
        <v>881</v>
      </c>
      <c r="AL30604" s="56">
        <v>320</v>
      </c>
    </row>
    <row r="30605" spans="1:38">
      <c r="A30605" s="41" t="s">
        <v>45</v>
      </c>
      <c r="B30605" s="42">
        <v>43461.333333333336</v>
      </c>
      <c r="C30605" s="43">
        <v>43461</v>
      </c>
      <c r="D30605" s="42">
        <v>43461.125</v>
      </c>
      <c r="E30605" s="44" t="s">
        <v>239</v>
      </c>
      <c r="F30605" s="55">
        <v>24091</v>
      </c>
      <c r="G30605" s="55">
        <v>24456</v>
      </c>
      <c r="H30605" s="55">
        <v>24077</v>
      </c>
      <c r="I30605" s="55">
        <v>164</v>
      </c>
      <c r="J30605" s="55">
        <v>23759</v>
      </c>
      <c r="K30605" s="55">
        <v>3824</v>
      </c>
      <c r="L30605" s="55">
        <v>5673</v>
      </c>
      <c r="M30605" s="55">
        <v>12033</v>
      </c>
      <c r="N30605" s="55">
        <v>-2</v>
      </c>
      <c r="O30605" s="55">
        <v>1059</v>
      </c>
      <c r="P30605" s="55">
        <v>-1</v>
      </c>
      <c r="R30605" s="55">
        <v>1173</v>
      </c>
      <c r="T30605" s="55">
        <v>-713</v>
      </c>
      <c r="Y30605" s="55">
        <v>255</v>
      </c>
      <c r="AD30605" s="55">
        <v>-805</v>
      </c>
      <c r="AF30605" s="55">
        <v>-163</v>
      </c>
      <c r="AJ30605" s="56">
        <v>-543</v>
      </c>
      <c r="AK30605" s="56">
        <v>877</v>
      </c>
      <c r="AL30605" s="56">
        <v>318</v>
      </c>
    </row>
    <row r="30606" spans="1:38">
      <c r="A30606" s="41" t="s">
        <v>45</v>
      </c>
      <c r="B30606" s="42">
        <v>43461.375</v>
      </c>
      <c r="C30606" s="43">
        <v>43461</v>
      </c>
      <c r="D30606" s="42">
        <v>43461.166666666664</v>
      </c>
      <c r="E30606" s="44" t="s">
        <v>239</v>
      </c>
      <c r="F30606" s="55">
        <v>24590</v>
      </c>
      <c r="G30606" s="55">
        <v>24703</v>
      </c>
      <c r="H30606" s="55">
        <v>24072</v>
      </c>
      <c r="I30606" s="55">
        <v>-71</v>
      </c>
      <c r="J30606" s="55">
        <v>23750</v>
      </c>
      <c r="K30606" s="55">
        <v>3725</v>
      </c>
      <c r="L30606" s="55">
        <v>5722</v>
      </c>
      <c r="M30606" s="55">
        <v>12033</v>
      </c>
      <c r="N30606" s="55">
        <v>-2</v>
      </c>
      <c r="O30606" s="55">
        <v>1067</v>
      </c>
      <c r="P30606" s="55">
        <v>-2</v>
      </c>
      <c r="R30606" s="55">
        <v>1207</v>
      </c>
      <c r="T30606" s="55">
        <v>-967</v>
      </c>
      <c r="Y30606" s="55">
        <v>110</v>
      </c>
      <c r="AD30606" s="55">
        <v>-896</v>
      </c>
      <c r="AF30606" s="55">
        <v>-181</v>
      </c>
      <c r="AJ30606" s="56">
        <v>-560</v>
      </c>
      <c r="AK30606" s="56">
        <v>896</v>
      </c>
      <c r="AL30606" s="56">
        <v>322</v>
      </c>
    </row>
    <row r="30607" spans="1:38">
      <c r="A30607" s="41" t="s">
        <v>45</v>
      </c>
      <c r="B30607" s="42">
        <v>43461.416666666664</v>
      </c>
      <c r="C30607" s="43">
        <v>43461</v>
      </c>
      <c r="D30607" s="42">
        <v>43461.208333333336</v>
      </c>
      <c r="E30607" s="44" t="s">
        <v>239</v>
      </c>
      <c r="F30607" s="55">
        <v>25264</v>
      </c>
      <c r="G30607" s="55">
        <v>25315</v>
      </c>
      <c r="H30607" s="55">
        <v>24577</v>
      </c>
      <c r="I30607" s="55">
        <v>-172</v>
      </c>
      <c r="J30607" s="55">
        <v>24259</v>
      </c>
      <c r="K30607" s="55">
        <v>3898</v>
      </c>
      <c r="L30607" s="55">
        <v>5983</v>
      </c>
      <c r="M30607" s="55">
        <v>12036</v>
      </c>
      <c r="N30607" s="55">
        <v>-1</v>
      </c>
      <c r="O30607" s="55">
        <v>1062</v>
      </c>
      <c r="P30607" s="55">
        <v>0</v>
      </c>
      <c r="R30607" s="55">
        <v>1281</v>
      </c>
      <c r="T30607" s="55">
        <v>-1072</v>
      </c>
      <c r="Y30607" s="55">
        <v>150</v>
      </c>
      <c r="AD30607" s="55">
        <v>-1028</v>
      </c>
      <c r="AF30607" s="55">
        <v>-194</v>
      </c>
      <c r="AJ30607" s="56">
        <v>-566</v>
      </c>
      <c r="AK30607" s="56">
        <v>900</v>
      </c>
      <c r="AL30607" s="56">
        <v>318</v>
      </c>
    </row>
    <row r="30608" spans="1:38">
      <c r="A30608" s="41" t="s">
        <v>45</v>
      </c>
      <c r="B30608" s="42">
        <v>43461.458333333336</v>
      </c>
      <c r="C30608" s="43">
        <v>43461</v>
      </c>
      <c r="D30608" s="42">
        <v>43461.25</v>
      </c>
      <c r="E30608" s="44" t="s">
        <v>239</v>
      </c>
      <c r="F30608" s="55">
        <v>26787</v>
      </c>
      <c r="G30608" s="55">
        <v>26458</v>
      </c>
      <c r="H30608" s="55">
        <v>25539</v>
      </c>
      <c r="I30608" s="55">
        <v>-316</v>
      </c>
      <c r="J30608" s="55">
        <v>25219</v>
      </c>
      <c r="K30608" s="55">
        <v>4230</v>
      </c>
      <c r="L30608" s="55">
        <v>6187</v>
      </c>
      <c r="M30608" s="55">
        <v>12040</v>
      </c>
      <c r="N30608" s="55">
        <v>-2</v>
      </c>
      <c r="O30608" s="55">
        <v>1405</v>
      </c>
      <c r="P30608" s="55">
        <v>0</v>
      </c>
      <c r="R30608" s="55">
        <v>1359</v>
      </c>
      <c r="T30608" s="55">
        <v>-1251</v>
      </c>
      <c r="Y30608" s="55">
        <v>248</v>
      </c>
      <c r="AD30608" s="55">
        <v>-1288</v>
      </c>
      <c r="AF30608" s="55">
        <v>-211</v>
      </c>
      <c r="AJ30608" s="56">
        <v>-603</v>
      </c>
      <c r="AK30608" s="56">
        <v>935</v>
      </c>
      <c r="AL30608" s="56">
        <v>320</v>
      </c>
    </row>
    <row r="30609" spans="1:38">
      <c r="A30609" s="41" t="s">
        <v>45</v>
      </c>
      <c r="B30609" s="42">
        <v>43461.5</v>
      </c>
      <c r="C30609" s="43">
        <v>43461</v>
      </c>
      <c r="D30609" s="42">
        <v>43461.291666666664</v>
      </c>
      <c r="E30609" s="44" t="s">
        <v>239</v>
      </c>
      <c r="F30609" s="55">
        <v>28508</v>
      </c>
      <c r="G30609" s="55">
        <v>28093</v>
      </c>
      <c r="H30609" s="55">
        <v>27167</v>
      </c>
      <c r="I30609" s="55">
        <v>-279</v>
      </c>
      <c r="J30609" s="55">
        <v>26849</v>
      </c>
      <c r="K30609" s="55">
        <v>4579</v>
      </c>
      <c r="L30609" s="55">
        <v>6760</v>
      </c>
      <c r="M30609" s="55">
        <v>12038</v>
      </c>
      <c r="N30609" s="55">
        <v>-2</v>
      </c>
      <c r="O30609" s="55">
        <v>2103</v>
      </c>
      <c r="P30609" s="55">
        <v>0</v>
      </c>
      <c r="R30609" s="55">
        <v>1371</v>
      </c>
      <c r="T30609" s="55">
        <v>-1258</v>
      </c>
      <c r="Y30609" s="55">
        <v>651</v>
      </c>
      <c r="AD30609" s="55">
        <v>-1720</v>
      </c>
      <c r="AF30609" s="55">
        <v>-189</v>
      </c>
      <c r="AJ30609" s="56">
        <v>-647</v>
      </c>
      <c r="AK30609" s="56">
        <v>979</v>
      </c>
      <c r="AL30609" s="56">
        <v>318</v>
      </c>
    </row>
    <row r="30610" spans="1:38">
      <c r="A30610" s="41" t="s">
        <v>45</v>
      </c>
      <c r="B30610" s="42">
        <v>43461.541666666664</v>
      </c>
      <c r="C30610" s="43">
        <v>43461</v>
      </c>
      <c r="D30610" s="42">
        <v>43461.333333333336</v>
      </c>
      <c r="E30610" s="44" t="s">
        <v>239</v>
      </c>
      <c r="F30610" s="55">
        <v>29441</v>
      </c>
      <c r="G30610" s="55">
        <v>29081</v>
      </c>
      <c r="H30610" s="55">
        <v>28195</v>
      </c>
      <c r="I30610" s="55">
        <v>-285</v>
      </c>
      <c r="J30610" s="55">
        <v>27875</v>
      </c>
      <c r="K30610" s="55">
        <v>4663</v>
      </c>
      <c r="L30610" s="55">
        <v>7009</v>
      </c>
      <c r="M30610" s="55">
        <v>12039</v>
      </c>
      <c r="N30610" s="55">
        <v>-2</v>
      </c>
      <c r="O30610" s="55">
        <v>2765</v>
      </c>
      <c r="P30610" s="55">
        <v>70</v>
      </c>
      <c r="R30610" s="55">
        <v>1331</v>
      </c>
      <c r="T30610" s="55">
        <v>-1221</v>
      </c>
      <c r="Y30610" s="55">
        <v>532</v>
      </c>
      <c r="AD30610" s="55">
        <v>-1590</v>
      </c>
      <c r="AF30610" s="55">
        <v>-163</v>
      </c>
      <c r="AJ30610" s="56">
        <v>-601</v>
      </c>
      <c r="AK30610" s="56">
        <v>936</v>
      </c>
      <c r="AL30610" s="56">
        <v>320</v>
      </c>
    </row>
    <row r="30611" spans="1:38">
      <c r="A30611" s="41" t="s">
        <v>45</v>
      </c>
      <c r="B30611" s="42">
        <v>43461.583333333336</v>
      </c>
      <c r="C30611" s="43">
        <v>43461</v>
      </c>
      <c r="D30611" s="42">
        <v>43461.375</v>
      </c>
      <c r="E30611" s="44" t="s">
        <v>239</v>
      </c>
      <c r="F30611" s="55">
        <v>29280</v>
      </c>
      <c r="G30611" s="55">
        <v>29147</v>
      </c>
      <c r="H30611" s="55">
        <v>28271</v>
      </c>
      <c r="I30611" s="55">
        <v>-247</v>
      </c>
      <c r="J30611" s="55">
        <v>27951</v>
      </c>
      <c r="K30611" s="55">
        <v>4490</v>
      </c>
      <c r="L30611" s="55">
        <v>6911</v>
      </c>
      <c r="M30611" s="55">
        <v>12032</v>
      </c>
      <c r="N30611" s="55">
        <v>-2</v>
      </c>
      <c r="O30611" s="55">
        <v>2864</v>
      </c>
      <c r="P30611" s="55">
        <v>346</v>
      </c>
      <c r="R30611" s="55">
        <v>1310</v>
      </c>
      <c r="T30611" s="55">
        <v>-1212</v>
      </c>
      <c r="Y30611" s="55">
        <v>380</v>
      </c>
      <c r="AD30611" s="55">
        <v>-1429</v>
      </c>
      <c r="AF30611" s="55">
        <v>-163</v>
      </c>
      <c r="AJ30611" s="56">
        <v>-629</v>
      </c>
      <c r="AK30611" s="56">
        <v>965</v>
      </c>
      <c r="AL30611" s="56">
        <v>320</v>
      </c>
    </row>
    <row r="30612" spans="1:38">
      <c r="A30612" s="41" t="s">
        <v>45</v>
      </c>
      <c r="B30612" s="42">
        <v>43461.625</v>
      </c>
      <c r="C30612" s="43">
        <v>43461</v>
      </c>
      <c r="D30612" s="42">
        <v>43461.416666666664</v>
      </c>
      <c r="E30612" s="44" t="s">
        <v>239</v>
      </c>
      <c r="F30612" s="55">
        <v>28699</v>
      </c>
      <c r="G30612" s="55">
        <v>28903</v>
      </c>
      <c r="H30612" s="55">
        <v>28274</v>
      </c>
      <c r="I30612" s="55">
        <v>26</v>
      </c>
      <c r="J30612" s="55">
        <v>27954</v>
      </c>
      <c r="K30612" s="55">
        <v>4413</v>
      </c>
      <c r="L30612" s="55">
        <v>6848</v>
      </c>
      <c r="M30612" s="55">
        <v>12043</v>
      </c>
      <c r="N30612" s="55">
        <v>-1</v>
      </c>
      <c r="O30612" s="55">
        <v>2568</v>
      </c>
      <c r="P30612" s="55">
        <v>739</v>
      </c>
      <c r="R30612" s="55">
        <v>1344</v>
      </c>
      <c r="T30612" s="55">
        <v>-962</v>
      </c>
      <c r="Y30612" s="55">
        <v>451</v>
      </c>
      <c r="AD30612" s="55">
        <v>-1243</v>
      </c>
      <c r="AF30612" s="55">
        <v>-170</v>
      </c>
      <c r="AJ30612" s="56">
        <v>-655</v>
      </c>
      <c r="AK30612" s="56">
        <v>988</v>
      </c>
      <c r="AL30612" s="56">
        <v>320</v>
      </c>
    </row>
    <row r="30613" spans="1:38">
      <c r="A30613" s="41" t="s">
        <v>45</v>
      </c>
      <c r="B30613" s="42">
        <v>43461.666666666664</v>
      </c>
      <c r="C30613" s="43">
        <v>43461</v>
      </c>
      <c r="D30613" s="42">
        <v>43461.458333333336</v>
      </c>
      <c r="E30613" s="44" t="s">
        <v>239</v>
      </c>
      <c r="F30613" s="55">
        <v>28093</v>
      </c>
      <c r="G30613" s="55">
        <v>28227</v>
      </c>
      <c r="H30613" s="55">
        <v>28133</v>
      </c>
      <c r="I30613" s="55">
        <v>494</v>
      </c>
      <c r="J30613" s="55">
        <v>27813</v>
      </c>
      <c r="K30613" s="55">
        <v>4373</v>
      </c>
      <c r="L30613" s="55">
        <v>6873</v>
      </c>
      <c r="M30613" s="55">
        <v>12037</v>
      </c>
      <c r="N30613" s="55">
        <v>0</v>
      </c>
      <c r="O30613" s="55">
        <v>2131</v>
      </c>
      <c r="P30613" s="55">
        <v>1013</v>
      </c>
      <c r="R30613" s="55">
        <v>1386</v>
      </c>
      <c r="T30613" s="55">
        <v>-429</v>
      </c>
      <c r="Y30613" s="55">
        <v>775</v>
      </c>
      <c r="AD30613" s="55">
        <v>-1057</v>
      </c>
      <c r="AF30613" s="55">
        <v>-147</v>
      </c>
      <c r="AJ30613" s="56">
        <v>-588</v>
      </c>
      <c r="AK30613" s="56">
        <v>923</v>
      </c>
      <c r="AL30613" s="56">
        <v>320</v>
      </c>
    </row>
    <row r="30614" spans="1:38">
      <c r="A30614" s="41" t="s">
        <v>45</v>
      </c>
      <c r="B30614" s="42">
        <v>43461.708333333336</v>
      </c>
      <c r="C30614" s="43">
        <v>43461</v>
      </c>
      <c r="D30614" s="42">
        <v>43461.5</v>
      </c>
      <c r="E30614" s="44" t="s">
        <v>239</v>
      </c>
      <c r="F30614" s="55">
        <v>27134</v>
      </c>
      <c r="G30614" s="55">
        <v>27370</v>
      </c>
      <c r="H30614" s="55">
        <v>26948</v>
      </c>
      <c r="I30614" s="55">
        <v>176</v>
      </c>
      <c r="J30614" s="55">
        <v>26627</v>
      </c>
      <c r="K30614" s="55">
        <v>4066</v>
      </c>
      <c r="L30614" s="55">
        <v>6742</v>
      </c>
      <c r="M30614" s="55">
        <v>12039</v>
      </c>
      <c r="N30614" s="55">
        <v>-1</v>
      </c>
      <c r="O30614" s="55">
        <v>1277</v>
      </c>
      <c r="P30614" s="55">
        <v>1119</v>
      </c>
      <c r="R30614" s="55">
        <v>1385</v>
      </c>
      <c r="T30614" s="55">
        <v>-757</v>
      </c>
      <c r="Y30614" s="55">
        <v>504</v>
      </c>
      <c r="AD30614" s="55">
        <v>-1070</v>
      </c>
      <c r="AF30614" s="55">
        <v>-191</v>
      </c>
      <c r="AJ30614" s="56">
        <v>-598</v>
      </c>
      <c r="AK30614" s="56">
        <v>933</v>
      </c>
      <c r="AL30614" s="56">
        <v>321</v>
      </c>
    </row>
    <row r="30615" spans="1:38">
      <c r="A30615" s="41" t="s">
        <v>45</v>
      </c>
      <c r="B30615" s="42">
        <v>43461.75</v>
      </c>
      <c r="C30615" s="43">
        <v>43461</v>
      </c>
      <c r="D30615" s="42">
        <v>43461.541666666664</v>
      </c>
      <c r="E30615" s="44" t="s">
        <v>239</v>
      </c>
      <c r="F30615" s="55">
        <v>26127</v>
      </c>
      <c r="G30615" s="55">
        <v>26527</v>
      </c>
      <c r="H30615" s="55">
        <v>26105</v>
      </c>
      <c r="I30615" s="55">
        <v>126</v>
      </c>
      <c r="J30615" s="55">
        <v>25785</v>
      </c>
      <c r="K30615" s="55">
        <v>3951</v>
      </c>
      <c r="L30615" s="55">
        <v>6229</v>
      </c>
      <c r="M30615" s="55">
        <v>12043</v>
      </c>
      <c r="N30615" s="55">
        <v>-1</v>
      </c>
      <c r="O30615" s="55">
        <v>1207</v>
      </c>
      <c r="P30615" s="55">
        <v>982</v>
      </c>
      <c r="R30615" s="55">
        <v>1374</v>
      </c>
      <c r="T30615" s="55">
        <v>-759</v>
      </c>
      <c r="Y30615" s="55">
        <v>428</v>
      </c>
      <c r="AD30615" s="55">
        <v>-1003</v>
      </c>
      <c r="AF30615" s="55">
        <v>-184</v>
      </c>
      <c r="AJ30615" s="56">
        <v>-548</v>
      </c>
      <c r="AK30615" s="56">
        <v>885</v>
      </c>
      <c r="AL30615" s="56">
        <v>320</v>
      </c>
    </row>
    <row r="30616" spans="1:38">
      <c r="A30616" s="41" t="s">
        <v>45</v>
      </c>
      <c r="B30616" s="42">
        <v>43461.791666666664</v>
      </c>
      <c r="C30616" s="43">
        <v>43461</v>
      </c>
      <c r="D30616" s="42">
        <v>43461.583333333336</v>
      </c>
      <c r="E30616" s="44" t="s">
        <v>239</v>
      </c>
      <c r="F30616" s="55">
        <v>25351</v>
      </c>
      <c r="G30616" s="55">
        <v>25798</v>
      </c>
      <c r="H30616" s="55">
        <v>25443</v>
      </c>
      <c r="I30616" s="55">
        <v>276</v>
      </c>
      <c r="J30616" s="55">
        <v>25123</v>
      </c>
      <c r="K30616" s="55">
        <v>3771</v>
      </c>
      <c r="L30616" s="55">
        <v>5986</v>
      </c>
      <c r="M30616" s="55">
        <v>12036</v>
      </c>
      <c r="N30616" s="55">
        <v>0</v>
      </c>
      <c r="O30616" s="55">
        <v>1099</v>
      </c>
      <c r="P30616" s="55">
        <v>881</v>
      </c>
      <c r="R30616" s="55">
        <v>1350</v>
      </c>
      <c r="T30616" s="55">
        <v>-690</v>
      </c>
      <c r="Y30616" s="55">
        <v>292</v>
      </c>
      <c r="AD30616" s="55">
        <v>-813</v>
      </c>
      <c r="AF30616" s="55">
        <v>-169</v>
      </c>
      <c r="AJ30616" s="56">
        <v>-631</v>
      </c>
      <c r="AK30616" s="56">
        <v>966</v>
      </c>
      <c r="AL30616" s="56">
        <v>320</v>
      </c>
    </row>
    <row r="30617" spans="1:38">
      <c r="A30617" s="41" t="s">
        <v>45</v>
      </c>
      <c r="B30617" s="42">
        <v>43461.833333333336</v>
      </c>
      <c r="C30617" s="43">
        <v>43461</v>
      </c>
      <c r="D30617" s="42">
        <v>43461.625</v>
      </c>
      <c r="E30617" s="44" t="s">
        <v>239</v>
      </c>
      <c r="F30617" s="55">
        <v>24903</v>
      </c>
      <c r="G30617" s="55">
        <v>25215</v>
      </c>
      <c r="H30617" s="55">
        <v>24932</v>
      </c>
      <c r="I30617" s="55">
        <v>283</v>
      </c>
      <c r="J30617" s="55">
        <v>24612</v>
      </c>
      <c r="K30617" s="55">
        <v>3529</v>
      </c>
      <c r="L30617" s="55">
        <v>5792</v>
      </c>
      <c r="M30617" s="55">
        <v>12036</v>
      </c>
      <c r="N30617" s="55">
        <v>0</v>
      </c>
      <c r="O30617" s="55">
        <v>1126</v>
      </c>
      <c r="P30617" s="55">
        <v>788</v>
      </c>
      <c r="R30617" s="55">
        <v>1341</v>
      </c>
      <c r="T30617" s="55">
        <v>-616</v>
      </c>
      <c r="Y30617" s="55">
        <v>212</v>
      </c>
      <c r="AD30617" s="55">
        <v>-678</v>
      </c>
      <c r="AF30617" s="55">
        <v>-150</v>
      </c>
      <c r="AJ30617" s="56">
        <v>-566</v>
      </c>
      <c r="AK30617" s="56">
        <v>899</v>
      </c>
      <c r="AL30617" s="56">
        <v>320</v>
      </c>
    </row>
    <row r="30618" spans="1:38">
      <c r="A30618" s="41" t="s">
        <v>45</v>
      </c>
      <c r="B30618" s="42">
        <v>43461.875</v>
      </c>
      <c r="C30618" s="43">
        <v>43461</v>
      </c>
      <c r="D30618" s="42">
        <v>43461.666666666664</v>
      </c>
      <c r="E30618" s="44" t="s">
        <v>239</v>
      </c>
      <c r="F30618" s="55">
        <v>24730</v>
      </c>
      <c r="G30618" s="55">
        <v>24936</v>
      </c>
      <c r="H30618" s="55">
        <v>24605</v>
      </c>
      <c r="I30618" s="55">
        <v>221</v>
      </c>
      <c r="J30618" s="55">
        <v>24284</v>
      </c>
      <c r="K30618" s="55">
        <v>3550</v>
      </c>
      <c r="L30618" s="55">
        <v>5764</v>
      </c>
      <c r="M30618" s="55">
        <v>12033</v>
      </c>
      <c r="N30618" s="55">
        <v>0</v>
      </c>
      <c r="O30618" s="55">
        <v>1118</v>
      </c>
      <c r="P30618" s="55">
        <v>439</v>
      </c>
      <c r="R30618" s="55">
        <v>1380</v>
      </c>
      <c r="T30618" s="55">
        <v>-664</v>
      </c>
      <c r="Y30618" s="55">
        <v>240</v>
      </c>
      <c r="AD30618" s="55">
        <v>-733</v>
      </c>
      <c r="AF30618" s="55">
        <v>-171</v>
      </c>
      <c r="AJ30618" s="56">
        <v>-552</v>
      </c>
      <c r="AK30618" s="56">
        <v>885</v>
      </c>
      <c r="AL30618" s="56">
        <v>321</v>
      </c>
    </row>
    <row r="30619" spans="1:38">
      <c r="A30619" s="41" t="s">
        <v>45</v>
      </c>
      <c r="B30619" s="42">
        <v>43461.916666666664</v>
      </c>
      <c r="C30619" s="43">
        <v>43461</v>
      </c>
      <c r="D30619" s="42">
        <v>43461.708333333336</v>
      </c>
      <c r="E30619" s="44" t="s">
        <v>239</v>
      </c>
      <c r="F30619" s="55">
        <v>25310</v>
      </c>
      <c r="G30619" s="55">
        <v>25256</v>
      </c>
      <c r="H30619" s="55">
        <v>24783</v>
      </c>
      <c r="I30619" s="55">
        <v>183</v>
      </c>
      <c r="J30619" s="55">
        <v>24463</v>
      </c>
      <c r="K30619" s="55">
        <v>3533</v>
      </c>
      <c r="L30619" s="55">
        <v>6143</v>
      </c>
      <c r="M30619" s="55">
        <v>12032</v>
      </c>
      <c r="N30619" s="55">
        <v>0</v>
      </c>
      <c r="O30619" s="55">
        <v>1196</v>
      </c>
      <c r="P30619" s="55">
        <v>149</v>
      </c>
      <c r="R30619" s="55">
        <v>1410</v>
      </c>
      <c r="T30619" s="55">
        <v>-809</v>
      </c>
      <c r="Y30619" s="55">
        <v>278</v>
      </c>
      <c r="AD30619" s="55">
        <v>-896</v>
      </c>
      <c r="AF30619" s="55">
        <v>-191</v>
      </c>
      <c r="AJ30619" s="56">
        <v>-656</v>
      </c>
      <c r="AK30619" s="56">
        <v>992</v>
      </c>
      <c r="AL30619" s="56">
        <v>320</v>
      </c>
    </row>
    <row r="30620" spans="1:38">
      <c r="A30620" s="41" t="s">
        <v>45</v>
      </c>
      <c r="B30620" s="42">
        <v>43461.958333333336</v>
      </c>
      <c r="C30620" s="43">
        <v>43461</v>
      </c>
      <c r="D30620" s="42">
        <v>43461.75</v>
      </c>
      <c r="E30620" s="44" t="s">
        <v>239</v>
      </c>
      <c r="F30620" s="55">
        <v>26981</v>
      </c>
      <c r="G30620" s="55">
        <v>26725</v>
      </c>
      <c r="H30620" s="55">
        <v>26269</v>
      </c>
      <c r="I30620" s="55">
        <v>124</v>
      </c>
      <c r="J30620" s="55">
        <v>25949</v>
      </c>
      <c r="K30620" s="55">
        <v>3937</v>
      </c>
      <c r="L30620" s="55">
        <v>6455</v>
      </c>
      <c r="M30620" s="55">
        <v>12030</v>
      </c>
      <c r="N30620" s="55">
        <v>0</v>
      </c>
      <c r="O30620" s="55">
        <v>2044</v>
      </c>
      <c r="P30620" s="55">
        <v>37</v>
      </c>
      <c r="R30620" s="55">
        <v>1446</v>
      </c>
      <c r="T30620" s="55">
        <v>-791</v>
      </c>
      <c r="Y30620" s="55">
        <v>217</v>
      </c>
      <c r="AD30620" s="55">
        <v>-843</v>
      </c>
      <c r="AF30620" s="55">
        <v>-165</v>
      </c>
      <c r="AJ30620" s="56">
        <v>-580</v>
      </c>
      <c r="AK30620" s="56">
        <v>915</v>
      </c>
      <c r="AL30620" s="56">
        <v>320</v>
      </c>
    </row>
    <row r="30621" spans="1:38">
      <c r="A30621" s="41" t="s">
        <v>45</v>
      </c>
      <c r="B30621" s="42">
        <v>43462</v>
      </c>
      <c r="C30621" s="43">
        <v>43461</v>
      </c>
      <c r="D30621" s="42">
        <v>43461.791666666664</v>
      </c>
      <c r="E30621" s="44" t="s">
        <v>239</v>
      </c>
      <c r="F30621" s="55">
        <v>27293</v>
      </c>
      <c r="G30621" s="55">
        <v>27062</v>
      </c>
      <c r="H30621" s="55">
        <v>26640</v>
      </c>
      <c r="I30621" s="55">
        <v>113</v>
      </c>
      <c r="J30621" s="55">
        <v>26320</v>
      </c>
      <c r="K30621" s="55">
        <v>3962</v>
      </c>
      <c r="L30621" s="55">
        <v>6520</v>
      </c>
      <c r="M30621" s="55">
        <v>12027</v>
      </c>
      <c r="N30621" s="55">
        <v>0</v>
      </c>
      <c r="O30621" s="55">
        <v>2336</v>
      </c>
      <c r="P30621" s="55">
        <v>30</v>
      </c>
      <c r="R30621" s="55">
        <v>1445</v>
      </c>
      <c r="T30621" s="55">
        <v>-758</v>
      </c>
      <c r="Y30621" s="55">
        <v>307</v>
      </c>
      <c r="AD30621" s="55">
        <v>-930</v>
      </c>
      <c r="AF30621" s="55">
        <v>-135</v>
      </c>
      <c r="AJ30621" s="56">
        <v>-535</v>
      </c>
      <c r="AK30621" s="56">
        <v>871</v>
      </c>
      <c r="AL30621" s="56">
        <v>320</v>
      </c>
    </row>
    <row r="30622" spans="1:38">
      <c r="A30622" s="41" t="s">
        <v>45</v>
      </c>
      <c r="B30622" s="42">
        <v>43462.041666666664</v>
      </c>
      <c r="C30622" s="43">
        <v>43461</v>
      </c>
      <c r="D30622" s="42">
        <v>43461.833333333336</v>
      </c>
      <c r="E30622" s="44" t="s">
        <v>239</v>
      </c>
      <c r="F30622" s="55">
        <v>26883</v>
      </c>
      <c r="G30622" s="55">
        <v>26512</v>
      </c>
      <c r="H30622" s="55">
        <v>26002</v>
      </c>
      <c r="I30622" s="55">
        <v>88</v>
      </c>
      <c r="J30622" s="55">
        <v>25682</v>
      </c>
      <c r="K30622" s="55">
        <v>3645</v>
      </c>
      <c r="L30622" s="55">
        <v>6446</v>
      </c>
      <c r="M30622" s="55">
        <v>12029</v>
      </c>
      <c r="N30622" s="55">
        <v>0</v>
      </c>
      <c r="O30622" s="55">
        <v>2097</v>
      </c>
      <c r="P30622" s="55">
        <v>25</v>
      </c>
      <c r="R30622" s="55">
        <v>1440</v>
      </c>
      <c r="T30622" s="55">
        <v>-845</v>
      </c>
      <c r="Y30622" s="55">
        <v>363</v>
      </c>
      <c r="AD30622" s="55">
        <v>-1059</v>
      </c>
      <c r="AF30622" s="55">
        <v>-149</v>
      </c>
      <c r="AJ30622" s="56">
        <v>-598</v>
      </c>
      <c r="AK30622" s="56">
        <v>933</v>
      </c>
      <c r="AL30622" s="56">
        <v>320</v>
      </c>
    </row>
    <row r="30623" spans="1:38">
      <c r="A30623" s="41" t="s">
        <v>45</v>
      </c>
      <c r="B30623" s="42">
        <v>43462.083333333336</v>
      </c>
      <c r="C30623" s="43">
        <v>43461</v>
      </c>
      <c r="D30623" s="42">
        <v>43461.875</v>
      </c>
      <c r="E30623" s="44" t="s">
        <v>239</v>
      </c>
      <c r="F30623" s="55">
        <v>26277</v>
      </c>
      <c r="G30623" s="55">
        <v>25864</v>
      </c>
      <c r="H30623" s="55">
        <v>25429</v>
      </c>
      <c r="I30623" s="55">
        <v>137</v>
      </c>
      <c r="J30623" s="55">
        <v>25107</v>
      </c>
      <c r="K30623" s="55">
        <v>3359</v>
      </c>
      <c r="L30623" s="55">
        <v>6355</v>
      </c>
      <c r="M30623" s="55">
        <v>12034</v>
      </c>
      <c r="N30623" s="55">
        <v>0</v>
      </c>
      <c r="O30623" s="55">
        <v>1896</v>
      </c>
      <c r="P30623" s="55">
        <v>0</v>
      </c>
      <c r="R30623" s="55">
        <v>1463</v>
      </c>
      <c r="T30623" s="55">
        <v>-768</v>
      </c>
      <c r="Y30623" s="55">
        <v>283</v>
      </c>
      <c r="AD30623" s="55">
        <v>-899</v>
      </c>
      <c r="AF30623" s="55">
        <v>-152</v>
      </c>
      <c r="AJ30623" s="56">
        <v>-572</v>
      </c>
      <c r="AK30623" s="56">
        <v>905</v>
      </c>
      <c r="AL30623" s="56">
        <v>322</v>
      </c>
    </row>
    <row r="30624" spans="1:38">
      <c r="A30624" s="41" t="s">
        <v>45</v>
      </c>
      <c r="B30624" s="42">
        <v>43462.125</v>
      </c>
      <c r="C30624" s="43">
        <v>43461</v>
      </c>
      <c r="D30624" s="42">
        <v>43461.916666666664</v>
      </c>
      <c r="E30624" s="44" t="s">
        <v>239</v>
      </c>
      <c r="F30624" s="55">
        <v>25238</v>
      </c>
      <c r="G30624" s="55">
        <v>24770</v>
      </c>
      <c r="H30624" s="55">
        <v>24653</v>
      </c>
      <c r="I30624" s="55">
        <v>458</v>
      </c>
      <c r="J30624" s="55">
        <v>24335</v>
      </c>
      <c r="K30624" s="55">
        <v>2809</v>
      </c>
      <c r="L30624" s="55">
        <v>6323</v>
      </c>
      <c r="M30624" s="55">
        <v>12025</v>
      </c>
      <c r="N30624" s="55">
        <v>0</v>
      </c>
      <c r="O30624" s="55">
        <v>1710</v>
      </c>
      <c r="P30624" s="55">
        <v>-2</v>
      </c>
      <c r="R30624" s="55">
        <v>1470</v>
      </c>
      <c r="T30624" s="55">
        <v>-443</v>
      </c>
      <c r="Y30624" s="55">
        <v>411</v>
      </c>
      <c r="AD30624" s="55">
        <v>-709</v>
      </c>
      <c r="AF30624" s="55">
        <v>-145</v>
      </c>
      <c r="AJ30624" s="56">
        <v>-575</v>
      </c>
      <c r="AK30624" s="56">
        <v>901</v>
      </c>
      <c r="AL30624" s="56">
        <v>318</v>
      </c>
    </row>
    <row r="30625" spans="1:38">
      <c r="A30625" s="41" t="s">
        <v>45</v>
      </c>
      <c r="B30625" s="42">
        <v>43462.166666666664</v>
      </c>
      <c r="C30625" s="43">
        <v>43461</v>
      </c>
      <c r="D30625" s="42">
        <v>43461.958333333336</v>
      </c>
      <c r="E30625" s="44" t="s">
        <v>239</v>
      </c>
      <c r="F30625" s="55">
        <v>23749</v>
      </c>
      <c r="G30625" s="55">
        <v>23348</v>
      </c>
      <c r="H30625" s="55">
        <v>23543</v>
      </c>
      <c r="I30625" s="55">
        <v>746</v>
      </c>
      <c r="J30625" s="55">
        <v>23222</v>
      </c>
      <c r="K30625" s="55">
        <v>2420</v>
      </c>
      <c r="L30625" s="55">
        <v>6107</v>
      </c>
      <c r="M30625" s="55">
        <v>12027</v>
      </c>
      <c r="N30625" s="55">
        <v>0</v>
      </c>
      <c r="O30625" s="55">
        <v>1236</v>
      </c>
      <c r="P30625" s="55">
        <v>-1</v>
      </c>
      <c r="R30625" s="55">
        <v>1433</v>
      </c>
      <c r="T30625" s="55">
        <v>-141</v>
      </c>
      <c r="Y30625" s="55">
        <v>552</v>
      </c>
      <c r="AD30625" s="55">
        <v>-524</v>
      </c>
      <c r="AF30625" s="55">
        <v>-169</v>
      </c>
      <c r="AJ30625" s="56">
        <v>-551</v>
      </c>
      <c r="AK30625" s="56">
        <v>887</v>
      </c>
      <c r="AL30625" s="56">
        <v>321</v>
      </c>
    </row>
    <row r="30626" spans="1:38">
      <c r="A30626" s="41" t="s">
        <v>45</v>
      </c>
      <c r="B30626" s="42">
        <v>43462.208333333336</v>
      </c>
      <c r="C30626" s="43">
        <v>43461</v>
      </c>
      <c r="D30626" s="42">
        <v>43462</v>
      </c>
      <c r="E30626" s="44" t="s">
        <v>239</v>
      </c>
      <c r="F30626" s="55">
        <v>22117</v>
      </c>
      <c r="G30626" s="55">
        <v>21769</v>
      </c>
      <c r="H30626" s="55">
        <v>22220</v>
      </c>
      <c r="I30626" s="55">
        <v>847</v>
      </c>
      <c r="J30626" s="55">
        <v>21900</v>
      </c>
      <c r="K30626" s="55">
        <v>2057</v>
      </c>
      <c r="L30626" s="55">
        <v>5640</v>
      </c>
      <c r="M30626" s="55">
        <v>12023</v>
      </c>
      <c r="N30626" s="55">
        <v>0</v>
      </c>
      <c r="O30626" s="55">
        <v>825</v>
      </c>
      <c r="P30626" s="55">
        <v>0</v>
      </c>
      <c r="R30626" s="55">
        <v>1355</v>
      </c>
      <c r="T30626" s="55">
        <v>120</v>
      </c>
      <c r="Y30626" s="55">
        <v>734</v>
      </c>
      <c r="AD30626" s="55">
        <v>-435</v>
      </c>
      <c r="AF30626" s="55">
        <v>-179</v>
      </c>
      <c r="AJ30626" s="56">
        <v>-396</v>
      </c>
      <c r="AK30626" s="56">
        <v>727</v>
      </c>
      <c r="AL30626" s="56">
        <v>320</v>
      </c>
    </row>
    <row r="30627" spans="1:38">
      <c r="A30627" s="41" t="s">
        <v>45</v>
      </c>
      <c r="B30627" s="42">
        <v>43462.25</v>
      </c>
      <c r="C30627" s="43">
        <v>43462</v>
      </c>
      <c r="D30627" s="42">
        <v>43462.041666666664</v>
      </c>
      <c r="E30627" s="44" t="s">
        <v>239</v>
      </c>
      <c r="F30627" s="55">
        <v>21199</v>
      </c>
      <c r="G30627" s="55">
        <v>20645</v>
      </c>
      <c r="H30627" s="55">
        <v>21147</v>
      </c>
      <c r="I30627" s="55">
        <v>845</v>
      </c>
      <c r="J30627" s="55">
        <v>20827</v>
      </c>
      <c r="K30627" s="55">
        <v>1823</v>
      </c>
      <c r="L30627" s="55">
        <v>5458</v>
      </c>
      <c r="M30627" s="55">
        <v>12027</v>
      </c>
      <c r="N30627" s="55">
        <v>-1</v>
      </c>
      <c r="O30627" s="55">
        <v>233</v>
      </c>
      <c r="P30627" s="55">
        <v>0</v>
      </c>
      <c r="R30627" s="55">
        <v>1287</v>
      </c>
      <c r="T30627" s="55">
        <v>34</v>
      </c>
      <c r="Y30627" s="55">
        <v>527</v>
      </c>
      <c r="AD30627" s="55">
        <v>-312</v>
      </c>
      <c r="AF30627" s="55">
        <v>-181</v>
      </c>
      <c r="AJ30627" s="56">
        <v>-343</v>
      </c>
      <c r="AK30627" s="56">
        <v>811</v>
      </c>
      <c r="AL30627" s="56">
        <v>320</v>
      </c>
    </row>
    <row r="30628" spans="1:38">
      <c r="A30628" s="41" t="s">
        <v>45</v>
      </c>
      <c r="B30628" s="42">
        <v>43462.291666666664</v>
      </c>
      <c r="C30628" s="43">
        <v>43462</v>
      </c>
      <c r="D30628" s="42">
        <v>43462.083333333336</v>
      </c>
      <c r="E30628" s="44" t="s">
        <v>239</v>
      </c>
      <c r="F30628" s="55">
        <v>20329</v>
      </c>
      <c r="G30628" s="55">
        <v>19893</v>
      </c>
      <c r="H30628" s="55">
        <v>20565</v>
      </c>
      <c r="I30628" s="55">
        <v>984</v>
      </c>
      <c r="J30628" s="55">
        <v>20350</v>
      </c>
      <c r="K30628" s="55">
        <v>1762</v>
      </c>
      <c r="L30628" s="55">
        <v>5308</v>
      </c>
      <c r="M30628" s="55">
        <v>12019</v>
      </c>
      <c r="N30628" s="55">
        <v>-1</v>
      </c>
      <c r="O30628" s="55">
        <v>-5</v>
      </c>
      <c r="P30628" s="55">
        <v>0</v>
      </c>
      <c r="R30628" s="55">
        <v>1267</v>
      </c>
      <c r="T30628" s="55">
        <v>170</v>
      </c>
      <c r="Y30628" s="55">
        <v>537</v>
      </c>
      <c r="AD30628" s="55">
        <v>-197</v>
      </c>
      <c r="AF30628" s="55">
        <v>-170</v>
      </c>
      <c r="AJ30628" s="56">
        <v>-312</v>
      </c>
      <c r="AK30628" s="56">
        <v>814</v>
      </c>
      <c r="AL30628" s="56">
        <v>215</v>
      </c>
    </row>
    <row r="30629" spans="1:38">
      <c r="A30629" s="41" t="s">
        <v>45</v>
      </c>
      <c r="B30629" s="42">
        <v>43462.333333333336</v>
      </c>
      <c r="C30629" s="43">
        <v>43462</v>
      </c>
      <c r="D30629" s="42">
        <v>43462.125</v>
      </c>
      <c r="E30629" s="44" t="s">
        <v>239</v>
      </c>
      <c r="F30629" s="55">
        <v>19729</v>
      </c>
      <c r="G30629" s="55">
        <v>19477</v>
      </c>
      <c r="H30629" s="55">
        <v>20169</v>
      </c>
      <c r="I30629" s="55">
        <v>955</v>
      </c>
      <c r="J30629" s="55">
        <v>20026</v>
      </c>
      <c r="K30629" s="55">
        <v>1750</v>
      </c>
      <c r="L30629" s="55">
        <v>5076</v>
      </c>
      <c r="M30629" s="55">
        <v>12022</v>
      </c>
      <c r="N30629" s="55">
        <v>-1</v>
      </c>
      <c r="O30629" s="55">
        <v>-2</v>
      </c>
      <c r="P30629" s="55">
        <v>0</v>
      </c>
      <c r="R30629" s="55">
        <v>1181</v>
      </c>
      <c r="T30629" s="55">
        <v>184</v>
      </c>
      <c r="Y30629" s="55">
        <v>592</v>
      </c>
      <c r="AD30629" s="55">
        <v>-243</v>
      </c>
      <c r="AF30629" s="55">
        <v>-165</v>
      </c>
      <c r="AJ30629" s="56">
        <v>-263</v>
      </c>
      <c r="AK30629" s="56">
        <v>771</v>
      </c>
      <c r="AL30629" s="56">
        <v>143</v>
      </c>
    </row>
    <row r="30630" spans="1:38">
      <c r="A30630" s="41" t="s">
        <v>45</v>
      </c>
      <c r="B30630" s="42">
        <v>43462.375</v>
      </c>
      <c r="C30630" s="43">
        <v>43462</v>
      </c>
      <c r="D30630" s="42">
        <v>43462.166666666664</v>
      </c>
      <c r="E30630" s="44" t="s">
        <v>239</v>
      </c>
      <c r="F30630" s="55">
        <v>19474</v>
      </c>
      <c r="G30630" s="55">
        <v>19313</v>
      </c>
      <c r="H30630" s="55">
        <v>19938</v>
      </c>
      <c r="I30630" s="55">
        <v>905</v>
      </c>
      <c r="J30630" s="55">
        <v>19870</v>
      </c>
      <c r="K30630" s="55">
        <v>1716</v>
      </c>
      <c r="L30630" s="55">
        <v>4998</v>
      </c>
      <c r="M30630" s="55">
        <v>12016</v>
      </c>
      <c r="N30630" s="55">
        <v>0</v>
      </c>
      <c r="O30630" s="55">
        <v>10</v>
      </c>
      <c r="P30630" s="55">
        <v>-2</v>
      </c>
      <c r="R30630" s="55">
        <v>1132</v>
      </c>
      <c r="T30630" s="55">
        <v>124</v>
      </c>
      <c r="Y30630" s="55">
        <v>566</v>
      </c>
      <c r="AD30630" s="55">
        <v>-287</v>
      </c>
      <c r="AF30630" s="55">
        <v>-155</v>
      </c>
      <c r="AJ30630" s="56">
        <v>-280</v>
      </c>
      <c r="AK30630" s="56">
        <v>781</v>
      </c>
      <c r="AL30630" s="56">
        <v>68</v>
      </c>
    </row>
    <row r="30631" spans="1:38">
      <c r="A30631" s="41" t="s">
        <v>45</v>
      </c>
      <c r="B30631" s="42">
        <v>43462.416666666664</v>
      </c>
      <c r="C30631" s="43">
        <v>43462</v>
      </c>
      <c r="D30631" s="42">
        <v>43462.208333333336</v>
      </c>
      <c r="E30631" s="44" t="s">
        <v>239</v>
      </c>
      <c r="F30631" s="55">
        <v>19646</v>
      </c>
      <c r="G30631" s="55">
        <v>19538</v>
      </c>
      <c r="H30631" s="55">
        <v>20095</v>
      </c>
      <c r="I30631" s="55">
        <v>887</v>
      </c>
      <c r="J30631" s="55">
        <v>19983</v>
      </c>
      <c r="K30631" s="55">
        <v>1737</v>
      </c>
      <c r="L30631" s="55">
        <v>5041</v>
      </c>
      <c r="M30631" s="55">
        <v>12015</v>
      </c>
      <c r="N30631" s="55">
        <v>-2</v>
      </c>
      <c r="O30631" s="55">
        <v>28</v>
      </c>
      <c r="P30631" s="55">
        <v>-1</v>
      </c>
      <c r="R30631" s="55">
        <v>1165</v>
      </c>
      <c r="T30631" s="55">
        <v>55</v>
      </c>
      <c r="Y30631" s="55">
        <v>573</v>
      </c>
      <c r="AD30631" s="55">
        <v>-353</v>
      </c>
      <c r="AF30631" s="55">
        <v>-165</v>
      </c>
      <c r="AJ30631" s="56">
        <v>-330</v>
      </c>
      <c r="AK30631" s="56">
        <v>832</v>
      </c>
      <c r="AL30631" s="56">
        <v>112</v>
      </c>
    </row>
    <row r="30632" spans="1:38">
      <c r="A30632" s="41" t="s">
        <v>45</v>
      </c>
      <c r="B30632" s="42">
        <v>43462.458333333336</v>
      </c>
      <c r="C30632" s="43">
        <v>43462</v>
      </c>
      <c r="D30632" s="42">
        <v>43462.25</v>
      </c>
      <c r="E30632" s="44" t="s">
        <v>239</v>
      </c>
      <c r="F30632" s="55">
        <v>20462</v>
      </c>
      <c r="G30632" s="55">
        <v>20355</v>
      </c>
      <c r="H30632" s="55">
        <v>20853</v>
      </c>
      <c r="I30632" s="55">
        <v>828</v>
      </c>
      <c r="J30632" s="55">
        <v>20664</v>
      </c>
      <c r="K30632" s="55">
        <v>1978</v>
      </c>
      <c r="L30632" s="55">
        <v>5001</v>
      </c>
      <c r="M30632" s="55">
        <v>12013</v>
      </c>
      <c r="N30632" s="55">
        <v>-1</v>
      </c>
      <c r="O30632" s="55">
        <v>449</v>
      </c>
      <c r="P30632" s="55">
        <v>-1</v>
      </c>
      <c r="R30632" s="55">
        <v>1225</v>
      </c>
      <c r="T30632" s="55">
        <v>-2</v>
      </c>
      <c r="Y30632" s="55">
        <v>670</v>
      </c>
      <c r="AD30632" s="55">
        <v>-503</v>
      </c>
      <c r="AF30632" s="55">
        <v>-169</v>
      </c>
      <c r="AJ30632" s="56">
        <v>-330</v>
      </c>
      <c r="AK30632" s="56">
        <v>830</v>
      </c>
      <c r="AL30632" s="56">
        <v>189</v>
      </c>
    </row>
    <row r="30633" spans="1:38">
      <c r="A30633" s="41" t="s">
        <v>45</v>
      </c>
      <c r="B30633" s="42">
        <v>43462.5</v>
      </c>
      <c r="C30633" s="43">
        <v>43462</v>
      </c>
      <c r="D30633" s="42">
        <v>43462.291666666664</v>
      </c>
      <c r="E30633" s="44" t="s">
        <v>239</v>
      </c>
      <c r="F30633" s="55">
        <v>21729</v>
      </c>
      <c r="G30633" s="55">
        <v>21656</v>
      </c>
      <c r="H30633" s="55">
        <v>21061</v>
      </c>
      <c r="I30633" s="55">
        <v>-39</v>
      </c>
      <c r="J30633" s="55">
        <v>20743</v>
      </c>
      <c r="K30633" s="55">
        <v>2064</v>
      </c>
      <c r="L30633" s="55">
        <v>4559</v>
      </c>
      <c r="M30633" s="55">
        <v>12016</v>
      </c>
      <c r="N30633" s="55">
        <v>0</v>
      </c>
      <c r="O30633" s="55">
        <v>921</v>
      </c>
      <c r="P30633" s="55">
        <v>-1</v>
      </c>
      <c r="R30633" s="55">
        <v>1184</v>
      </c>
      <c r="T30633" s="55">
        <v>-1007</v>
      </c>
      <c r="Y30633" s="55">
        <v>136</v>
      </c>
      <c r="AD30633" s="55">
        <v>-948</v>
      </c>
      <c r="AF30633" s="55">
        <v>-195</v>
      </c>
      <c r="AJ30633" s="56">
        <v>-556</v>
      </c>
      <c r="AK30633" s="56">
        <v>968</v>
      </c>
      <c r="AL30633" s="56">
        <v>318</v>
      </c>
    </row>
    <row r="30634" spans="1:38">
      <c r="A30634" s="41" t="s">
        <v>45</v>
      </c>
      <c r="B30634" s="42">
        <v>43462.541666666664</v>
      </c>
      <c r="C30634" s="43">
        <v>43462</v>
      </c>
      <c r="D30634" s="42">
        <v>43462.333333333336</v>
      </c>
      <c r="E30634" s="44" t="s">
        <v>239</v>
      </c>
      <c r="F30634" s="55">
        <v>22729</v>
      </c>
      <c r="G30634" s="55">
        <v>22573</v>
      </c>
      <c r="H30634" s="55">
        <v>21575</v>
      </c>
      <c r="I30634" s="55">
        <v>-430</v>
      </c>
      <c r="J30634" s="55">
        <v>21254</v>
      </c>
      <c r="K30634" s="55">
        <v>2088</v>
      </c>
      <c r="L30634" s="55">
        <v>4812</v>
      </c>
      <c r="M30634" s="55">
        <v>12008</v>
      </c>
      <c r="N30634" s="55">
        <v>0</v>
      </c>
      <c r="O30634" s="55">
        <v>1169</v>
      </c>
      <c r="P30634" s="55">
        <v>52</v>
      </c>
      <c r="R30634" s="55">
        <v>1125</v>
      </c>
      <c r="T30634" s="55">
        <v>-1408</v>
      </c>
      <c r="Y30634" s="55">
        <v>-8</v>
      </c>
      <c r="AD30634" s="55">
        <v>-1219</v>
      </c>
      <c r="AF30634" s="55">
        <v>-181</v>
      </c>
      <c r="AJ30634" s="56">
        <v>-568</v>
      </c>
      <c r="AK30634" s="56">
        <v>978</v>
      </c>
      <c r="AL30634" s="56">
        <v>321</v>
      </c>
    </row>
    <row r="30635" spans="1:38">
      <c r="A30635" s="41" t="s">
        <v>45</v>
      </c>
      <c r="B30635" s="42">
        <v>43462.583333333336</v>
      </c>
      <c r="C30635" s="43">
        <v>43462</v>
      </c>
      <c r="D30635" s="42">
        <v>43462.375</v>
      </c>
      <c r="E30635" s="44" t="s">
        <v>239</v>
      </c>
      <c r="F30635" s="55">
        <v>23012</v>
      </c>
      <c r="G30635" s="55">
        <v>23150</v>
      </c>
      <c r="H30635" s="55">
        <v>22063</v>
      </c>
      <c r="I30635" s="55">
        <v>-470</v>
      </c>
      <c r="J30635" s="55">
        <v>21742</v>
      </c>
      <c r="K30635" s="55">
        <v>2090</v>
      </c>
      <c r="L30635" s="55">
        <v>4901</v>
      </c>
      <c r="M30635" s="55">
        <v>12011</v>
      </c>
      <c r="N30635" s="55">
        <v>0</v>
      </c>
      <c r="O30635" s="55">
        <v>1468</v>
      </c>
      <c r="P30635" s="55">
        <v>152</v>
      </c>
      <c r="R30635" s="55">
        <v>1120</v>
      </c>
      <c r="T30635" s="55">
        <v>-1487</v>
      </c>
      <c r="Y30635" s="55">
        <v>-165</v>
      </c>
      <c r="AD30635" s="55">
        <v>-1155</v>
      </c>
      <c r="AF30635" s="55">
        <v>-167</v>
      </c>
      <c r="AJ30635" s="56">
        <v>-617</v>
      </c>
      <c r="AK30635" s="56">
        <v>1017</v>
      </c>
      <c r="AL30635" s="56">
        <v>321</v>
      </c>
    </row>
    <row r="30636" spans="1:38">
      <c r="A30636" s="41" t="s">
        <v>45</v>
      </c>
      <c r="B30636" s="42">
        <v>43462.625</v>
      </c>
      <c r="C30636" s="43">
        <v>43462</v>
      </c>
      <c r="D30636" s="42">
        <v>43462.416666666664</v>
      </c>
      <c r="E30636" s="44" t="s">
        <v>239</v>
      </c>
      <c r="F30636" s="55">
        <v>23096</v>
      </c>
      <c r="G30636" s="55">
        <v>23771</v>
      </c>
      <c r="H30636" s="55">
        <v>22540</v>
      </c>
      <c r="I30636" s="55">
        <v>-499</v>
      </c>
      <c r="J30636" s="55">
        <v>22221</v>
      </c>
      <c r="K30636" s="55">
        <v>2006</v>
      </c>
      <c r="L30636" s="55">
        <v>5068</v>
      </c>
      <c r="M30636" s="55">
        <v>12010</v>
      </c>
      <c r="N30636" s="55">
        <v>0</v>
      </c>
      <c r="O30636" s="55">
        <v>1822</v>
      </c>
      <c r="P30636" s="55">
        <v>237</v>
      </c>
      <c r="R30636" s="55">
        <v>1078</v>
      </c>
      <c r="T30636" s="55">
        <v>-1600</v>
      </c>
      <c r="Y30636" s="55">
        <v>-80</v>
      </c>
      <c r="AD30636" s="55">
        <v>-1353</v>
      </c>
      <c r="AF30636" s="55">
        <v>-167</v>
      </c>
      <c r="AJ30636" s="56">
        <v>-732</v>
      </c>
      <c r="AK30636" s="56">
        <v>1101</v>
      </c>
      <c r="AL30636" s="56">
        <v>319</v>
      </c>
    </row>
    <row r="30637" spans="1:38">
      <c r="A30637" s="41" t="s">
        <v>45</v>
      </c>
      <c r="B30637" s="42">
        <v>43462.666666666664</v>
      </c>
      <c r="C30637" s="43">
        <v>43462</v>
      </c>
      <c r="D30637" s="42">
        <v>43462.458333333336</v>
      </c>
      <c r="E30637" s="44" t="s">
        <v>239</v>
      </c>
      <c r="F30637" s="55">
        <v>23098</v>
      </c>
      <c r="G30637" s="55">
        <v>24120</v>
      </c>
      <c r="H30637" s="55">
        <v>23499</v>
      </c>
      <c r="I30637" s="55">
        <v>43</v>
      </c>
      <c r="J30637" s="55">
        <v>23178</v>
      </c>
      <c r="K30637" s="55">
        <v>2079</v>
      </c>
      <c r="L30637" s="55">
        <v>5309</v>
      </c>
      <c r="M30637" s="55">
        <v>12007</v>
      </c>
      <c r="N30637" s="55">
        <v>0</v>
      </c>
      <c r="O30637" s="55">
        <v>2352</v>
      </c>
      <c r="P30637" s="55">
        <v>343</v>
      </c>
      <c r="R30637" s="55">
        <v>1088</v>
      </c>
      <c r="T30637" s="55">
        <v>-1006</v>
      </c>
      <c r="Y30637" s="55">
        <v>-25</v>
      </c>
      <c r="AD30637" s="55">
        <v>-880</v>
      </c>
      <c r="AF30637" s="55">
        <v>-101</v>
      </c>
      <c r="AJ30637" s="56">
        <v>-664</v>
      </c>
      <c r="AK30637" s="56">
        <v>1049</v>
      </c>
      <c r="AL30637" s="56">
        <v>321</v>
      </c>
    </row>
    <row r="30638" spans="1:38">
      <c r="A30638" s="41" t="s">
        <v>45</v>
      </c>
      <c r="B30638" s="42">
        <v>43462.708333333336</v>
      </c>
      <c r="C30638" s="43">
        <v>43462</v>
      </c>
      <c r="D30638" s="42">
        <v>43462.5</v>
      </c>
      <c r="E30638" s="44" t="s">
        <v>239</v>
      </c>
      <c r="F30638" s="55">
        <v>22725</v>
      </c>
      <c r="G30638" s="55">
        <v>24049</v>
      </c>
      <c r="H30638" s="55">
        <v>23729</v>
      </c>
      <c r="I30638" s="55">
        <v>236</v>
      </c>
      <c r="J30638" s="55">
        <v>23408</v>
      </c>
      <c r="K30638" s="55">
        <v>2162</v>
      </c>
      <c r="L30638" s="55">
        <v>5452</v>
      </c>
      <c r="M30638" s="55">
        <v>12005</v>
      </c>
      <c r="N30638" s="55">
        <v>0</v>
      </c>
      <c r="O30638" s="55">
        <v>2202</v>
      </c>
      <c r="P30638" s="55">
        <v>491</v>
      </c>
      <c r="R30638" s="55">
        <v>1096</v>
      </c>
      <c r="T30638" s="55">
        <v>-707</v>
      </c>
      <c r="Y30638" s="55">
        <v>103</v>
      </c>
      <c r="AD30638" s="55">
        <v>-718</v>
      </c>
      <c r="AF30638" s="55">
        <v>-92</v>
      </c>
      <c r="AJ30638" s="56">
        <v>-556</v>
      </c>
      <c r="AK30638" s="56">
        <v>943</v>
      </c>
      <c r="AL30638" s="56">
        <v>321</v>
      </c>
    </row>
    <row r="30639" spans="1:38">
      <c r="A30639" s="41" t="s">
        <v>45</v>
      </c>
      <c r="B30639" s="42">
        <v>43462.75</v>
      </c>
      <c r="C30639" s="43">
        <v>43462</v>
      </c>
      <c r="D30639" s="42">
        <v>43462.541666666664</v>
      </c>
      <c r="E30639" s="44" t="s">
        <v>239</v>
      </c>
      <c r="F30639" s="55">
        <v>22250</v>
      </c>
      <c r="G30639" s="55">
        <v>23768</v>
      </c>
      <c r="H30639" s="55">
        <v>22937</v>
      </c>
      <c r="I30639" s="55">
        <v>-177</v>
      </c>
      <c r="J30639" s="55">
        <v>22617</v>
      </c>
      <c r="K30639" s="55">
        <v>2114</v>
      </c>
      <c r="L30639" s="55">
        <v>5268</v>
      </c>
      <c r="M30639" s="55">
        <v>12001</v>
      </c>
      <c r="N30639" s="55">
        <v>0</v>
      </c>
      <c r="O30639" s="55">
        <v>1552</v>
      </c>
      <c r="P30639" s="55">
        <v>539</v>
      </c>
      <c r="R30639" s="55">
        <v>1143</v>
      </c>
      <c r="T30639" s="55">
        <v>-1207</v>
      </c>
      <c r="Y30639" s="55">
        <v>-293</v>
      </c>
      <c r="AD30639" s="55">
        <v>-778</v>
      </c>
      <c r="AF30639" s="55">
        <v>-136</v>
      </c>
      <c r="AJ30639" s="56">
        <v>-654</v>
      </c>
      <c r="AK30639" s="56">
        <v>1030</v>
      </c>
      <c r="AL30639" s="56">
        <v>320</v>
      </c>
    </row>
    <row r="30640" spans="1:38">
      <c r="A30640" s="41" t="s">
        <v>45</v>
      </c>
      <c r="B30640" s="42">
        <v>43462.791666666664</v>
      </c>
      <c r="C30640" s="43">
        <v>43462</v>
      </c>
      <c r="D30640" s="42">
        <v>43462.583333333336</v>
      </c>
      <c r="E30640" s="44" t="s">
        <v>239</v>
      </c>
      <c r="F30640" s="55">
        <v>21911</v>
      </c>
      <c r="G30640" s="55">
        <v>23461</v>
      </c>
      <c r="H30640" s="55">
        <v>22538</v>
      </c>
      <c r="I30640" s="55">
        <v>-203</v>
      </c>
      <c r="J30640" s="55">
        <v>22217</v>
      </c>
      <c r="K30640" s="55">
        <v>2019</v>
      </c>
      <c r="L30640" s="55">
        <v>5151</v>
      </c>
      <c r="M30640" s="55">
        <v>11992</v>
      </c>
      <c r="N30640" s="55">
        <v>0</v>
      </c>
      <c r="O30640" s="55">
        <v>1273</v>
      </c>
      <c r="P30640" s="55">
        <v>583</v>
      </c>
      <c r="R30640" s="55">
        <v>1199</v>
      </c>
      <c r="T30640" s="55">
        <v>-1302</v>
      </c>
      <c r="Y30640" s="55">
        <v>-370</v>
      </c>
      <c r="AD30640" s="55">
        <v>-791</v>
      </c>
      <c r="AF30640" s="55">
        <v>-141</v>
      </c>
      <c r="AJ30640" s="56">
        <v>-720</v>
      </c>
      <c r="AK30640" s="56">
        <v>1099</v>
      </c>
      <c r="AL30640" s="56">
        <v>321</v>
      </c>
    </row>
    <row r="30641" spans="1:38">
      <c r="A30641" s="41" t="s">
        <v>45</v>
      </c>
      <c r="B30641" s="42">
        <v>43462.833333333336</v>
      </c>
      <c r="C30641" s="43">
        <v>43462</v>
      </c>
      <c r="D30641" s="42">
        <v>43462.625</v>
      </c>
      <c r="E30641" s="44" t="s">
        <v>239</v>
      </c>
      <c r="F30641" s="55">
        <v>21676</v>
      </c>
      <c r="G30641" s="55">
        <v>23153</v>
      </c>
      <c r="H30641" s="55">
        <v>22201</v>
      </c>
      <c r="I30641" s="55">
        <v>-195</v>
      </c>
      <c r="J30641" s="55">
        <v>21880</v>
      </c>
      <c r="K30641" s="55">
        <v>1905</v>
      </c>
      <c r="L30641" s="55">
        <v>5262</v>
      </c>
      <c r="M30641" s="55">
        <v>11997</v>
      </c>
      <c r="N30641" s="55">
        <v>-1</v>
      </c>
      <c r="O30641" s="55">
        <v>1047</v>
      </c>
      <c r="P30641" s="55">
        <v>464</v>
      </c>
      <c r="R30641" s="55">
        <v>1206</v>
      </c>
      <c r="T30641" s="55">
        <v>-1314</v>
      </c>
      <c r="Y30641" s="55">
        <v>-389</v>
      </c>
      <c r="AD30641" s="55">
        <v>-769</v>
      </c>
      <c r="AF30641" s="55">
        <v>-156</v>
      </c>
      <c r="AJ30641" s="56">
        <v>-757</v>
      </c>
      <c r="AK30641" s="56">
        <v>1119</v>
      </c>
      <c r="AL30641" s="56">
        <v>321</v>
      </c>
    </row>
    <row r="30642" spans="1:38">
      <c r="A30642" s="41" t="s">
        <v>45</v>
      </c>
      <c r="B30642" s="42">
        <v>43462.875</v>
      </c>
      <c r="C30642" s="43">
        <v>43462</v>
      </c>
      <c r="D30642" s="42">
        <v>43462.666666666664</v>
      </c>
      <c r="E30642" s="44" t="s">
        <v>239</v>
      </c>
      <c r="F30642" s="55">
        <v>21507</v>
      </c>
      <c r="G30642" s="55">
        <v>22807</v>
      </c>
      <c r="H30642" s="55">
        <v>21897</v>
      </c>
      <c r="I30642" s="55">
        <v>-193</v>
      </c>
      <c r="J30642" s="55">
        <v>21577</v>
      </c>
      <c r="K30642" s="55">
        <v>1851</v>
      </c>
      <c r="L30642" s="55">
        <v>5257</v>
      </c>
      <c r="M30642" s="55">
        <v>11988</v>
      </c>
      <c r="N30642" s="55">
        <v>0</v>
      </c>
      <c r="O30642" s="55">
        <v>903</v>
      </c>
      <c r="P30642" s="55">
        <v>367</v>
      </c>
      <c r="R30642" s="55">
        <v>1211</v>
      </c>
      <c r="T30642" s="55">
        <v>-1277</v>
      </c>
      <c r="Y30642" s="55">
        <v>-329</v>
      </c>
      <c r="AD30642" s="55">
        <v>-793</v>
      </c>
      <c r="AF30642" s="55">
        <v>-155</v>
      </c>
      <c r="AJ30642" s="56">
        <v>-717</v>
      </c>
      <c r="AK30642" s="56">
        <v>1084</v>
      </c>
      <c r="AL30642" s="56">
        <v>320</v>
      </c>
    </row>
    <row r="30643" spans="1:38">
      <c r="A30643" s="41" t="s">
        <v>45</v>
      </c>
      <c r="B30643" s="42">
        <v>43462.916666666664</v>
      </c>
      <c r="C30643" s="43">
        <v>43462</v>
      </c>
      <c r="D30643" s="42">
        <v>43462.708333333336</v>
      </c>
      <c r="E30643" s="44" t="s">
        <v>239</v>
      </c>
      <c r="F30643" s="55">
        <v>21898</v>
      </c>
      <c r="G30643" s="55">
        <v>22963</v>
      </c>
      <c r="H30643" s="55">
        <v>21927</v>
      </c>
      <c r="I30643" s="55">
        <v>-277</v>
      </c>
      <c r="J30643" s="55">
        <v>21607</v>
      </c>
      <c r="K30643" s="55">
        <v>1936</v>
      </c>
      <c r="L30643" s="55">
        <v>5409</v>
      </c>
      <c r="M30643" s="55">
        <v>12007</v>
      </c>
      <c r="N30643" s="55">
        <v>0</v>
      </c>
      <c r="O30643" s="55">
        <v>922</v>
      </c>
      <c r="P30643" s="55">
        <v>119</v>
      </c>
      <c r="R30643" s="55">
        <v>1214</v>
      </c>
      <c r="T30643" s="55">
        <v>-1377</v>
      </c>
      <c r="Y30643" s="55">
        <v>-315</v>
      </c>
      <c r="AD30643" s="55">
        <v>-901</v>
      </c>
      <c r="AF30643" s="55">
        <v>-161</v>
      </c>
      <c r="AJ30643" s="56">
        <v>-759</v>
      </c>
      <c r="AK30643" s="56">
        <v>1100</v>
      </c>
      <c r="AL30643" s="56">
        <v>320</v>
      </c>
    </row>
    <row r="30644" spans="1:38">
      <c r="A30644" s="41" t="s">
        <v>45</v>
      </c>
      <c r="B30644" s="42">
        <v>43462.958333333336</v>
      </c>
      <c r="C30644" s="43">
        <v>43462</v>
      </c>
      <c r="D30644" s="42">
        <v>43462.75</v>
      </c>
      <c r="E30644" s="44" t="s">
        <v>239</v>
      </c>
      <c r="F30644" s="55">
        <v>23327</v>
      </c>
      <c r="G30644" s="55">
        <v>23995</v>
      </c>
      <c r="H30644" s="55">
        <v>23375</v>
      </c>
      <c r="I30644" s="55">
        <v>101</v>
      </c>
      <c r="J30644" s="55">
        <v>23054</v>
      </c>
      <c r="K30644" s="55">
        <v>2235</v>
      </c>
      <c r="L30644" s="55">
        <v>5522</v>
      </c>
      <c r="M30644" s="55">
        <v>12007</v>
      </c>
      <c r="N30644" s="55">
        <v>0</v>
      </c>
      <c r="O30644" s="55">
        <v>2049</v>
      </c>
      <c r="P30644" s="55">
        <v>35</v>
      </c>
      <c r="R30644" s="55">
        <v>1206</v>
      </c>
      <c r="T30644" s="55">
        <v>-940</v>
      </c>
      <c r="Y30644" s="55">
        <v>-130</v>
      </c>
      <c r="AD30644" s="55">
        <v>-702</v>
      </c>
      <c r="AF30644" s="55">
        <v>-108</v>
      </c>
      <c r="AJ30644" s="56">
        <v>-721</v>
      </c>
      <c r="AK30644" s="56">
        <v>1041</v>
      </c>
      <c r="AL30644" s="56">
        <v>321</v>
      </c>
    </row>
    <row r="30645" spans="1:38">
      <c r="A30645" s="41" t="s">
        <v>45</v>
      </c>
      <c r="B30645" s="42">
        <v>43463</v>
      </c>
      <c r="C30645" s="43">
        <v>43462</v>
      </c>
      <c r="D30645" s="42">
        <v>43462.791666666664</v>
      </c>
      <c r="E30645" s="44" t="s">
        <v>239</v>
      </c>
      <c r="F30645" s="55">
        <v>23762</v>
      </c>
      <c r="G30645" s="55">
        <v>23994</v>
      </c>
      <c r="H30645" s="55">
        <v>23663</v>
      </c>
      <c r="I30645" s="55">
        <v>250</v>
      </c>
      <c r="J30645" s="55">
        <v>23343</v>
      </c>
      <c r="K30645" s="55">
        <v>2510</v>
      </c>
      <c r="L30645" s="55">
        <v>5552</v>
      </c>
      <c r="M30645" s="55">
        <v>11995</v>
      </c>
      <c r="N30645" s="55">
        <v>46</v>
      </c>
      <c r="O30645" s="55">
        <v>2007</v>
      </c>
      <c r="P30645" s="55">
        <v>30</v>
      </c>
      <c r="R30645" s="55">
        <v>1203</v>
      </c>
      <c r="T30645" s="55">
        <v>-673</v>
      </c>
      <c r="Y30645" s="55">
        <v>-81</v>
      </c>
      <c r="AD30645" s="55">
        <v>-527</v>
      </c>
      <c r="AF30645" s="55">
        <v>-65</v>
      </c>
      <c r="AJ30645" s="56">
        <v>-581</v>
      </c>
      <c r="AK30645" s="56">
        <v>923</v>
      </c>
      <c r="AL30645" s="56">
        <v>320</v>
      </c>
    </row>
    <row r="30646" spans="1:38">
      <c r="A30646" s="41" t="s">
        <v>45</v>
      </c>
      <c r="B30646" s="42">
        <v>43463.041666666664</v>
      </c>
      <c r="C30646" s="43">
        <v>43462</v>
      </c>
      <c r="D30646" s="42">
        <v>43462.833333333336</v>
      </c>
      <c r="E30646" s="44" t="s">
        <v>239</v>
      </c>
      <c r="F30646" s="55">
        <v>23213</v>
      </c>
      <c r="G30646" s="55">
        <v>23381</v>
      </c>
      <c r="H30646" s="55">
        <v>23079</v>
      </c>
      <c r="I30646" s="55">
        <v>364</v>
      </c>
      <c r="J30646" s="55">
        <v>22758</v>
      </c>
      <c r="K30646" s="55">
        <v>2341</v>
      </c>
      <c r="L30646" s="55">
        <v>5521</v>
      </c>
      <c r="M30646" s="55">
        <v>11991</v>
      </c>
      <c r="N30646" s="55">
        <v>39</v>
      </c>
      <c r="O30646" s="55">
        <v>1629</v>
      </c>
      <c r="P30646" s="55">
        <v>29</v>
      </c>
      <c r="R30646" s="55">
        <v>1208</v>
      </c>
      <c r="T30646" s="55">
        <v>-681</v>
      </c>
      <c r="Y30646" s="55">
        <v>88</v>
      </c>
      <c r="AD30646" s="55">
        <v>-695</v>
      </c>
      <c r="AF30646" s="55">
        <v>-74</v>
      </c>
      <c r="AJ30646" s="56">
        <v>-666</v>
      </c>
      <c r="AK30646" s="56">
        <v>1045</v>
      </c>
      <c r="AL30646" s="56">
        <v>321</v>
      </c>
    </row>
    <row r="30647" spans="1:38">
      <c r="A30647" s="41" t="s">
        <v>45</v>
      </c>
      <c r="B30647" s="42">
        <v>43463.083333333336</v>
      </c>
      <c r="C30647" s="43">
        <v>43462</v>
      </c>
      <c r="D30647" s="42">
        <v>43462.875</v>
      </c>
      <c r="E30647" s="44" t="s">
        <v>239</v>
      </c>
      <c r="F30647" s="55">
        <v>22545</v>
      </c>
      <c r="G30647" s="55">
        <v>22773</v>
      </c>
      <c r="H30647" s="55">
        <v>22351</v>
      </c>
      <c r="I30647" s="55">
        <v>291</v>
      </c>
      <c r="J30647" s="55">
        <v>22033</v>
      </c>
      <c r="K30647" s="55">
        <v>1988</v>
      </c>
      <c r="L30647" s="55">
        <v>5396</v>
      </c>
      <c r="M30647" s="55">
        <v>11998</v>
      </c>
      <c r="N30647" s="55">
        <v>0</v>
      </c>
      <c r="O30647" s="55">
        <v>1423</v>
      </c>
      <c r="P30647" s="55">
        <v>-1</v>
      </c>
      <c r="R30647" s="55">
        <v>1229</v>
      </c>
      <c r="T30647" s="55">
        <v>-827</v>
      </c>
      <c r="Y30647" s="55">
        <v>-65</v>
      </c>
      <c r="AD30647" s="55">
        <v>-683</v>
      </c>
      <c r="AF30647" s="55">
        <v>-79</v>
      </c>
      <c r="AJ30647" s="56">
        <v>-713</v>
      </c>
      <c r="AK30647" s="56">
        <v>1118</v>
      </c>
      <c r="AL30647" s="56">
        <v>318</v>
      </c>
    </row>
    <row r="30648" spans="1:38">
      <c r="A30648" s="41" t="s">
        <v>45</v>
      </c>
      <c r="B30648" s="42">
        <v>43463.125</v>
      </c>
      <c r="C30648" s="43">
        <v>43462</v>
      </c>
      <c r="D30648" s="42">
        <v>43462.916666666664</v>
      </c>
      <c r="E30648" s="44" t="s">
        <v>239</v>
      </c>
      <c r="F30648" s="55">
        <v>21912</v>
      </c>
      <c r="G30648" s="55">
        <v>21940</v>
      </c>
      <c r="H30648" s="55">
        <v>21383</v>
      </c>
      <c r="I30648" s="55">
        <v>102</v>
      </c>
      <c r="J30648" s="55">
        <v>21064</v>
      </c>
      <c r="K30648" s="55">
        <v>1716</v>
      </c>
      <c r="L30648" s="55">
        <v>5119</v>
      </c>
      <c r="M30648" s="55">
        <v>11992</v>
      </c>
      <c r="N30648" s="55">
        <v>0</v>
      </c>
      <c r="O30648" s="55">
        <v>1148</v>
      </c>
      <c r="P30648" s="55">
        <v>0</v>
      </c>
      <c r="R30648" s="55">
        <v>1089</v>
      </c>
      <c r="T30648" s="55">
        <v>-955</v>
      </c>
      <c r="Y30648" s="55">
        <v>-311</v>
      </c>
      <c r="AD30648" s="55">
        <v>-550</v>
      </c>
      <c r="AF30648" s="55">
        <v>-94</v>
      </c>
      <c r="AJ30648" s="56">
        <v>-659</v>
      </c>
      <c r="AK30648" s="56">
        <v>1057</v>
      </c>
      <c r="AL30648" s="56">
        <v>319</v>
      </c>
    </row>
    <row r="30649" spans="1:38">
      <c r="A30649" s="41" t="s">
        <v>45</v>
      </c>
      <c r="B30649" s="42">
        <v>43463.166666666664</v>
      </c>
      <c r="C30649" s="43">
        <v>43462</v>
      </c>
      <c r="D30649" s="42">
        <v>43462.958333333336</v>
      </c>
      <c r="E30649" s="44" t="s">
        <v>239</v>
      </c>
      <c r="F30649" s="55">
        <v>20736</v>
      </c>
      <c r="G30649" s="55">
        <v>20817</v>
      </c>
      <c r="H30649" s="55">
        <v>20078</v>
      </c>
      <c r="I30649" s="55">
        <v>-214</v>
      </c>
      <c r="J30649" s="55">
        <v>19757</v>
      </c>
      <c r="K30649" s="55">
        <v>1726</v>
      </c>
      <c r="L30649" s="55">
        <v>4577</v>
      </c>
      <c r="M30649" s="55">
        <v>11995</v>
      </c>
      <c r="N30649" s="55">
        <v>0</v>
      </c>
      <c r="O30649" s="55">
        <v>529</v>
      </c>
      <c r="P30649" s="55">
        <v>0</v>
      </c>
      <c r="R30649" s="55">
        <v>930</v>
      </c>
      <c r="T30649" s="55">
        <v>-1136</v>
      </c>
      <c r="Y30649" s="55">
        <v>-666</v>
      </c>
      <c r="AD30649" s="55">
        <v>-348</v>
      </c>
      <c r="AF30649" s="55">
        <v>-122</v>
      </c>
      <c r="AJ30649" s="56">
        <v>-525</v>
      </c>
      <c r="AK30649" s="56">
        <v>922</v>
      </c>
      <c r="AL30649" s="56">
        <v>321</v>
      </c>
    </row>
    <row r="30650" spans="1:38">
      <c r="A30650" s="41" t="s">
        <v>45</v>
      </c>
      <c r="B30650" s="42">
        <v>43463.208333333336</v>
      </c>
      <c r="C30650" s="43">
        <v>43462</v>
      </c>
      <c r="D30650" s="42">
        <v>43463</v>
      </c>
      <c r="E30650" s="44" t="s">
        <v>239</v>
      </c>
      <c r="F30650" s="55">
        <v>19861</v>
      </c>
      <c r="G30650" s="55">
        <v>19601</v>
      </c>
      <c r="H30650" s="55">
        <v>18913</v>
      </c>
      <c r="I30650" s="55">
        <v>-274</v>
      </c>
      <c r="J30650" s="55">
        <v>18593</v>
      </c>
      <c r="K30650" s="55">
        <v>1753</v>
      </c>
      <c r="L30650" s="55">
        <v>4183</v>
      </c>
      <c r="M30650" s="55">
        <v>11993</v>
      </c>
      <c r="N30650" s="55">
        <v>0</v>
      </c>
      <c r="O30650" s="55">
        <v>-218</v>
      </c>
      <c r="P30650" s="55">
        <v>-2</v>
      </c>
      <c r="R30650" s="55">
        <v>884</v>
      </c>
      <c r="T30650" s="55">
        <v>-1124</v>
      </c>
      <c r="Y30650" s="55">
        <v>-677</v>
      </c>
      <c r="AD30650" s="55">
        <v>-290</v>
      </c>
      <c r="AF30650" s="55">
        <v>-157</v>
      </c>
      <c r="AJ30650" s="56">
        <v>-414</v>
      </c>
      <c r="AK30650" s="56">
        <v>850</v>
      </c>
      <c r="AL30650" s="56">
        <v>320</v>
      </c>
    </row>
    <row r="30651" spans="1:38">
      <c r="A30651" s="41" t="s">
        <v>45</v>
      </c>
      <c r="B30651" s="42">
        <v>43463.25</v>
      </c>
      <c r="C30651" s="43">
        <v>43463</v>
      </c>
      <c r="D30651" s="42">
        <v>43463.041666666664</v>
      </c>
      <c r="E30651" s="44" t="s">
        <v>239</v>
      </c>
      <c r="F30651" s="55">
        <v>19434</v>
      </c>
      <c r="G30651" s="55">
        <v>18587</v>
      </c>
      <c r="H30651" s="55">
        <v>18266</v>
      </c>
      <c r="I30651" s="55">
        <v>0</v>
      </c>
      <c r="J30651" s="55">
        <v>17948</v>
      </c>
      <c r="K30651" s="55">
        <v>1781</v>
      </c>
      <c r="L30651" s="55">
        <v>3826</v>
      </c>
      <c r="M30651" s="55">
        <v>11995</v>
      </c>
      <c r="N30651" s="55">
        <v>0</v>
      </c>
      <c r="O30651" s="55">
        <v>-519</v>
      </c>
      <c r="P30651" s="55">
        <v>0</v>
      </c>
      <c r="R30651" s="55">
        <v>865</v>
      </c>
      <c r="T30651" s="55">
        <v>-656</v>
      </c>
      <c r="Y30651" s="55">
        <v>-411</v>
      </c>
      <c r="AD30651" s="55">
        <v>-98</v>
      </c>
      <c r="AF30651" s="55">
        <v>-147</v>
      </c>
      <c r="AJ30651" s="56">
        <v>-321</v>
      </c>
      <c r="AK30651" s="56">
        <v>656</v>
      </c>
      <c r="AL30651" s="56">
        <v>318</v>
      </c>
    </row>
    <row r="30652" spans="1:38">
      <c r="A30652" s="41" t="s">
        <v>45</v>
      </c>
      <c r="B30652" s="42">
        <v>43463.291666666664</v>
      </c>
      <c r="C30652" s="43">
        <v>43463</v>
      </c>
      <c r="D30652" s="42">
        <v>43463.083333333336</v>
      </c>
      <c r="E30652" s="44" t="s">
        <v>239</v>
      </c>
      <c r="F30652" s="55">
        <v>18476</v>
      </c>
      <c r="G30652" s="55">
        <v>17821</v>
      </c>
      <c r="H30652" s="55">
        <v>18061</v>
      </c>
      <c r="I30652" s="55">
        <v>491</v>
      </c>
      <c r="J30652" s="55">
        <v>17828</v>
      </c>
      <c r="K30652" s="55">
        <v>1771</v>
      </c>
      <c r="L30652" s="55">
        <v>3693</v>
      </c>
      <c r="M30652" s="55">
        <v>11994</v>
      </c>
      <c r="N30652" s="55">
        <v>0</v>
      </c>
      <c r="O30652" s="55">
        <v>-462</v>
      </c>
      <c r="P30652" s="55">
        <v>-1</v>
      </c>
      <c r="R30652" s="55">
        <v>833</v>
      </c>
      <c r="T30652" s="55">
        <v>-96</v>
      </c>
      <c r="Y30652" s="55">
        <v>-83</v>
      </c>
      <c r="AD30652" s="55">
        <v>89</v>
      </c>
      <c r="AF30652" s="55">
        <v>-102</v>
      </c>
      <c r="AJ30652" s="56">
        <v>-251</v>
      </c>
      <c r="AK30652" s="56">
        <v>587</v>
      </c>
      <c r="AL30652" s="56">
        <v>233</v>
      </c>
    </row>
    <row r="30653" spans="1:38">
      <c r="A30653" s="41" t="s">
        <v>45</v>
      </c>
      <c r="B30653" s="42">
        <v>43463.333333333336</v>
      </c>
      <c r="C30653" s="43">
        <v>43463</v>
      </c>
      <c r="D30653" s="42">
        <v>43463.125</v>
      </c>
      <c r="E30653" s="44" t="s">
        <v>239</v>
      </c>
      <c r="F30653" s="55">
        <v>18124</v>
      </c>
      <c r="G30653" s="55">
        <v>17481</v>
      </c>
      <c r="H30653" s="55">
        <v>17980</v>
      </c>
      <c r="I30653" s="55">
        <v>742</v>
      </c>
      <c r="J30653" s="55">
        <v>17781</v>
      </c>
      <c r="K30653" s="55">
        <v>1745</v>
      </c>
      <c r="L30653" s="55">
        <v>3807</v>
      </c>
      <c r="M30653" s="55">
        <v>11847</v>
      </c>
      <c r="N30653" s="55">
        <v>0</v>
      </c>
      <c r="O30653" s="55">
        <v>-473</v>
      </c>
      <c r="P30653" s="55">
        <v>0</v>
      </c>
      <c r="R30653" s="55">
        <v>855</v>
      </c>
      <c r="T30653" s="55">
        <v>164</v>
      </c>
      <c r="Y30653" s="55">
        <v>97</v>
      </c>
      <c r="AD30653" s="55">
        <v>141</v>
      </c>
      <c r="AF30653" s="55">
        <v>-74</v>
      </c>
      <c r="AJ30653" s="56">
        <v>-243</v>
      </c>
      <c r="AK30653" s="56">
        <v>578</v>
      </c>
      <c r="AL30653" s="56">
        <v>199</v>
      </c>
    </row>
    <row r="30654" spans="1:38">
      <c r="A30654" s="41" t="s">
        <v>45</v>
      </c>
      <c r="B30654" s="42">
        <v>43463.375</v>
      </c>
      <c r="C30654" s="43">
        <v>43463</v>
      </c>
      <c r="D30654" s="42">
        <v>43463.166666666664</v>
      </c>
      <c r="E30654" s="44" t="s">
        <v>239</v>
      </c>
      <c r="F30654" s="55">
        <v>17941</v>
      </c>
      <c r="G30654" s="55">
        <v>17281</v>
      </c>
      <c r="H30654" s="55">
        <v>17626</v>
      </c>
      <c r="I30654" s="55">
        <v>762</v>
      </c>
      <c r="J30654" s="55">
        <v>17480</v>
      </c>
      <c r="K30654" s="55">
        <v>1505</v>
      </c>
      <c r="L30654" s="55">
        <v>4040</v>
      </c>
      <c r="M30654" s="55">
        <v>11577</v>
      </c>
      <c r="N30654" s="55">
        <v>0</v>
      </c>
      <c r="O30654" s="55">
        <v>-536</v>
      </c>
      <c r="P30654" s="55">
        <v>0</v>
      </c>
      <c r="R30654" s="55">
        <v>894</v>
      </c>
      <c r="T30654" s="55">
        <v>12</v>
      </c>
      <c r="Y30654" s="55">
        <v>-64</v>
      </c>
      <c r="AD30654" s="55">
        <v>133</v>
      </c>
      <c r="AF30654" s="55">
        <v>-57</v>
      </c>
      <c r="AJ30654" s="56">
        <v>-417</v>
      </c>
      <c r="AK30654" s="56">
        <v>750</v>
      </c>
      <c r="AL30654" s="56">
        <v>146</v>
      </c>
    </row>
    <row r="30655" spans="1:38">
      <c r="A30655" s="41" t="s">
        <v>45</v>
      </c>
      <c r="B30655" s="42">
        <v>43463.416666666664</v>
      </c>
      <c r="C30655" s="43">
        <v>43463</v>
      </c>
      <c r="D30655" s="42">
        <v>43463.208333333336</v>
      </c>
      <c r="E30655" s="44" t="s">
        <v>239</v>
      </c>
      <c r="F30655" s="55">
        <v>18072</v>
      </c>
      <c r="G30655" s="55">
        <v>17466</v>
      </c>
      <c r="H30655" s="55">
        <v>17727</v>
      </c>
      <c r="I30655" s="55">
        <v>816</v>
      </c>
      <c r="J30655" s="55">
        <v>17571</v>
      </c>
      <c r="K30655" s="55">
        <v>1428</v>
      </c>
      <c r="L30655" s="55">
        <v>3793</v>
      </c>
      <c r="M30655" s="55">
        <v>11597</v>
      </c>
      <c r="N30655" s="55">
        <v>0</v>
      </c>
      <c r="O30655" s="55">
        <v>-104</v>
      </c>
      <c r="P30655" s="55">
        <v>-1</v>
      </c>
      <c r="R30655" s="55">
        <v>858</v>
      </c>
      <c r="T30655" s="55">
        <v>-76</v>
      </c>
      <c r="Y30655" s="55">
        <v>-205</v>
      </c>
      <c r="AD30655" s="55">
        <v>166</v>
      </c>
      <c r="AF30655" s="55">
        <v>-37</v>
      </c>
      <c r="AJ30655" s="56">
        <v>-555</v>
      </c>
      <c r="AK30655" s="56">
        <v>892</v>
      </c>
      <c r="AL30655" s="56">
        <v>156</v>
      </c>
    </row>
    <row r="30656" spans="1:38">
      <c r="A30656" s="41" t="s">
        <v>45</v>
      </c>
      <c r="B30656" s="42">
        <v>43463.458333333336</v>
      </c>
      <c r="C30656" s="43">
        <v>43463</v>
      </c>
      <c r="D30656" s="42">
        <v>43463.25</v>
      </c>
      <c r="E30656" s="44" t="s">
        <v>239</v>
      </c>
      <c r="F30656" s="55">
        <v>18751</v>
      </c>
      <c r="G30656" s="55">
        <v>17976</v>
      </c>
      <c r="H30656" s="55">
        <v>17998</v>
      </c>
      <c r="I30656" s="55">
        <v>685</v>
      </c>
      <c r="J30656" s="55">
        <v>17793</v>
      </c>
      <c r="K30656" s="55">
        <v>1342</v>
      </c>
      <c r="L30656" s="55">
        <v>3967</v>
      </c>
      <c r="M30656" s="55">
        <v>11616</v>
      </c>
      <c r="N30656" s="55">
        <v>0</v>
      </c>
      <c r="O30656" s="55">
        <v>-41</v>
      </c>
      <c r="P30656" s="55">
        <v>0</v>
      </c>
      <c r="R30656" s="55">
        <v>909</v>
      </c>
      <c r="T30656" s="55">
        <v>-311</v>
      </c>
      <c r="Y30656" s="55">
        <v>-453</v>
      </c>
      <c r="AD30656" s="55">
        <v>190</v>
      </c>
      <c r="AF30656" s="55">
        <v>-48</v>
      </c>
      <c r="AJ30656" s="56">
        <v>-663</v>
      </c>
      <c r="AK30656" s="56">
        <v>996</v>
      </c>
      <c r="AL30656" s="56">
        <v>205</v>
      </c>
    </row>
    <row r="30657" spans="1:38">
      <c r="A30657" s="41" t="s">
        <v>45</v>
      </c>
      <c r="B30657" s="42">
        <v>43463.5</v>
      </c>
      <c r="C30657" s="43">
        <v>43463</v>
      </c>
      <c r="D30657" s="42">
        <v>43463.291666666664</v>
      </c>
      <c r="E30657" s="44" t="s">
        <v>239</v>
      </c>
      <c r="F30657" s="55">
        <v>19508</v>
      </c>
      <c r="G30657" s="55">
        <v>18826</v>
      </c>
      <c r="H30657" s="55">
        <v>18802</v>
      </c>
      <c r="I30657" s="55">
        <v>713</v>
      </c>
      <c r="J30657" s="55">
        <v>18565</v>
      </c>
      <c r="K30657" s="55">
        <v>1428</v>
      </c>
      <c r="L30657" s="55">
        <v>4383</v>
      </c>
      <c r="M30657" s="55">
        <v>11609</v>
      </c>
      <c r="N30657" s="55">
        <v>0</v>
      </c>
      <c r="O30657" s="55">
        <v>152</v>
      </c>
      <c r="P30657" s="55">
        <v>0</v>
      </c>
      <c r="R30657" s="55">
        <v>993</v>
      </c>
      <c r="T30657" s="55">
        <v>-360</v>
      </c>
      <c r="Y30657" s="55">
        <v>-373</v>
      </c>
      <c r="AD30657" s="55">
        <v>75</v>
      </c>
      <c r="AF30657" s="55">
        <v>-62</v>
      </c>
      <c r="AJ30657" s="56">
        <v>-737</v>
      </c>
      <c r="AK30657" s="56">
        <v>1073</v>
      </c>
      <c r="AL30657" s="56">
        <v>237</v>
      </c>
    </row>
    <row r="30658" spans="1:38">
      <c r="A30658" s="41" t="s">
        <v>45</v>
      </c>
      <c r="B30658" s="42">
        <v>43463.541666666664</v>
      </c>
      <c r="C30658" s="43">
        <v>43463</v>
      </c>
      <c r="D30658" s="42">
        <v>43463.333333333336</v>
      </c>
      <c r="E30658" s="44" t="s">
        <v>239</v>
      </c>
      <c r="F30658" s="55">
        <v>20502</v>
      </c>
      <c r="G30658" s="55">
        <v>19714</v>
      </c>
      <c r="H30658" s="55">
        <v>19603</v>
      </c>
      <c r="I30658" s="55">
        <v>653</v>
      </c>
      <c r="J30658" s="55">
        <v>19326</v>
      </c>
      <c r="K30658" s="55">
        <v>1517</v>
      </c>
      <c r="L30658" s="55">
        <v>4486</v>
      </c>
      <c r="M30658" s="55">
        <v>11619</v>
      </c>
      <c r="N30658" s="55">
        <v>0</v>
      </c>
      <c r="O30658" s="55">
        <v>689</v>
      </c>
      <c r="P30658" s="55">
        <v>55</v>
      </c>
      <c r="R30658" s="55">
        <v>960</v>
      </c>
      <c r="T30658" s="55">
        <v>-447</v>
      </c>
      <c r="Y30658" s="55">
        <v>-513</v>
      </c>
      <c r="AD30658" s="55">
        <v>110</v>
      </c>
      <c r="AF30658" s="55">
        <v>-44</v>
      </c>
      <c r="AJ30658" s="56">
        <v>-764</v>
      </c>
      <c r="AK30658" s="56">
        <v>1100</v>
      </c>
      <c r="AL30658" s="56">
        <v>277</v>
      </c>
    </row>
    <row r="30659" spans="1:38">
      <c r="A30659" s="41" t="s">
        <v>45</v>
      </c>
      <c r="B30659" s="42">
        <v>43463.583333333336</v>
      </c>
      <c r="C30659" s="43">
        <v>43463</v>
      </c>
      <c r="D30659" s="42">
        <v>43463.375</v>
      </c>
      <c r="E30659" s="44" t="s">
        <v>239</v>
      </c>
      <c r="F30659" s="55">
        <v>21578</v>
      </c>
      <c r="G30659" s="55">
        <v>20636</v>
      </c>
      <c r="H30659" s="55">
        <v>20350</v>
      </c>
      <c r="I30659" s="55">
        <v>589</v>
      </c>
      <c r="J30659" s="55">
        <v>20030</v>
      </c>
      <c r="K30659" s="55">
        <v>1514</v>
      </c>
      <c r="L30659" s="55">
        <v>4769</v>
      </c>
      <c r="M30659" s="55">
        <v>11627</v>
      </c>
      <c r="N30659" s="55">
        <v>0</v>
      </c>
      <c r="O30659" s="55">
        <v>809</v>
      </c>
      <c r="P30659" s="55">
        <v>354</v>
      </c>
      <c r="R30659" s="55">
        <v>957</v>
      </c>
      <c r="T30659" s="55">
        <v>-618</v>
      </c>
      <c r="Y30659" s="55">
        <v>-638</v>
      </c>
      <c r="AD30659" s="55">
        <v>57</v>
      </c>
      <c r="AF30659" s="55">
        <v>-37</v>
      </c>
      <c r="AJ30659" s="56">
        <v>-875</v>
      </c>
      <c r="AK30659" s="56">
        <v>1207</v>
      </c>
      <c r="AL30659" s="56">
        <v>320</v>
      </c>
    </row>
    <row r="30660" spans="1:38">
      <c r="A30660" s="41" t="s">
        <v>45</v>
      </c>
      <c r="B30660" s="42">
        <v>43463.625</v>
      </c>
      <c r="C30660" s="43">
        <v>43463</v>
      </c>
      <c r="D30660" s="42">
        <v>43463.416666666664</v>
      </c>
      <c r="E30660" s="44" t="s">
        <v>239</v>
      </c>
      <c r="F30660" s="55">
        <v>22024</v>
      </c>
      <c r="G30660" s="55">
        <v>21307</v>
      </c>
      <c r="H30660" s="55">
        <v>21037</v>
      </c>
      <c r="I30660" s="55">
        <v>654</v>
      </c>
      <c r="J30660" s="55">
        <v>20716</v>
      </c>
      <c r="K30660" s="55">
        <v>1694</v>
      </c>
      <c r="L30660" s="55">
        <v>4544</v>
      </c>
      <c r="M30660" s="55">
        <v>11632</v>
      </c>
      <c r="N30660" s="55">
        <v>-1</v>
      </c>
      <c r="O30660" s="55">
        <v>1046</v>
      </c>
      <c r="P30660" s="55">
        <v>885</v>
      </c>
      <c r="R30660" s="55">
        <v>916</v>
      </c>
      <c r="T30660" s="55">
        <v>-607</v>
      </c>
      <c r="Y30660" s="55">
        <v>-696</v>
      </c>
      <c r="AD30660" s="55">
        <v>103</v>
      </c>
      <c r="AF30660" s="55">
        <v>-14</v>
      </c>
      <c r="AJ30660" s="56">
        <v>-924</v>
      </c>
      <c r="AK30660" s="56">
        <v>1261</v>
      </c>
      <c r="AL30660" s="56">
        <v>321</v>
      </c>
    </row>
    <row r="30661" spans="1:38">
      <c r="A30661" s="41" t="s">
        <v>45</v>
      </c>
      <c r="B30661" s="42">
        <v>43463.666666666664</v>
      </c>
      <c r="C30661" s="43">
        <v>43463</v>
      </c>
      <c r="D30661" s="42">
        <v>43463.458333333336</v>
      </c>
      <c r="E30661" s="44" t="s">
        <v>239</v>
      </c>
      <c r="F30661" s="55">
        <v>22071</v>
      </c>
      <c r="G30661" s="55">
        <v>21380</v>
      </c>
      <c r="H30661" s="55">
        <v>21246</v>
      </c>
      <c r="I30661" s="55">
        <v>811</v>
      </c>
      <c r="J30661" s="55">
        <v>20925</v>
      </c>
      <c r="K30661" s="55">
        <v>1697</v>
      </c>
      <c r="L30661" s="55">
        <v>4434</v>
      </c>
      <c r="M30661" s="55">
        <v>11631</v>
      </c>
      <c r="N30661" s="55">
        <v>0</v>
      </c>
      <c r="O30661" s="55">
        <v>912</v>
      </c>
      <c r="P30661" s="55">
        <v>1347</v>
      </c>
      <c r="R30661" s="55">
        <v>904</v>
      </c>
      <c r="T30661" s="55">
        <v>-469</v>
      </c>
      <c r="Y30661" s="55">
        <v>-642</v>
      </c>
      <c r="AD30661" s="55">
        <v>173</v>
      </c>
      <c r="AF30661" s="55">
        <v>0</v>
      </c>
      <c r="AJ30661" s="56">
        <v>-945</v>
      </c>
      <c r="AK30661" s="56">
        <v>1280</v>
      </c>
      <c r="AL30661" s="56">
        <v>321</v>
      </c>
    </row>
    <row r="30662" spans="1:38">
      <c r="A30662" s="41" t="s">
        <v>45</v>
      </c>
      <c r="B30662" s="42">
        <v>43463.708333333336</v>
      </c>
      <c r="C30662" s="43">
        <v>43463</v>
      </c>
      <c r="D30662" s="42">
        <v>43463.5</v>
      </c>
      <c r="E30662" s="44" t="s">
        <v>239</v>
      </c>
      <c r="F30662" s="55">
        <v>21481</v>
      </c>
      <c r="G30662" s="55">
        <v>20933</v>
      </c>
      <c r="H30662" s="55">
        <v>21136</v>
      </c>
      <c r="I30662" s="55">
        <v>1046</v>
      </c>
      <c r="J30662" s="55">
        <v>20815</v>
      </c>
      <c r="K30662" s="55">
        <v>1587</v>
      </c>
      <c r="L30662" s="55">
        <v>4250</v>
      </c>
      <c r="M30662" s="55">
        <v>11633</v>
      </c>
      <c r="N30662" s="55">
        <v>0</v>
      </c>
      <c r="O30662" s="55">
        <v>899</v>
      </c>
      <c r="P30662" s="55">
        <v>1569</v>
      </c>
      <c r="R30662" s="55">
        <v>877</v>
      </c>
      <c r="T30662" s="55">
        <v>-132</v>
      </c>
      <c r="Y30662" s="55">
        <v>-449</v>
      </c>
      <c r="AD30662" s="55">
        <v>291</v>
      </c>
      <c r="AF30662" s="55">
        <v>26</v>
      </c>
      <c r="AJ30662" s="56">
        <v>-843</v>
      </c>
      <c r="AK30662" s="56">
        <v>1178</v>
      </c>
      <c r="AL30662" s="56">
        <v>321</v>
      </c>
    </row>
    <row r="30663" spans="1:38">
      <c r="A30663" s="41" t="s">
        <v>45</v>
      </c>
      <c r="B30663" s="42">
        <v>43463.75</v>
      </c>
      <c r="C30663" s="43">
        <v>43463</v>
      </c>
      <c r="D30663" s="42">
        <v>43463.541666666664</v>
      </c>
      <c r="E30663" s="44" t="s">
        <v>239</v>
      </c>
      <c r="F30663" s="55">
        <v>20932</v>
      </c>
      <c r="G30663" s="55">
        <v>20435</v>
      </c>
      <c r="H30663" s="55">
        <v>20717</v>
      </c>
      <c r="I30663" s="55">
        <v>1165</v>
      </c>
      <c r="J30663" s="55">
        <v>20396</v>
      </c>
      <c r="K30663" s="55">
        <v>1478</v>
      </c>
      <c r="L30663" s="55">
        <v>3846</v>
      </c>
      <c r="M30663" s="55">
        <v>11635</v>
      </c>
      <c r="N30663" s="55">
        <v>0</v>
      </c>
      <c r="O30663" s="55">
        <v>853</v>
      </c>
      <c r="P30663" s="55">
        <v>1788</v>
      </c>
      <c r="R30663" s="55">
        <v>796</v>
      </c>
      <c r="T30663" s="55">
        <v>-55</v>
      </c>
      <c r="Y30663" s="55">
        <v>-367</v>
      </c>
      <c r="AD30663" s="55">
        <v>281</v>
      </c>
      <c r="AF30663" s="55">
        <v>31</v>
      </c>
      <c r="AJ30663" s="56">
        <v>-883</v>
      </c>
      <c r="AK30663" s="56">
        <v>1220</v>
      </c>
      <c r="AL30663" s="56">
        <v>321</v>
      </c>
    </row>
    <row r="30664" spans="1:38">
      <c r="A30664" s="41" t="s">
        <v>45</v>
      </c>
      <c r="B30664" s="42">
        <v>43463.791666666664</v>
      </c>
      <c r="C30664" s="43">
        <v>43463</v>
      </c>
      <c r="D30664" s="42">
        <v>43463.583333333336</v>
      </c>
      <c r="E30664" s="44" t="s">
        <v>239</v>
      </c>
      <c r="F30664" s="55">
        <v>20420</v>
      </c>
      <c r="G30664" s="55">
        <v>20008</v>
      </c>
      <c r="H30664" s="55">
        <v>20403</v>
      </c>
      <c r="I30664" s="55">
        <v>1168</v>
      </c>
      <c r="J30664" s="55">
        <v>20084</v>
      </c>
      <c r="K30664" s="55">
        <v>1534</v>
      </c>
      <c r="L30664" s="55">
        <v>3765</v>
      </c>
      <c r="M30664" s="55">
        <v>11624</v>
      </c>
      <c r="N30664" s="55">
        <v>0</v>
      </c>
      <c r="O30664" s="55">
        <v>516</v>
      </c>
      <c r="P30664" s="55">
        <v>1852</v>
      </c>
      <c r="R30664" s="55">
        <v>793</v>
      </c>
      <c r="T30664" s="55">
        <v>63</v>
      </c>
      <c r="Y30664" s="55">
        <v>-411</v>
      </c>
      <c r="AD30664" s="55">
        <v>473</v>
      </c>
      <c r="AF30664" s="55">
        <v>1</v>
      </c>
      <c r="AJ30664" s="56">
        <v>-773</v>
      </c>
      <c r="AK30664" s="56">
        <v>1105</v>
      </c>
      <c r="AL30664" s="56">
        <v>319</v>
      </c>
    </row>
    <row r="30665" spans="1:38">
      <c r="A30665" s="41" t="s">
        <v>45</v>
      </c>
      <c r="B30665" s="42">
        <v>43463.833333333336</v>
      </c>
      <c r="C30665" s="43">
        <v>43463</v>
      </c>
      <c r="D30665" s="42">
        <v>43463.625</v>
      </c>
      <c r="E30665" s="44" t="s">
        <v>239</v>
      </c>
      <c r="F30665" s="55">
        <v>20091</v>
      </c>
      <c r="G30665" s="55">
        <v>19729</v>
      </c>
      <c r="H30665" s="55">
        <v>20258</v>
      </c>
      <c r="I30665" s="55">
        <v>1207</v>
      </c>
      <c r="J30665" s="55">
        <v>19937</v>
      </c>
      <c r="K30665" s="55">
        <v>1640</v>
      </c>
      <c r="L30665" s="55">
        <v>3946</v>
      </c>
      <c r="M30665" s="55">
        <v>11626</v>
      </c>
      <c r="N30665" s="55">
        <v>0</v>
      </c>
      <c r="O30665" s="55">
        <v>342</v>
      </c>
      <c r="P30665" s="55">
        <v>1586</v>
      </c>
      <c r="R30665" s="55">
        <v>797</v>
      </c>
      <c r="T30665" s="55">
        <v>195</v>
      </c>
      <c r="Y30665" s="55">
        <v>-431</v>
      </c>
      <c r="AD30665" s="55">
        <v>636</v>
      </c>
      <c r="AF30665" s="55">
        <v>-10</v>
      </c>
      <c r="AJ30665" s="56">
        <v>-678</v>
      </c>
      <c r="AK30665" s="56">
        <v>1012</v>
      </c>
      <c r="AL30665" s="56">
        <v>321</v>
      </c>
    </row>
    <row r="30666" spans="1:38">
      <c r="A30666" s="41" t="s">
        <v>45</v>
      </c>
      <c r="B30666" s="42">
        <v>43463.875</v>
      </c>
      <c r="C30666" s="43">
        <v>43463</v>
      </c>
      <c r="D30666" s="42">
        <v>43463.666666666664</v>
      </c>
      <c r="E30666" s="44" t="s">
        <v>239</v>
      </c>
      <c r="F30666" s="55">
        <v>20108</v>
      </c>
      <c r="G30666" s="55">
        <v>19804</v>
      </c>
      <c r="H30666" s="55">
        <v>20253</v>
      </c>
      <c r="I30666" s="55">
        <v>1116</v>
      </c>
      <c r="J30666" s="55">
        <v>19932</v>
      </c>
      <c r="K30666" s="55">
        <v>1696</v>
      </c>
      <c r="L30666" s="55">
        <v>4373</v>
      </c>
      <c r="M30666" s="55">
        <v>11629</v>
      </c>
      <c r="N30666" s="55">
        <v>0</v>
      </c>
      <c r="O30666" s="55">
        <v>357</v>
      </c>
      <c r="P30666" s="55">
        <v>1025</v>
      </c>
      <c r="R30666" s="55">
        <v>852</v>
      </c>
      <c r="T30666" s="55">
        <v>113</v>
      </c>
      <c r="Y30666" s="55">
        <v>-379</v>
      </c>
      <c r="AD30666" s="55">
        <v>495</v>
      </c>
      <c r="AF30666" s="55">
        <v>-3</v>
      </c>
      <c r="AJ30666" s="56">
        <v>-667</v>
      </c>
      <c r="AK30666" s="56">
        <v>1003</v>
      </c>
      <c r="AL30666" s="56">
        <v>321</v>
      </c>
    </row>
    <row r="30667" spans="1:38">
      <c r="A30667" s="41" t="s">
        <v>45</v>
      </c>
      <c r="B30667" s="42">
        <v>43463.916666666664</v>
      </c>
      <c r="C30667" s="43">
        <v>43463</v>
      </c>
      <c r="D30667" s="42">
        <v>43463.708333333336</v>
      </c>
      <c r="E30667" s="44" t="s">
        <v>239</v>
      </c>
      <c r="F30667" s="55">
        <v>20629</v>
      </c>
      <c r="G30667" s="55">
        <v>20081</v>
      </c>
      <c r="H30667" s="55">
        <v>20655</v>
      </c>
      <c r="I30667" s="55">
        <v>1119</v>
      </c>
      <c r="J30667" s="55">
        <v>20334</v>
      </c>
      <c r="K30667" s="55">
        <v>1832</v>
      </c>
      <c r="L30667" s="55">
        <v>4766</v>
      </c>
      <c r="M30667" s="55">
        <v>11630</v>
      </c>
      <c r="N30667" s="55">
        <v>13</v>
      </c>
      <c r="O30667" s="55">
        <v>834</v>
      </c>
      <c r="P30667" s="55">
        <v>305</v>
      </c>
      <c r="R30667" s="55">
        <v>954</v>
      </c>
      <c r="T30667" s="55">
        <v>241</v>
      </c>
      <c r="Y30667" s="55">
        <v>-81</v>
      </c>
      <c r="AD30667" s="55">
        <v>332</v>
      </c>
      <c r="AF30667" s="55">
        <v>-10</v>
      </c>
      <c r="AJ30667" s="56">
        <v>-545</v>
      </c>
      <c r="AK30667" s="56">
        <v>878</v>
      </c>
      <c r="AL30667" s="56">
        <v>321</v>
      </c>
    </row>
    <row r="30668" spans="1:38">
      <c r="A30668" s="41" t="s">
        <v>45</v>
      </c>
      <c r="B30668" s="42">
        <v>43463.958333333336</v>
      </c>
      <c r="C30668" s="43">
        <v>43463</v>
      </c>
      <c r="D30668" s="42">
        <v>43463.75</v>
      </c>
      <c r="E30668" s="44" t="s">
        <v>239</v>
      </c>
      <c r="F30668" s="55">
        <v>21936</v>
      </c>
      <c r="G30668" s="55">
        <v>21465</v>
      </c>
      <c r="H30668" s="55">
        <v>21905</v>
      </c>
      <c r="I30668" s="55">
        <v>991</v>
      </c>
      <c r="J30668" s="55">
        <v>21585</v>
      </c>
      <c r="K30668" s="55">
        <v>2007</v>
      </c>
      <c r="L30668" s="55">
        <v>5062</v>
      </c>
      <c r="M30668" s="55">
        <v>11624</v>
      </c>
      <c r="N30668" s="55">
        <v>69</v>
      </c>
      <c r="O30668" s="55">
        <v>1815</v>
      </c>
      <c r="P30668" s="55">
        <v>37</v>
      </c>
      <c r="R30668" s="55">
        <v>971</v>
      </c>
      <c r="T30668" s="55">
        <v>103</v>
      </c>
      <c r="Y30668" s="55">
        <v>-23</v>
      </c>
      <c r="AD30668" s="55">
        <v>119</v>
      </c>
      <c r="AF30668" s="55">
        <v>7</v>
      </c>
      <c r="AJ30668" s="56">
        <v>-551</v>
      </c>
      <c r="AK30668" s="56">
        <v>888</v>
      </c>
      <c r="AL30668" s="56">
        <v>320</v>
      </c>
    </row>
    <row r="30669" spans="1:38">
      <c r="A30669" s="41" t="s">
        <v>45</v>
      </c>
      <c r="B30669" s="42">
        <v>43464</v>
      </c>
      <c r="C30669" s="43">
        <v>43463</v>
      </c>
      <c r="D30669" s="42">
        <v>43463.791666666664</v>
      </c>
      <c r="E30669" s="44" t="s">
        <v>239</v>
      </c>
      <c r="F30669" s="55">
        <v>22778</v>
      </c>
      <c r="G30669" s="55">
        <v>22236</v>
      </c>
      <c r="H30669" s="55">
        <v>22531</v>
      </c>
      <c r="I30669" s="55">
        <v>758</v>
      </c>
      <c r="J30669" s="55">
        <v>22211</v>
      </c>
      <c r="K30669" s="55">
        <v>2013</v>
      </c>
      <c r="L30669" s="55">
        <v>5460</v>
      </c>
      <c r="M30669" s="55">
        <v>11628</v>
      </c>
      <c r="N30669" s="55">
        <v>30</v>
      </c>
      <c r="O30669" s="55">
        <v>1982</v>
      </c>
      <c r="P30669" s="55">
        <v>30</v>
      </c>
      <c r="R30669" s="55">
        <v>1068</v>
      </c>
      <c r="T30669" s="55">
        <v>-39</v>
      </c>
      <c r="Y30669" s="55">
        <v>-122</v>
      </c>
      <c r="AD30669" s="55">
        <v>81</v>
      </c>
      <c r="AF30669" s="55">
        <v>2</v>
      </c>
      <c r="AJ30669" s="56">
        <v>-463</v>
      </c>
      <c r="AK30669" s="56">
        <v>797</v>
      </c>
      <c r="AL30669" s="56">
        <v>320</v>
      </c>
    </row>
    <row r="30670" spans="1:38">
      <c r="A30670" s="41" t="s">
        <v>45</v>
      </c>
      <c r="B30670" s="42">
        <v>43464.041666666664</v>
      </c>
      <c r="C30670" s="43">
        <v>43463</v>
      </c>
      <c r="D30670" s="42">
        <v>43463.833333333336</v>
      </c>
      <c r="E30670" s="44" t="s">
        <v>239</v>
      </c>
      <c r="F30670" s="55">
        <v>22174</v>
      </c>
      <c r="G30670" s="55">
        <v>22142</v>
      </c>
      <c r="H30670" s="55">
        <v>22272</v>
      </c>
      <c r="I30670" s="55">
        <v>610</v>
      </c>
      <c r="J30670" s="55">
        <v>21951</v>
      </c>
      <c r="K30670" s="55">
        <v>1973</v>
      </c>
      <c r="L30670" s="55">
        <v>5516</v>
      </c>
      <c r="M30670" s="55">
        <v>11629</v>
      </c>
      <c r="N30670" s="55">
        <v>0</v>
      </c>
      <c r="O30670" s="55">
        <v>1721</v>
      </c>
      <c r="P30670" s="55">
        <v>29</v>
      </c>
      <c r="R30670" s="55">
        <v>1083</v>
      </c>
      <c r="T30670" s="55">
        <v>-204</v>
      </c>
      <c r="Y30670" s="55">
        <v>-89</v>
      </c>
      <c r="AD30670" s="55">
        <v>-86</v>
      </c>
      <c r="AF30670" s="55">
        <v>-29</v>
      </c>
      <c r="AJ30670" s="56">
        <v>-480</v>
      </c>
      <c r="AK30670" s="56">
        <v>814</v>
      </c>
      <c r="AL30670" s="56">
        <v>321</v>
      </c>
    </row>
    <row r="30671" spans="1:38">
      <c r="A30671" s="41" t="s">
        <v>45</v>
      </c>
      <c r="B30671" s="42">
        <v>43464.083333333336</v>
      </c>
      <c r="C30671" s="43">
        <v>43463</v>
      </c>
      <c r="D30671" s="42">
        <v>43463.875</v>
      </c>
      <c r="E30671" s="44" t="s">
        <v>239</v>
      </c>
      <c r="F30671" s="55">
        <v>21705</v>
      </c>
      <c r="G30671" s="55">
        <v>22113</v>
      </c>
      <c r="H30671" s="55">
        <v>22047</v>
      </c>
      <c r="I30671" s="55">
        <v>545</v>
      </c>
      <c r="J30671" s="55">
        <v>21728</v>
      </c>
      <c r="K30671" s="55">
        <v>1940</v>
      </c>
      <c r="L30671" s="55">
        <v>5492</v>
      </c>
      <c r="M30671" s="55">
        <v>11625</v>
      </c>
      <c r="N30671" s="55">
        <v>0</v>
      </c>
      <c r="O30671" s="55">
        <v>1569</v>
      </c>
      <c r="P30671" s="55">
        <v>0</v>
      </c>
      <c r="R30671" s="55">
        <v>1102</v>
      </c>
      <c r="T30671" s="55">
        <v>-400</v>
      </c>
      <c r="Y30671" s="55">
        <v>152</v>
      </c>
      <c r="AD30671" s="55">
        <v>-478</v>
      </c>
      <c r="AF30671" s="55">
        <v>-74</v>
      </c>
      <c r="AJ30671" s="56">
        <v>-611</v>
      </c>
      <c r="AK30671" s="56">
        <v>945</v>
      </c>
      <c r="AL30671" s="56">
        <v>319</v>
      </c>
    </row>
    <row r="30672" spans="1:38">
      <c r="A30672" s="41" t="s">
        <v>45</v>
      </c>
      <c r="B30672" s="42">
        <v>43464.125</v>
      </c>
      <c r="C30672" s="43">
        <v>43463</v>
      </c>
      <c r="D30672" s="42">
        <v>43463.916666666664</v>
      </c>
      <c r="E30672" s="44" t="s">
        <v>239</v>
      </c>
      <c r="F30672" s="55">
        <v>21155</v>
      </c>
      <c r="G30672" s="55">
        <v>21670</v>
      </c>
      <c r="H30672" s="55">
        <v>21710</v>
      </c>
      <c r="I30672" s="55">
        <v>579</v>
      </c>
      <c r="J30672" s="55">
        <v>21390</v>
      </c>
      <c r="K30672" s="55">
        <v>1903</v>
      </c>
      <c r="L30672" s="55">
        <v>5339</v>
      </c>
      <c r="M30672" s="55">
        <v>11630</v>
      </c>
      <c r="N30672" s="55">
        <v>0</v>
      </c>
      <c r="O30672" s="55">
        <v>1431</v>
      </c>
      <c r="P30672" s="55">
        <v>0</v>
      </c>
      <c r="R30672" s="55">
        <v>1087</v>
      </c>
      <c r="T30672" s="55">
        <v>-296</v>
      </c>
      <c r="Y30672" s="55">
        <v>-273</v>
      </c>
      <c r="AD30672" s="55">
        <v>38</v>
      </c>
      <c r="AF30672" s="55">
        <v>-61</v>
      </c>
      <c r="AJ30672" s="56">
        <v>-539</v>
      </c>
      <c r="AK30672" s="56">
        <v>875</v>
      </c>
      <c r="AL30672" s="56">
        <v>320</v>
      </c>
    </row>
    <row r="30673" spans="1:38">
      <c r="A30673" s="41" t="s">
        <v>45</v>
      </c>
      <c r="B30673" s="42">
        <v>43464.166666666664</v>
      </c>
      <c r="C30673" s="43">
        <v>43463</v>
      </c>
      <c r="D30673" s="42">
        <v>43463.958333333336</v>
      </c>
      <c r="E30673" s="44" t="s">
        <v>239</v>
      </c>
      <c r="F30673" s="55">
        <v>20331</v>
      </c>
      <c r="G30673" s="55">
        <v>20940</v>
      </c>
      <c r="H30673" s="55">
        <v>21030</v>
      </c>
      <c r="I30673" s="55">
        <v>438</v>
      </c>
      <c r="J30673" s="55">
        <v>20709</v>
      </c>
      <c r="K30673" s="55">
        <v>2026</v>
      </c>
      <c r="L30673" s="55">
        <v>4811</v>
      </c>
      <c r="M30673" s="55">
        <v>11626</v>
      </c>
      <c r="N30673" s="55">
        <v>0</v>
      </c>
      <c r="O30673" s="55">
        <v>1195</v>
      </c>
      <c r="P30673" s="55">
        <v>-1</v>
      </c>
      <c r="R30673" s="55">
        <v>1052</v>
      </c>
      <c r="T30673" s="55">
        <v>-245</v>
      </c>
      <c r="Y30673" s="55">
        <v>-320</v>
      </c>
      <c r="AD30673" s="55">
        <v>137</v>
      </c>
      <c r="AF30673" s="55">
        <v>-62</v>
      </c>
      <c r="AJ30673" s="56">
        <v>-348</v>
      </c>
      <c r="AK30673" s="56">
        <v>683</v>
      </c>
      <c r="AL30673" s="56">
        <v>321</v>
      </c>
    </row>
    <row r="30674" spans="1:38">
      <c r="A30674" s="41" t="s">
        <v>45</v>
      </c>
      <c r="B30674" s="42">
        <v>43464.208333333336</v>
      </c>
      <c r="C30674" s="43">
        <v>43463</v>
      </c>
      <c r="D30674" s="42">
        <v>43464</v>
      </c>
      <c r="E30674" s="44" t="s">
        <v>239</v>
      </c>
      <c r="F30674" s="55">
        <v>19454</v>
      </c>
      <c r="G30674" s="55">
        <v>19948</v>
      </c>
      <c r="H30674" s="55">
        <v>20178</v>
      </c>
      <c r="I30674" s="55">
        <v>558</v>
      </c>
      <c r="J30674" s="55">
        <v>19859</v>
      </c>
      <c r="K30674" s="55">
        <v>1889</v>
      </c>
      <c r="L30674" s="55">
        <v>4264</v>
      </c>
      <c r="M30674" s="55">
        <v>11637</v>
      </c>
      <c r="N30674" s="55">
        <v>0</v>
      </c>
      <c r="O30674" s="55">
        <v>1054</v>
      </c>
      <c r="P30674" s="55">
        <v>0</v>
      </c>
      <c r="R30674" s="55">
        <v>1015</v>
      </c>
      <c r="T30674" s="55">
        <v>-102</v>
      </c>
      <c r="Y30674" s="55">
        <v>-128</v>
      </c>
      <c r="AD30674" s="55">
        <v>91</v>
      </c>
      <c r="AF30674" s="55">
        <v>-65</v>
      </c>
      <c r="AJ30674" s="56">
        <v>-328</v>
      </c>
      <c r="AK30674" s="56">
        <v>660</v>
      </c>
      <c r="AL30674" s="56">
        <v>319</v>
      </c>
    </row>
    <row r="30675" spans="1:38">
      <c r="A30675" s="41" t="s">
        <v>45</v>
      </c>
      <c r="B30675" s="42">
        <v>43464.25</v>
      </c>
      <c r="C30675" s="43">
        <v>43464</v>
      </c>
      <c r="D30675" s="42">
        <v>43464.041666666664</v>
      </c>
      <c r="E30675" s="44" t="s">
        <v>239</v>
      </c>
      <c r="F30675" s="55">
        <v>18451</v>
      </c>
      <c r="G30675" s="55">
        <v>19127</v>
      </c>
      <c r="H30675" s="55">
        <v>19399</v>
      </c>
      <c r="I30675" s="55">
        <v>603</v>
      </c>
      <c r="J30675" s="55">
        <v>19081</v>
      </c>
      <c r="K30675" s="55">
        <v>1801</v>
      </c>
      <c r="L30675" s="55">
        <v>4157</v>
      </c>
      <c r="M30675" s="55">
        <v>11677</v>
      </c>
      <c r="N30675" s="55">
        <v>0</v>
      </c>
      <c r="O30675" s="55">
        <v>441</v>
      </c>
      <c r="P30675" s="55">
        <v>-1</v>
      </c>
      <c r="R30675" s="55">
        <v>1006</v>
      </c>
      <c r="T30675" s="55">
        <v>-543</v>
      </c>
      <c r="AD30675" s="55">
        <v>-543</v>
      </c>
      <c r="AJ30675" s="56">
        <v>-331</v>
      </c>
      <c r="AK30675" s="56">
        <v>1146</v>
      </c>
      <c r="AL30675" s="56">
        <v>318</v>
      </c>
    </row>
    <row r="30676" spans="1:38">
      <c r="A30676" s="41" t="s">
        <v>45</v>
      </c>
      <c r="B30676" s="42">
        <v>43464.291666666664</v>
      </c>
      <c r="C30676" s="43">
        <v>43464</v>
      </c>
      <c r="D30676" s="42">
        <v>43464.083333333336</v>
      </c>
      <c r="E30676" s="44" t="s">
        <v>239</v>
      </c>
      <c r="F30676" s="55">
        <v>17743</v>
      </c>
      <c r="G30676" s="55">
        <v>18533</v>
      </c>
      <c r="H30676" s="55">
        <v>18748</v>
      </c>
      <c r="I30676" s="55">
        <v>506</v>
      </c>
      <c r="J30676" s="55">
        <v>18427</v>
      </c>
      <c r="K30676" s="55">
        <v>1800</v>
      </c>
      <c r="L30676" s="55">
        <v>3790</v>
      </c>
      <c r="M30676" s="55">
        <v>11680</v>
      </c>
      <c r="N30676" s="55">
        <v>0</v>
      </c>
      <c r="O30676" s="55">
        <v>228</v>
      </c>
      <c r="P30676" s="55">
        <v>0</v>
      </c>
      <c r="R30676" s="55">
        <v>929</v>
      </c>
      <c r="T30676" s="55">
        <v>-481</v>
      </c>
      <c r="AD30676" s="55">
        <v>-481</v>
      </c>
      <c r="AJ30676" s="56">
        <v>-291</v>
      </c>
      <c r="AK30676" s="56">
        <v>987</v>
      </c>
      <c r="AL30676" s="56">
        <v>321</v>
      </c>
    </row>
    <row r="30677" spans="1:38">
      <c r="A30677" s="41" t="s">
        <v>45</v>
      </c>
      <c r="B30677" s="42">
        <v>43464.333333333336</v>
      </c>
      <c r="C30677" s="43">
        <v>43464</v>
      </c>
      <c r="D30677" s="42">
        <v>43464.125</v>
      </c>
      <c r="E30677" s="44" t="s">
        <v>239</v>
      </c>
      <c r="F30677" s="55">
        <v>17416</v>
      </c>
      <c r="G30677" s="55">
        <v>17992</v>
      </c>
      <c r="H30677" s="55">
        <v>18167</v>
      </c>
      <c r="I30677" s="55">
        <v>446</v>
      </c>
      <c r="J30677" s="55">
        <v>17849</v>
      </c>
      <c r="K30677" s="55">
        <v>1803</v>
      </c>
      <c r="L30677" s="55">
        <v>3461</v>
      </c>
      <c r="M30677" s="55">
        <v>11539</v>
      </c>
      <c r="N30677" s="55">
        <v>0</v>
      </c>
      <c r="O30677" s="55">
        <v>216</v>
      </c>
      <c r="P30677" s="55">
        <v>-2</v>
      </c>
      <c r="R30677" s="55">
        <v>832</v>
      </c>
      <c r="T30677" s="55">
        <v>-461</v>
      </c>
      <c r="AD30677" s="55">
        <v>-461</v>
      </c>
      <c r="AJ30677" s="56">
        <v>-271</v>
      </c>
      <c r="AK30677" s="56">
        <v>907</v>
      </c>
      <c r="AL30677" s="56">
        <v>318</v>
      </c>
    </row>
    <row r="30678" spans="1:38">
      <c r="A30678" s="41" t="s">
        <v>45</v>
      </c>
      <c r="B30678" s="42">
        <v>43464.375</v>
      </c>
      <c r="C30678" s="43">
        <v>43464</v>
      </c>
      <c r="D30678" s="42">
        <v>43464.166666666664</v>
      </c>
      <c r="E30678" s="44" t="s">
        <v>239</v>
      </c>
      <c r="F30678" s="55">
        <v>17338</v>
      </c>
      <c r="G30678" s="55">
        <v>18016</v>
      </c>
      <c r="H30678" s="55">
        <v>18227</v>
      </c>
      <c r="I30678" s="55">
        <v>484</v>
      </c>
      <c r="J30678" s="55">
        <v>17922</v>
      </c>
      <c r="K30678" s="55">
        <v>1819</v>
      </c>
      <c r="L30678" s="55">
        <v>3293</v>
      </c>
      <c r="M30678" s="55">
        <v>11629</v>
      </c>
      <c r="N30678" s="55">
        <v>0</v>
      </c>
      <c r="O30678" s="55">
        <v>365</v>
      </c>
      <c r="P30678" s="55">
        <v>-1</v>
      </c>
      <c r="R30678" s="55">
        <v>817</v>
      </c>
      <c r="T30678" s="55">
        <v>-489</v>
      </c>
      <c r="AD30678" s="55">
        <v>-489</v>
      </c>
      <c r="AJ30678" s="56">
        <v>-273</v>
      </c>
      <c r="AK30678" s="56">
        <v>973</v>
      </c>
      <c r="AL30678" s="56">
        <v>305</v>
      </c>
    </row>
    <row r="30679" spans="1:38">
      <c r="A30679" s="41" t="s">
        <v>45</v>
      </c>
      <c r="B30679" s="42">
        <v>43464.416666666664</v>
      </c>
      <c r="C30679" s="43">
        <v>43464</v>
      </c>
      <c r="D30679" s="42">
        <v>43464.208333333336</v>
      </c>
      <c r="E30679" s="44" t="s">
        <v>239</v>
      </c>
      <c r="F30679" s="55">
        <v>17522</v>
      </c>
      <c r="G30679" s="55">
        <v>18062</v>
      </c>
      <c r="H30679" s="55">
        <v>18400</v>
      </c>
      <c r="I30679" s="55">
        <v>576</v>
      </c>
      <c r="J30679" s="55">
        <v>18162</v>
      </c>
      <c r="K30679" s="55">
        <v>1803</v>
      </c>
      <c r="L30679" s="55">
        <v>3322</v>
      </c>
      <c r="M30679" s="55">
        <v>11630</v>
      </c>
      <c r="N30679" s="55">
        <v>0</v>
      </c>
      <c r="O30679" s="55">
        <v>598</v>
      </c>
      <c r="P30679" s="55">
        <v>0</v>
      </c>
      <c r="R30679" s="55">
        <v>809</v>
      </c>
      <c r="T30679" s="55">
        <v>-528</v>
      </c>
      <c r="AD30679" s="55">
        <v>-528</v>
      </c>
      <c r="AJ30679" s="56">
        <v>-238</v>
      </c>
      <c r="AK30679" s="56">
        <v>1104</v>
      </c>
      <c r="AL30679" s="56">
        <v>238</v>
      </c>
    </row>
    <row r="30680" spans="1:38">
      <c r="A30680" s="41" t="s">
        <v>45</v>
      </c>
      <c r="B30680" s="42">
        <v>43464.458333333336</v>
      </c>
      <c r="C30680" s="43">
        <v>43464</v>
      </c>
      <c r="D30680" s="42">
        <v>43464.25</v>
      </c>
      <c r="E30680" s="44" t="s">
        <v>239</v>
      </c>
      <c r="F30680" s="55">
        <v>18185</v>
      </c>
      <c r="G30680" s="55">
        <v>18495</v>
      </c>
      <c r="H30680" s="55">
        <v>18610</v>
      </c>
      <c r="I30680" s="55">
        <v>464</v>
      </c>
      <c r="J30680" s="55">
        <v>18304</v>
      </c>
      <c r="K30680" s="55">
        <v>1765</v>
      </c>
      <c r="L30680" s="55">
        <v>3498</v>
      </c>
      <c r="M30680" s="55">
        <v>11631</v>
      </c>
      <c r="N30680" s="55">
        <v>0</v>
      </c>
      <c r="O30680" s="55">
        <v>594</v>
      </c>
      <c r="P30680" s="55">
        <v>-1</v>
      </c>
      <c r="R30680" s="55">
        <v>817</v>
      </c>
      <c r="T30680" s="55">
        <v>-550</v>
      </c>
      <c r="AD30680" s="55">
        <v>-550</v>
      </c>
      <c r="AJ30680" s="56">
        <v>-349</v>
      </c>
      <c r="AK30680" s="56">
        <v>1014</v>
      </c>
      <c r="AL30680" s="56">
        <v>306</v>
      </c>
    </row>
    <row r="30681" spans="1:38">
      <c r="A30681" s="41" t="s">
        <v>45</v>
      </c>
      <c r="B30681" s="42">
        <v>43464.5</v>
      </c>
      <c r="C30681" s="43">
        <v>43464</v>
      </c>
      <c r="D30681" s="42">
        <v>43464.291666666664</v>
      </c>
      <c r="E30681" s="44" t="s">
        <v>239</v>
      </c>
      <c r="F30681" s="55">
        <v>19002</v>
      </c>
      <c r="G30681" s="55">
        <v>19207</v>
      </c>
      <c r="H30681" s="55">
        <v>19129</v>
      </c>
      <c r="I30681" s="55">
        <v>311</v>
      </c>
      <c r="J30681" s="55">
        <v>18809</v>
      </c>
      <c r="K30681" s="55">
        <v>1779</v>
      </c>
      <c r="L30681" s="55">
        <v>3968</v>
      </c>
      <c r="M30681" s="55">
        <v>11629</v>
      </c>
      <c r="N30681" s="55">
        <v>0</v>
      </c>
      <c r="O30681" s="55">
        <v>535</v>
      </c>
      <c r="P30681" s="55">
        <v>-1</v>
      </c>
      <c r="R30681" s="55">
        <v>899</v>
      </c>
      <c r="T30681" s="55">
        <v>-577</v>
      </c>
      <c r="AD30681" s="55">
        <v>-577</v>
      </c>
      <c r="AJ30681" s="56">
        <v>-389</v>
      </c>
      <c r="AK30681" s="56">
        <v>888</v>
      </c>
      <c r="AL30681" s="56">
        <v>320</v>
      </c>
    </row>
    <row r="30682" spans="1:38">
      <c r="A30682" s="41" t="s">
        <v>45</v>
      </c>
      <c r="B30682" s="42">
        <v>43464.541666666664</v>
      </c>
      <c r="C30682" s="43">
        <v>43464</v>
      </c>
      <c r="D30682" s="42">
        <v>43464.333333333336</v>
      </c>
      <c r="E30682" s="44" t="s">
        <v>239</v>
      </c>
      <c r="F30682" s="55">
        <v>20147</v>
      </c>
      <c r="G30682" s="55">
        <v>19999</v>
      </c>
      <c r="H30682" s="55">
        <v>20028</v>
      </c>
      <c r="I30682" s="55">
        <v>487</v>
      </c>
      <c r="J30682" s="55">
        <v>19708</v>
      </c>
      <c r="K30682" s="55">
        <v>1782</v>
      </c>
      <c r="L30682" s="55">
        <v>4408</v>
      </c>
      <c r="M30682" s="55">
        <v>11626</v>
      </c>
      <c r="N30682" s="55">
        <v>0</v>
      </c>
      <c r="O30682" s="55">
        <v>889</v>
      </c>
      <c r="P30682" s="55">
        <v>47</v>
      </c>
      <c r="R30682" s="55">
        <v>956</v>
      </c>
      <c r="T30682" s="55">
        <v>-594</v>
      </c>
      <c r="AD30682" s="55">
        <v>-594</v>
      </c>
      <c r="AJ30682" s="56">
        <v>-458</v>
      </c>
      <c r="AK30682" s="56">
        <v>1081</v>
      </c>
      <c r="AL30682" s="56">
        <v>320</v>
      </c>
    </row>
    <row r="30683" spans="1:38">
      <c r="A30683" s="41" t="s">
        <v>45</v>
      </c>
      <c r="B30683" s="42">
        <v>43464.583333333336</v>
      </c>
      <c r="C30683" s="43">
        <v>43464</v>
      </c>
      <c r="D30683" s="42">
        <v>43464.375</v>
      </c>
      <c r="E30683" s="44" t="s">
        <v>239</v>
      </c>
      <c r="F30683" s="55">
        <v>21193</v>
      </c>
      <c r="G30683" s="55">
        <v>21124</v>
      </c>
      <c r="H30683" s="55">
        <v>20884</v>
      </c>
      <c r="I30683" s="55">
        <v>332</v>
      </c>
      <c r="J30683" s="55">
        <v>20563</v>
      </c>
      <c r="K30683" s="55">
        <v>1786</v>
      </c>
      <c r="L30683" s="55">
        <v>4777</v>
      </c>
      <c r="M30683" s="55">
        <v>11632</v>
      </c>
      <c r="N30683" s="55">
        <v>0</v>
      </c>
      <c r="O30683" s="55">
        <v>1226</v>
      </c>
      <c r="P30683" s="55">
        <v>167</v>
      </c>
      <c r="R30683" s="55">
        <v>975</v>
      </c>
      <c r="T30683" s="55">
        <v>-651</v>
      </c>
      <c r="AD30683" s="55">
        <v>-651</v>
      </c>
      <c r="AJ30683" s="56">
        <v>-572</v>
      </c>
      <c r="AK30683" s="56">
        <v>983</v>
      </c>
      <c r="AL30683" s="56">
        <v>321</v>
      </c>
    </row>
    <row r="30684" spans="1:38">
      <c r="A30684" s="41" t="s">
        <v>45</v>
      </c>
      <c r="B30684" s="42">
        <v>43464.625</v>
      </c>
      <c r="C30684" s="43">
        <v>43464</v>
      </c>
      <c r="D30684" s="42">
        <v>43464.416666666664</v>
      </c>
      <c r="E30684" s="44" t="s">
        <v>239</v>
      </c>
      <c r="F30684" s="55">
        <v>21771</v>
      </c>
      <c r="G30684" s="55">
        <v>21515</v>
      </c>
      <c r="H30684" s="55">
        <v>21262</v>
      </c>
      <c r="I30684" s="55">
        <v>369</v>
      </c>
      <c r="J30684" s="55">
        <v>20943</v>
      </c>
      <c r="K30684" s="55">
        <v>1795</v>
      </c>
      <c r="L30684" s="55">
        <v>4940</v>
      </c>
      <c r="M30684" s="55">
        <v>11631</v>
      </c>
      <c r="N30684" s="55">
        <v>-8</v>
      </c>
      <c r="O30684" s="55">
        <v>1268</v>
      </c>
      <c r="P30684" s="55">
        <v>340</v>
      </c>
      <c r="R30684" s="55">
        <v>977</v>
      </c>
      <c r="T30684" s="55">
        <v>-683</v>
      </c>
      <c r="AD30684" s="55">
        <v>-683</v>
      </c>
      <c r="AJ30684" s="56">
        <v>-622</v>
      </c>
      <c r="AK30684" s="56">
        <v>1052</v>
      </c>
      <c r="AL30684" s="56">
        <v>319</v>
      </c>
    </row>
    <row r="30685" spans="1:38">
      <c r="A30685" s="41" t="s">
        <v>45</v>
      </c>
      <c r="B30685" s="42">
        <v>43464.666666666664</v>
      </c>
      <c r="C30685" s="43">
        <v>43464</v>
      </c>
      <c r="D30685" s="42">
        <v>43464.458333333336</v>
      </c>
      <c r="E30685" s="44" t="s">
        <v>239</v>
      </c>
      <c r="F30685" s="55">
        <v>21826</v>
      </c>
      <c r="G30685" s="55">
        <v>21890</v>
      </c>
      <c r="H30685" s="55">
        <v>22013</v>
      </c>
      <c r="I30685" s="55">
        <v>700</v>
      </c>
      <c r="J30685" s="55">
        <v>21693</v>
      </c>
      <c r="K30685" s="55">
        <v>1859</v>
      </c>
      <c r="L30685" s="55">
        <v>4854</v>
      </c>
      <c r="M30685" s="55">
        <v>11625</v>
      </c>
      <c r="N30685" s="55">
        <v>0</v>
      </c>
      <c r="O30685" s="55">
        <v>1888</v>
      </c>
      <c r="P30685" s="55">
        <v>498</v>
      </c>
      <c r="R30685" s="55">
        <v>969</v>
      </c>
      <c r="T30685" s="55">
        <v>-613</v>
      </c>
      <c r="AD30685" s="55">
        <v>-613</v>
      </c>
      <c r="AJ30685" s="56">
        <v>-577</v>
      </c>
      <c r="AK30685" s="56">
        <v>1313</v>
      </c>
      <c r="AL30685" s="56">
        <v>320</v>
      </c>
    </row>
    <row r="30686" spans="1:38">
      <c r="A30686" s="41" t="s">
        <v>45</v>
      </c>
      <c r="B30686" s="42">
        <v>43464.708333333336</v>
      </c>
      <c r="C30686" s="43">
        <v>43464</v>
      </c>
      <c r="D30686" s="42">
        <v>43464.5</v>
      </c>
      <c r="E30686" s="44" t="s">
        <v>239</v>
      </c>
      <c r="F30686" s="55">
        <v>21288</v>
      </c>
      <c r="G30686" s="55">
        <v>21540</v>
      </c>
      <c r="H30686" s="55">
        <v>22122</v>
      </c>
      <c r="I30686" s="55">
        <v>1103</v>
      </c>
      <c r="J30686" s="55">
        <v>21801</v>
      </c>
      <c r="K30686" s="55">
        <v>1917</v>
      </c>
      <c r="L30686" s="55">
        <v>4872</v>
      </c>
      <c r="M30686" s="55">
        <v>11626</v>
      </c>
      <c r="N30686" s="55">
        <v>0</v>
      </c>
      <c r="O30686" s="55">
        <v>1776</v>
      </c>
      <c r="P30686" s="55">
        <v>652</v>
      </c>
      <c r="R30686" s="55">
        <v>958</v>
      </c>
      <c r="T30686" s="55">
        <v>-597</v>
      </c>
      <c r="AD30686" s="55">
        <v>-597</v>
      </c>
      <c r="AJ30686" s="56">
        <v>-521</v>
      </c>
      <c r="AK30686" s="56">
        <v>1700</v>
      </c>
      <c r="AL30686" s="56">
        <v>321</v>
      </c>
    </row>
    <row r="30687" spans="1:38">
      <c r="A30687" s="41" t="s">
        <v>45</v>
      </c>
      <c r="B30687" s="42">
        <v>43464.75</v>
      </c>
      <c r="C30687" s="43">
        <v>43464</v>
      </c>
      <c r="D30687" s="42">
        <v>43464.541666666664</v>
      </c>
      <c r="E30687" s="44" t="s">
        <v>239</v>
      </c>
      <c r="F30687" s="55">
        <v>21225</v>
      </c>
      <c r="G30687" s="55">
        <v>21168</v>
      </c>
      <c r="H30687" s="55">
        <v>21724</v>
      </c>
      <c r="I30687" s="55">
        <v>1118</v>
      </c>
      <c r="J30687" s="55">
        <v>21404</v>
      </c>
      <c r="K30687" s="55">
        <v>1964</v>
      </c>
      <c r="L30687" s="55">
        <v>4547</v>
      </c>
      <c r="M30687" s="55">
        <v>11628</v>
      </c>
      <c r="N30687" s="55">
        <v>-1</v>
      </c>
      <c r="O30687" s="55">
        <v>1633</v>
      </c>
      <c r="P30687" s="55">
        <v>781</v>
      </c>
      <c r="R30687" s="55">
        <v>852</v>
      </c>
      <c r="T30687" s="55">
        <v>-607</v>
      </c>
      <c r="AD30687" s="55">
        <v>-607</v>
      </c>
      <c r="AJ30687" s="56">
        <v>-562</v>
      </c>
      <c r="AK30687" s="56">
        <v>1725</v>
      </c>
      <c r="AL30687" s="56">
        <v>320</v>
      </c>
    </row>
    <row r="30688" spans="1:38">
      <c r="A30688" s="41" t="s">
        <v>45</v>
      </c>
      <c r="B30688" s="42">
        <v>43464.791666666664</v>
      </c>
      <c r="C30688" s="43">
        <v>43464</v>
      </c>
      <c r="D30688" s="42">
        <v>43464.583333333336</v>
      </c>
      <c r="E30688" s="44" t="s">
        <v>239</v>
      </c>
      <c r="F30688" s="55">
        <v>20883</v>
      </c>
      <c r="G30688" s="55">
        <v>20772</v>
      </c>
      <c r="H30688" s="55">
        <v>21402</v>
      </c>
      <c r="I30688" s="55">
        <v>1177</v>
      </c>
      <c r="J30688" s="55">
        <v>21082</v>
      </c>
      <c r="K30688" s="55">
        <v>1965</v>
      </c>
      <c r="L30688" s="55">
        <v>4589</v>
      </c>
      <c r="M30688" s="55">
        <v>11621</v>
      </c>
      <c r="N30688" s="55">
        <v>-1</v>
      </c>
      <c r="O30688" s="55">
        <v>1233</v>
      </c>
      <c r="P30688" s="55">
        <v>810</v>
      </c>
      <c r="R30688" s="55">
        <v>865</v>
      </c>
      <c r="T30688" s="55">
        <v>-577</v>
      </c>
      <c r="AD30688" s="55">
        <v>-577</v>
      </c>
      <c r="AJ30688" s="56">
        <v>-547</v>
      </c>
      <c r="AK30688" s="56">
        <v>1754</v>
      </c>
      <c r="AL30688" s="56">
        <v>320</v>
      </c>
    </row>
    <row r="30689" spans="1:38">
      <c r="A30689" s="41" t="s">
        <v>45</v>
      </c>
      <c r="B30689" s="42">
        <v>43464.833333333336</v>
      </c>
      <c r="C30689" s="43">
        <v>43464</v>
      </c>
      <c r="D30689" s="42">
        <v>43464.625</v>
      </c>
      <c r="E30689" s="44" t="s">
        <v>239</v>
      </c>
      <c r="F30689" s="55">
        <v>20665</v>
      </c>
      <c r="G30689" s="55">
        <v>20451</v>
      </c>
      <c r="H30689" s="55">
        <v>21171</v>
      </c>
      <c r="I30689" s="55">
        <v>1207</v>
      </c>
      <c r="J30689" s="55">
        <v>20851</v>
      </c>
      <c r="K30689" s="55">
        <v>1953</v>
      </c>
      <c r="L30689" s="55">
        <v>4591</v>
      </c>
      <c r="M30689" s="55">
        <v>11623</v>
      </c>
      <c r="N30689" s="55">
        <v>0</v>
      </c>
      <c r="O30689" s="55">
        <v>1127</v>
      </c>
      <c r="P30689" s="55">
        <v>688</v>
      </c>
      <c r="R30689" s="55">
        <v>869</v>
      </c>
      <c r="T30689" s="55">
        <v>-488</v>
      </c>
      <c r="AD30689" s="55">
        <v>-488</v>
      </c>
      <c r="AJ30689" s="56">
        <v>-487</v>
      </c>
      <c r="AK30689" s="56">
        <v>1695</v>
      </c>
      <c r="AL30689" s="56">
        <v>320</v>
      </c>
    </row>
    <row r="30690" spans="1:38">
      <c r="A30690" s="41" t="s">
        <v>45</v>
      </c>
      <c r="B30690" s="42">
        <v>43464.875</v>
      </c>
      <c r="C30690" s="43">
        <v>43464</v>
      </c>
      <c r="D30690" s="42">
        <v>43464.666666666664</v>
      </c>
      <c r="E30690" s="44" t="s">
        <v>239</v>
      </c>
      <c r="F30690" s="55">
        <v>20637</v>
      </c>
      <c r="G30690" s="55">
        <v>20334</v>
      </c>
      <c r="H30690" s="55">
        <v>21006</v>
      </c>
      <c r="I30690" s="55">
        <v>1178</v>
      </c>
      <c r="J30690" s="55">
        <v>20686</v>
      </c>
      <c r="K30690" s="55">
        <v>1899</v>
      </c>
      <c r="L30690" s="55">
        <v>4797</v>
      </c>
      <c r="M30690" s="55">
        <v>11625</v>
      </c>
      <c r="N30690" s="55">
        <v>0</v>
      </c>
      <c r="O30690" s="55">
        <v>1054</v>
      </c>
      <c r="P30690" s="55">
        <v>413</v>
      </c>
      <c r="R30690" s="55">
        <v>898</v>
      </c>
      <c r="T30690" s="55">
        <v>-642</v>
      </c>
      <c r="AD30690" s="55">
        <v>-642</v>
      </c>
      <c r="AJ30690" s="56">
        <v>-506</v>
      </c>
      <c r="AK30690" s="56">
        <v>1820</v>
      </c>
      <c r="AL30690" s="56">
        <v>320</v>
      </c>
    </row>
    <row r="30691" spans="1:38">
      <c r="A30691" s="41" t="s">
        <v>45</v>
      </c>
      <c r="B30691" s="42">
        <v>43464.916666666664</v>
      </c>
      <c r="C30691" s="43">
        <v>43464</v>
      </c>
      <c r="D30691" s="42">
        <v>43464.708333333336</v>
      </c>
      <c r="E30691" s="44" t="s">
        <v>239</v>
      </c>
      <c r="F30691" s="55">
        <v>21245</v>
      </c>
      <c r="G30691" s="55">
        <v>20821</v>
      </c>
      <c r="H30691" s="55">
        <v>21138</v>
      </c>
      <c r="I30691" s="55">
        <v>983</v>
      </c>
      <c r="J30691" s="55">
        <v>20818</v>
      </c>
      <c r="K30691" s="55">
        <v>1899</v>
      </c>
      <c r="L30691" s="55">
        <v>5103</v>
      </c>
      <c r="M30691" s="55">
        <v>11624</v>
      </c>
      <c r="N30691" s="55">
        <v>0</v>
      </c>
      <c r="O30691" s="55">
        <v>1071</v>
      </c>
      <c r="P30691" s="55">
        <v>160</v>
      </c>
      <c r="R30691" s="55">
        <v>961</v>
      </c>
      <c r="T30691" s="55">
        <v>-685</v>
      </c>
      <c r="AD30691" s="55">
        <v>-685</v>
      </c>
      <c r="AJ30691" s="56">
        <v>-666</v>
      </c>
      <c r="AK30691" s="56">
        <v>1668</v>
      </c>
      <c r="AL30691" s="56">
        <v>320</v>
      </c>
    </row>
    <row r="30692" spans="1:38">
      <c r="A30692" s="41" t="s">
        <v>45</v>
      </c>
      <c r="B30692" s="42">
        <v>43464.958333333336</v>
      </c>
      <c r="C30692" s="43">
        <v>43464</v>
      </c>
      <c r="D30692" s="42">
        <v>43464.75</v>
      </c>
      <c r="E30692" s="44" t="s">
        <v>239</v>
      </c>
      <c r="F30692" s="55">
        <v>23218</v>
      </c>
      <c r="G30692" s="55">
        <v>22487</v>
      </c>
      <c r="H30692" s="55">
        <v>22331</v>
      </c>
      <c r="I30692" s="55">
        <v>580</v>
      </c>
      <c r="J30692" s="55">
        <v>22011</v>
      </c>
      <c r="K30692" s="55">
        <v>1958</v>
      </c>
      <c r="L30692" s="55">
        <v>5616</v>
      </c>
      <c r="M30692" s="55">
        <v>11622</v>
      </c>
      <c r="N30692" s="55">
        <v>0</v>
      </c>
      <c r="O30692" s="55">
        <v>1722</v>
      </c>
      <c r="P30692" s="55">
        <v>38</v>
      </c>
      <c r="R30692" s="55">
        <v>1055</v>
      </c>
      <c r="T30692" s="55">
        <v>-869</v>
      </c>
      <c r="AD30692" s="55">
        <v>-869</v>
      </c>
      <c r="AJ30692" s="56">
        <v>-736</v>
      </c>
      <c r="AK30692" s="56">
        <v>1449</v>
      </c>
      <c r="AL30692" s="56">
        <v>320</v>
      </c>
    </row>
    <row r="30693" spans="1:38">
      <c r="A30693" s="41" t="s">
        <v>45</v>
      </c>
      <c r="B30693" s="42">
        <v>43465</v>
      </c>
      <c r="C30693" s="43">
        <v>43464</v>
      </c>
      <c r="D30693" s="42">
        <v>43464.791666666664</v>
      </c>
      <c r="E30693" s="44" t="s">
        <v>239</v>
      </c>
      <c r="F30693" s="55">
        <v>23865</v>
      </c>
      <c r="G30693" s="55">
        <v>23062</v>
      </c>
      <c r="H30693" s="55">
        <v>22685</v>
      </c>
      <c r="I30693" s="55">
        <v>300</v>
      </c>
      <c r="J30693" s="55">
        <v>22364</v>
      </c>
      <c r="K30693" s="55">
        <v>2032</v>
      </c>
      <c r="L30693" s="55">
        <v>5690</v>
      </c>
      <c r="M30693" s="55">
        <v>11623</v>
      </c>
      <c r="N30693" s="55">
        <v>0</v>
      </c>
      <c r="O30693" s="55">
        <v>1917</v>
      </c>
      <c r="P30693" s="55">
        <v>32</v>
      </c>
      <c r="R30693" s="55">
        <v>1070</v>
      </c>
      <c r="T30693" s="55">
        <v>-834</v>
      </c>
      <c r="AD30693" s="55">
        <v>-834</v>
      </c>
      <c r="AJ30693" s="56">
        <v>-677</v>
      </c>
      <c r="AK30693" s="56">
        <v>1134</v>
      </c>
      <c r="AL30693" s="56">
        <v>321</v>
      </c>
    </row>
    <row r="30694" spans="1:38">
      <c r="A30694" s="41" t="s">
        <v>45</v>
      </c>
      <c r="B30694" s="42">
        <v>43465.041666666664</v>
      </c>
      <c r="C30694" s="43">
        <v>43464</v>
      </c>
      <c r="D30694" s="42">
        <v>43464.833333333336</v>
      </c>
      <c r="E30694" s="44" t="s">
        <v>239</v>
      </c>
      <c r="F30694" s="55">
        <v>23783</v>
      </c>
      <c r="G30694" s="55">
        <v>22837</v>
      </c>
      <c r="H30694" s="55">
        <v>22489</v>
      </c>
      <c r="I30694" s="55">
        <v>345</v>
      </c>
      <c r="J30694" s="55">
        <v>22170</v>
      </c>
      <c r="K30694" s="55">
        <v>2010</v>
      </c>
      <c r="L30694" s="55">
        <v>5456</v>
      </c>
      <c r="M30694" s="55">
        <v>11635</v>
      </c>
      <c r="N30694" s="55">
        <v>0</v>
      </c>
      <c r="O30694" s="55">
        <v>1983</v>
      </c>
      <c r="P30694" s="55">
        <v>28</v>
      </c>
      <c r="R30694" s="55">
        <v>1058</v>
      </c>
      <c r="T30694" s="55">
        <v>-898</v>
      </c>
      <c r="AD30694" s="55">
        <v>-898</v>
      </c>
      <c r="AJ30694" s="56">
        <v>-693</v>
      </c>
      <c r="AK30694" s="56">
        <v>1243</v>
      </c>
      <c r="AL30694" s="56">
        <v>319</v>
      </c>
    </row>
    <row r="30695" spans="1:38">
      <c r="A30695" s="41" t="s">
        <v>45</v>
      </c>
      <c r="B30695" s="42">
        <v>43465.083333333336</v>
      </c>
      <c r="C30695" s="43">
        <v>43464</v>
      </c>
      <c r="D30695" s="42">
        <v>43464.875</v>
      </c>
      <c r="E30695" s="44" t="s">
        <v>239</v>
      </c>
      <c r="F30695" s="55">
        <v>23294</v>
      </c>
      <c r="G30695" s="55">
        <v>22485</v>
      </c>
      <c r="H30695" s="55">
        <v>22273</v>
      </c>
      <c r="I30695" s="55">
        <v>531</v>
      </c>
      <c r="J30695" s="55">
        <v>21953</v>
      </c>
      <c r="K30695" s="55">
        <v>1924</v>
      </c>
      <c r="L30695" s="55">
        <v>5440</v>
      </c>
      <c r="M30695" s="55">
        <v>11635</v>
      </c>
      <c r="N30695" s="55">
        <v>0</v>
      </c>
      <c r="O30695" s="55">
        <v>1889</v>
      </c>
      <c r="P30695" s="55">
        <v>-3</v>
      </c>
      <c r="R30695" s="55">
        <v>1068</v>
      </c>
      <c r="T30695" s="55">
        <v>-1039</v>
      </c>
      <c r="AD30695" s="55">
        <v>-1039</v>
      </c>
      <c r="AJ30695" s="56">
        <v>-743</v>
      </c>
      <c r="AK30695" s="56">
        <v>1570</v>
      </c>
      <c r="AL30695" s="56">
        <v>320</v>
      </c>
    </row>
    <row r="30696" spans="1:38">
      <c r="A30696" s="41" t="s">
        <v>45</v>
      </c>
      <c r="B30696" s="42">
        <v>43465.125</v>
      </c>
      <c r="C30696" s="43">
        <v>43464</v>
      </c>
      <c r="D30696" s="42">
        <v>43464.916666666664</v>
      </c>
      <c r="E30696" s="44" t="s">
        <v>239</v>
      </c>
      <c r="F30696" s="55">
        <v>22431</v>
      </c>
      <c r="G30696" s="55">
        <v>21732</v>
      </c>
      <c r="H30696" s="55">
        <v>21853</v>
      </c>
      <c r="I30696" s="55">
        <v>701</v>
      </c>
      <c r="J30696" s="55">
        <v>21533</v>
      </c>
      <c r="K30696" s="55">
        <v>1955</v>
      </c>
      <c r="L30696" s="55">
        <v>5360</v>
      </c>
      <c r="M30696" s="55">
        <v>11628</v>
      </c>
      <c r="N30696" s="55">
        <v>0</v>
      </c>
      <c r="O30696" s="55">
        <v>1495</v>
      </c>
      <c r="P30696" s="55">
        <v>0</v>
      </c>
      <c r="R30696" s="55">
        <v>1095</v>
      </c>
      <c r="T30696" s="55">
        <v>-757</v>
      </c>
      <c r="AD30696" s="55">
        <v>-757</v>
      </c>
      <c r="AJ30696" s="56">
        <v>-580</v>
      </c>
      <c r="AK30696" s="56">
        <v>1458</v>
      </c>
      <c r="AL30696" s="56">
        <v>320</v>
      </c>
    </row>
    <row r="30697" spans="1:38">
      <c r="A30697" s="41" t="s">
        <v>45</v>
      </c>
      <c r="B30697" s="42">
        <v>43465.166666666664</v>
      </c>
      <c r="C30697" s="43">
        <v>43464</v>
      </c>
      <c r="D30697" s="42">
        <v>43464.958333333336</v>
      </c>
      <c r="E30697" s="44" t="s">
        <v>239</v>
      </c>
      <c r="F30697" s="55">
        <v>21463</v>
      </c>
      <c r="G30697" s="55">
        <v>20665</v>
      </c>
      <c r="H30697" s="55">
        <v>21002</v>
      </c>
      <c r="I30697" s="55">
        <v>831</v>
      </c>
      <c r="J30697" s="55">
        <v>20683</v>
      </c>
      <c r="K30697" s="55">
        <v>1868</v>
      </c>
      <c r="L30697" s="55">
        <v>5010</v>
      </c>
      <c r="M30697" s="55">
        <v>11639</v>
      </c>
      <c r="N30697" s="55">
        <v>0</v>
      </c>
      <c r="O30697" s="55">
        <v>1124</v>
      </c>
      <c r="P30697" s="55">
        <v>0</v>
      </c>
      <c r="R30697" s="55">
        <v>1042</v>
      </c>
      <c r="T30697" s="55">
        <v>-679</v>
      </c>
      <c r="AD30697" s="55">
        <v>-679</v>
      </c>
      <c r="AJ30697" s="56">
        <v>-494</v>
      </c>
      <c r="AK30697" s="56">
        <v>1510</v>
      </c>
      <c r="AL30697" s="56">
        <v>319</v>
      </c>
    </row>
    <row r="30698" spans="1:38">
      <c r="A30698" s="41" t="s">
        <v>45</v>
      </c>
      <c r="B30698" s="42">
        <v>43465.208333333336</v>
      </c>
      <c r="C30698" s="43">
        <v>43464</v>
      </c>
      <c r="D30698" s="42">
        <v>43465</v>
      </c>
      <c r="E30698" s="44" t="s">
        <v>239</v>
      </c>
      <c r="F30698" s="55">
        <v>20157</v>
      </c>
      <c r="G30698" s="55">
        <v>19518</v>
      </c>
      <c r="H30698" s="55">
        <v>19907</v>
      </c>
      <c r="I30698" s="55">
        <v>773</v>
      </c>
      <c r="J30698" s="55">
        <v>19622</v>
      </c>
      <c r="K30698" s="55">
        <v>1869</v>
      </c>
      <c r="L30698" s="55">
        <v>4056</v>
      </c>
      <c r="M30698" s="55">
        <v>11632</v>
      </c>
      <c r="N30698" s="55">
        <v>0</v>
      </c>
      <c r="O30698" s="55">
        <v>1118</v>
      </c>
      <c r="P30698" s="55">
        <v>-1</v>
      </c>
      <c r="R30698" s="55">
        <v>948</v>
      </c>
      <c r="T30698" s="55">
        <v>-685</v>
      </c>
      <c r="AD30698" s="55">
        <v>-685</v>
      </c>
      <c r="AJ30698" s="56">
        <v>-384</v>
      </c>
      <c r="AK30698" s="56">
        <v>1458</v>
      </c>
      <c r="AL30698" s="56">
        <v>285</v>
      </c>
    </row>
    <row r="30699" spans="1:38">
      <c r="A30699" s="41" t="s">
        <v>45</v>
      </c>
      <c r="B30699" s="42">
        <v>43465.25</v>
      </c>
      <c r="C30699" s="43">
        <v>43465</v>
      </c>
      <c r="D30699" s="42">
        <v>43465.041666666664</v>
      </c>
      <c r="E30699" s="44" t="s">
        <v>239</v>
      </c>
      <c r="F30699" s="55">
        <v>18825</v>
      </c>
      <c r="G30699" s="55">
        <v>18604</v>
      </c>
      <c r="H30699" s="55">
        <v>19674</v>
      </c>
      <c r="I30699" s="55">
        <v>477</v>
      </c>
      <c r="J30699" s="55">
        <v>19636</v>
      </c>
      <c r="K30699" s="55">
        <v>1922</v>
      </c>
      <c r="L30699" s="55">
        <v>3952</v>
      </c>
      <c r="M30699" s="55">
        <v>11632</v>
      </c>
      <c r="N30699" s="55">
        <v>0</v>
      </c>
      <c r="O30699" s="55">
        <v>1183</v>
      </c>
      <c r="P30699" s="55">
        <v>-1</v>
      </c>
      <c r="R30699" s="55">
        <v>948</v>
      </c>
      <c r="T30699" s="55">
        <v>367</v>
      </c>
      <c r="Y30699" s="55">
        <v>395</v>
      </c>
      <c r="AD30699" s="55">
        <v>59</v>
      </c>
      <c r="AF30699" s="55">
        <v>-87</v>
      </c>
      <c r="AJ30699" s="56">
        <v>593</v>
      </c>
      <c r="AK30699" s="56">
        <v>110</v>
      </c>
      <c r="AL30699" s="56">
        <v>38</v>
      </c>
    </row>
    <row r="30700" spans="1:38">
      <c r="A30700" s="41" t="s">
        <v>45</v>
      </c>
      <c r="B30700" s="42">
        <v>43465.291666666664</v>
      </c>
      <c r="C30700" s="43">
        <v>43465</v>
      </c>
      <c r="D30700" s="42">
        <v>43465.083333333336</v>
      </c>
      <c r="E30700" s="44" t="s">
        <v>239</v>
      </c>
      <c r="F30700" s="55">
        <v>18134</v>
      </c>
      <c r="G30700" s="55">
        <v>17918</v>
      </c>
      <c r="H30700" s="55">
        <v>18699</v>
      </c>
      <c r="I30700" s="55">
        <v>505</v>
      </c>
      <c r="J30700" s="55">
        <v>18601</v>
      </c>
      <c r="K30700" s="55">
        <v>1814</v>
      </c>
      <c r="L30700" s="55">
        <v>3786</v>
      </c>
      <c r="M30700" s="55">
        <v>11679</v>
      </c>
      <c r="N30700" s="55">
        <v>0</v>
      </c>
      <c r="O30700" s="55">
        <v>408</v>
      </c>
      <c r="P30700" s="55">
        <v>0</v>
      </c>
      <c r="R30700" s="55">
        <v>914</v>
      </c>
      <c r="T30700" s="55">
        <v>313</v>
      </c>
      <c r="Y30700" s="55">
        <v>368</v>
      </c>
      <c r="AD30700" s="55">
        <v>34</v>
      </c>
      <c r="AF30700" s="55">
        <v>-89</v>
      </c>
      <c r="AJ30700" s="56">
        <v>276</v>
      </c>
      <c r="AK30700" s="56">
        <v>192</v>
      </c>
      <c r="AL30700" s="56">
        <v>98</v>
      </c>
    </row>
    <row r="30701" spans="1:38">
      <c r="A30701" s="41" t="s">
        <v>45</v>
      </c>
      <c r="B30701" s="42">
        <v>43465.333333333336</v>
      </c>
      <c r="C30701" s="43">
        <v>43465</v>
      </c>
      <c r="D30701" s="42">
        <v>43465.125</v>
      </c>
      <c r="E30701" s="44" t="s">
        <v>239</v>
      </c>
      <c r="F30701" s="55">
        <v>17903</v>
      </c>
      <c r="G30701" s="55">
        <v>17736</v>
      </c>
      <c r="H30701" s="55">
        <v>18128</v>
      </c>
      <c r="I30701" s="55">
        <v>462</v>
      </c>
      <c r="J30701" s="55">
        <v>18169</v>
      </c>
      <c r="K30701" s="55">
        <v>1921</v>
      </c>
      <c r="L30701" s="55">
        <v>3488</v>
      </c>
      <c r="M30701" s="55">
        <v>11540</v>
      </c>
      <c r="N30701" s="55">
        <v>0</v>
      </c>
      <c r="O30701" s="55">
        <v>355</v>
      </c>
      <c r="P30701" s="55">
        <v>-2</v>
      </c>
      <c r="R30701" s="55">
        <v>867</v>
      </c>
      <c r="T30701" s="55">
        <v>507</v>
      </c>
      <c r="Y30701" s="55">
        <v>571</v>
      </c>
      <c r="AD30701" s="55">
        <v>14</v>
      </c>
      <c r="AF30701" s="55">
        <v>-78</v>
      </c>
      <c r="AJ30701" s="56">
        <v>-70</v>
      </c>
      <c r="AK30701" s="56">
        <v>-45</v>
      </c>
      <c r="AL30701" s="56">
        <v>-41</v>
      </c>
    </row>
    <row r="30702" spans="1:38">
      <c r="A30702" s="41" t="s">
        <v>45</v>
      </c>
      <c r="B30702" s="42">
        <v>43465.375</v>
      </c>
      <c r="C30702" s="43">
        <v>43465</v>
      </c>
      <c r="D30702" s="42">
        <v>43465.166666666664</v>
      </c>
      <c r="E30702" s="44" t="s">
        <v>239</v>
      </c>
      <c r="F30702" s="55">
        <v>17921</v>
      </c>
      <c r="G30702" s="55">
        <v>17789</v>
      </c>
      <c r="H30702" s="55">
        <v>18174</v>
      </c>
      <c r="I30702" s="55">
        <v>451</v>
      </c>
      <c r="J30702" s="55">
        <v>18041</v>
      </c>
      <c r="K30702" s="55">
        <v>1943</v>
      </c>
      <c r="L30702" s="55">
        <v>3306</v>
      </c>
      <c r="M30702" s="55">
        <v>11628</v>
      </c>
      <c r="N30702" s="55">
        <v>0</v>
      </c>
      <c r="O30702" s="55">
        <v>339</v>
      </c>
      <c r="P30702" s="55">
        <v>-1</v>
      </c>
      <c r="R30702" s="55">
        <v>826</v>
      </c>
      <c r="T30702" s="55">
        <v>662</v>
      </c>
      <c r="Y30702" s="55">
        <v>816</v>
      </c>
      <c r="AD30702" s="55">
        <v>-76</v>
      </c>
      <c r="AF30702" s="55">
        <v>-78</v>
      </c>
      <c r="AJ30702" s="56">
        <v>-66</v>
      </c>
      <c r="AK30702" s="56">
        <v>-211</v>
      </c>
      <c r="AL30702" s="56">
        <v>133</v>
      </c>
    </row>
    <row r="30703" spans="1:38">
      <c r="A30703" s="41" t="s">
        <v>45</v>
      </c>
      <c r="B30703" s="42">
        <v>43465.416666666664</v>
      </c>
      <c r="C30703" s="43">
        <v>43465</v>
      </c>
      <c r="D30703" s="42">
        <v>43465.208333333336</v>
      </c>
      <c r="E30703" s="44" t="s">
        <v>239</v>
      </c>
      <c r="F30703" s="55">
        <v>18380</v>
      </c>
      <c r="G30703" s="55">
        <v>18211</v>
      </c>
      <c r="H30703" s="55">
        <v>18399</v>
      </c>
      <c r="I30703" s="55">
        <v>450</v>
      </c>
      <c r="J30703" s="55">
        <v>18023</v>
      </c>
      <c r="K30703" s="55">
        <v>1930</v>
      </c>
      <c r="L30703" s="55">
        <v>3307</v>
      </c>
      <c r="M30703" s="55">
        <v>11632</v>
      </c>
      <c r="N30703" s="55">
        <v>0</v>
      </c>
      <c r="O30703" s="55">
        <v>337</v>
      </c>
      <c r="P30703" s="55">
        <v>0</v>
      </c>
      <c r="R30703" s="55">
        <v>817</v>
      </c>
      <c r="T30703" s="55">
        <v>543</v>
      </c>
      <c r="Y30703" s="55">
        <v>755</v>
      </c>
      <c r="AD30703" s="55">
        <v>-117</v>
      </c>
      <c r="AF30703" s="55">
        <v>-95</v>
      </c>
      <c r="AJ30703" s="56">
        <v>-262</v>
      </c>
      <c r="AK30703" s="56">
        <v>-93</v>
      </c>
      <c r="AL30703" s="56">
        <v>376</v>
      </c>
    </row>
    <row r="30704" spans="1:38">
      <c r="A30704" s="41" t="s">
        <v>45</v>
      </c>
      <c r="B30704" s="42">
        <v>43465.458333333336</v>
      </c>
      <c r="C30704" s="43">
        <v>43465</v>
      </c>
      <c r="D30704" s="42">
        <v>43465.25</v>
      </c>
      <c r="E30704" s="44" t="s">
        <v>239</v>
      </c>
      <c r="F30704" s="55">
        <v>19426</v>
      </c>
      <c r="G30704" s="55">
        <v>19302</v>
      </c>
      <c r="H30704" s="55">
        <v>18634</v>
      </c>
      <c r="I30704" s="55">
        <v>445</v>
      </c>
      <c r="J30704" s="55">
        <v>18199</v>
      </c>
      <c r="K30704" s="55">
        <v>1892</v>
      </c>
      <c r="L30704" s="55">
        <v>3513</v>
      </c>
      <c r="M30704" s="55">
        <v>11631</v>
      </c>
      <c r="N30704" s="55">
        <v>0</v>
      </c>
      <c r="O30704" s="55">
        <v>334</v>
      </c>
      <c r="P30704" s="55">
        <v>-1</v>
      </c>
      <c r="R30704" s="55">
        <v>830</v>
      </c>
      <c r="T30704" s="55">
        <v>232</v>
      </c>
      <c r="Y30704" s="55">
        <v>501</v>
      </c>
      <c r="AD30704" s="55">
        <v>-148</v>
      </c>
      <c r="AF30704" s="55">
        <v>-121</v>
      </c>
      <c r="AJ30704" s="56">
        <v>-1113</v>
      </c>
      <c r="AK30704" s="56">
        <v>213</v>
      </c>
      <c r="AL30704" s="56">
        <v>435</v>
      </c>
    </row>
    <row r="30705" spans="1:38">
      <c r="A30705" s="41" t="s">
        <v>45</v>
      </c>
      <c r="B30705" s="42">
        <v>43465.5</v>
      </c>
      <c r="C30705" s="43">
        <v>43465</v>
      </c>
      <c r="D30705" s="42">
        <v>43465.291666666664</v>
      </c>
      <c r="E30705" s="44" t="s">
        <v>239</v>
      </c>
      <c r="F30705" s="55">
        <v>20839</v>
      </c>
      <c r="G30705" s="55">
        <v>20661</v>
      </c>
      <c r="H30705" s="55">
        <v>19229</v>
      </c>
      <c r="I30705" s="55">
        <v>432</v>
      </c>
      <c r="J30705" s="55">
        <v>18601</v>
      </c>
      <c r="K30705" s="55">
        <v>1675</v>
      </c>
      <c r="L30705" s="55">
        <v>4051</v>
      </c>
      <c r="M30705" s="55">
        <v>11629</v>
      </c>
      <c r="N30705" s="55">
        <v>0</v>
      </c>
      <c r="O30705" s="55">
        <v>343</v>
      </c>
      <c r="P30705" s="55">
        <v>-1</v>
      </c>
      <c r="R30705" s="55">
        <v>904</v>
      </c>
      <c r="T30705" s="55">
        <v>-22</v>
      </c>
      <c r="Y30705" s="55">
        <v>456</v>
      </c>
      <c r="AD30705" s="55">
        <v>-371</v>
      </c>
      <c r="AF30705" s="55">
        <v>-107</v>
      </c>
      <c r="AJ30705" s="56">
        <v>-1864</v>
      </c>
      <c r="AK30705" s="56">
        <v>454</v>
      </c>
      <c r="AL30705" s="56">
        <v>628</v>
      </c>
    </row>
    <row r="30706" spans="1:38">
      <c r="A30706" s="41" t="s">
        <v>45</v>
      </c>
      <c r="B30706" s="42">
        <v>43465.541666666664</v>
      </c>
      <c r="C30706" s="43">
        <v>43465</v>
      </c>
      <c r="D30706" s="42">
        <v>43465.333333333336</v>
      </c>
      <c r="E30706" s="44" t="s">
        <v>239</v>
      </c>
      <c r="F30706" s="55">
        <v>22071</v>
      </c>
      <c r="G30706" s="55">
        <v>21915</v>
      </c>
      <c r="H30706" s="55">
        <v>20160</v>
      </c>
      <c r="I30706" s="55">
        <v>447</v>
      </c>
      <c r="J30706" s="55">
        <v>19165</v>
      </c>
      <c r="K30706" s="55">
        <v>1662</v>
      </c>
      <c r="L30706" s="55">
        <v>4503</v>
      </c>
      <c r="M30706" s="55">
        <v>11627</v>
      </c>
      <c r="N30706" s="55">
        <v>0</v>
      </c>
      <c r="O30706" s="55">
        <v>364</v>
      </c>
      <c r="P30706" s="55">
        <v>46</v>
      </c>
      <c r="R30706" s="55">
        <v>963</v>
      </c>
      <c r="T30706" s="55">
        <v>44</v>
      </c>
      <c r="Y30706" s="55">
        <v>275</v>
      </c>
      <c r="AD30706" s="55">
        <v>-174</v>
      </c>
      <c r="AF30706" s="55">
        <v>-57</v>
      </c>
      <c r="AJ30706" s="56">
        <v>-2202</v>
      </c>
      <c r="AK30706" s="56">
        <v>403</v>
      </c>
      <c r="AL30706" s="56">
        <v>995</v>
      </c>
    </row>
    <row r="30707" spans="1:38">
      <c r="A30707" s="41" t="s">
        <v>45</v>
      </c>
      <c r="B30707" s="42">
        <v>43465.583333333336</v>
      </c>
      <c r="C30707" s="43">
        <v>43465</v>
      </c>
      <c r="D30707" s="42">
        <v>43465.375</v>
      </c>
      <c r="E30707" s="44" t="s">
        <v>239</v>
      </c>
      <c r="F30707" s="55">
        <v>22655</v>
      </c>
      <c r="G30707" s="55">
        <v>22511</v>
      </c>
      <c r="H30707" s="55">
        <v>20961</v>
      </c>
      <c r="I30707" s="55">
        <v>432</v>
      </c>
      <c r="J30707" s="55">
        <v>19626</v>
      </c>
      <c r="K30707" s="55">
        <v>1665</v>
      </c>
      <c r="L30707" s="55">
        <v>4801</v>
      </c>
      <c r="M30707" s="55">
        <v>11632</v>
      </c>
      <c r="N30707" s="55">
        <v>0</v>
      </c>
      <c r="O30707" s="55">
        <v>369</v>
      </c>
      <c r="P30707" s="55">
        <v>178</v>
      </c>
      <c r="R30707" s="55">
        <v>981</v>
      </c>
      <c r="T30707" s="55">
        <v>6</v>
      </c>
      <c r="Y30707" s="55">
        <v>328</v>
      </c>
      <c r="AD30707" s="55">
        <v>-263</v>
      </c>
      <c r="AF30707" s="55">
        <v>-59</v>
      </c>
      <c r="AJ30707" s="56">
        <v>-1982</v>
      </c>
      <c r="AK30707" s="56">
        <v>426</v>
      </c>
      <c r="AL30707" s="56">
        <v>1335</v>
      </c>
    </row>
    <row r="30708" spans="1:38">
      <c r="A30708" s="41" t="s">
        <v>45</v>
      </c>
      <c r="B30708" s="42">
        <v>43465.625</v>
      </c>
      <c r="C30708" s="43">
        <v>43465</v>
      </c>
      <c r="D30708" s="42">
        <v>43465.416666666664</v>
      </c>
      <c r="E30708" s="44" t="s">
        <v>239</v>
      </c>
      <c r="F30708" s="55">
        <v>23058</v>
      </c>
      <c r="G30708" s="55">
        <v>22924</v>
      </c>
      <c r="H30708" s="55">
        <v>21327</v>
      </c>
      <c r="I30708" s="55">
        <v>443</v>
      </c>
      <c r="J30708" s="55">
        <v>19941</v>
      </c>
      <c r="K30708" s="55">
        <v>1671</v>
      </c>
      <c r="L30708" s="55">
        <v>4969</v>
      </c>
      <c r="M30708" s="55">
        <v>11630</v>
      </c>
      <c r="N30708" s="55">
        <v>-8</v>
      </c>
      <c r="O30708" s="55">
        <v>368</v>
      </c>
      <c r="P30708" s="55">
        <v>334</v>
      </c>
      <c r="R30708" s="55">
        <v>977</v>
      </c>
      <c r="T30708" s="55">
        <v>-137</v>
      </c>
      <c r="Y30708" s="55">
        <v>289</v>
      </c>
      <c r="AD30708" s="55">
        <v>-333</v>
      </c>
      <c r="AF30708" s="55">
        <v>-93</v>
      </c>
      <c r="AJ30708" s="56">
        <v>-2040</v>
      </c>
      <c r="AK30708" s="56">
        <v>580</v>
      </c>
      <c r="AL30708" s="56">
        <v>1386</v>
      </c>
    </row>
    <row r="30709" spans="1:38">
      <c r="A30709" s="41" t="s">
        <v>45</v>
      </c>
      <c r="B30709" s="42">
        <v>43465.666666666664</v>
      </c>
      <c r="C30709" s="43">
        <v>43465</v>
      </c>
      <c r="D30709" s="42">
        <v>43465.458333333336</v>
      </c>
      <c r="E30709" s="44" t="s">
        <v>239</v>
      </c>
      <c r="F30709" s="55">
        <v>23262</v>
      </c>
      <c r="G30709" s="55">
        <v>23087</v>
      </c>
      <c r="H30709" s="55">
        <v>22088</v>
      </c>
      <c r="I30709" s="55">
        <v>429</v>
      </c>
      <c r="J30709" s="55">
        <v>20077</v>
      </c>
      <c r="K30709" s="55">
        <v>1726</v>
      </c>
      <c r="L30709" s="55">
        <v>4888</v>
      </c>
      <c r="M30709" s="55">
        <v>11626</v>
      </c>
      <c r="N30709" s="55">
        <v>0</v>
      </c>
      <c r="O30709" s="55">
        <v>369</v>
      </c>
      <c r="P30709" s="55">
        <v>499</v>
      </c>
      <c r="R30709" s="55">
        <v>969</v>
      </c>
      <c r="T30709" s="55">
        <v>-22</v>
      </c>
      <c r="Y30709" s="55">
        <v>330</v>
      </c>
      <c r="AD30709" s="55">
        <v>-252</v>
      </c>
      <c r="AF30709" s="55">
        <v>-100</v>
      </c>
      <c r="AJ30709" s="56">
        <v>-1428</v>
      </c>
      <c r="AK30709" s="56">
        <v>451</v>
      </c>
      <c r="AL30709" s="56">
        <v>2011</v>
      </c>
    </row>
    <row r="30710" spans="1:38">
      <c r="A30710" s="41" t="s">
        <v>45</v>
      </c>
      <c r="B30710" s="42">
        <v>43465.708333333336</v>
      </c>
      <c r="C30710" s="43">
        <v>43465</v>
      </c>
      <c r="D30710" s="42">
        <v>43465.5</v>
      </c>
      <c r="E30710" s="44" t="s">
        <v>239</v>
      </c>
      <c r="F30710" s="55">
        <v>22998</v>
      </c>
      <c r="G30710" s="55">
        <v>22915</v>
      </c>
      <c r="H30710" s="55">
        <v>22202</v>
      </c>
      <c r="I30710" s="55">
        <v>432</v>
      </c>
      <c r="J30710" s="55">
        <v>20122</v>
      </c>
      <c r="K30710" s="55">
        <v>1594</v>
      </c>
      <c r="L30710" s="55">
        <v>4920</v>
      </c>
      <c r="M30710" s="55">
        <v>11625</v>
      </c>
      <c r="N30710" s="55">
        <v>0</v>
      </c>
      <c r="O30710" s="55">
        <v>368</v>
      </c>
      <c r="P30710" s="55">
        <v>652</v>
      </c>
      <c r="R30710" s="55">
        <v>963</v>
      </c>
      <c r="T30710" s="55">
        <v>139</v>
      </c>
      <c r="Y30710" s="55">
        <v>317</v>
      </c>
      <c r="AD30710" s="55">
        <v>-85</v>
      </c>
      <c r="AF30710" s="55">
        <v>-93</v>
      </c>
      <c r="AJ30710" s="56">
        <v>-1145</v>
      </c>
      <c r="AK30710" s="56">
        <v>293</v>
      </c>
      <c r="AL30710" s="56">
        <v>2080</v>
      </c>
    </row>
    <row r="30711" spans="1:38">
      <c r="A30711" s="41" t="s">
        <v>45</v>
      </c>
      <c r="B30711" s="42">
        <v>43465.75</v>
      </c>
      <c r="C30711" s="43">
        <v>43465</v>
      </c>
      <c r="D30711" s="42">
        <v>43465.541666666664</v>
      </c>
      <c r="E30711" s="44" t="s">
        <v>239</v>
      </c>
      <c r="F30711" s="55">
        <v>22339</v>
      </c>
      <c r="G30711" s="55">
        <v>22315</v>
      </c>
      <c r="H30711" s="55">
        <v>21794</v>
      </c>
      <c r="I30711" s="55">
        <v>433</v>
      </c>
      <c r="J30711" s="55">
        <v>19868</v>
      </c>
      <c r="K30711" s="55">
        <v>1656</v>
      </c>
      <c r="L30711" s="55">
        <v>4585</v>
      </c>
      <c r="M30711" s="55">
        <v>11627</v>
      </c>
      <c r="N30711" s="55">
        <v>0</v>
      </c>
      <c r="O30711" s="55">
        <v>361</v>
      </c>
      <c r="P30711" s="55">
        <v>781</v>
      </c>
      <c r="R30711" s="55">
        <v>858</v>
      </c>
      <c r="T30711" s="55">
        <v>8</v>
      </c>
      <c r="Y30711" s="55">
        <v>373</v>
      </c>
      <c r="AD30711" s="55">
        <v>-238</v>
      </c>
      <c r="AF30711" s="55">
        <v>-127</v>
      </c>
      <c r="AJ30711" s="56">
        <v>-954</v>
      </c>
      <c r="AK30711" s="56">
        <v>425</v>
      </c>
      <c r="AL30711" s="56">
        <v>1926</v>
      </c>
    </row>
    <row r="30712" spans="1:38">
      <c r="A30712" s="41" t="s">
        <v>45</v>
      </c>
      <c r="B30712" s="42">
        <v>43465.791666666664</v>
      </c>
      <c r="C30712" s="43">
        <v>43465</v>
      </c>
      <c r="D30712" s="42">
        <v>43465.583333333336</v>
      </c>
      <c r="E30712" s="44" t="s">
        <v>239</v>
      </c>
      <c r="F30712" s="55">
        <v>21982</v>
      </c>
      <c r="G30712" s="55">
        <v>21976</v>
      </c>
      <c r="H30712" s="55">
        <v>21468</v>
      </c>
      <c r="I30712" s="55">
        <v>431</v>
      </c>
      <c r="J30712" s="55">
        <v>19969</v>
      </c>
      <c r="K30712" s="55">
        <v>1683</v>
      </c>
      <c r="L30712" s="55">
        <v>4631</v>
      </c>
      <c r="M30712" s="55">
        <v>11620</v>
      </c>
      <c r="N30712" s="55">
        <v>0</v>
      </c>
      <c r="O30712" s="55">
        <v>362</v>
      </c>
      <c r="P30712" s="55">
        <v>812</v>
      </c>
      <c r="R30712" s="55">
        <v>861</v>
      </c>
      <c r="T30712" s="55">
        <v>-23</v>
      </c>
      <c r="Y30712" s="55">
        <v>335</v>
      </c>
      <c r="AD30712" s="55">
        <v>-228</v>
      </c>
      <c r="AF30712" s="55">
        <v>-130</v>
      </c>
      <c r="AJ30712" s="56">
        <v>-939</v>
      </c>
      <c r="AK30712" s="56">
        <v>454</v>
      </c>
      <c r="AL30712" s="56">
        <v>1499</v>
      </c>
    </row>
    <row r="30713" spans="1:38">
      <c r="A30713" s="41" t="s">
        <v>45</v>
      </c>
      <c r="B30713" s="42">
        <v>43465.833333333336</v>
      </c>
      <c r="C30713" s="43">
        <v>43465</v>
      </c>
      <c r="D30713" s="42">
        <v>43465.625</v>
      </c>
      <c r="E30713" s="44" t="s">
        <v>239</v>
      </c>
      <c r="F30713" s="55">
        <v>21693</v>
      </c>
      <c r="G30713" s="55">
        <v>21580</v>
      </c>
      <c r="H30713" s="55">
        <v>21250</v>
      </c>
      <c r="I30713" s="55">
        <v>440</v>
      </c>
      <c r="J30713" s="55">
        <v>19921</v>
      </c>
      <c r="K30713" s="55">
        <v>1741</v>
      </c>
      <c r="L30713" s="55">
        <v>4623</v>
      </c>
      <c r="M30713" s="55">
        <v>11623</v>
      </c>
      <c r="N30713" s="55">
        <v>0</v>
      </c>
      <c r="O30713" s="55">
        <v>360</v>
      </c>
      <c r="P30713" s="55">
        <v>694</v>
      </c>
      <c r="R30713" s="55">
        <v>880</v>
      </c>
      <c r="T30713" s="55">
        <v>-17</v>
      </c>
      <c r="Y30713" s="55">
        <v>402</v>
      </c>
      <c r="AD30713" s="55">
        <v>-277</v>
      </c>
      <c r="AF30713" s="55">
        <v>-142</v>
      </c>
      <c r="AJ30713" s="56">
        <v>-770</v>
      </c>
      <c r="AK30713" s="56">
        <v>457</v>
      </c>
      <c r="AL30713" s="56">
        <v>1329</v>
      </c>
    </row>
    <row r="30714" spans="1:38">
      <c r="A30714" s="41" t="s">
        <v>45</v>
      </c>
      <c r="B30714" s="42">
        <v>43465.875</v>
      </c>
      <c r="C30714" s="43">
        <v>43465</v>
      </c>
      <c r="D30714" s="42">
        <v>43465.666666666664</v>
      </c>
      <c r="E30714" s="44" t="s">
        <v>239</v>
      </c>
      <c r="F30714" s="55">
        <v>21517</v>
      </c>
      <c r="G30714" s="55">
        <v>21389</v>
      </c>
      <c r="H30714" s="55">
        <v>21075</v>
      </c>
      <c r="I30714" s="55">
        <v>433</v>
      </c>
      <c r="J30714" s="55">
        <v>19836</v>
      </c>
      <c r="K30714" s="55">
        <v>1690</v>
      </c>
      <c r="L30714" s="55">
        <v>4826</v>
      </c>
      <c r="M30714" s="55">
        <v>11625</v>
      </c>
      <c r="N30714" s="55">
        <v>0</v>
      </c>
      <c r="O30714" s="55">
        <v>364</v>
      </c>
      <c r="P30714" s="55">
        <v>423</v>
      </c>
      <c r="R30714" s="55">
        <v>908</v>
      </c>
      <c r="T30714" s="55">
        <v>70</v>
      </c>
      <c r="Y30714" s="55">
        <v>398</v>
      </c>
      <c r="AD30714" s="55">
        <v>-210</v>
      </c>
      <c r="AF30714" s="55">
        <v>-118</v>
      </c>
      <c r="AJ30714" s="56">
        <v>-747</v>
      </c>
      <c r="AK30714" s="56">
        <v>363</v>
      </c>
      <c r="AL30714" s="56">
        <v>1239</v>
      </c>
    </row>
    <row r="30715" spans="1:38">
      <c r="A30715" s="41" t="s">
        <v>45</v>
      </c>
      <c r="B30715" s="42">
        <v>43465.916666666664</v>
      </c>
      <c r="C30715" s="43">
        <v>43465</v>
      </c>
      <c r="D30715" s="42">
        <v>43465.708333333336</v>
      </c>
      <c r="E30715" s="44" t="s">
        <v>239</v>
      </c>
      <c r="F30715" s="55">
        <v>21844</v>
      </c>
      <c r="G30715" s="55">
        <v>21721</v>
      </c>
      <c r="H30715" s="55">
        <v>21186</v>
      </c>
      <c r="I30715" s="55">
        <v>429</v>
      </c>
      <c r="J30715" s="55">
        <v>20050</v>
      </c>
      <c r="K30715" s="55">
        <v>1670</v>
      </c>
      <c r="L30715" s="55">
        <v>5182</v>
      </c>
      <c r="M30715" s="55">
        <v>11624</v>
      </c>
      <c r="N30715" s="55">
        <v>0</v>
      </c>
      <c r="O30715" s="55">
        <v>425</v>
      </c>
      <c r="P30715" s="55">
        <v>179</v>
      </c>
      <c r="R30715" s="55">
        <v>970</v>
      </c>
      <c r="T30715" s="55">
        <v>-143</v>
      </c>
      <c r="Y30715" s="55">
        <v>310</v>
      </c>
      <c r="AD30715" s="55">
        <v>-341</v>
      </c>
      <c r="AF30715" s="55">
        <v>-112</v>
      </c>
      <c r="AJ30715" s="56">
        <v>-964</v>
      </c>
      <c r="AK30715" s="56">
        <v>572</v>
      </c>
      <c r="AL30715" s="56">
        <v>1136</v>
      </c>
    </row>
    <row r="30716" spans="1:38">
      <c r="A30716" s="41" t="s">
        <v>45</v>
      </c>
      <c r="B30716" s="42">
        <v>43465.958333333336</v>
      </c>
      <c r="C30716" s="43">
        <v>43465</v>
      </c>
      <c r="D30716" s="42">
        <v>43465.75</v>
      </c>
      <c r="E30716" s="44" t="s">
        <v>239</v>
      </c>
      <c r="F30716" s="55">
        <v>23061</v>
      </c>
      <c r="G30716" s="55">
        <v>22942</v>
      </c>
      <c r="H30716" s="55">
        <v>22324</v>
      </c>
      <c r="I30716" s="55">
        <v>420</v>
      </c>
      <c r="J30716" s="55">
        <v>20496</v>
      </c>
      <c r="K30716" s="55">
        <v>1696</v>
      </c>
      <c r="L30716" s="55">
        <v>5641</v>
      </c>
      <c r="M30716" s="55">
        <v>11623</v>
      </c>
      <c r="N30716" s="55">
        <v>0</v>
      </c>
      <c r="O30716" s="55">
        <v>432</v>
      </c>
      <c r="P30716" s="55">
        <v>40</v>
      </c>
      <c r="R30716" s="55">
        <v>1064</v>
      </c>
      <c r="T30716" s="55">
        <v>-163</v>
      </c>
      <c r="Y30716" s="55">
        <v>337</v>
      </c>
      <c r="AD30716" s="55">
        <v>-434</v>
      </c>
      <c r="AF30716" s="55">
        <v>-66</v>
      </c>
      <c r="AJ30716" s="56">
        <v>-1038</v>
      </c>
      <c r="AK30716" s="56">
        <v>583</v>
      </c>
      <c r="AL30716" s="56">
        <v>1828</v>
      </c>
    </row>
    <row r="30717" spans="1:38">
      <c r="A30717" s="41" t="s">
        <v>45</v>
      </c>
      <c r="B30717" s="42">
        <v>43466</v>
      </c>
      <c r="C30717" s="43">
        <v>43465</v>
      </c>
      <c r="D30717" s="42">
        <v>43465.791666666664</v>
      </c>
      <c r="E30717" s="44" t="s">
        <v>239</v>
      </c>
      <c r="F30717" s="55">
        <v>23509</v>
      </c>
      <c r="G30717" s="55">
        <v>23256</v>
      </c>
      <c r="H30717" s="55">
        <v>22704</v>
      </c>
      <c r="I30717" s="55">
        <v>479</v>
      </c>
      <c r="J30717" s="55">
        <v>20662</v>
      </c>
      <c r="K30717" s="55">
        <v>1769</v>
      </c>
      <c r="L30717" s="55">
        <v>5728</v>
      </c>
      <c r="M30717" s="55">
        <v>11621</v>
      </c>
      <c r="N30717" s="55">
        <v>0</v>
      </c>
      <c r="O30717" s="55">
        <v>431</v>
      </c>
      <c r="P30717" s="55">
        <v>33</v>
      </c>
      <c r="R30717" s="55">
        <v>1080</v>
      </c>
      <c r="T30717" s="55">
        <v>-19</v>
      </c>
      <c r="Y30717" s="55">
        <v>447</v>
      </c>
      <c r="AD30717" s="55">
        <v>-416</v>
      </c>
      <c r="AF30717" s="55">
        <v>-50</v>
      </c>
      <c r="AJ30717" s="56">
        <v>-1031</v>
      </c>
      <c r="AK30717" s="56">
        <v>498</v>
      </c>
      <c r="AL30717" s="56">
        <v>2042</v>
      </c>
    </row>
    <row r="30718" spans="1:38">
      <c r="A30718" s="41" t="s">
        <v>45</v>
      </c>
      <c r="B30718" s="42">
        <v>43466.041666666664</v>
      </c>
      <c r="C30718" s="43">
        <v>43465</v>
      </c>
      <c r="D30718" s="42">
        <v>43465.833333333336</v>
      </c>
      <c r="E30718" s="44" t="s">
        <v>239</v>
      </c>
      <c r="F30718" s="55">
        <v>22561</v>
      </c>
      <c r="G30718" s="55">
        <v>22514</v>
      </c>
      <c r="H30718" s="55">
        <v>22534</v>
      </c>
      <c r="I30718" s="55">
        <v>469</v>
      </c>
      <c r="J30718" s="55">
        <v>20450</v>
      </c>
      <c r="K30718" s="55">
        <v>1785</v>
      </c>
      <c r="L30718" s="55">
        <v>5526</v>
      </c>
      <c r="M30718" s="55">
        <v>11636</v>
      </c>
      <c r="N30718" s="55">
        <v>0</v>
      </c>
      <c r="O30718" s="55">
        <v>411</v>
      </c>
      <c r="P30718" s="55">
        <v>28</v>
      </c>
      <c r="R30718" s="55">
        <v>1064</v>
      </c>
      <c r="T30718" s="55">
        <v>-154</v>
      </c>
      <c r="Y30718" s="55">
        <v>521</v>
      </c>
      <c r="AD30718" s="55">
        <v>-590</v>
      </c>
      <c r="AF30718" s="55">
        <v>-85</v>
      </c>
      <c r="AJ30718" s="56">
        <v>-449</v>
      </c>
      <c r="AK30718" s="56">
        <v>623</v>
      </c>
      <c r="AL30718" s="56">
        <v>2084</v>
      </c>
    </row>
    <row r="30719" spans="1:38">
      <c r="A30719" s="41" t="s">
        <v>45</v>
      </c>
      <c r="B30719" s="42">
        <v>43466.083333333336</v>
      </c>
      <c r="C30719" s="43">
        <v>43465</v>
      </c>
      <c r="D30719" s="42">
        <v>43465.875</v>
      </c>
      <c r="E30719" s="44" t="s">
        <v>239</v>
      </c>
      <c r="F30719" s="55">
        <v>21589</v>
      </c>
      <c r="G30719" s="55">
        <v>21580</v>
      </c>
      <c r="H30719" s="55">
        <v>22272</v>
      </c>
      <c r="I30719" s="55">
        <v>471</v>
      </c>
      <c r="J30719" s="55">
        <v>20406</v>
      </c>
      <c r="K30719" s="55">
        <v>1901</v>
      </c>
      <c r="L30719" s="55">
        <v>5416</v>
      </c>
      <c r="M30719" s="55">
        <v>11635</v>
      </c>
      <c r="N30719" s="55">
        <v>0</v>
      </c>
      <c r="O30719" s="55">
        <v>366</v>
      </c>
      <c r="P30719" s="55">
        <v>-2</v>
      </c>
      <c r="R30719" s="55">
        <v>1090</v>
      </c>
      <c r="T30719" s="55">
        <v>79</v>
      </c>
      <c r="Y30719" s="55">
        <v>791</v>
      </c>
      <c r="AD30719" s="55">
        <v>-613</v>
      </c>
      <c r="AF30719" s="55">
        <v>-99</v>
      </c>
      <c r="AJ30719" s="56">
        <v>221</v>
      </c>
      <c r="AK30719" s="56">
        <v>392</v>
      </c>
      <c r="AL30719" s="56">
        <v>1866</v>
      </c>
    </row>
    <row r="30720" spans="1:38">
      <c r="A30720" s="41" t="s">
        <v>45</v>
      </c>
      <c r="B30720" s="42">
        <v>43466.125</v>
      </c>
      <c r="C30720" s="43">
        <v>43465</v>
      </c>
      <c r="D30720" s="42">
        <v>43465.916666666664</v>
      </c>
      <c r="E30720" s="44" t="s">
        <v>239</v>
      </c>
      <c r="F30720" s="55">
        <v>20636</v>
      </c>
      <c r="G30720" s="55">
        <v>20606</v>
      </c>
      <c r="H30720" s="55">
        <v>21852</v>
      </c>
      <c r="I30720" s="55">
        <v>465</v>
      </c>
      <c r="J30720" s="55">
        <v>20317</v>
      </c>
      <c r="K30720" s="55">
        <v>1862</v>
      </c>
      <c r="L30720" s="55">
        <v>5351</v>
      </c>
      <c r="M30720" s="55">
        <v>11626</v>
      </c>
      <c r="N30720" s="55">
        <v>0</v>
      </c>
      <c r="O30720" s="55">
        <v>400</v>
      </c>
      <c r="P30720" s="55">
        <v>0</v>
      </c>
      <c r="R30720" s="55">
        <v>1078</v>
      </c>
      <c r="T30720" s="55">
        <v>344</v>
      </c>
      <c r="Y30720" s="55">
        <v>860</v>
      </c>
      <c r="AD30720" s="55">
        <v>-450</v>
      </c>
      <c r="AF30720" s="55">
        <v>-66</v>
      </c>
      <c r="AJ30720" s="56">
        <v>781</v>
      </c>
      <c r="AK30720" s="56">
        <v>121</v>
      </c>
      <c r="AL30720" s="56">
        <v>1535</v>
      </c>
    </row>
    <row r="30721" spans="1:38">
      <c r="A30721" s="41" t="s">
        <v>45</v>
      </c>
      <c r="B30721" s="42">
        <v>43466.166666666664</v>
      </c>
      <c r="C30721" s="43">
        <v>43465</v>
      </c>
      <c r="D30721" s="42">
        <v>43465.958333333336</v>
      </c>
      <c r="E30721" s="44" t="s">
        <v>239</v>
      </c>
      <c r="F30721" s="55">
        <v>19548</v>
      </c>
      <c r="G30721" s="55">
        <v>19563</v>
      </c>
      <c r="H30721" s="55">
        <v>21021</v>
      </c>
      <c r="I30721" s="55">
        <v>468</v>
      </c>
      <c r="J30721" s="55">
        <v>19886</v>
      </c>
      <c r="K30721" s="55">
        <v>1761</v>
      </c>
      <c r="L30721" s="55">
        <v>4990</v>
      </c>
      <c r="M30721" s="55">
        <v>11639</v>
      </c>
      <c r="N30721" s="55">
        <v>0</v>
      </c>
      <c r="O30721" s="55">
        <v>450</v>
      </c>
      <c r="P30721" s="55">
        <v>0</v>
      </c>
      <c r="R30721" s="55">
        <v>1046</v>
      </c>
      <c r="T30721" s="55">
        <v>349</v>
      </c>
      <c r="Y30721" s="55">
        <v>732</v>
      </c>
      <c r="AD30721" s="55">
        <v>-302</v>
      </c>
      <c r="AF30721" s="55">
        <v>-81</v>
      </c>
      <c r="AJ30721" s="56">
        <v>990</v>
      </c>
      <c r="AK30721" s="56">
        <v>119</v>
      </c>
      <c r="AL30721" s="56">
        <v>1135</v>
      </c>
    </row>
    <row r="30722" spans="1:38">
      <c r="A30722" s="41" t="s">
        <v>45</v>
      </c>
      <c r="B30722" s="42">
        <v>43466.208333333336</v>
      </c>
      <c r="C30722" s="43">
        <v>43465</v>
      </c>
      <c r="D30722" s="42">
        <v>43466</v>
      </c>
      <c r="E30722" s="44" t="s">
        <v>239</v>
      </c>
      <c r="F30722" s="55">
        <v>19021</v>
      </c>
      <c r="G30722" s="55">
        <v>18958</v>
      </c>
      <c r="H30722" s="55">
        <v>19945</v>
      </c>
      <c r="I30722" s="55">
        <v>488</v>
      </c>
      <c r="J30722" s="55">
        <v>18881</v>
      </c>
      <c r="K30722" s="55">
        <v>1793</v>
      </c>
      <c r="L30722" s="55">
        <v>4053</v>
      </c>
      <c r="M30722" s="55">
        <v>11632</v>
      </c>
      <c r="N30722" s="55">
        <v>-1</v>
      </c>
      <c r="O30722" s="55">
        <v>451</v>
      </c>
      <c r="P30722" s="55">
        <v>-1</v>
      </c>
      <c r="R30722" s="55">
        <v>954</v>
      </c>
      <c r="T30722" s="55">
        <v>562</v>
      </c>
      <c r="Y30722" s="55">
        <v>938</v>
      </c>
      <c r="AD30722" s="55">
        <v>-286</v>
      </c>
      <c r="AF30722" s="55">
        <v>-90</v>
      </c>
      <c r="AJ30722" s="56">
        <v>499</v>
      </c>
      <c r="AK30722" s="56">
        <v>-74</v>
      </c>
      <c r="AL30722" s="56">
        <v>1064</v>
      </c>
    </row>
    <row r="30723" spans="1:38">
      <c r="A30723" s="41" t="s">
        <v>45</v>
      </c>
      <c r="B30723" s="42">
        <v>43466.25</v>
      </c>
      <c r="C30723" s="43">
        <v>43466</v>
      </c>
      <c r="D30723" s="42">
        <v>43466.041666666664</v>
      </c>
      <c r="E30723" s="44" t="s">
        <v>239</v>
      </c>
      <c r="F30723" s="55">
        <v>4353</v>
      </c>
      <c r="G30723" s="55">
        <v>17770</v>
      </c>
      <c r="H30723" s="55">
        <v>18748</v>
      </c>
      <c r="I30723" s="55">
        <v>1243</v>
      </c>
      <c r="J30723" s="55">
        <v>18434</v>
      </c>
      <c r="K30723" s="55">
        <v>1358</v>
      </c>
      <c r="L30723" s="55">
        <v>3857</v>
      </c>
      <c r="M30723" s="55">
        <v>11580</v>
      </c>
      <c r="N30723" s="55">
        <v>0</v>
      </c>
      <c r="O30723" s="55">
        <v>869</v>
      </c>
      <c r="P30723" s="55">
        <v>-2</v>
      </c>
      <c r="R30723" s="55">
        <v>772</v>
      </c>
      <c r="T30723" s="55">
        <v>574</v>
      </c>
      <c r="Y30723" s="55">
        <v>870</v>
      </c>
      <c r="AD30723" s="55">
        <v>-195</v>
      </c>
      <c r="AF30723" s="55">
        <v>-101</v>
      </c>
      <c r="AJ30723" s="56">
        <v>-265</v>
      </c>
      <c r="AK30723" s="56">
        <v>669</v>
      </c>
      <c r="AL30723" s="56">
        <v>314</v>
      </c>
    </row>
    <row r="30724" spans="1:38">
      <c r="A30724" s="41" t="s">
        <v>45</v>
      </c>
      <c r="B30724" s="42">
        <v>43466.291666666664</v>
      </c>
      <c r="C30724" s="43">
        <v>43466</v>
      </c>
      <c r="D30724" s="42">
        <v>43466.083333333336</v>
      </c>
      <c r="E30724" s="44" t="s">
        <v>239</v>
      </c>
      <c r="F30724" s="55">
        <v>4209</v>
      </c>
      <c r="G30724" s="55">
        <v>17110</v>
      </c>
      <c r="H30724" s="55">
        <v>18150</v>
      </c>
      <c r="I30724" s="55">
        <v>1470</v>
      </c>
      <c r="J30724" s="55">
        <v>18269</v>
      </c>
      <c r="K30724" s="55">
        <v>1485</v>
      </c>
      <c r="L30724" s="55">
        <v>3807</v>
      </c>
      <c r="M30724" s="55">
        <v>11580</v>
      </c>
      <c r="N30724" s="55">
        <v>0</v>
      </c>
      <c r="O30724" s="55">
        <v>633</v>
      </c>
      <c r="P30724" s="55">
        <v>0</v>
      </c>
      <c r="R30724" s="55">
        <v>764</v>
      </c>
      <c r="T30724" s="55">
        <v>660</v>
      </c>
      <c r="Y30724" s="55">
        <v>920</v>
      </c>
      <c r="AD30724" s="55">
        <v>-175</v>
      </c>
      <c r="AF30724" s="55">
        <v>-85</v>
      </c>
      <c r="AJ30724" s="56">
        <v>-430</v>
      </c>
      <c r="AK30724" s="56">
        <v>810</v>
      </c>
      <c r="AL30724" s="56">
        <v>-119</v>
      </c>
    </row>
    <row r="30725" spans="1:38">
      <c r="A30725" s="41" t="s">
        <v>45</v>
      </c>
      <c r="B30725" s="42">
        <v>43466.333333333336</v>
      </c>
      <c r="C30725" s="43">
        <v>43466</v>
      </c>
      <c r="D30725" s="42">
        <v>43466.125</v>
      </c>
      <c r="E30725" s="44" t="s">
        <v>239</v>
      </c>
      <c r="F30725" s="55">
        <v>4119</v>
      </c>
      <c r="G30725" s="55">
        <v>16532</v>
      </c>
      <c r="H30725" s="55">
        <v>17585</v>
      </c>
      <c r="I30725" s="55">
        <v>1451</v>
      </c>
      <c r="J30725" s="55">
        <v>17719</v>
      </c>
      <c r="K30725" s="55">
        <v>1482</v>
      </c>
      <c r="L30725" s="55">
        <v>3866</v>
      </c>
      <c r="M30725" s="55">
        <v>11593</v>
      </c>
      <c r="N30725" s="55">
        <v>0</v>
      </c>
      <c r="O30725" s="55">
        <v>8</v>
      </c>
      <c r="P30725" s="55">
        <v>-1</v>
      </c>
      <c r="R30725" s="55">
        <v>771</v>
      </c>
      <c r="T30725" s="55">
        <v>608</v>
      </c>
      <c r="Y30725" s="55">
        <v>846</v>
      </c>
      <c r="AD30725" s="55">
        <v>-129</v>
      </c>
      <c r="AF30725" s="55">
        <v>-109</v>
      </c>
      <c r="AJ30725" s="56">
        <v>-398</v>
      </c>
      <c r="AK30725" s="56">
        <v>843</v>
      </c>
      <c r="AL30725" s="56">
        <v>-134</v>
      </c>
    </row>
    <row r="30726" spans="1:38">
      <c r="A30726" s="41" t="s">
        <v>45</v>
      </c>
      <c r="B30726" s="42">
        <v>43466.375</v>
      </c>
      <c r="C30726" s="43">
        <v>43466</v>
      </c>
      <c r="D30726" s="42">
        <v>43466.166666666664</v>
      </c>
      <c r="E30726" s="44" t="s">
        <v>239</v>
      </c>
      <c r="F30726" s="55">
        <v>4048</v>
      </c>
      <c r="G30726" s="55">
        <v>16168</v>
      </c>
      <c r="H30726" s="55">
        <v>17208</v>
      </c>
      <c r="I30726" s="55">
        <v>1436</v>
      </c>
      <c r="J30726" s="55">
        <v>17252</v>
      </c>
      <c r="K30726" s="55">
        <v>1377</v>
      </c>
      <c r="L30726" s="55">
        <v>3905</v>
      </c>
      <c r="M30726" s="55">
        <v>11589</v>
      </c>
      <c r="N30726" s="55">
        <v>0</v>
      </c>
      <c r="O30726" s="55">
        <v>-389</v>
      </c>
      <c r="P30726" s="55">
        <v>0</v>
      </c>
      <c r="R30726" s="55">
        <v>770</v>
      </c>
      <c r="T30726" s="55">
        <v>521</v>
      </c>
      <c r="Y30726" s="55">
        <v>884</v>
      </c>
      <c r="AD30726" s="55">
        <v>-243</v>
      </c>
      <c r="AF30726" s="55">
        <v>-120</v>
      </c>
      <c r="AJ30726" s="56">
        <v>-396</v>
      </c>
      <c r="AK30726" s="56">
        <v>915</v>
      </c>
      <c r="AL30726" s="56">
        <v>-44</v>
      </c>
    </row>
    <row r="30727" spans="1:38">
      <c r="A30727" s="41" t="s">
        <v>45</v>
      </c>
      <c r="B30727" s="42">
        <v>43466.416666666664</v>
      </c>
      <c r="C30727" s="43">
        <v>43466</v>
      </c>
      <c r="D30727" s="42">
        <v>43466.208333333336</v>
      </c>
      <c r="E30727" s="44" t="s">
        <v>239</v>
      </c>
      <c r="F30727" s="55">
        <v>4030</v>
      </c>
      <c r="G30727" s="55">
        <v>16178</v>
      </c>
      <c r="H30727" s="55">
        <v>17146</v>
      </c>
      <c r="I30727" s="55">
        <v>1414</v>
      </c>
      <c r="J30727" s="55">
        <v>17232</v>
      </c>
      <c r="K30727" s="55">
        <v>1369</v>
      </c>
      <c r="L30727" s="55">
        <v>3903</v>
      </c>
      <c r="M30727" s="55">
        <v>11589</v>
      </c>
      <c r="N30727" s="55">
        <v>0</v>
      </c>
      <c r="O30727" s="55">
        <v>-388</v>
      </c>
      <c r="P30727" s="55">
        <v>-1</v>
      </c>
      <c r="R30727" s="55">
        <v>760</v>
      </c>
      <c r="T30727" s="55">
        <v>454</v>
      </c>
      <c r="Y30727" s="55">
        <v>832</v>
      </c>
      <c r="AD30727" s="55">
        <v>-263</v>
      </c>
      <c r="AF30727" s="55">
        <v>-115</v>
      </c>
      <c r="AJ30727" s="56">
        <v>-446</v>
      </c>
      <c r="AK30727" s="56">
        <v>960</v>
      </c>
      <c r="AL30727" s="56">
        <v>-86</v>
      </c>
    </row>
    <row r="30728" spans="1:38">
      <c r="A30728" s="41" t="s">
        <v>45</v>
      </c>
      <c r="B30728" s="42">
        <v>43466.458333333336</v>
      </c>
      <c r="C30728" s="43">
        <v>43466</v>
      </c>
      <c r="D30728" s="42">
        <v>43466.25</v>
      </c>
      <c r="E30728" s="44" t="s">
        <v>239</v>
      </c>
      <c r="F30728" s="55">
        <v>4046</v>
      </c>
      <c r="G30728" s="55">
        <v>16404</v>
      </c>
      <c r="H30728" s="55">
        <v>17371</v>
      </c>
      <c r="I30728" s="55">
        <v>1383</v>
      </c>
      <c r="J30728" s="55">
        <v>17314</v>
      </c>
      <c r="K30728" s="55">
        <v>1335</v>
      </c>
      <c r="L30728" s="55">
        <v>3983</v>
      </c>
      <c r="M30728" s="55">
        <v>11583</v>
      </c>
      <c r="N30728" s="55">
        <v>0</v>
      </c>
      <c r="O30728" s="55">
        <v>-383</v>
      </c>
      <c r="P30728" s="55">
        <v>0</v>
      </c>
      <c r="R30728" s="55">
        <v>796</v>
      </c>
      <c r="T30728" s="55">
        <v>355</v>
      </c>
      <c r="Y30728" s="55">
        <v>660</v>
      </c>
      <c r="AD30728" s="55">
        <v>-198</v>
      </c>
      <c r="AF30728" s="55">
        <v>-107</v>
      </c>
      <c r="AJ30728" s="56">
        <v>-416</v>
      </c>
      <c r="AK30728" s="56">
        <v>1028</v>
      </c>
      <c r="AL30728" s="56">
        <v>57</v>
      </c>
    </row>
    <row r="30729" spans="1:38">
      <c r="A30729" s="41" t="s">
        <v>45</v>
      </c>
      <c r="B30729" s="42">
        <v>43466.5</v>
      </c>
      <c r="C30729" s="43">
        <v>43466</v>
      </c>
      <c r="D30729" s="42">
        <v>43466.291666666664</v>
      </c>
      <c r="E30729" s="44" t="s">
        <v>239</v>
      </c>
      <c r="F30729" s="55">
        <v>4197</v>
      </c>
      <c r="G30729" s="55">
        <v>16966</v>
      </c>
      <c r="H30729" s="55">
        <v>17470</v>
      </c>
      <c r="I30729" s="55">
        <v>1118</v>
      </c>
      <c r="J30729" s="55">
        <v>17403</v>
      </c>
      <c r="K30729" s="55">
        <v>1259</v>
      </c>
      <c r="L30729" s="55">
        <v>4082</v>
      </c>
      <c r="M30729" s="55">
        <v>11590</v>
      </c>
      <c r="N30729" s="55">
        <v>0</v>
      </c>
      <c r="O30729" s="55">
        <v>-344</v>
      </c>
      <c r="P30729" s="55">
        <v>11</v>
      </c>
      <c r="R30729" s="55">
        <v>805</v>
      </c>
      <c r="T30729" s="55">
        <v>19</v>
      </c>
      <c r="Y30729" s="55">
        <v>573</v>
      </c>
      <c r="AD30729" s="55">
        <v>-466</v>
      </c>
      <c r="AF30729" s="55">
        <v>-88</v>
      </c>
      <c r="AJ30729" s="56">
        <v>-614</v>
      </c>
      <c r="AK30729" s="56">
        <v>1099</v>
      </c>
      <c r="AL30729" s="56">
        <v>67</v>
      </c>
    </row>
    <row r="30730" spans="1:38">
      <c r="A30730" s="41" t="s">
        <v>45</v>
      </c>
      <c r="B30730" s="42">
        <v>43466.541666666664</v>
      </c>
      <c r="C30730" s="43">
        <v>43466</v>
      </c>
      <c r="D30730" s="42">
        <v>43466.333333333336</v>
      </c>
      <c r="E30730" s="44" t="s">
        <v>239</v>
      </c>
      <c r="F30730" s="55">
        <v>4403</v>
      </c>
      <c r="G30730" s="55">
        <v>17424</v>
      </c>
      <c r="H30730" s="55">
        <v>17805</v>
      </c>
      <c r="I30730" s="55">
        <v>1052</v>
      </c>
      <c r="J30730" s="55">
        <v>17499</v>
      </c>
      <c r="K30730" s="55">
        <v>1209</v>
      </c>
      <c r="L30730" s="55">
        <v>4065</v>
      </c>
      <c r="M30730" s="55">
        <v>11591</v>
      </c>
      <c r="N30730" s="55">
        <v>0</v>
      </c>
      <c r="O30730" s="55">
        <v>-250</v>
      </c>
      <c r="P30730" s="55">
        <v>98</v>
      </c>
      <c r="R30730" s="55">
        <v>786</v>
      </c>
      <c r="T30730" s="55">
        <v>-121</v>
      </c>
      <c r="Y30730" s="55">
        <v>430</v>
      </c>
      <c r="AD30730" s="55">
        <v>-494</v>
      </c>
      <c r="AF30730" s="55">
        <v>-57</v>
      </c>
      <c r="AJ30730" s="56">
        <v>-671</v>
      </c>
      <c r="AK30730" s="56">
        <v>1173</v>
      </c>
      <c r="AL30730" s="56">
        <v>306</v>
      </c>
    </row>
    <row r="30731" spans="1:38">
      <c r="A30731" s="41" t="s">
        <v>45</v>
      </c>
      <c r="B30731" s="42">
        <v>43466.583333333336</v>
      </c>
      <c r="C30731" s="43">
        <v>43466</v>
      </c>
      <c r="D30731" s="42">
        <v>43466.375</v>
      </c>
      <c r="E30731" s="44" t="s">
        <v>239</v>
      </c>
      <c r="F30731" s="55">
        <v>4605</v>
      </c>
      <c r="G30731" s="55">
        <v>18018</v>
      </c>
      <c r="H30731" s="55">
        <v>18325</v>
      </c>
      <c r="I30731" s="55">
        <v>983</v>
      </c>
      <c r="J30731" s="55">
        <v>17951</v>
      </c>
      <c r="K30731" s="55">
        <v>1173</v>
      </c>
      <c r="L30731" s="55">
        <v>4044</v>
      </c>
      <c r="M30731" s="55">
        <v>11594</v>
      </c>
      <c r="N30731" s="55">
        <v>0</v>
      </c>
      <c r="O30731" s="55">
        <v>62</v>
      </c>
      <c r="P30731" s="55">
        <v>286</v>
      </c>
      <c r="R30731" s="55">
        <v>792</v>
      </c>
      <c r="T30731" s="55">
        <v>-169</v>
      </c>
      <c r="Y30731" s="55">
        <v>304</v>
      </c>
      <c r="AD30731" s="55">
        <v>-445</v>
      </c>
      <c r="AF30731" s="55">
        <v>-28</v>
      </c>
      <c r="AJ30731" s="56">
        <v>-676</v>
      </c>
      <c r="AK30731" s="56">
        <v>1152</v>
      </c>
      <c r="AL30731" s="56">
        <v>374</v>
      </c>
    </row>
    <row r="30732" spans="1:38">
      <c r="A30732" s="41" t="s">
        <v>45</v>
      </c>
      <c r="B30732" s="42">
        <v>43466.625</v>
      </c>
      <c r="C30732" s="43">
        <v>43466</v>
      </c>
      <c r="D30732" s="42">
        <v>43466.416666666664</v>
      </c>
      <c r="E30732" s="44" t="s">
        <v>239</v>
      </c>
      <c r="F30732" s="55">
        <v>4773</v>
      </c>
      <c r="G30732" s="55">
        <v>19106</v>
      </c>
      <c r="H30732" s="55">
        <v>19316</v>
      </c>
      <c r="I30732" s="55">
        <v>915</v>
      </c>
      <c r="J30732" s="55">
        <v>18784</v>
      </c>
      <c r="K30732" s="55">
        <v>1153</v>
      </c>
      <c r="L30732" s="55">
        <v>4193</v>
      </c>
      <c r="M30732" s="55">
        <v>11600</v>
      </c>
      <c r="N30732" s="55">
        <v>0</v>
      </c>
      <c r="O30732" s="55">
        <v>560</v>
      </c>
      <c r="P30732" s="55">
        <v>451</v>
      </c>
      <c r="R30732" s="55">
        <v>827</v>
      </c>
      <c r="T30732" s="55">
        <v>-29</v>
      </c>
      <c r="Y30732" s="55">
        <v>311</v>
      </c>
      <c r="AD30732" s="55">
        <v>-329</v>
      </c>
      <c r="AF30732" s="55">
        <v>-11</v>
      </c>
      <c r="AJ30732" s="56">
        <v>-705</v>
      </c>
      <c r="AK30732" s="56">
        <v>944</v>
      </c>
      <c r="AL30732" s="56">
        <v>532</v>
      </c>
    </row>
    <row r="30733" spans="1:38">
      <c r="A30733" s="41" t="s">
        <v>45</v>
      </c>
      <c r="B30733" s="42">
        <v>43466.666666666664</v>
      </c>
      <c r="C30733" s="43">
        <v>43466</v>
      </c>
      <c r="D30733" s="42">
        <v>43466.458333333336</v>
      </c>
      <c r="E30733" s="44" t="s">
        <v>239</v>
      </c>
      <c r="F30733" s="55">
        <v>4896</v>
      </c>
      <c r="G30733" s="55">
        <v>19942</v>
      </c>
      <c r="H30733" s="55">
        <v>20111</v>
      </c>
      <c r="I30733" s="55">
        <v>960</v>
      </c>
      <c r="J30733" s="55">
        <v>19484</v>
      </c>
      <c r="K30733" s="55">
        <v>1113</v>
      </c>
      <c r="L30733" s="55">
        <v>4163</v>
      </c>
      <c r="M30733" s="55">
        <v>11591</v>
      </c>
      <c r="N30733" s="55">
        <v>0</v>
      </c>
      <c r="O30733" s="55">
        <v>934</v>
      </c>
      <c r="P30733" s="55">
        <v>849</v>
      </c>
      <c r="R30733" s="55">
        <v>834</v>
      </c>
      <c r="T30733" s="55">
        <v>-118</v>
      </c>
      <c r="Y30733" s="55">
        <v>276</v>
      </c>
      <c r="AD30733" s="55">
        <v>-378</v>
      </c>
      <c r="AF30733" s="55">
        <v>-16</v>
      </c>
      <c r="AJ30733" s="56">
        <v>-791</v>
      </c>
      <c r="AK30733" s="56">
        <v>1078</v>
      </c>
      <c r="AL30733" s="56">
        <v>627</v>
      </c>
    </row>
    <row r="30734" spans="1:38">
      <c r="A30734" s="41" t="s">
        <v>45</v>
      </c>
      <c r="B30734" s="42">
        <v>43466.708333333336</v>
      </c>
      <c r="C30734" s="43">
        <v>43466</v>
      </c>
      <c r="D30734" s="42">
        <v>43466.5</v>
      </c>
      <c r="E30734" s="44" t="s">
        <v>239</v>
      </c>
      <c r="F30734" s="55">
        <v>4859</v>
      </c>
      <c r="G30734" s="55">
        <v>20436</v>
      </c>
      <c r="H30734" s="55">
        <v>20641</v>
      </c>
      <c r="I30734" s="55">
        <v>954</v>
      </c>
      <c r="J30734" s="55">
        <v>20014</v>
      </c>
      <c r="K30734" s="55">
        <v>1131</v>
      </c>
      <c r="L30734" s="55">
        <v>4114</v>
      </c>
      <c r="M30734" s="55">
        <v>11598</v>
      </c>
      <c r="N30734" s="55">
        <v>0</v>
      </c>
      <c r="O30734" s="55">
        <v>1093</v>
      </c>
      <c r="P30734" s="55">
        <v>1277</v>
      </c>
      <c r="R30734" s="55">
        <v>801</v>
      </c>
      <c r="T30734" s="55">
        <v>-52</v>
      </c>
      <c r="Y30734" s="55">
        <v>333</v>
      </c>
      <c r="AD30734" s="55">
        <v>-363</v>
      </c>
      <c r="AF30734" s="55">
        <v>-22</v>
      </c>
      <c r="AJ30734" s="56">
        <v>-749</v>
      </c>
      <c r="AK30734" s="56">
        <v>1006</v>
      </c>
      <c r="AL30734" s="56">
        <v>627</v>
      </c>
    </row>
    <row r="30735" spans="1:38">
      <c r="A30735" s="41" t="s">
        <v>45</v>
      </c>
      <c r="B30735" s="42">
        <v>43466.75</v>
      </c>
      <c r="C30735" s="43">
        <v>43466</v>
      </c>
      <c r="D30735" s="42">
        <v>43466.541666666664</v>
      </c>
      <c r="E30735" s="44" t="s">
        <v>239</v>
      </c>
      <c r="F30735" s="55">
        <v>4843</v>
      </c>
      <c r="G30735" s="55">
        <v>20580</v>
      </c>
      <c r="H30735" s="55">
        <v>20769</v>
      </c>
      <c r="I30735" s="55">
        <v>912</v>
      </c>
      <c r="J30735" s="55">
        <v>20167</v>
      </c>
      <c r="K30735" s="55">
        <v>1150</v>
      </c>
      <c r="L30735" s="55">
        <v>4150</v>
      </c>
      <c r="M30735" s="55">
        <v>11596</v>
      </c>
      <c r="N30735" s="55">
        <v>0</v>
      </c>
      <c r="O30735" s="55">
        <v>1107</v>
      </c>
      <c r="P30735" s="55">
        <v>1346</v>
      </c>
      <c r="R30735" s="55">
        <v>818</v>
      </c>
      <c r="T30735" s="55">
        <v>75</v>
      </c>
      <c r="Y30735" s="55">
        <v>343</v>
      </c>
      <c r="AD30735" s="55">
        <v>-247</v>
      </c>
      <c r="AF30735" s="55">
        <v>-21</v>
      </c>
      <c r="AJ30735" s="56">
        <v>-723</v>
      </c>
      <c r="AK30735" s="56">
        <v>837</v>
      </c>
      <c r="AL30735" s="56">
        <v>602</v>
      </c>
    </row>
    <row r="30736" spans="1:38">
      <c r="A30736" s="41" t="s">
        <v>45</v>
      </c>
      <c r="B30736" s="42">
        <v>43466.791666666664</v>
      </c>
      <c r="C30736" s="43">
        <v>43466</v>
      </c>
      <c r="D30736" s="42">
        <v>43466.583333333336</v>
      </c>
      <c r="E30736" s="44" t="s">
        <v>239</v>
      </c>
      <c r="F30736" s="55">
        <v>4831</v>
      </c>
      <c r="G30736" s="55">
        <v>20486</v>
      </c>
      <c r="H30736" s="55">
        <v>20725</v>
      </c>
      <c r="I30736" s="55">
        <v>920</v>
      </c>
      <c r="J30736" s="55">
        <v>20090</v>
      </c>
      <c r="K30736" s="55">
        <v>1144</v>
      </c>
      <c r="L30736" s="55">
        <v>4303</v>
      </c>
      <c r="M30736" s="55">
        <v>11602</v>
      </c>
      <c r="N30736" s="55">
        <v>0</v>
      </c>
      <c r="O30736" s="55">
        <v>1106</v>
      </c>
      <c r="P30736" s="55">
        <v>1106</v>
      </c>
      <c r="R30736" s="55">
        <v>829</v>
      </c>
      <c r="T30736" s="55">
        <v>-10</v>
      </c>
      <c r="Y30736" s="55">
        <v>553</v>
      </c>
      <c r="AD30736" s="55">
        <v>-499</v>
      </c>
      <c r="AF30736" s="55">
        <v>-64</v>
      </c>
      <c r="AJ30736" s="56">
        <v>-681</v>
      </c>
      <c r="AK30736" s="56">
        <v>930</v>
      </c>
      <c r="AL30736" s="56">
        <v>635</v>
      </c>
    </row>
    <row r="30737" spans="1:38">
      <c r="A30737" s="41" t="s">
        <v>45</v>
      </c>
      <c r="B30737" s="42">
        <v>43466.833333333336</v>
      </c>
      <c r="C30737" s="43">
        <v>43466</v>
      </c>
      <c r="D30737" s="42">
        <v>43466.625</v>
      </c>
      <c r="E30737" s="44" t="s">
        <v>239</v>
      </c>
      <c r="F30737" s="55">
        <v>4814</v>
      </c>
      <c r="G30737" s="55">
        <v>20336</v>
      </c>
      <c r="H30737" s="55">
        <v>20605</v>
      </c>
      <c r="I30737" s="55">
        <v>1003</v>
      </c>
      <c r="J30737" s="55">
        <v>20064</v>
      </c>
      <c r="K30737" s="55">
        <v>1150</v>
      </c>
      <c r="L30737" s="55">
        <v>4640</v>
      </c>
      <c r="M30737" s="55">
        <v>11606</v>
      </c>
      <c r="N30737" s="55">
        <v>0</v>
      </c>
      <c r="O30737" s="55">
        <v>1095</v>
      </c>
      <c r="P30737" s="55">
        <v>744</v>
      </c>
      <c r="R30737" s="55">
        <v>829</v>
      </c>
      <c r="T30737" s="55">
        <v>99</v>
      </c>
      <c r="Y30737" s="55">
        <v>862</v>
      </c>
      <c r="AD30737" s="55">
        <v>-688</v>
      </c>
      <c r="AF30737" s="55">
        <v>-75</v>
      </c>
      <c r="AJ30737" s="56">
        <v>-734</v>
      </c>
      <c r="AK30737" s="56">
        <v>904</v>
      </c>
      <c r="AL30737" s="56">
        <v>541</v>
      </c>
    </row>
    <row r="30738" spans="1:38">
      <c r="A30738" s="41" t="s">
        <v>45</v>
      </c>
      <c r="B30738" s="42">
        <v>43466.875</v>
      </c>
      <c r="C30738" s="43">
        <v>43466</v>
      </c>
      <c r="D30738" s="42">
        <v>43466.666666666664</v>
      </c>
      <c r="E30738" s="44" t="s">
        <v>239</v>
      </c>
      <c r="F30738" s="55">
        <v>4768</v>
      </c>
      <c r="G30738" s="55">
        <v>20322</v>
      </c>
      <c r="H30738" s="55">
        <v>20683</v>
      </c>
      <c r="I30738" s="55">
        <v>1050</v>
      </c>
      <c r="J30738" s="55">
        <v>20172</v>
      </c>
      <c r="K30738" s="55">
        <v>1159</v>
      </c>
      <c r="L30738" s="55">
        <v>5011</v>
      </c>
      <c r="M30738" s="55">
        <v>11604</v>
      </c>
      <c r="N30738" s="55">
        <v>0</v>
      </c>
      <c r="O30738" s="55">
        <v>1068</v>
      </c>
      <c r="P30738" s="55">
        <v>521</v>
      </c>
      <c r="R30738" s="55">
        <v>809</v>
      </c>
      <c r="T30738" s="55">
        <v>189</v>
      </c>
      <c r="Y30738" s="55">
        <v>1094</v>
      </c>
      <c r="AD30738" s="55">
        <v>-825</v>
      </c>
      <c r="AF30738" s="55">
        <v>-80</v>
      </c>
      <c r="AJ30738" s="56">
        <v>-689</v>
      </c>
      <c r="AK30738" s="56">
        <v>861</v>
      </c>
      <c r="AL30738" s="56">
        <v>511</v>
      </c>
    </row>
    <row r="30739" spans="1:38">
      <c r="A30739" s="41" t="s">
        <v>45</v>
      </c>
      <c r="B30739" s="42">
        <v>43466.916666666664</v>
      </c>
      <c r="C30739" s="43">
        <v>43466</v>
      </c>
      <c r="D30739" s="42">
        <v>43466.708333333336</v>
      </c>
      <c r="E30739" s="44" t="s">
        <v>239</v>
      </c>
      <c r="F30739" s="55">
        <v>4861</v>
      </c>
      <c r="G30739" s="55">
        <v>20654</v>
      </c>
      <c r="H30739" s="55">
        <v>20777</v>
      </c>
      <c r="I30739" s="55">
        <v>827</v>
      </c>
      <c r="J30739" s="55">
        <v>20317</v>
      </c>
      <c r="K30739" s="55">
        <v>1258</v>
      </c>
      <c r="L30739" s="55">
        <v>5270</v>
      </c>
      <c r="M30739" s="55">
        <v>11616</v>
      </c>
      <c r="N30739" s="55">
        <v>0</v>
      </c>
      <c r="O30739" s="55">
        <v>1103</v>
      </c>
      <c r="P30739" s="55">
        <v>178</v>
      </c>
      <c r="R30739" s="55">
        <v>892</v>
      </c>
      <c r="T30739" s="55">
        <v>-52</v>
      </c>
      <c r="Y30739" s="55">
        <v>1074</v>
      </c>
      <c r="AD30739" s="55">
        <v>-1016</v>
      </c>
      <c r="AF30739" s="55">
        <v>-110</v>
      </c>
      <c r="AJ30739" s="56">
        <v>-704</v>
      </c>
      <c r="AK30739" s="56">
        <v>879</v>
      </c>
      <c r="AL30739" s="56">
        <v>460</v>
      </c>
    </row>
    <row r="30740" spans="1:38">
      <c r="A30740" s="41" t="s">
        <v>45</v>
      </c>
      <c r="B30740" s="42">
        <v>43466.958333333336</v>
      </c>
      <c r="C30740" s="43">
        <v>43466</v>
      </c>
      <c r="D30740" s="42">
        <v>43466.75</v>
      </c>
      <c r="E30740" s="44" t="s">
        <v>239</v>
      </c>
      <c r="F30740" s="55">
        <v>5135</v>
      </c>
      <c r="G30740" s="55">
        <v>22166</v>
      </c>
      <c r="H30740" s="55">
        <v>22265</v>
      </c>
      <c r="I30740" s="55">
        <v>835</v>
      </c>
      <c r="J30740" s="55">
        <v>21762</v>
      </c>
      <c r="K30740" s="55">
        <v>1303</v>
      </c>
      <c r="L30740" s="55">
        <v>5805</v>
      </c>
      <c r="M30740" s="55">
        <v>11612</v>
      </c>
      <c r="N30740" s="55">
        <v>0</v>
      </c>
      <c r="O30740" s="55">
        <v>1910</v>
      </c>
      <c r="P30740" s="55">
        <v>32</v>
      </c>
      <c r="R30740" s="55">
        <v>1100</v>
      </c>
      <c r="T30740" s="55">
        <v>-158</v>
      </c>
      <c r="Y30740" s="55">
        <v>1169</v>
      </c>
      <c r="AD30740" s="55">
        <v>-1250</v>
      </c>
      <c r="AF30740" s="55">
        <v>-77</v>
      </c>
      <c r="AJ30740" s="56">
        <v>-736</v>
      </c>
      <c r="AK30740" s="56">
        <v>993</v>
      </c>
      <c r="AL30740" s="56">
        <v>503</v>
      </c>
    </row>
    <row r="30741" spans="1:38">
      <c r="A30741" s="41" t="s">
        <v>45</v>
      </c>
      <c r="B30741" s="42">
        <v>43467</v>
      </c>
      <c r="C30741" s="43">
        <v>43466</v>
      </c>
      <c r="D30741" s="42">
        <v>43466.791666666664</v>
      </c>
      <c r="E30741" s="44" t="s">
        <v>239</v>
      </c>
      <c r="F30741" s="55">
        <v>5302</v>
      </c>
      <c r="G30741" s="55">
        <v>22623</v>
      </c>
      <c r="H30741" s="55">
        <v>22774</v>
      </c>
      <c r="I30741" s="55">
        <v>879</v>
      </c>
      <c r="J30741" s="55">
        <v>22291</v>
      </c>
      <c r="K30741" s="55">
        <v>1378</v>
      </c>
      <c r="L30741" s="55">
        <v>6098</v>
      </c>
      <c r="M30741" s="55">
        <v>11617</v>
      </c>
      <c r="N30741" s="55">
        <v>0</v>
      </c>
      <c r="O30741" s="55">
        <v>1938</v>
      </c>
      <c r="P30741" s="55">
        <v>25</v>
      </c>
      <c r="R30741" s="55">
        <v>1235</v>
      </c>
      <c r="T30741" s="55">
        <v>-110</v>
      </c>
      <c r="Y30741" s="55">
        <v>782</v>
      </c>
      <c r="AD30741" s="55">
        <v>-877</v>
      </c>
      <c r="AF30741" s="55">
        <v>-15</v>
      </c>
      <c r="AJ30741" s="56">
        <v>-728</v>
      </c>
      <c r="AK30741" s="56">
        <v>989</v>
      </c>
      <c r="AL30741" s="56">
        <v>483</v>
      </c>
    </row>
    <row r="30742" spans="1:38">
      <c r="A30742" s="41" t="s">
        <v>45</v>
      </c>
      <c r="B30742" s="42">
        <v>43467.041666666664</v>
      </c>
      <c r="C30742" s="43">
        <v>43466</v>
      </c>
      <c r="D30742" s="42">
        <v>43466.833333333336</v>
      </c>
      <c r="E30742" s="44" t="s">
        <v>239</v>
      </c>
      <c r="F30742" s="55">
        <v>5144</v>
      </c>
      <c r="G30742" s="55">
        <v>22173</v>
      </c>
      <c r="H30742" s="55">
        <v>22253</v>
      </c>
      <c r="I30742" s="55">
        <v>874</v>
      </c>
      <c r="J30742" s="55">
        <v>21892</v>
      </c>
      <c r="K30742" s="55">
        <v>1417</v>
      </c>
      <c r="L30742" s="55">
        <v>5981</v>
      </c>
      <c r="M30742" s="55">
        <v>11613</v>
      </c>
      <c r="N30742" s="55">
        <v>-1</v>
      </c>
      <c r="O30742" s="55">
        <v>1664</v>
      </c>
      <c r="P30742" s="55">
        <v>29</v>
      </c>
      <c r="R30742" s="55">
        <v>1189</v>
      </c>
      <c r="T30742" s="55">
        <v>-180</v>
      </c>
      <c r="Y30742" s="55">
        <v>920</v>
      </c>
      <c r="AD30742" s="55">
        <v>-1058</v>
      </c>
      <c r="AF30742" s="55">
        <v>-42</v>
      </c>
      <c r="AJ30742" s="56">
        <v>-794</v>
      </c>
      <c r="AK30742" s="56">
        <v>1054</v>
      </c>
      <c r="AL30742" s="56">
        <v>361</v>
      </c>
    </row>
    <row r="30743" spans="1:38">
      <c r="A30743" s="41" t="s">
        <v>45</v>
      </c>
      <c r="B30743" s="42">
        <v>43467.083333333336</v>
      </c>
      <c r="C30743" s="43">
        <v>43466</v>
      </c>
      <c r="D30743" s="42">
        <v>43466.875</v>
      </c>
      <c r="E30743" s="44" t="s">
        <v>239</v>
      </c>
      <c r="F30743" s="55">
        <v>5034</v>
      </c>
      <c r="G30743" s="55">
        <v>21619</v>
      </c>
      <c r="H30743" s="55">
        <v>21903</v>
      </c>
      <c r="I30743" s="55">
        <v>892</v>
      </c>
      <c r="J30743" s="55">
        <v>21376</v>
      </c>
      <c r="K30743" s="55">
        <v>1327</v>
      </c>
      <c r="L30743" s="55">
        <v>5917</v>
      </c>
      <c r="M30743" s="55">
        <v>11619</v>
      </c>
      <c r="N30743" s="55">
        <v>0</v>
      </c>
      <c r="O30743" s="55">
        <v>1284</v>
      </c>
      <c r="P30743" s="55">
        <v>0</v>
      </c>
      <c r="R30743" s="55">
        <v>1229</v>
      </c>
      <c r="T30743" s="55">
        <v>-33</v>
      </c>
      <c r="Y30743" s="55">
        <v>1043</v>
      </c>
      <c r="AD30743" s="55">
        <v>-1019</v>
      </c>
      <c r="AF30743" s="55">
        <v>-57</v>
      </c>
      <c r="AJ30743" s="56">
        <v>-608</v>
      </c>
      <c r="AK30743" s="56">
        <v>925</v>
      </c>
      <c r="AL30743" s="56">
        <v>527</v>
      </c>
    </row>
    <row r="30744" spans="1:38">
      <c r="A30744" s="41" t="s">
        <v>45</v>
      </c>
      <c r="B30744" s="42">
        <v>43467.125</v>
      </c>
      <c r="C30744" s="43">
        <v>43466</v>
      </c>
      <c r="D30744" s="42">
        <v>43466.916666666664</v>
      </c>
      <c r="E30744" s="44" t="s">
        <v>239</v>
      </c>
      <c r="F30744" s="55">
        <v>4836</v>
      </c>
      <c r="G30744" s="55">
        <v>20726</v>
      </c>
      <c r="H30744" s="55">
        <v>21238</v>
      </c>
      <c r="I30744" s="55">
        <v>1087</v>
      </c>
      <c r="J30744" s="55">
        <v>20749</v>
      </c>
      <c r="K30744" s="55">
        <v>1300</v>
      </c>
      <c r="L30744" s="55">
        <v>5624</v>
      </c>
      <c r="M30744" s="55">
        <v>11616</v>
      </c>
      <c r="N30744" s="55">
        <v>0</v>
      </c>
      <c r="O30744" s="55">
        <v>1101</v>
      </c>
      <c r="P30744" s="55">
        <v>0</v>
      </c>
      <c r="R30744" s="55">
        <v>1108</v>
      </c>
      <c r="T30744" s="55">
        <v>-116</v>
      </c>
      <c r="Y30744" s="55">
        <v>712</v>
      </c>
      <c r="AD30744" s="55">
        <v>-792</v>
      </c>
      <c r="AF30744" s="55">
        <v>-36</v>
      </c>
      <c r="AJ30744" s="56">
        <v>-575</v>
      </c>
      <c r="AK30744" s="56">
        <v>1203</v>
      </c>
      <c r="AL30744" s="56">
        <v>489</v>
      </c>
    </row>
    <row r="30745" spans="1:38">
      <c r="A30745" s="41" t="s">
        <v>45</v>
      </c>
      <c r="B30745" s="42">
        <v>43467.166666666664</v>
      </c>
      <c r="C30745" s="43">
        <v>43466</v>
      </c>
      <c r="D30745" s="42">
        <v>43466.958333333336</v>
      </c>
      <c r="E30745" s="44" t="s">
        <v>239</v>
      </c>
      <c r="F30745" s="55">
        <v>4559</v>
      </c>
      <c r="G30745" s="55">
        <v>19594</v>
      </c>
      <c r="H30745" s="55">
        <v>20305</v>
      </c>
      <c r="I30745" s="55">
        <v>1263</v>
      </c>
      <c r="J30745" s="55">
        <v>19948</v>
      </c>
      <c r="K30745" s="55">
        <v>1308</v>
      </c>
      <c r="L30745" s="55">
        <v>5241</v>
      </c>
      <c r="M30745" s="55">
        <v>11626</v>
      </c>
      <c r="N30745" s="55">
        <v>0</v>
      </c>
      <c r="O30745" s="55">
        <v>734</v>
      </c>
      <c r="P30745" s="55">
        <v>0</v>
      </c>
      <c r="R30745" s="55">
        <v>1039</v>
      </c>
      <c r="T30745" s="55">
        <v>355</v>
      </c>
      <c r="Y30745" s="55">
        <v>778</v>
      </c>
      <c r="AD30745" s="55">
        <v>-368</v>
      </c>
      <c r="AF30745" s="55">
        <v>-55</v>
      </c>
      <c r="AJ30745" s="56">
        <v>-552</v>
      </c>
      <c r="AK30745" s="56">
        <v>908</v>
      </c>
      <c r="AL30745" s="56">
        <v>357</v>
      </c>
    </row>
    <row r="30746" spans="1:38">
      <c r="A30746" s="41" t="s">
        <v>45</v>
      </c>
      <c r="B30746" s="42">
        <v>43467.208333333336</v>
      </c>
      <c r="C30746" s="43">
        <v>43466</v>
      </c>
      <c r="D30746" s="42">
        <v>43467</v>
      </c>
      <c r="E30746" s="44" t="s">
        <v>239</v>
      </c>
      <c r="F30746" s="55">
        <v>4472</v>
      </c>
      <c r="G30746" s="55">
        <v>18450</v>
      </c>
      <c r="H30746" s="55">
        <v>19401</v>
      </c>
      <c r="I30746" s="55">
        <v>1388</v>
      </c>
      <c r="J30746" s="55">
        <v>19169</v>
      </c>
      <c r="K30746" s="55">
        <v>1390</v>
      </c>
      <c r="L30746" s="55">
        <v>4750</v>
      </c>
      <c r="M30746" s="55">
        <v>11623</v>
      </c>
      <c r="N30746" s="55">
        <v>0</v>
      </c>
      <c r="O30746" s="55">
        <v>452</v>
      </c>
      <c r="P30746" s="55">
        <v>0</v>
      </c>
      <c r="R30746" s="55">
        <v>954</v>
      </c>
      <c r="T30746" s="55">
        <v>749</v>
      </c>
      <c r="Y30746" s="55">
        <v>1455</v>
      </c>
      <c r="AD30746" s="55">
        <v>-605</v>
      </c>
      <c r="AF30746" s="55">
        <v>-101</v>
      </c>
      <c r="AJ30746" s="56">
        <v>-437</v>
      </c>
      <c r="AK30746" s="56">
        <v>639</v>
      </c>
      <c r="AL30746" s="56">
        <v>232</v>
      </c>
    </row>
    <row r="30747" spans="1:38">
      <c r="A30747" s="41" t="s">
        <v>45</v>
      </c>
      <c r="B30747" s="42">
        <v>43467.25</v>
      </c>
      <c r="C30747" s="43">
        <v>43467</v>
      </c>
      <c r="D30747" s="42">
        <v>43467.041666666664</v>
      </c>
      <c r="E30747" s="44" t="s">
        <v>239</v>
      </c>
      <c r="F30747" s="55">
        <v>17808</v>
      </c>
      <c r="G30747" s="55">
        <v>17531</v>
      </c>
      <c r="H30747" s="55">
        <v>18729</v>
      </c>
      <c r="I30747" s="55">
        <v>1567</v>
      </c>
      <c r="J30747" s="55">
        <v>18499</v>
      </c>
      <c r="K30747" s="55">
        <v>1286</v>
      </c>
      <c r="L30747" s="55">
        <v>4600</v>
      </c>
      <c r="M30747" s="55">
        <v>11627</v>
      </c>
      <c r="N30747" s="55">
        <v>-2</v>
      </c>
      <c r="O30747" s="55">
        <v>73</v>
      </c>
      <c r="P30747" s="55">
        <v>0</v>
      </c>
      <c r="R30747" s="55">
        <v>915</v>
      </c>
      <c r="T30747" s="55">
        <v>938</v>
      </c>
      <c r="Y30747" s="55">
        <v>1362</v>
      </c>
      <c r="AD30747" s="55">
        <v>-351</v>
      </c>
      <c r="AF30747" s="55">
        <v>-73</v>
      </c>
      <c r="AJ30747" s="56">
        <v>-369</v>
      </c>
      <c r="AK30747" s="56">
        <v>629</v>
      </c>
      <c r="AL30747" s="56">
        <v>230</v>
      </c>
    </row>
    <row r="30748" spans="1:38">
      <c r="A30748" s="41" t="s">
        <v>45</v>
      </c>
      <c r="B30748" s="42">
        <v>43467.291666666664</v>
      </c>
      <c r="C30748" s="43">
        <v>43467</v>
      </c>
      <c r="D30748" s="42">
        <v>43467.083333333336</v>
      </c>
      <c r="E30748" s="44" t="s">
        <v>239</v>
      </c>
      <c r="F30748" s="55">
        <v>17219</v>
      </c>
      <c r="G30748" s="55">
        <v>17099</v>
      </c>
      <c r="H30748" s="55">
        <v>18172</v>
      </c>
      <c r="I30748" s="55">
        <v>1492</v>
      </c>
      <c r="J30748" s="55">
        <v>18083</v>
      </c>
      <c r="K30748" s="55">
        <v>1257</v>
      </c>
      <c r="L30748" s="55">
        <v>4735</v>
      </c>
      <c r="M30748" s="55">
        <v>11627</v>
      </c>
      <c r="N30748" s="55">
        <v>-1</v>
      </c>
      <c r="O30748" s="55">
        <v>-503</v>
      </c>
      <c r="P30748" s="55">
        <v>-1</v>
      </c>
      <c r="R30748" s="55">
        <v>969</v>
      </c>
      <c r="T30748" s="55">
        <v>898</v>
      </c>
      <c r="Y30748" s="55">
        <v>1387</v>
      </c>
      <c r="AD30748" s="55">
        <v>-410</v>
      </c>
      <c r="AF30748" s="55">
        <v>-79</v>
      </c>
      <c r="AJ30748" s="56">
        <v>-419</v>
      </c>
      <c r="AK30748" s="56">
        <v>594</v>
      </c>
      <c r="AL30748" s="56">
        <v>89</v>
      </c>
    </row>
    <row r="30749" spans="1:38">
      <c r="A30749" s="41" t="s">
        <v>45</v>
      </c>
      <c r="B30749" s="42">
        <v>43467.333333333336</v>
      </c>
      <c r="C30749" s="43">
        <v>43467</v>
      </c>
      <c r="D30749" s="42">
        <v>43467.125</v>
      </c>
      <c r="E30749" s="44" t="s">
        <v>239</v>
      </c>
      <c r="F30749" s="55">
        <v>17024</v>
      </c>
      <c r="G30749" s="55">
        <v>16874</v>
      </c>
      <c r="H30749" s="55">
        <v>17974</v>
      </c>
      <c r="I30749" s="55">
        <v>1490</v>
      </c>
      <c r="J30749" s="55">
        <v>17960</v>
      </c>
      <c r="K30749" s="55">
        <v>1297</v>
      </c>
      <c r="L30749" s="55">
        <v>4614</v>
      </c>
      <c r="M30749" s="55">
        <v>11632</v>
      </c>
      <c r="N30749" s="55">
        <v>-2</v>
      </c>
      <c r="O30749" s="55">
        <v>-553</v>
      </c>
      <c r="P30749" s="55">
        <v>-2</v>
      </c>
      <c r="R30749" s="55">
        <v>974</v>
      </c>
      <c r="T30749" s="55">
        <v>1059</v>
      </c>
      <c r="Y30749" s="55">
        <v>1630</v>
      </c>
      <c r="AD30749" s="55">
        <v>-485</v>
      </c>
      <c r="AF30749" s="55">
        <v>-86</v>
      </c>
      <c r="AJ30749" s="56">
        <v>-390</v>
      </c>
      <c r="AK30749" s="56">
        <v>431</v>
      </c>
      <c r="AL30749" s="56">
        <v>14</v>
      </c>
    </row>
    <row r="30750" spans="1:38">
      <c r="A30750" s="41" t="s">
        <v>45</v>
      </c>
      <c r="B30750" s="42">
        <v>43467.375</v>
      </c>
      <c r="C30750" s="43">
        <v>43467</v>
      </c>
      <c r="D30750" s="42">
        <v>43467.166666666664</v>
      </c>
      <c r="E30750" s="44" t="s">
        <v>239</v>
      </c>
      <c r="F30750" s="55">
        <v>17100</v>
      </c>
      <c r="G30750" s="55">
        <v>16962</v>
      </c>
      <c r="H30750" s="55">
        <v>18004</v>
      </c>
      <c r="I30750" s="55">
        <v>1445</v>
      </c>
      <c r="J30750" s="55">
        <v>17985</v>
      </c>
      <c r="K30750" s="55">
        <v>1288</v>
      </c>
      <c r="L30750" s="55">
        <v>4669</v>
      </c>
      <c r="M30750" s="55">
        <v>11630</v>
      </c>
      <c r="N30750" s="55">
        <v>-2</v>
      </c>
      <c r="O30750" s="55">
        <v>-575</v>
      </c>
      <c r="P30750" s="55">
        <v>-2</v>
      </c>
      <c r="R30750" s="55">
        <v>977</v>
      </c>
      <c r="T30750" s="55">
        <v>1016</v>
      </c>
      <c r="Y30750" s="55">
        <v>1632</v>
      </c>
      <c r="AD30750" s="55">
        <v>-521</v>
      </c>
      <c r="AF30750" s="55">
        <v>-95</v>
      </c>
      <c r="AJ30750" s="56">
        <v>-403</v>
      </c>
      <c r="AK30750" s="56">
        <v>429</v>
      </c>
      <c r="AL30750" s="56">
        <v>19</v>
      </c>
    </row>
    <row r="30751" spans="1:38">
      <c r="A30751" s="41" t="s">
        <v>45</v>
      </c>
      <c r="B30751" s="42">
        <v>43467.416666666664</v>
      </c>
      <c r="C30751" s="43">
        <v>43467</v>
      </c>
      <c r="D30751" s="42">
        <v>43467.208333333336</v>
      </c>
      <c r="E30751" s="44" t="s">
        <v>239</v>
      </c>
      <c r="F30751" s="55">
        <v>17581</v>
      </c>
      <c r="G30751" s="55">
        <v>17493</v>
      </c>
      <c r="H30751" s="55">
        <v>18437</v>
      </c>
      <c r="I30751" s="55">
        <v>1350</v>
      </c>
      <c r="J30751" s="55">
        <v>18395</v>
      </c>
      <c r="K30751" s="55">
        <v>1262</v>
      </c>
      <c r="L30751" s="55">
        <v>4993</v>
      </c>
      <c r="M30751" s="55">
        <v>11636</v>
      </c>
      <c r="N30751" s="55">
        <v>0</v>
      </c>
      <c r="O30751" s="55">
        <v>-585</v>
      </c>
      <c r="P30751" s="55">
        <v>0</v>
      </c>
      <c r="R30751" s="55">
        <v>1089</v>
      </c>
      <c r="T30751" s="55">
        <v>895</v>
      </c>
      <c r="Y30751" s="55">
        <v>1517</v>
      </c>
      <c r="AD30751" s="55">
        <v>-501</v>
      </c>
      <c r="AF30751" s="55">
        <v>-121</v>
      </c>
      <c r="AJ30751" s="56">
        <v>-406</v>
      </c>
      <c r="AK30751" s="56">
        <v>455</v>
      </c>
      <c r="AL30751" s="56">
        <v>42</v>
      </c>
    </row>
    <row r="30752" spans="1:38">
      <c r="A30752" s="41" t="s">
        <v>45</v>
      </c>
      <c r="B30752" s="42">
        <v>43467.458333333336</v>
      </c>
      <c r="C30752" s="43">
        <v>43467</v>
      </c>
      <c r="D30752" s="42">
        <v>43467.25</v>
      </c>
      <c r="E30752" s="44" t="s">
        <v>239</v>
      </c>
      <c r="F30752" s="55">
        <v>19214</v>
      </c>
      <c r="G30752" s="55">
        <v>18804</v>
      </c>
      <c r="H30752" s="55">
        <v>19526</v>
      </c>
      <c r="I30752" s="55">
        <v>1221</v>
      </c>
      <c r="J30752" s="55">
        <v>19545</v>
      </c>
      <c r="K30752" s="55">
        <v>1270</v>
      </c>
      <c r="L30752" s="55">
        <v>5445</v>
      </c>
      <c r="M30752" s="55">
        <v>11630</v>
      </c>
      <c r="N30752" s="55">
        <v>-2</v>
      </c>
      <c r="O30752" s="55">
        <v>-89</v>
      </c>
      <c r="P30752" s="55">
        <v>0</v>
      </c>
      <c r="R30752" s="55">
        <v>1291</v>
      </c>
      <c r="T30752" s="55">
        <v>645</v>
      </c>
      <c r="Y30752" s="55">
        <v>1275</v>
      </c>
      <c r="AD30752" s="55">
        <v>-499</v>
      </c>
      <c r="AF30752" s="55">
        <v>-131</v>
      </c>
      <c r="AJ30752" s="56">
        <v>-499</v>
      </c>
      <c r="AK30752" s="56">
        <v>576</v>
      </c>
      <c r="AL30752" s="56">
        <v>-19</v>
      </c>
    </row>
    <row r="30753" spans="1:38">
      <c r="A30753" s="41" t="s">
        <v>45</v>
      </c>
      <c r="B30753" s="42">
        <v>43467.5</v>
      </c>
      <c r="C30753" s="43">
        <v>43467</v>
      </c>
      <c r="D30753" s="42">
        <v>43467.291666666664</v>
      </c>
      <c r="E30753" s="44" t="s">
        <v>239</v>
      </c>
      <c r="F30753" s="55">
        <v>21499</v>
      </c>
      <c r="G30753" s="55">
        <v>20896</v>
      </c>
      <c r="H30753" s="55">
        <v>21552</v>
      </c>
      <c r="I30753" s="55">
        <v>1102</v>
      </c>
      <c r="J30753" s="55">
        <v>21440</v>
      </c>
      <c r="K30753" s="55">
        <v>1232</v>
      </c>
      <c r="L30753" s="55">
        <v>5842</v>
      </c>
      <c r="M30753" s="55">
        <v>11631</v>
      </c>
      <c r="N30753" s="55">
        <v>-1</v>
      </c>
      <c r="O30753" s="55">
        <v>1294</v>
      </c>
      <c r="P30753" s="55">
        <v>12</v>
      </c>
      <c r="R30753" s="55">
        <v>1430</v>
      </c>
      <c r="T30753" s="55">
        <v>729</v>
      </c>
      <c r="Y30753" s="55">
        <v>1357</v>
      </c>
      <c r="AD30753" s="55">
        <v>-533</v>
      </c>
      <c r="AF30753" s="55">
        <v>-95</v>
      </c>
      <c r="AJ30753" s="56">
        <v>-446</v>
      </c>
      <c r="AK30753" s="56">
        <v>373</v>
      </c>
      <c r="AL30753" s="56">
        <v>112</v>
      </c>
    </row>
    <row r="30754" spans="1:38">
      <c r="A30754" s="41" t="s">
        <v>45</v>
      </c>
      <c r="B30754" s="42">
        <v>43467.541666666664</v>
      </c>
      <c r="C30754" s="43">
        <v>43467</v>
      </c>
      <c r="D30754" s="42">
        <v>43467.333333333336</v>
      </c>
      <c r="E30754" s="44" t="s">
        <v>239</v>
      </c>
      <c r="F30754" s="55">
        <v>22916</v>
      </c>
      <c r="G30754" s="55">
        <v>22376</v>
      </c>
      <c r="H30754" s="55">
        <v>22939</v>
      </c>
      <c r="I30754" s="55">
        <v>1020</v>
      </c>
      <c r="J30754" s="55">
        <v>22736</v>
      </c>
      <c r="K30754" s="55">
        <v>1225</v>
      </c>
      <c r="L30754" s="55">
        <v>6108</v>
      </c>
      <c r="M30754" s="55">
        <v>11634</v>
      </c>
      <c r="N30754" s="55">
        <v>-2</v>
      </c>
      <c r="O30754" s="55">
        <v>2237</v>
      </c>
      <c r="P30754" s="55">
        <v>100</v>
      </c>
      <c r="R30754" s="55">
        <v>1434</v>
      </c>
      <c r="T30754" s="55">
        <v>791</v>
      </c>
      <c r="Y30754" s="55">
        <v>1346</v>
      </c>
      <c r="AD30754" s="55">
        <v>-488</v>
      </c>
      <c r="AF30754" s="55">
        <v>-67</v>
      </c>
      <c r="AJ30754" s="56">
        <v>-457</v>
      </c>
      <c r="AK30754" s="56">
        <v>229</v>
      </c>
      <c r="AL30754" s="56">
        <v>203</v>
      </c>
    </row>
    <row r="30755" spans="1:38">
      <c r="A30755" s="41" t="s">
        <v>45</v>
      </c>
      <c r="B30755" s="42">
        <v>43467.583333333336</v>
      </c>
      <c r="C30755" s="43">
        <v>43467</v>
      </c>
      <c r="D30755" s="42">
        <v>43467.375</v>
      </c>
      <c r="E30755" s="44" t="s">
        <v>239</v>
      </c>
      <c r="F30755" s="55">
        <v>23170</v>
      </c>
      <c r="G30755" s="55">
        <v>22840</v>
      </c>
      <c r="H30755" s="55">
        <v>23317</v>
      </c>
      <c r="I30755" s="55">
        <v>1051</v>
      </c>
      <c r="J30755" s="55">
        <v>23153</v>
      </c>
      <c r="K30755" s="55">
        <v>1244</v>
      </c>
      <c r="L30755" s="55">
        <v>6281</v>
      </c>
      <c r="M30755" s="55">
        <v>11635</v>
      </c>
      <c r="N30755" s="55">
        <v>-2</v>
      </c>
      <c r="O30755" s="55">
        <v>2173</v>
      </c>
      <c r="P30755" s="55">
        <v>375</v>
      </c>
      <c r="R30755" s="55">
        <v>1447</v>
      </c>
      <c r="T30755" s="55">
        <v>610</v>
      </c>
      <c r="Y30755" s="55">
        <v>1263</v>
      </c>
      <c r="AD30755" s="55">
        <v>-584</v>
      </c>
      <c r="AF30755" s="55">
        <v>-69</v>
      </c>
      <c r="AJ30755" s="56">
        <v>-574</v>
      </c>
      <c r="AK30755" s="56">
        <v>441</v>
      </c>
      <c r="AL30755" s="56">
        <v>164</v>
      </c>
    </row>
    <row r="30756" spans="1:38">
      <c r="A30756" s="41" t="s">
        <v>45</v>
      </c>
      <c r="B30756" s="42">
        <v>43467.625</v>
      </c>
      <c r="C30756" s="43">
        <v>43467</v>
      </c>
      <c r="D30756" s="42">
        <v>43467.416666666664</v>
      </c>
      <c r="E30756" s="44" t="s">
        <v>239</v>
      </c>
      <c r="F30756" s="55">
        <v>23147</v>
      </c>
      <c r="G30756" s="55">
        <v>23076</v>
      </c>
      <c r="H30756" s="55">
        <v>23520</v>
      </c>
      <c r="I30756" s="55">
        <v>1087</v>
      </c>
      <c r="J30756" s="55">
        <v>23292</v>
      </c>
      <c r="K30756" s="55">
        <v>1240</v>
      </c>
      <c r="L30756" s="55">
        <v>6130</v>
      </c>
      <c r="M30756" s="55">
        <v>11635</v>
      </c>
      <c r="N30756" s="55">
        <v>-1</v>
      </c>
      <c r="O30756" s="55">
        <v>2088</v>
      </c>
      <c r="P30756" s="55">
        <v>748</v>
      </c>
      <c r="R30756" s="55">
        <v>1452</v>
      </c>
      <c r="T30756" s="55">
        <v>245</v>
      </c>
      <c r="Y30756" s="55">
        <v>1212</v>
      </c>
      <c r="AD30756" s="55">
        <v>-882</v>
      </c>
      <c r="AF30756" s="55">
        <v>-85</v>
      </c>
      <c r="AJ30756" s="56">
        <v>-643</v>
      </c>
      <c r="AK30756" s="56">
        <v>842</v>
      </c>
      <c r="AL30756" s="56">
        <v>228</v>
      </c>
    </row>
    <row r="30757" spans="1:38">
      <c r="A30757" s="41" t="s">
        <v>45</v>
      </c>
      <c r="B30757" s="42">
        <v>43467.666666666664</v>
      </c>
      <c r="C30757" s="43">
        <v>43467</v>
      </c>
      <c r="D30757" s="42">
        <v>43467.458333333336</v>
      </c>
      <c r="E30757" s="44" t="s">
        <v>239</v>
      </c>
      <c r="F30757" s="55">
        <v>23416</v>
      </c>
      <c r="G30757" s="55">
        <v>23112</v>
      </c>
      <c r="H30757" s="55">
        <v>23553</v>
      </c>
      <c r="I30757" s="55">
        <v>1154</v>
      </c>
      <c r="J30757" s="55">
        <v>23296</v>
      </c>
      <c r="K30757" s="55">
        <v>1271</v>
      </c>
      <c r="L30757" s="55">
        <v>6020</v>
      </c>
      <c r="M30757" s="55">
        <v>11633</v>
      </c>
      <c r="N30757" s="55">
        <v>-2</v>
      </c>
      <c r="O30757" s="55">
        <v>1891</v>
      </c>
      <c r="P30757" s="55">
        <v>1106</v>
      </c>
      <c r="R30757" s="55">
        <v>1377</v>
      </c>
      <c r="T30757" s="55">
        <v>340</v>
      </c>
      <c r="Y30757" s="55">
        <v>1129</v>
      </c>
      <c r="AD30757" s="55">
        <v>-715</v>
      </c>
      <c r="AF30757" s="55">
        <v>-74</v>
      </c>
      <c r="AJ30757" s="56">
        <v>-713</v>
      </c>
      <c r="AK30757" s="56">
        <v>814</v>
      </c>
      <c r="AL30757" s="56">
        <v>257</v>
      </c>
    </row>
    <row r="30758" spans="1:38">
      <c r="A30758" s="41" t="s">
        <v>45</v>
      </c>
      <c r="B30758" s="42">
        <v>43467.708333333336</v>
      </c>
      <c r="C30758" s="43">
        <v>43467</v>
      </c>
      <c r="D30758" s="42">
        <v>43467.5</v>
      </c>
      <c r="E30758" s="44" t="s">
        <v>239</v>
      </c>
      <c r="F30758" s="55">
        <v>23243</v>
      </c>
      <c r="G30758" s="55">
        <v>23312</v>
      </c>
      <c r="H30758" s="55">
        <v>23733</v>
      </c>
      <c r="I30758" s="55">
        <v>1095</v>
      </c>
      <c r="J30758" s="55">
        <v>23492</v>
      </c>
      <c r="K30758" s="55">
        <v>1465</v>
      </c>
      <c r="L30758" s="55">
        <v>6087</v>
      </c>
      <c r="M30758" s="55">
        <v>11635</v>
      </c>
      <c r="N30758" s="55">
        <v>-1</v>
      </c>
      <c r="O30758" s="55">
        <v>1895</v>
      </c>
      <c r="P30758" s="55">
        <v>1215</v>
      </c>
      <c r="R30758" s="55">
        <v>1196</v>
      </c>
      <c r="T30758" s="55">
        <v>359</v>
      </c>
      <c r="Y30758" s="55">
        <v>1126</v>
      </c>
      <c r="AD30758" s="55">
        <v>-696</v>
      </c>
      <c r="AF30758" s="55">
        <v>-71</v>
      </c>
      <c r="AJ30758" s="56">
        <v>-674</v>
      </c>
      <c r="AK30758" s="56">
        <v>736</v>
      </c>
      <c r="AL30758" s="56">
        <v>241</v>
      </c>
    </row>
    <row r="30759" spans="1:38">
      <c r="A30759" s="41" t="s">
        <v>45</v>
      </c>
      <c r="B30759" s="42">
        <v>43467.75</v>
      </c>
      <c r="C30759" s="43">
        <v>43467</v>
      </c>
      <c r="D30759" s="42">
        <v>43467.541666666664</v>
      </c>
      <c r="E30759" s="44" t="s">
        <v>239</v>
      </c>
      <c r="F30759" s="55">
        <v>22857</v>
      </c>
      <c r="G30759" s="55">
        <v>23142</v>
      </c>
      <c r="H30759" s="55">
        <v>23613</v>
      </c>
      <c r="I30759" s="55">
        <v>1108</v>
      </c>
      <c r="J30759" s="55">
        <v>23380</v>
      </c>
      <c r="K30759" s="55">
        <v>1508</v>
      </c>
      <c r="L30759" s="55">
        <v>6097</v>
      </c>
      <c r="M30759" s="55">
        <v>11632</v>
      </c>
      <c r="N30759" s="55">
        <v>0</v>
      </c>
      <c r="O30759" s="55">
        <v>1894</v>
      </c>
      <c r="P30759" s="55">
        <v>976</v>
      </c>
      <c r="R30759" s="55">
        <v>1273</v>
      </c>
      <c r="T30759" s="55">
        <v>326</v>
      </c>
      <c r="Y30759" s="55">
        <v>987</v>
      </c>
      <c r="AD30759" s="55">
        <v>-608</v>
      </c>
      <c r="AF30759" s="55">
        <v>-53</v>
      </c>
      <c r="AJ30759" s="56">
        <v>-637</v>
      </c>
      <c r="AK30759" s="56">
        <v>782</v>
      </c>
      <c r="AL30759" s="56">
        <v>233</v>
      </c>
    </row>
    <row r="30760" spans="1:38">
      <c r="A30760" s="41" t="s">
        <v>45</v>
      </c>
      <c r="B30760" s="42">
        <v>43467.791666666664</v>
      </c>
      <c r="C30760" s="43">
        <v>43467</v>
      </c>
      <c r="D30760" s="42">
        <v>43467.583333333336</v>
      </c>
      <c r="E30760" s="44" t="s">
        <v>239</v>
      </c>
      <c r="F30760" s="55">
        <v>22712</v>
      </c>
      <c r="G30760" s="55">
        <v>23029</v>
      </c>
      <c r="H30760" s="55">
        <v>23635</v>
      </c>
      <c r="I30760" s="55">
        <v>1150</v>
      </c>
      <c r="J30760" s="55">
        <v>23271</v>
      </c>
      <c r="K30760" s="55">
        <v>1455</v>
      </c>
      <c r="L30760" s="55">
        <v>6343</v>
      </c>
      <c r="M30760" s="55">
        <v>11629</v>
      </c>
      <c r="N30760" s="55">
        <v>-1</v>
      </c>
      <c r="O30760" s="55">
        <v>1566</v>
      </c>
      <c r="P30760" s="55">
        <v>881</v>
      </c>
      <c r="R30760" s="55">
        <v>1398</v>
      </c>
      <c r="T30760" s="55">
        <v>475</v>
      </c>
      <c r="Y30760" s="55">
        <v>909</v>
      </c>
      <c r="AD30760" s="55">
        <v>-377</v>
      </c>
      <c r="AF30760" s="55">
        <v>-57</v>
      </c>
      <c r="AJ30760" s="56">
        <v>-544</v>
      </c>
      <c r="AK30760" s="56">
        <v>675</v>
      </c>
      <c r="AL30760" s="56">
        <v>364</v>
      </c>
    </row>
    <row r="30761" spans="1:38">
      <c r="A30761" s="41" t="s">
        <v>45</v>
      </c>
      <c r="B30761" s="42">
        <v>43467.833333333336</v>
      </c>
      <c r="C30761" s="43">
        <v>43467</v>
      </c>
      <c r="D30761" s="42">
        <v>43467.625</v>
      </c>
      <c r="E30761" s="44" t="s">
        <v>239</v>
      </c>
      <c r="F30761" s="55">
        <v>22468</v>
      </c>
      <c r="G30761" s="55">
        <v>23022</v>
      </c>
      <c r="H30761" s="55">
        <v>23662</v>
      </c>
      <c r="I30761" s="55">
        <v>1175</v>
      </c>
      <c r="J30761" s="55">
        <v>23224</v>
      </c>
      <c r="K30761" s="55">
        <v>1426</v>
      </c>
      <c r="L30761" s="55">
        <v>6494</v>
      </c>
      <c r="M30761" s="55">
        <v>11634</v>
      </c>
      <c r="N30761" s="55">
        <v>-2</v>
      </c>
      <c r="O30761" s="55">
        <v>1663</v>
      </c>
      <c r="P30761" s="55">
        <v>608</v>
      </c>
      <c r="R30761" s="55">
        <v>1401</v>
      </c>
      <c r="T30761" s="55">
        <v>508</v>
      </c>
      <c r="Y30761" s="55">
        <v>895</v>
      </c>
      <c r="AD30761" s="55">
        <v>-359</v>
      </c>
      <c r="AF30761" s="55">
        <v>-28</v>
      </c>
      <c r="AJ30761" s="56">
        <v>-535</v>
      </c>
      <c r="AK30761" s="56">
        <v>667</v>
      </c>
      <c r="AL30761" s="56">
        <v>438</v>
      </c>
    </row>
    <row r="30762" spans="1:38">
      <c r="A30762" s="41" t="s">
        <v>45</v>
      </c>
      <c r="B30762" s="42">
        <v>43467.875</v>
      </c>
      <c r="C30762" s="43">
        <v>43467</v>
      </c>
      <c r="D30762" s="42">
        <v>43467.666666666664</v>
      </c>
      <c r="E30762" s="44" t="s">
        <v>239</v>
      </c>
      <c r="F30762" s="55">
        <v>22569</v>
      </c>
      <c r="G30762" s="55">
        <v>23081</v>
      </c>
      <c r="H30762" s="55">
        <v>23611</v>
      </c>
      <c r="I30762" s="55">
        <v>1149</v>
      </c>
      <c r="J30762" s="55">
        <v>23482</v>
      </c>
      <c r="K30762" s="55">
        <v>1635</v>
      </c>
      <c r="L30762" s="55">
        <v>6501</v>
      </c>
      <c r="M30762" s="55">
        <v>11622</v>
      </c>
      <c r="N30762" s="55">
        <v>-2</v>
      </c>
      <c r="O30762" s="55">
        <v>1984</v>
      </c>
      <c r="P30762" s="55">
        <v>343</v>
      </c>
      <c r="R30762" s="55">
        <v>1399</v>
      </c>
      <c r="T30762" s="55">
        <v>419</v>
      </c>
      <c r="Y30762" s="55">
        <v>876</v>
      </c>
      <c r="AD30762" s="55">
        <v>-430</v>
      </c>
      <c r="AF30762" s="55">
        <v>-27</v>
      </c>
      <c r="AJ30762" s="56">
        <v>-619</v>
      </c>
      <c r="AK30762" s="56">
        <v>730</v>
      </c>
      <c r="AL30762" s="56">
        <v>129</v>
      </c>
    </row>
    <row r="30763" spans="1:38">
      <c r="A30763" s="41" t="s">
        <v>45</v>
      </c>
      <c r="B30763" s="42">
        <v>43467.916666666664</v>
      </c>
      <c r="C30763" s="43">
        <v>43467</v>
      </c>
      <c r="D30763" s="42">
        <v>43467.708333333336</v>
      </c>
      <c r="E30763" s="44" t="s">
        <v>239</v>
      </c>
      <c r="F30763" s="55">
        <v>23090</v>
      </c>
      <c r="G30763" s="55">
        <v>23517</v>
      </c>
      <c r="H30763" s="55">
        <v>23720</v>
      </c>
      <c r="I30763" s="55">
        <v>885</v>
      </c>
      <c r="J30763" s="55">
        <v>23642</v>
      </c>
      <c r="K30763" s="55">
        <v>1642</v>
      </c>
      <c r="L30763" s="55">
        <v>6396</v>
      </c>
      <c r="M30763" s="55">
        <v>11628</v>
      </c>
      <c r="N30763" s="55">
        <v>-1</v>
      </c>
      <c r="O30763" s="55">
        <v>2388</v>
      </c>
      <c r="P30763" s="55">
        <v>127</v>
      </c>
      <c r="R30763" s="55">
        <v>1462</v>
      </c>
      <c r="T30763" s="55">
        <v>125</v>
      </c>
      <c r="Y30763" s="55">
        <v>803</v>
      </c>
      <c r="AD30763" s="55">
        <v>-634</v>
      </c>
      <c r="AF30763" s="55">
        <v>-44</v>
      </c>
      <c r="AJ30763" s="56">
        <v>-682</v>
      </c>
      <c r="AK30763" s="56">
        <v>760</v>
      </c>
      <c r="AL30763" s="56">
        <v>78</v>
      </c>
    </row>
    <row r="30764" spans="1:38">
      <c r="A30764" s="41" t="s">
        <v>45</v>
      </c>
      <c r="B30764" s="42">
        <v>43467.958333333336</v>
      </c>
      <c r="C30764" s="43">
        <v>43467</v>
      </c>
      <c r="D30764" s="42">
        <v>43467.75</v>
      </c>
      <c r="E30764" s="44" t="s">
        <v>239</v>
      </c>
      <c r="F30764" s="55">
        <v>24782</v>
      </c>
      <c r="G30764" s="55">
        <v>25135</v>
      </c>
      <c r="H30764" s="55">
        <v>24730</v>
      </c>
      <c r="I30764" s="55">
        <v>380</v>
      </c>
      <c r="J30764" s="55">
        <v>24639</v>
      </c>
      <c r="K30764" s="55">
        <v>1663</v>
      </c>
      <c r="L30764" s="55">
        <v>6504</v>
      </c>
      <c r="M30764" s="55">
        <v>11626</v>
      </c>
      <c r="N30764" s="55">
        <v>-2</v>
      </c>
      <c r="O30764" s="55">
        <v>3324</v>
      </c>
      <c r="P30764" s="55">
        <v>36</v>
      </c>
      <c r="R30764" s="55">
        <v>1488</v>
      </c>
      <c r="T30764" s="55">
        <v>-652</v>
      </c>
      <c r="Y30764" s="55">
        <v>421</v>
      </c>
      <c r="AD30764" s="55">
        <v>-1050</v>
      </c>
      <c r="AF30764" s="55">
        <v>-23</v>
      </c>
      <c r="AJ30764" s="56">
        <v>-785</v>
      </c>
      <c r="AK30764" s="56">
        <v>1032</v>
      </c>
      <c r="AL30764" s="56">
        <v>91</v>
      </c>
    </row>
    <row r="30765" spans="1:38">
      <c r="A30765" s="41" t="s">
        <v>45</v>
      </c>
      <c r="B30765" s="42">
        <v>43468</v>
      </c>
      <c r="C30765" s="43">
        <v>43467</v>
      </c>
      <c r="D30765" s="42">
        <v>43467.791666666664</v>
      </c>
      <c r="E30765" s="44" t="s">
        <v>239</v>
      </c>
      <c r="F30765" s="55">
        <v>25758</v>
      </c>
      <c r="G30765" s="55">
        <v>25646</v>
      </c>
      <c r="H30765" s="55">
        <v>25335</v>
      </c>
      <c r="I30765" s="55">
        <v>344</v>
      </c>
      <c r="J30765" s="55">
        <v>25092</v>
      </c>
      <c r="K30765" s="55">
        <v>1729</v>
      </c>
      <c r="L30765" s="55">
        <v>6769</v>
      </c>
      <c r="M30765" s="55">
        <v>11627</v>
      </c>
      <c r="N30765" s="55">
        <v>-2</v>
      </c>
      <c r="O30765" s="55">
        <v>3445</v>
      </c>
      <c r="P30765" s="55">
        <v>32</v>
      </c>
      <c r="R30765" s="55">
        <v>1492</v>
      </c>
      <c r="T30765" s="55">
        <v>-467</v>
      </c>
      <c r="Y30765" s="55">
        <v>237</v>
      </c>
      <c r="AD30765" s="55">
        <v>-723</v>
      </c>
      <c r="AF30765" s="55">
        <v>19</v>
      </c>
      <c r="AJ30765" s="56">
        <v>-655</v>
      </c>
      <c r="AK30765" s="56">
        <v>811</v>
      </c>
      <c r="AL30765" s="56">
        <v>243</v>
      </c>
    </row>
    <row r="30766" spans="1:38">
      <c r="A30766" s="41" t="s">
        <v>45</v>
      </c>
      <c r="B30766" s="42">
        <v>43468.041666666664</v>
      </c>
      <c r="C30766" s="43">
        <v>43467</v>
      </c>
      <c r="D30766" s="42">
        <v>43467.833333333336</v>
      </c>
      <c r="E30766" s="44" t="s">
        <v>239</v>
      </c>
      <c r="F30766" s="55">
        <v>25627</v>
      </c>
      <c r="G30766" s="55">
        <v>25341</v>
      </c>
      <c r="H30766" s="55">
        <v>25007</v>
      </c>
      <c r="I30766" s="55">
        <v>406</v>
      </c>
      <c r="J30766" s="55">
        <v>24873</v>
      </c>
      <c r="K30766" s="55">
        <v>1757</v>
      </c>
      <c r="L30766" s="55">
        <v>6788</v>
      </c>
      <c r="M30766" s="55">
        <v>11628</v>
      </c>
      <c r="N30766" s="55">
        <v>0</v>
      </c>
      <c r="O30766" s="55">
        <v>3177</v>
      </c>
      <c r="P30766" s="55">
        <v>33</v>
      </c>
      <c r="R30766" s="55">
        <v>1490</v>
      </c>
      <c r="T30766" s="55">
        <v>-428</v>
      </c>
      <c r="Y30766" s="55">
        <v>456</v>
      </c>
      <c r="AD30766" s="55">
        <v>-876</v>
      </c>
      <c r="AF30766" s="55">
        <v>-8</v>
      </c>
      <c r="AJ30766" s="56">
        <v>-740</v>
      </c>
      <c r="AK30766" s="56">
        <v>834</v>
      </c>
      <c r="AL30766" s="56">
        <v>134</v>
      </c>
    </row>
    <row r="30767" spans="1:38">
      <c r="A30767" s="41" t="s">
        <v>45</v>
      </c>
      <c r="B30767" s="42">
        <v>43468.083333333336</v>
      </c>
      <c r="C30767" s="43">
        <v>43467</v>
      </c>
      <c r="D30767" s="42">
        <v>43467.875</v>
      </c>
      <c r="E30767" s="44" t="s">
        <v>239</v>
      </c>
      <c r="F30767" s="55">
        <v>25135</v>
      </c>
      <c r="G30767" s="55">
        <v>24616</v>
      </c>
      <c r="H30767" s="55">
        <v>24413</v>
      </c>
      <c r="I30767" s="55">
        <v>473</v>
      </c>
      <c r="J30767" s="55">
        <v>24326</v>
      </c>
      <c r="K30767" s="55">
        <v>1609</v>
      </c>
      <c r="L30767" s="55">
        <v>6576</v>
      </c>
      <c r="M30767" s="55">
        <v>11626</v>
      </c>
      <c r="N30767" s="55">
        <v>-1</v>
      </c>
      <c r="O30767" s="55">
        <v>2992</v>
      </c>
      <c r="P30767" s="55">
        <v>-1</v>
      </c>
      <c r="R30767" s="55">
        <v>1525</v>
      </c>
      <c r="T30767" s="55">
        <v>-339</v>
      </c>
      <c r="Y30767" s="55">
        <v>504</v>
      </c>
      <c r="AD30767" s="55">
        <v>-825</v>
      </c>
      <c r="AF30767" s="55">
        <v>-18</v>
      </c>
      <c r="AJ30767" s="56">
        <v>-676</v>
      </c>
      <c r="AK30767" s="56">
        <v>812</v>
      </c>
      <c r="AL30767" s="56">
        <v>87</v>
      </c>
    </row>
    <row r="30768" spans="1:38">
      <c r="A30768" s="41" t="s">
        <v>45</v>
      </c>
      <c r="B30768" s="42">
        <v>43468.125</v>
      </c>
      <c r="C30768" s="43">
        <v>43467</v>
      </c>
      <c r="D30768" s="42">
        <v>43467.916666666664</v>
      </c>
      <c r="E30768" s="44" t="s">
        <v>239</v>
      </c>
      <c r="F30768" s="55">
        <v>24242</v>
      </c>
      <c r="G30768" s="55">
        <v>23475</v>
      </c>
      <c r="H30768" s="55">
        <v>23769</v>
      </c>
      <c r="I30768" s="55">
        <v>848</v>
      </c>
      <c r="J30768" s="55">
        <v>23627</v>
      </c>
      <c r="K30768" s="55">
        <v>1477</v>
      </c>
      <c r="L30768" s="55">
        <v>6262</v>
      </c>
      <c r="M30768" s="55">
        <v>11635</v>
      </c>
      <c r="N30768" s="55">
        <v>-1</v>
      </c>
      <c r="O30768" s="55">
        <v>2755</v>
      </c>
      <c r="P30768" s="55">
        <v>0</v>
      </c>
      <c r="R30768" s="55">
        <v>1499</v>
      </c>
      <c r="T30768" s="55">
        <v>199</v>
      </c>
      <c r="Y30768" s="55">
        <v>628</v>
      </c>
      <c r="AD30768" s="55">
        <v>-408</v>
      </c>
      <c r="AF30768" s="55">
        <v>-21</v>
      </c>
      <c r="AJ30768" s="56">
        <v>-554</v>
      </c>
      <c r="AK30768" s="56">
        <v>649</v>
      </c>
      <c r="AL30768" s="56">
        <v>142</v>
      </c>
    </row>
    <row r="30769" spans="1:38">
      <c r="A30769" s="41" t="s">
        <v>45</v>
      </c>
      <c r="B30769" s="42">
        <v>43468.166666666664</v>
      </c>
      <c r="C30769" s="43">
        <v>43467</v>
      </c>
      <c r="D30769" s="42">
        <v>43467.958333333336</v>
      </c>
      <c r="E30769" s="44" t="s">
        <v>239</v>
      </c>
      <c r="F30769" s="55">
        <v>22799</v>
      </c>
      <c r="G30769" s="55">
        <v>22019</v>
      </c>
      <c r="H30769" s="55">
        <v>22662</v>
      </c>
      <c r="I30769" s="55">
        <v>1136</v>
      </c>
      <c r="J30769" s="55">
        <v>22627</v>
      </c>
      <c r="K30769" s="55">
        <v>1498</v>
      </c>
      <c r="L30769" s="55">
        <v>6066</v>
      </c>
      <c r="M30769" s="55">
        <v>11635</v>
      </c>
      <c r="N30769" s="55">
        <v>0</v>
      </c>
      <c r="O30769" s="55">
        <v>2042</v>
      </c>
      <c r="P30769" s="55">
        <v>-2</v>
      </c>
      <c r="R30769" s="55">
        <v>1388</v>
      </c>
      <c r="T30769" s="55">
        <v>507</v>
      </c>
      <c r="Y30769" s="55">
        <v>686</v>
      </c>
      <c r="AD30769" s="55">
        <v>-132</v>
      </c>
      <c r="AF30769" s="55">
        <v>-47</v>
      </c>
      <c r="AJ30769" s="56">
        <v>-493</v>
      </c>
      <c r="AK30769" s="56">
        <v>629</v>
      </c>
      <c r="AL30769" s="56">
        <v>35</v>
      </c>
    </row>
    <row r="30770" spans="1:38">
      <c r="A30770" s="41" t="s">
        <v>45</v>
      </c>
      <c r="B30770" s="42">
        <v>43468.208333333336</v>
      </c>
      <c r="C30770" s="43">
        <v>43467</v>
      </c>
      <c r="D30770" s="42">
        <v>43468</v>
      </c>
      <c r="E30770" s="44" t="s">
        <v>239</v>
      </c>
      <c r="F30770" s="55">
        <v>21098</v>
      </c>
      <c r="G30770" s="55">
        <v>20610</v>
      </c>
      <c r="H30770" s="55">
        <v>21388</v>
      </c>
      <c r="I30770" s="55">
        <v>1140</v>
      </c>
      <c r="J30770" s="55">
        <v>21491</v>
      </c>
      <c r="K30770" s="55">
        <v>1583</v>
      </c>
      <c r="L30770" s="55">
        <v>5899</v>
      </c>
      <c r="M30770" s="55">
        <v>11630</v>
      </c>
      <c r="N30770" s="55">
        <v>-1</v>
      </c>
      <c r="O30770" s="55">
        <v>1039</v>
      </c>
      <c r="P30770" s="55">
        <v>0</v>
      </c>
      <c r="R30770" s="55">
        <v>1341</v>
      </c>
      <c r="T30770" s="55">
        <v>466</v>
      </c>
      <c r="Y30770" s="55">
        <v>909</v>
      </c>
      <c r="AD30770" s="55">
        <v>-347</v>
      </c>
      <c r="AF30770" s="55">
        <v>-96</v>
      </c>
      <c r="AJ30770" s="56">
        <v>-362</v>
      </c>
      <c r="AK30770" s="56">
        <v>674</v>
      </c>
      <c r="AL30770" s="56">
        <v>-103</v>
      </c>
    </row>
    <row r="30771" spans="1:38">
      <c r="A30771" s="41" t="s">
        <v>45</v>
      </c>
      <c r="B30771" s="42">
        <v>43468.25</v>
      </c>
      <c r="C30771" s="43">
        <v>43468</v>
      </c>
      <c r="D30771" s="42">
        <v>43468.041666666664</v>
      </c>
      <c r="E30771" s="44" t="s">
        <v>239</v>
      </c>
      <c r="F30771" s="55">
        <v>20182</v>
      </c>
      <c r="G30771" s="55">
        <v>19749</v>
      </c>
      <c r="H30771" s="55">
        <v>20769</v>
      </c>
      <c r="I30771" s="55">
        <v>1305</v>
      </c>
      <c r="J30771" s="55">
        <v>20908</v>
      </c>
      <c r="K30771" s="55">
        <v>1630</v>
      </c>
      <c r="L30771" s="55">
        <v>6039</v>
      </c>
      <c r="M30771" s="55">
        <v>11627</v>
      </c>
      <c r="N30771" s="55">
        <v>0</v>
      </c>
      <c r="O30771" s="55">
        <v>271</v>
      </c>
      <c r="P30771" s="55">
        <v>0</v>
      </c>
      <c r="R30771" s="55">
        <v>1341</v>
      </c>
      <c r="T30771" s="55">
        <v>776</v>
      </c>
      <c r="Y30771" s="55">
        <v>1148</v>
      </c>
      <c r="AD30771" s="55">
        <v>-254</v>
      </c>
      <c r="AF30771" s="55">
        <v>-118</v>
      </c>
      <c r="AJ30771" s="56">
        <v>-285</v>
      </c>
      <c r="AK30771" s="56">
        <v>529</v>
      </c>
      <c r="AL30771" s="56">
        <v>-139</v>
      </c>
    </row>
    <row r="30772" spans="1:38">
      <c r="A30772" s="41" t="s">
        <v>45</v>
      </c>
      <c r="B30772" s="42">
        <v>43468.291666666664</v>
      </c>
      <c r="C30772" s="43">
        <v>43468</v>
      </c>
      <c r="D30772" s="42">
        <v>43468.083333333336</v>
      </c>
      <c r="E30772" s="44" t="s">
        <v>239</v>
      </c>
      <c r="F30772" s="55">
        <v>19507</v>
      </c>
      <c r="G30772" s="55">
        <v>19208</v>
      </c>
      <c r="H30772" s="55">
        <v>20273</v>
      </c>
      <c r="I30772" s="55">
        <v>1360</v>
      </c>
      <c r="J30772" s="55">
        <v>20435</v>
      </c>
      <c r="K30772" s="55">
        <v>1611</v>
      </c>
      <c r="L30772" s="55">
        <v>6033</v>
      </c>
      <c r="M30772" s="55">
        <v>11629</v>
      </c>
      <c r="N30772" s="55">
        <v>-1</v>
      </c>
      <c r="O30772" s="55">
        <v>-178</v>
      </c>
      <c r="P30772" s="55">
        <v>0</v>
      </c>
      <c r="R30772" s="55">
        <v>1341</v>
      </c>
      <c r="T30772" s="55">
        <v>744</v>
      </c>
      <c r="Y30772" s="55">
        <v>1175</v>
      </c>
      <c r="AD30772" s="55">
        <v>-308</v>
      </c>
      <c r="AF30772" s="55">
        <v>-123</v>
      </c>
      <c r="AJ30772" s="56">
        <v>-295</v>
      </c>
      <c r="AK30772" s="56">
        <v>616</v>
      </c>
      <c r="AL30772" s="56">
        <v>-162</v>
      </c>
    </row>
    <row r="30773" spans="1:38">
      <c r="A30773" s="41" t="s">
        <v>45</v>
      </c>
      <c r="B30773" s="42">
        <v>43468.333333333336</v>
      </c>
      <c r="C30773" s="43">
        <v>43468</v>
      </c>
      <c r="D30773" s="42">
        <v>43468.125</v>
      </c>
      <c r="E30773" s="44" t="s">
        <v>239</v>
      </c>
      <c r="F30773" s="55">
        <v>19154</v>
      </c>
      <c r="G30773" s="55">
        <v>18917</v>
      </c>
      <c r="H30773" s="55">
        <v>19906</v>
      </c>
      <c r="I30773" s="55">
        <v>1266</v>
      </c>
      <c r="J30773" s="55">
        <v>20164</v>
      </c>
      <c r="K30773" s="55">
        <v>1579</v>
      </c>
      <c r="L30773" s="55">
        <v>6059</v>
      </c>
      <c r="M30773" s="55">
        <v>11632</v>
      </c>
      <c r="N30773" s="55">
        <v>-1</v>
      </c>
      <c r="O30773" s="55">
        <v>-453</v>
      </c>
      <c r="P30773" s="55">
        <v>0</v>
      </c>
      <c r="R30773" s="55">
        <v>1348</v>
      </c>
      <c r="T30773" s="55">
        <v>678</v>
      </c>
      <c r="Y30773" s="55">
        <v>1279</v>
      </c>
      <c r="AD30773" s="55">
        <v>-466</v>
      </c>
      <c r="AF30773" s="55">
        <v>-135</v>
      </c>
      <c r="AJ30773" s="56">
        <v>-277</v>
      </c>
      <c r="AK30773" s="56">
        <v>588</v>
      </c>
      <c r="AL30773" s="56">
        <v>-258</v>
      </c>
    </row>
    <row r="30774" spans="1:38">
      <c r="A30774" s="41" t="s">
        <v>45</v>
      </c>
      <c r="B30774" s="42">
        <v>43468.375</v>
      </c>
      <c r="C30774" s="43">
        <v>43468</v>
      </c>
      <c r="D30774" s="42">
        <v>43468.166666666664</v>
      </c>
      <c r="E30774" s="44" t="s">
        <v>239</v>
      </c>
      <c r="F30774" s="55">
        <v>19202</v>
      </c>
      <c r="G30774" s="55">
        <v>18974</v>
      </c>
      <c r="H30774" s="55">
        <v>19918</v>
      </c>
      <c r="I30774" s="55">
        <v>1257</v>
      </c>
      <c r="J30774" s="55">
        <v>20147</v>
      </c>
      <c r="K30774" s="55">
        <v>1549</v>
      </c>
      <c r="L30774" s="55">
        <v>6057</v>
      </c>
      <c r="M30774" s="55">
        <v>11625</v>
      </c>
      <c r="N30774" s="55">
        <v>-1</v>
      </c>
      <c r="O30774" s="55">
        <v>-441</v>
      </c>
      <c r="P30774" s="55">
        <v>0</v>
      </c>
      <c r="R30774" s="55">
        <v>1358</v>
      </c>
      <c r="T30774" s="55">
        <v>600</v>
      </c>
      <c r="Y30774" s="55">
        <v>1250</v>
      </c>
      <c r="AD30774" s="55">
        <v>-522</v>
      </c>
      <c r="AF30774" s="55">
        <v>-128</v>
      </c>
      <c r="AJ30774" s="56">
        <v>-313</v>
      </c>
      <c r="AK30774" s="56">
        <v>657</v>
      </c>
      <c r="AL30774" s="56">
        <v>-229</v>
      </c>
    </row>
    <row r="30775" spans="1:38">
      <c r="A30775" s="41" t="s">
        <v>45</v>
      </c>
      <c r="B30775" s="42">
        <v>43468.416666666664</v>
      </c>
      <c r="C30775" s="43">
        <v>43468</v>
      </c>
      <c r="D30775" s="42">
        <v>43468.208333333336</v>
      </c>
      <c r="E30775" s="44" t="s">
        <v>239</v>
      </c>
      <c r="F30775" s="55">
        <v>19706</v>
      </c>
      <c r="G30775" s="55">
        <v>19353</v>
      </c>
      <c r="H30775" s="55">
        <v>20283</v>
      </c>
      <c r="I30775" s="55">
        <v>1272</v>
      </c>
      <c r="J30775" s="55">
        <v>20442</v>
      </c>
      <c r="K30775" s="55">
        <v>1467</v>
      </c>
      <c r="L30775" s="55">
        <v>6058</v>
      </c>
      <c r="M30775" s="55">
        <v>11633</v>
      </c>
      <c r="N30775" s="55">
        <v>0</v>
      </c>
      <c r="O30775" s="55">
        <v>-70</v>
      </c>
      <c r="P30775" s="55">
        <v>-2</v>
      </c>
      <c r="R30775" s="55">
        <v>1356</v>
      </c>
      <c r="T30775" s="55">
        <v>651</v>
      </c>
      <c r="Y30775" s="55">
        <v>1243</v>
      </c>
      <c r="AD30775" s="55">
        <v>-470</v>
      </c>
      <c r="AF30775" s="55">
        <v>-122</v>
      </c>
      <c r="AJ30775" s="56">
        <v>-342</v>
      </c>
      <c r="AK30775" s="56">
        <v>621</v>
      </c>
      <c r="AL30775" s="56">
        <v>-159</v>
      </c>
    </row>
    <row r="30776" spans="1:38">
      <c r="A30776" s="41" t="s">
        <v>45</v>
      </c>
      <c r="B30776" s="42">
        <v>43468.458333333336</v>
      </c>
      <c r="C30776" s="43">
        <v>43468</v>
      </c>
      <c r="D30776" s="42">
        <v>43468.25</v>
      </c>
      <c r="E30776" s="44" t="s">
        <v>239</v>
      </c>
      <c r="F30776" s="55">
        <v>21188</v>
      </c>
      <c r="G30776" s="55">
        <v>20700</v>
      </c>
      <c r="H30776" s="55">
        <v>21512</v>
      </c>
      <c r="I30776" s="55">
        <v>1207</v>
      </c>
      <c r="J30776" s="55">
        <v>21480</v>
      </c>
      <c r="K30776" s="55">
        <v>1518</v>
      </c>
      <c r="L30776" s="55">
        <v>6105</v>
      </c>
      <c r="M30776" s="55">
        <v>11642</v>
      </c>
      <c r="N30776" s="55">
        <v>-2</v>
      </c>
      <c r="O30776" s="55">
        <v>756</v>
      </c>
      <c r="P30776" s="55">
        <v>0</v>
      </c>
      <c r="R30776" s="55">
        <v>1461</v>
      </c>
      <c r="T30776" s="55">
        <v>651</v>
      </c>
      <c r="Y30776" s="55">
        <v>1099</v>
      </c>
      <c r="AD30776" s="55">
        <v>-351</v>
      </c>
      <c r="AF30776" s="55">
        <v>-97</v>
      </c>
      <c r="AJ30776" s="56">
        <v>-395</v>
      </c>
      <c r="AK30776" s="56">
        <v>556</v>
      </c>
      <c r="AL30776" s="56">
        <v>32</v>
      </c>
    </row>
    <row r="30777" spans="1:38">
      <c r="A30777" s="41" t="s">
        <v>45</v>
      </c>
      <c r="B30777" s="42">
        <v>43468.5</v>
      </c>
      <c r="C30777" s="43">
        <v>43468</v>
      </c>
      <c r="D30777" s="42">
        <v>43468.291666666664</v>
      </c>
      <c r="E30777" s="44" t="s">
        <v>239</v>
      </c>
      <c r="F30777" s="55">
        <v>23604</v>
      </c>
      <c r="G30777" s="55">
        <v>22828</v>
      </c>
      <c r="H30777" s="55">
        <v>23426</v>
      </c>
      <c r="I30777" s="55">
        <v>990</v>
      </c>
      <c r="J30777" s="55">
        <v>23163</v>
      </c>
      <c r="K30777" s="55">
        <v>1647</v>
      </c>
      <c r="L30777" s="55">
        <v>6491</v>
      </c>
      <c r="M30777" s="55">
        <v>11648</v>
      </c>
      <c r="N30777" s="55">
        <v>-1</v>
      </c>
      <c r="O30777" s="55">
        <v>1870</v>
      </c>
      <c r="P30777" s="55">
        <v>12</v>
      </c>
      <c r="R30777" s="55">
        <v>1496</v>
      </c>
      <c r="T30777" s="55">
        <v>542</v>
      </c>
      <c r="Y30777" s="55">
        <v>1094</v>
      </c>
      <c r="AD30777" s="55">
        <v>-495</v>
      </c>
      <c r="AF30777" s="55">
        <v>-57</v>
      </c>
      <c r="AJ30777" s="56">
        <v>-392</v>
      </c>
      <c r="AK30777" s="56">
        <v>448</v>
      </c>
      <c r="AL30777" s="56">
        <v>263</v>
      </c>
    </row>
    <row r="30778" spans="1:38">
      <c r="A30778" s="41" t="s">
        <v>45</v>
      </c>
      <c r="B30778" s="42">
        <v>43468.541666666664</v>
      </c>
      <c r="C30778" s="43">
        <v>43468</v>
      </c>
      <c r="D30778" s="42">
        <v>43468.333333333336</v>
      </c>
      <c r="E30778" s="44" t="s">
        <v>239</v>
      </c>
      <c r="F30778" s="55">
        <v>24876</v>
      </c>
      <c r="G30778" s="55">
        <v>23871</v>
      </c>
      <c r="H30778" s="55">
        <v>24554</v>
      </c>
      <c r="I30778" s="55">
        <v>1049</v>
      </c>
      <c r="J30778" s="55">
        <v>24303</v>
      </c>
      <c r="K30778" s="55">
        <v>1782</v>
      </c>
      <c r="L30778" s="55">
        <v>6622</v>
      </c>
      <c r="M30778" s="55">
        <v>11649</v>
      </c>
      <c r="N30778" s="55">
        <v>0</v>
      </c>
      <c r="O30778" s="55">
        <v>2682</v>
      </c>
      <c r="P30778" s="55">
        <v>86</v>
      </c>
      <c r="R30778" s="55">
        <v>1482</v>
      </c>
      <c r="T30778" s="55">
        <v>566</v>
      </c>
      <c r="Y30778" s="55">
        <v>1270</v>
      </c>
      <c r="AD30778" s="55">
        <v>-701</v>
      </c>
      <c r="AF30778" s="55">
        <v>-3</v>
      </c>
      <c r="AJ30778" s="56">
        <v>-366</v>
      </c>
      <c r="AK30778" s="56">
        <v>483</v>
      </c>
      <c r="AL30778" s="56">
        <v>251</v>
      </c>
    </row>
    <row r="30779" spans="1:38">
      <c r="A30779" s="41" t="s">
        <v>45</v>
      </c>
      <c r="B30779" s="42">
        <v>43468.583333333336</v>
      </c>
      <c r="C30779" s="43">
        <v>43468</v>
      </c>
      <c r="D30779" s="42">
        <v>43468.375</v>
      </c>
      <c r="E30779" s="44" t="s">
        <v>239</v>
      </c>
      <c r="F30779" s="55">
        <v>24734</v>
      </c>
      <c r="G30779" s="55">
        <v>23867</v>
      </c>
      <c r="H30779" s="55">
        <v>24333</v>
      </c>
      <c r="I30779" s="55">
        <v>905</v>
      </c>
      <c r="J30779" s="55">
        <v>24152</v>
      </c>
      <c r="K30779" s="55">
        <v>1691</v>
      </c>
      <c r="L30779" s="55">
        <v>6495</v>
      </c>
      <c r="M30779" s="55">
        <v>11675</v>
      </c>
      <c r="N30779" s="55">
        <v>0</v>
      </c>
      <c r="O30779" s="55">
        <v>2606</v>
      </c>
      <c r="P30779" s="55">
        <v>201</v>
      </c>
      <c r="R30779" s="55">
        <v>1484</v>
      </c>
      <c r="T30779" s="55">
        <v>447</v>
      </c>
      <c r="Y30779" s="55">
        <v>1145</v>
      </c>
      <c r="AD30779" s="55">
        <v>-692</v>
      </c>
      <c r="AF30779" s="55">
        <v>-6</v>
      </c>
      <c r="AJ30779" s="56">
        <v>-439</v>
      </c>
      <c r="AK30779" s="56">
        <v>458</v>
      </c>
      <c r="AL30779" s="56">
        <v>181</v>
      </c>
    </row>
    <row r="30780" spans="1:38">
      <c r="A30780" s="41" t="s">
        <v>45</v>
      </c>
      <c r="B30780" s="42">
        <v>43468.625</v>
      </c>
      <c r="C30780" s="43">
        <v>43468</v>
      </c>
      <c r="D30780" s="42">
        <v>43468.416666666664</v>
      </c>
      <c r="E30780" s="44" t="s">
        <v>239</v>
      </c>
      <c r="F30780" s="55">
        <v>24606</v>
      </c>
      <c r="G30780" s="55">
        <v>23911</v>
      </c>
      <c r="H30780" s="55">
        <v>24277</v>
      </c>
      <c r="I30780" s="55">
        <v>909</v>
      </c>
      <c r="J30780" s="55">
        <v>24231</v>
      </c>
      <c r="K30780" s="55">
        <v>1717</v>
      </c>
      <c r="L30780" s="55">
        <v>6429</v>
      </c>
      <c r="M30780" s="55">
        <v>11664</v>
      </c>
      <c r="N30780" s="55">
        <v>0</v>
      </c>
      <c r="O30780" s="55">
        <v>2617</v>
      </c>
      <c r="P30780" s="55">
        <v>329</v>
      </c>
      <c r="R30780" s="55">
        <v>1475</v>
      </c>
      <c r="T30780" s="55">
        <v>269</v>
      </c>
      <c r="Y30780" s="55">
        <v>1054</v>
      </c>
      <c r="AD30780" s="55">
        <v>-761</v>
      </c>
      <c r="AF30780" s="55">
        <v>-24</v>
      </c>
      <c r="AJ30780" s="56">
        <v>-543</v>
      </c>
      <c r="AK30780" s="56">
        <v>640</v>
      </c>
      <c r="AL30780" s="56">
        <v>46</v>
      </c>
    </row>
    <row r="30781" spans="1:38">
      <c r="A30781" s="41" t="s">
        <v>45</v>
      </c>
      <c r="B30781" s="42">
        <v>43468.666666666664</v>
      </c>
      <c r="C30781" s="43">
        <v>43468</v>
      </c>
      <c r="D30781" s="42">
        <v>43468.458333333336</v>
      </c>
      <c r="E30781" s="44" t="s">
        <v>239</v>
      </c>
      <c r="F30781" s="55">
        <v>24396</v>
      </c>
      <c r="G30781" s="55">
        <v>23969</v>
      </c>
      <c r="H30781" s="55">
        <v>24604</v>
      </c>
      <c r="I30781" s="55">
        <v>1021</v>
      </c>
      <c r="J30781" s="55">
        <v>24385</v>
      </c>
      <c r="K30781" s="55">
        <v>1701</v>
      </c>
      <c r="L30781" s="55">
        <v>6485</v>
      </c>
      <c r="M30781" s="55">
        <v>11673</v>
      </c>
      <c r="N30781" s="55">
        <v>-1</v>
      </c>
      <c r="O30781" s="55">
        <v>2585</v>
      </c>
      <c r="P30781" s="55">
        <v>457</v>
      </c>
      <c r="R30781" s="55">
        <v>1485</v>
      </c>
      <c r="T30781" s="55">
        <v>319</v>
      </c>
      <c r="Y30781" s="55">
        <v>925</v>
      </c>
      <c r="AD30781" s="55">
        <v>-585</v>
      </c>
      <c r="AF30781" s="55">
        <v>-21</v>
      </c>
      <c r="AJ30781" s="56">
        <v>-386</v>
      </c>
      <c r="AK30781" s="56">
        <v>702</v>
      </c>
      <c r="AL30781" s="56">
        <v>219</v>
      </c>
    </row>
    <row r="30782" spans="1:38">
      <c r="A30782" s="41" t="s">
        <v>45</v>
      </c>
      <c r="B30782" s="42">
        <v>43468.708333333336</v>
      </c>
      <c r="C30782" s="43">
        <v>43468</v>
      </c>
      <c r="D30782" s="42">
        <v>43468.5</v>
      </c>
      <c r="E30782" s="44" t="s">
        <v>239</v>
      </c>
      <c r="F30782" s="55">
        <v>23950</v>
      </c>
      <c r="G30782" s="55">
        <v>23797</v>
      </c>
      <c r="H30782" s="55">
        <v>24029</v>
      </c>
      <c r="I30782" s="55">
        <v>635</v>
      </c>
      <c r="J30782" s="55">
        <v>23972</v>
      </c>
      <c r="K30782" s="55">
        <v>1848</v>
      </c>
      <c r="L30782" s="55">
        <v>6757</v>
      </c>
      <c r="M30782" s="55">
        <v>11690</v>
      </c>
      <c r="N30782" s="55">
        <v>0</v>
      </c>
      <c r="O30782" s="55">
        <v>1661</v>
      </c>
      <c r="P30782" s="55">
        <v>536</v>
      </c>
      <c r="R30782" s="55">
        <v>1480</v>
      </c>
      <c r="T30782" s="55">
        <v>-193</v>
      </c>
      <c r="Y30782" s="55">
        <v>648</v>
      </c>
      <c r="AD30782" s="55">
        <v>-764</v>
      </c>
      <c r="AF30782" s="55">
        <v>-77</v>
      </c>
      <c r="AJ30782" s="56">
        <v>-403</v>
      </c>
      <c r="AK30782" s="56">
        <v>828</v>
      </c>
      <c r="AL30782" s="56">
        <v>57</v>
      </c>
    </row>
    <row r="30783" spans="1:38">
      <c r="A30783" s="41" t="s">
        <v>45</v>
      </c>
      <c r="B30783" s="42">
        <v>43468.75</v>
      </c>
      <c r="C30783" s="43">
        <v>43468</v>
      </c>
      <c r="D30783" s="42">
        <v>43468.541666666664</v>
      </c>
      <c r="E30783" s="44" t="s">
        <v>239</v>
      </c>
      <c r="F30783" s="55">
        <v>23381</v>
      </c>
      <c r="G30783" s="55">
        <v>23550</v>
      </c>
      <c r="H30783" s="55">
        <v>23818</v>
      </c>
      <c r="I30783" s="55">
        <v>679</v>
      </c>
      <c r="J30783" s="55">
        <v>23753</v>
      </c>
      <c r="K30783" s="55">
        <v>1927</v>
      </c>
      <c r="L30783" s="55">
        <v>6773</v>
      </c>
      <c r="M30783" s="55">
        <v>11698</v>
      </c>
      <c r="N30783" s="55">
        <v>0</v>
      </c>
      <c r="O30783" s="55">
        <v>1305</v>
      </c>
      <c r="P30783" s="55">
        <v>567</v>
      </c>
      <c r="R30783" s="55">
        <v>1483</v>
      </c>
      <c r="T30783" s="55">
        <v>-183</v>
      </c>
      <c r="Y30783" s="55">
        <v>521</v>
      </c>
      <c r="AD30783" s="55">
        <v>-611</v>
      </c>
      <c r="AF30783" s="55">
        <v>-93</v>
      </c>
      <c r="AJ30783" s="56">
        <v>-411</v>
      </c>
      <c r="AK30783" s="56">
        <v>862</v>
      </c>
      <c r="AL30783" s="56">
        <v>65</v>
      </c>
    </row>
    <row r="30784" spans="1:38">
      <c r="A30784" s="41" t="s">
        <v>45</v>
      </c>
      <c r="B30784" s="42">
        <v>43468.791666666664</v>
      </c>
      <c r="C30784" s="43">
        <v>43468</v>
      </c>
      <c r="D30784" s="42">
        <v>43468.583333333336</v>
      </c>
      <c r="E30784" s="44" t="s">
        <v>239</v>
      </c>
      <c r="F30784" s="55">
        <v>23220</v>
      </c>
      <c r="G30784" s="55">
        <v>23417</v>
      </c>
      <c r="H30784" s="55">
        <v>23652</v>
      </c>
      <c r="I30784" s="55">
        <v>696</v>
      </c>
      <c r="J30784" s="55">
        <v>23690</v>
      </c>
      <c r="K30784" s="55">
        <v>2060</v>
      </c>
      <c r="L30784" s="55">
        <v>6686</v>
      </c>
      <c r="M30784" s="55">
        <v>11707</v>
      </c>
      <c r="N30784" s="55">
        <v>0</v>
      </c>
      <c r="O30784" s="55">
        <v>1293</v>
      </c>
      <c r="P30784" s="55">
        <v>460</v>
      </c>
      <c r="R30784" s="55">
        <v>1484</v>
      </c>
      <c r="T30784" s="55">
        <v>-140</v>
      </c>
      <c r="Y30784" s="55">
        <v>518</v>
      </c>
      <c r="AD30784" s="55">
        <v>-566</v>
      </c>
      <c r="AF30784" s="55">
        <v>-92</v>
      </c>
      <c r="AJ30784" s="56">
        <v>-461</v>
      </c>
      <c r="AK30784" s="56">
        <v>836</v>
      </c>
      <c r="AL30784" s="56">
        <v>-38</v>
      </c>
    </row>
    <row r="30785" spans="1:38">
      <c r="A30785" s="41" t="s">
        <v>45</v>
      </c>
      <c r="B30785" s="42">
        <v>43468.833333333336</v>
      </c>
      <c r="C30785" s="43">
        <v>43468</v>
      </c>
      <c r="D30785" s="42">
        <v>43468.625</v>
      </c>
      <c r="E30785" s="44" t="s">
        <v>239</v>
      </c>
      <c r="F30785" s="55">
        <v>22864</v>
      </c>
      <c r="G30785" s="55">
        <v>23060</v>
      </c>
      <c r="H30785" s="55">
        <v>23340</v>
      </c>
      <c r="I30785" s="55">
        <v>710</v>
      </c>
      <c r="J30785" s="55">
        <v>23282</v>
      </c>
      <c r="K30785" s="55">
        <v>2057</v>
      </c>
      <c r="L30785" s="55">
        <v>6427</v>
      </c>
      <c r="M30785" s="55">
        <v>11720</v>
      </c>
      <c r="N30785" s="55">
        <v>0</v>
      </c>
      <c r="O30785" s="55">
        <v>1261</v>
      </c>
      <c r="P30785" s="55">
        <v>343</v>
      </c>
      <c r="R30785" s="55">
        <v>1474</v>
      </c>
      <c r="T30785" s="55">
        <v>-77</v>
      </c>
      <c r="Y30785" s="55">
        <v>632</v>
      </c>
      <c r="AD30785" s="55">
        <v>-618</v>
      </c>
      <c r="AF30785" s="55">
        <v>-91</v>
      </c>
      <c r="AJ30785" s="56">
        <v>-430</v>
      </c>
      <c r="AK30785" s="56">
        <v>787</v>
      </c>
      <c r="AL30785" s="56">
        <v>58</v>
      </c>
    </row>
    <row r="30786" spans="1:38">
      <c r="A30786" s="41" t="s">
        <v>45</v>
      </c>
      <c r="B30786" s="42">
        <v>43468.875</v>
      </c>
      <c r="C30786" s="43">
        <v>43468</v>
      </c>
      <c r="D30786" s="42">
        <v>43468.666666666664</v>
      </c>
      <c r="E30786" s="44" t="s">
        <v>239</v>
      </c>
      <c r="F30786" s="55">
        <v>22795</v>
      </c>
      <c r="G30786" s="55">
        <v>23103</v>
      </c>
      <c r="H30786" s="55">
        <v>23383</v>
      </c>
      <c r="I30786" s="55">
        <v>701</v>
      </c>
      <c r="J30786" s="55">
        <v>23261</v>
      </c>
      <c r="K30786" s="55">
        <v>2036</v>
      </c>
      <c r="L30786" s="55">
        <v>6533</v>
      </c>
      <c r="M30786" s="55">
        <v>11730</v>
      </c>
      <c r="N30786" s="55">
        <v>0</v>
      </c>
      <c r="O30786" s="55">
        <v>1241</v>
      </c>
      <c r="P30786" s="55">
        <v>260</v>
      </c>
      <c r="R30786" s="55">
        <v>1461</v>
      </c>
      <c r="T30786" s="55">
        <v>-104</v>
      </c>
      <c r="Y30786" s="55">
        <v>531</v>
      </c>
      <c r="AD30786" s="55">
        <v>-548</v>
      </c>
      <c r="AF30786" s="55">
        <v>-87</v>
      </c>
      <c r="AJ30786" s="56">
        <v>-421</v>
      </c>
      <c r="AK30786" s="56">
        <v>805</v>
      </c>
      <c r="AL30786" s="56">
        <v>122</v>
      </c>
    </row>
    <row r="30787" spans="1:38">
      <c r="A30787" s="41" t="s">
        <v>45</v>
      </c>
      <c r="B30787" s="42">
        <v>43468.916666666664</v>
      </c>
      <c r="C30787" s="43">
        <v>43468</v>
      </c>
      <c r="D30787" s="42">
        <v>43468.708333333336</v>
      </c>
      <c r="E30787" s="44" t="s">
        <v>239</v>
      </c>
      <c r="F30787" s="55">
        <v>23228</v>
      </c>
      <c r="G30787" s="55">
        <v>23392</v>
      </c>
      <c r="H30787" s="55">
        <v>23590</v>
      </c>
      <c r="I30787" s="55">
        <v>680</v>
      </c>
      <c r="J30787" s="55">
        <v>23593</v>
      </c>
      <c r="K30787" s="55">
        <v>2208</v>
      </c>
      <c r="L30787" s="55">
        <v>6742</v>
      </c>
      <c r="M30787" s="55">
        <v>11736</v>
      </c>
      <c r="N30787" s="55">
        <v>0</v>
      </c>
      <c r="O30787" s="55">
        <v>1318</v>
      </c>
      <c r="P30787" s="55">
        <v>109</v>
      </c>
      <c r="R30787" s="55">
        <v>1480</v>
      </c>
      <c r="T30787" s="55">
        <v>-176</v>
      </c>
      <c r="Y30787" s="55">
        <v>641</v>
      </c>
      <c r="AD30787" s="55">
        <v>-728</v>
      </c>
      <c r="AF30787" s="55">
        <v>-89</v>
      </c>
      <c r="AJ30787" s="56">
        <v>-482</v>
      </c>
      <c r="AK30787" s="56">
        <v>856</v>
      </c>
      <c r="AL30787" s="56">
        <v>-3</v>
      </c>
    </row>
    <row r="30788" spans="1:38">
      <c r="A30788" s="41" t="s">
        <v>45</v>
      </c>
      <c r="B30788" s="42">
        <v>43468.958333333336</v>
      </c>
      <c r="C30788" s="43">
        <v>43468</v>
      </c>
      <c r="D30788" s="42">
        <v>43468.75</v>
      </c>
      <c r="E30788" s="44" t="s">
        <v>239</v>
      </c>
      <c r="F30788" s="55">
        <v>24690</v>
      </c>
      <c r="G30788" s="55">
        <v>24721</v>
      </c>
      <c r="H30788" s="55">
        <v>24701</v>
      </c>
      <c r="I30788" s="55">
        <v>456</v>
      </c>
      <c r="J30788" s="55">
        <v>24585</v>
      </c>
      <c r="K30788" s="55">
        <v>2283</v>
      </c>
      <c r="L30788" s="55">
        <v>7004</v>
      </c>
      <c r="M30788" s="55">
        <v>11748</v>
      </c>
      <c r="N30788" s="55">
        <v>0</v>
      </c>
      <c r="O30788" s="55">
        <v>2033</v>
      </c>
      <c r="P30788" s="55">
        <v>34</v>
      </c>
      <c r="R30788" s="55">
        <v>1483</v>
      </c>
      <c r="T30788" s="55">
        <v>-422</v>
      </c>
      <c r="Y30788" s="55">
        <v>510</v>
      </c>
      <c r="AD30788" s="55">
        <v>-861</v>
      </c>
      <c r="AF30788" s="55">
        <v>-71</v>
      </c>
      <c r="AJ30788" s="56">
        <v>-476</v>
      </c>
      <c r="AK30788" s="56">
        <v>878</v>
      </c>
      <c r="AL30788" s="56">
        <v>116</v>
      </c>
    </row>
    <row r="30789" spans="1:38">
      <c r="A30789" s="41" t="s">
        <v>45</v>
      </c>
      <c r="B30789" s="42">
        <v>43469</v>
      </c>
      <c r="C30789" s="43">
        <v>43468</v>
      </c>
      <c r="D30789" s="42">
        <v>43468.791666666664</v>
      </c>
      <c r="E30789" s="44" t="s">
        <v>239</v>
      </c>
      <c r="F30789" s="55">
        <v>25805</v>
      </c>
      <c r="G30789" s="55">
        <v>25574</v>
      </c>
      <c r="H30789" s="55">
        <v>25525</v>
      </c>
      <c r="I30789" s="55">
        <v>516</v>
      </c>
      <c r="J30789" s="55">
        <v>25287</v>
      </c>
      <c r="K30789" s="55">
        <v>2179</v>
      </c>
      <c r="L30789" s="55">
        <v>7125</v>
      </c>
      <c r="M30789" s="55">
        <v>11750</v>
      </c>
      <c r="N30789" s="55">
        <v>0</v>
      </c>
      <c r="O30789" s="55">
        <v>2716</v>
      </c>
      <c r="P30789" s="55">
        <v>32</v>
      </c>
      <c r="R30789" s="55">
        <v>1485</v>
      </c>
      <c r="T30789" s="55">
        <v>-529</v>
      </c>
      <c r="Y30789" s="55">
        <v>514</v>
      </c>
      <c r="AD30789" s="55">
        <v>-1006</v>
      </c>
      <c r="AF30789" s="55">
        <v>-37</v>
      </c>
      <c r="AJ30789" s="56">
        <v>-565</v>
      </c>
      <c r="AK30789" s="56">
        <v>1045</v>
      </c>
      <c r="AL30789" s="56">
        <v>238</v>
      </c>
    </row>
    <row r="30790" spans="1:38">
      <c r="A30790" s="41" t="s">
        <v>45</v>
      </c>
      <c r="B30790" s="42">
        <v>43469.041666666664</v>
      </c>
      <c r="C30790" s="43">
        <v>43468</v>
      </c>
      <c r="D30790" s="42">
        <v>43468.833333333336</v>
      </c>
      <c r="E30790" s="44" t="s">
        <v>239</v>
      </c>
      <c r="F30790" s="55">
        <v>25621</v>
      </c>
      <c r="G30790" s="55">
        <v>25343</v>
      </c>
      <c r="H30790" s="55">
        <v>25306</v>
      </c>
      <c r="I30790" s="55">
        <v>504</v>
      </c>
      <c r="J30790" s="55">
        <v>25034</v>
      </c>
      <c r="K30790" s="55">
        <v>2130</v>
      </c>
      <c r="L30790" s="55">
        <v>7055</v>
      </c>
      <c r="M30790" s="55">
        <v>11758</v>
      </c>
      <c r="N30790" s="55">
        <v>0</v>
      </c>
      <c r="O30790" s="55">
        <v>2581</v>
      </c>
      <c r="P30790" s="55">
        <v>30</v>
      </c>
      <c r="R30790" s="55">
        <v>1480</v>
      </c>
      <c r="T30790" s="55">
        <v>-469</v>
      </c>
      <c r="Y30790" s="55">
        <v>723</v>
      </c>
      <c r="AD30790" s="55">
        <v>-1149</v>
      </c>
      <c r="AF30790" s="55">
        <v>-43</v>
      </c>
      <c r="AJ30790" s="56">
        <v>-541</v>
      </c>
      <c r="AK30790" s="56">
        <v>973</v>
      </c>
      <c r="AL30790" s="56">
        <v>272</v>
      </c>
    </row>
    <row r="30791" spans="1:38">
      <c r="A30791" s="41" t="s">
        <v>45</v>
      </c>
      <c r="B30791" s="42">
        <v>43469.083333333336</v>
      </c>
      <c r="C30791" s="43">
        <v>43468</v>
      </c>
      <c r="D30791" s="42">
        <v>43468.875</v>
      </c>
      <c r="E30791" s="44" t="s">
        <v>239</v>
      </c>
      <c r="F30791" s="55">
        <v>25216</v>
      </c>
      <c r="G30791" s="55">
        <v>24703</v>
      </c>
      <c r="H30791" s="55">
        <v>24760</v>
      </c>
      <c r="I30791" s="55">
        <v>520</v>
      </c>
      <c r="J30791" s="55">
        <v>24501</v>
      </c>
      <c r="K30791" s="55">
        <v>2101</v>
      </c>
      <c r="L30791" s="55">
        <v>6872</v>
      </c>
      <c r="M30791" s="55">
        <v>11765</v>
      </c>
      <c r="N30791" s="55">
        <v>0</v>
      </c>
      <c r="O30791" s="55">
        <v>2362</v>
      </c>
      <c r="P30791" s="55">
        <v>0</v>
      </c>
      <c r="R30791" s="55">
        <v>1401</v>
      </c>
      <c r="T30791" s="55">
        <v>-382</v>
      </c>
      <c r="Y30791" s="55">
        <v>701</v>
      </c>
      <c r="AD30791" s="55">
        <v>-1030</v>
      </c>
      <c r="AF30791" s="55">
        <v>-53</v>
      </c>
      <c r="AJ30791" s="56">
        <v>-463</v>
      </c>
      <c r="AK30791" s="56">
        <v>902</v>
      </c>
      <c r="AL30791" s="56">
        <v>259</v>
      </c>
    </row>
    <row r="30792" spans="1:38">
      <c r="A30792" s="41" t="s">
        <v>45</v>
      </c>
      <c r="B30792" s="42">
        <v>43469.125</v>
      </c>
      <c r="C30792" s="43">
        <v>43468</v>
      </c>
      <c r="D30792" s="42">
        <v>43468.916666666664</v>
      </c>
      <c r="E30792" s="44" t="s">
        <v>239</v>
      </c>
      <c r="F30792" s="55">
        <v>24114</v>
      </c>
      <c r="G30792" s="55">
        <v>23623</v>
      </c>
      <c r="H30792" s="55">
        <v>23467</v>
      </c>
      <c r="I30792" s="55">
        <v>252</v>
      </c>
      <c r="J30792" s="55">
        <v>23308</v>
      </c>
      <c r="K30792" s="55">
        <v>2095</v>
      </c>
      <c r="L30792" s="55">
        <v>6646</v>
      </c>
      <c r="M30792" s="55">
        <v>11780</v>
      </c>
      <c r="N30792" s="55">
        <v>0</v>
      </c>
      <c r="O30792" s="55">
        <v>1517</v>
      </c>
      <c r="P30792" s="55">
        <v>0</v>
      </c>
      <c r="R30792" s="55">
        <v>1270</v>
      </c>
      <c r="T30792" s="55">
        <v>-510</v>
      </c>
      <c r="Y30792" s="55">
        <v>525</v>
      </c>
      <c r="AD30792" s="55">
        <v>-928</v>
      </c>
      <c r="AF30792" s="55">
        <v>-107</v>
      </c>
      <c r="AJ30792" s="56">
        <v>-408</v>
      </c>
      <c r="AK30792" s="56">
        <v>762</v>
      </c>
      <c r="AL30792" s="56">
        <v>159</v>
      </c>
    </row>
    <row r="30793" spans="1:38">
      <c r="A30793" s="41" t="s">
        <v>45</v>
      </c>
      <c r="B30793" s="42">
        <v>43469.166666666664</v>
      </c>
      <c r="C30793" s="43">
        <v>43468</v>
      </c>
      <c r="D30793" s="42">
        <v>43468.958333333336</v>
      </c>
      <c r="E30793" s="44" t="s">
        <v>239</v>
      </c>
      <c r="F30793" s="55">
        <v>22799</v>
      </c>
      <c r="G30793" s="55">
        <v>22119</v>
      </c>
      <c r="H30793" s="55">
        <v>22127</v>
      </c>
      <c r="I30793" s="55">
        <v>375</v>
      </c>
      <c r="J30793" s="55">
        <v>22062</v>
      </c>
      <c r="K30793" s="55">
        <v>2058</v>
      </c>
      <c r="L30793" s="55">
        <v>6145</v>
      </c>
      <c r="M30793" s="55">
        <v>11784</v>
      </c>
      <c r="N30793" s="55">
        <v>0</v>
      </c>
      <c r="O30793" s="55">
        <v>888</v>
      </c>
      <c r="P30793" s="55">
        <v>-1</v>
      </c>
      <c r="R30793" s="55">
        <v>1188</v>
      </c>
      <c r="T30793" s="55">
        <v>-428</v>
      </c>
      <c r="Y30793" s="55">
        <v>557</v>
      </c>
      <c r="AD30793" s="55">
        <v>-834</v>
      </c>
      <c r="AF30793" s="55">
        <v>-151</v>
      </c>
      <c r="AJ30793" s="56">
        <v>-367</v>
      </c>
      <c r="AK30793" s="56">
        <v>803</v>
      </c>
      <c r="AL30793" s="56">
        <v>65</v>
      </c>
    </row>
    <row r="30794" spans="1:38">
      <c r="A30794" s="41" t="s">
        <v>45</v>
      </c>
      <c r="B30794" s="42">
        <v>43469.208333333336</v>
      </c>
      <c r="C30794" s="43">
        <v>43468</v>
      </c>
      <c r="D30794" s="42">
        <v>43469</v>
      </c>
      <c r="E30794" s="44" t="s">
        <v>239</v>
      </c>
      <c r="F30794" s="55">
        <v>21156</v>
      </c>
      <c r="G30794" s="55">
        <v>20809</v>
      </c>
      <c r="H30794" s="55">
        <v>21016</v>
      </c>
      <c r="I30794" s="55">
        <v>484</v>
      </c>
      <c r="J30794" s="55">
        <v>20973</v>
      </c>
      <c r="K30794" s="55">
        <v>1994</v>
      </c>
      <c r="L30794" s="55">
        <v>5840</v>
      </c>
      <c r="M30794" s="55">
        <v>11799</v>
      </c>
      <c r="N30794" s="55">
        <v>-1</v>
      </c>
      <c r="O30794" s="55">
        <v>247</v>
      </c>
      <c r="P30794" s="55">
        <v>0</v>
      </c>
      <c r="R30794" s="55">
        <v>1094</v>
      </c>
      <c r="T30794" s="55">
        <v>-273</v>
      </c>
      <c r="Y30794" s="55">
        <v>706</v>
      </c>
      <c r="AD30794" s="55">
        <v>-807</v>
      </c>
      <c r="AF30794" s="55">
        <v>-172</v>
      </c>
      <c r="AJ30794" s="56">
        <v>-277</v>
      </c>
      <c r="AK30794" s="56">
        <v>757</v>
      </c>
      <c r="AL30794" s="56">
        <v>43</v>
      </c>
    </row>
    <row r="30795" spans="1:38">
      <c r="A30795" s="41" t="s">
        <v>45</v>
      </c>
      <c r="B30795" s="42">
        <v>43469.25</v>
      </c>
      <c r="C30795" s="43">
        <v>43469</v>
      </c>
      <c r="D30795" s="42">
        <v>43469.041666666664</v>
      </c>
      <c r="E30795" s="44" t="s">
        <v>239</v>
      </c>
      <c r="F30795" s="55">
        <v>19867</v>
      </c>
      <c r="G30795" s="55">
        <v>19915</v>
      </c>
      <c r="H30795" s="55">
        <v>20658</v>
      </c>
      <c r="I30795" s="55">
        <v>920</v>
      </c>
      <c r="J30795" s="55">
        <v>20655</v>
      </c>
      <c r="K30795" s="55">
        <v>1893</v>
      </c>
      <c r="L30795" s="55">
        <v>5854</v>
      </c>
      <c r="M30795" s="55">
        <v>11804</v>
      </c>
      <c r="N30795" s="55">
        <v>186</v>
      </c>
      <c r="O30795" s="55">
        <v>-175</v>
      </c>
      <c r="P30795" s="55">
        <v>0</v>
      </c>
      <c r="R30795" s="55">
        <v>1093</v>
      </c>
      <c r="T30795" s="55">
        <v>28</v>
      </c>
      <c r="Y30795" s="55">
        <v>804</v>
      </c>
      <c r="AD30795" s="55">
        <v>-610</v>
      </c>
      <c r="AF30795" s="55">
        <v>-166</v>
      </c>
      <c r="AJ30795" s="56">
        <v>-177</v>
      </c>
      <c r="AK30795" s="56">
        <v>892</v>
      </c>
      <c r="AL30795" s="56">
        <v>3</v>
      </c>
    </row>
    <row r="30796" spans="1:38">
      <c r="A30796" s="41" t="s">
        <v>45</v>
      </c>
      <c r="B30796" s="42">
        <v>43469.291666666664</v>
      </c>
      <c r="C30796" s="43">
        <v>43469</v>
      </c>
      <c r="D30796" s="42">
        <v>43469.083333333336</v>
      </c>
      <c r="E30796" s="44" t="s">
        <v>239</v>
      </c>
      <c r="F30796" s="55">
        <v>19275</v>
      </c>
      <c r="G30796" s="55">
        <v>19213</v>
      </c>
      <c r="H30796" s="55">
        <v>20099</v>
      </c>
      <c r="I30796" s="55">
        <v>1202</v>
      </c>
      <c r="J30796" s="55">
        <v>20097</v>
      </c>
      <c r="K30796" s="55">
        <v>1759</v>
      </c>
      <c r="L30796" s="55">
        <v>5866</v>
      </c>
      <c r="M30796" s="55">
        <v>11804</v>
      </c>
      <c r="N30796" s="55">
        <v>-1</v>
      </c>
      <c r="O30796" s="55">
        <v>-447</v>
      </c>
      <c r="P30796" s="55">
        <v>0</v>
      </c>
      <c r="R30796" s="55">
        <v>1116</v>
      </c>
      <c r="T30796" s="55">
        <v>237</v>
      </c>
      <c r="Y30796" s="55">
        <v>923</v>
      </c>
      <c r="AD30796" s="55">
        <v>-541</v>
      </c>
      <c r="AF30796" s="55">
        <v>-145</v>
      </c>
      <c r="AJ30796" s="56">
        <v>-316</v>
      </c>
      <c r="AK30796" s="56">
        <v>965</v>
      </c>
      <c r="AL30796" s="56">
        <v>2</v>
      </c>
    </row>
    <row r="30797" spans="1:38">
      <c r="A30797" s="41" t="s">
        <v>45</v>
      </c>
      <c r="B30797" s="42">
        <v>43469.333333333336</v>
      </c>
      <c r="C30797" s="43">
        <v>43469</v>
      </c>
      <c r="D30797" s="42">
        <v>43469.125</v>
      </c>
      <c r="E30797" s="44" t="s">
        <v>239</v>
      </c>
      <c r="F30797" s="55">
        <v>19084</v>
      </c>
      <c r="G30797" s="55">
        <v>18927</v>
      </c>
      <c r="H30797" s="55">
        <v>19873</v>
      </c>
      <c r="I30797" s="55">
        <v>1130</v>
      </c>
      <c r="J30797" s="55">
        <v>19818</v>
      </c>
      <c r="K30797" s="55">
        <v>1754</v>
      </c>
      <c r="L30797" s="55">
        <v>5886</v>
      </c>
      <c r="M30797" s="55">
        <v>11813</v>
      </c>
      <c r="N30797" s="55">
        <v>-1</v>
      </c>
      <c r="O30797" s="55">
        <v>-751</v>
      </c>
      <c r="P30797" s="55">
        <v>-1</v>
      </c>
      <c r="R30797" s="55">
        <v>1118</v>
      </c>
      <c r="T30797" s="55">
        <v>179</v>
      </c>
      <c r="Y30797" s="55">
        <v>724</v>
      </c>
      <c r="AD30797" s="55">
        <v>-406</v>
      </c>
      <c r="AF30797" s="55">
        <v>-139</v>
      </c>
      <c r="AJ30797" s="56">
        <v>-184</v>
      </c>
      <c r="AK30797" s="56">
        <v>951</v>
      </c>
      <c r="AL30797" s="56">
        <v>55</v>
      </c>
    </row>
    <row r="30798" spans="1:38">
      <c r="A30798" s="41" t="s">
        <v>45</v>
      </c>
      <c r="B30798" s="42">
        <v>43469.375</v>
      </c>
      <c r="C30798" s="43">
        <v>43469</v>
      </c>
      <c r="D30798" s="42">
        <v>43469.166666666664</v>
      </c>
      <c r="E30798" s="44" t="s">
        <v>239</v>
      </c>
      <c r="F30798" s="55">
        <v>19088</v>
      </c>
      <c r="G30798" s="55">
        <v>18944</v>
      </c>
      <c r="H30798" s="55">
        <v>19899</v>
      </c>
      <c r="I30798" s="55">
        <v>1175</v>
      </c>
      <c r="J30798" s="55">
        <v>19838</v>
      </c>
      <c r="K30798" s="55">
        <v>1690</v>
      </c>
      <c r="L30798" s="55">
        <v>5949</v>
      </c>
      <c r="M30798" s="55">
        <v>11820</v>
      </c>
      <c r="N30798" s="55">
        <v>0</v>
      </c>
      <c r="O30798" s="55">
        <v>-742</v>
      </c>
      <c r="P30798" s="55">
        <v>0</v>
      </c>
      <c r="R30798" s="55">
        <v>1121</v>
      </c>
      <c r="T30798" s="55">
        <v>223</v>
      </c>
      <c r="Y30798" s="55">
        <v>800</v>
      </c>
      <c r="AD30798" s="55">
        <v>-440</v>
      </c>
      <c r="AF30798" s="55">
        <v>-137</v>
      </c>
      <c r="AJ30798" s="56">
        <v>-220</v>
      </c>
      <c r="AK30798" s="56">
        <v>952</v>
      </c>
      <c r="AL30798" s="56">
        <v>61</v>
      </c>
    </row>
    <row r="30799" spans="1:38">
      <c r="A30799" s="41" t="s">
        <v>45</v>
      </c>
      <c r="B30799" s="42">
        <v>43469.416666666664</v>
      </c>
      <c r="C30799" s="43">
        <v>43469</v>
      </c>
      <c r="D30799" s="42">
        <v>43469.208333333336</v>
      </c>
      <c r="E30799" s="44" t="s">
        <v>239</v>
      </c>
      <c r="F30799" s="55">
        <v>19544</v>
      </c>
      <c r="G30799" s="55">
        <v>19371</v>
      </c>
      <c r="H30799" s="55">
        <v>20320</v>
      </c>
      <c r="I30799" s="55">
        <v>1136</v>
      </c>
      <c r="J30799" s="55">
        <v>20085</v>
      </c>
      <c r="K30799" s="55">
        <v>1644</v>
      </c>
      <c r="L30799" s="55">
        <v>6077</v>
      </c>
      <c r="M30799" s="55">
        <v>11824</v>
      </c>
      <c r="N30799" s="55">
        <v>0</v>
      </c>
      <c r="O30799" s="55">
        <v>-617</v>
      </c>
      <c r="P30799" s="55">
        <v>-1</v>
      </c>
      <c r="R30799" s="55">
        <v>1158</v>
      </c>
      <c r="T30799" s="55">
        <v>206</v>
      </c>
      <c r="Y30799" s="55">
        <v>752</v>
      </c>
      <c r="AD30799" s="55">
        <v>-403</v>
      </c>
      <c r="AF30799" s="55">
        <v>-143</v>
      </c>
      <c r="AJ30799" s="56">
        <v>-187</v>
      </c>
      <c r="AK30799" s="56">
        <v>930</v>
      </c>
      <c r="AL30799" s="56">
        <v>235</v>
      </c>
    </row>
    <row r="30800" spans="1:38">
      <c r="A30800" s="41" t="s">
        <v>45</v>
      </c>
      <c r="B30800" s="42">
        <v>43469.458333333336</v>
      </c>
      <c r="C30800" s="43">
        <v>43469</v>
      </c>
      <c r="D30800" s="42">
        <v>43469.25</v>
      </c>
      <c r="E30800" s="44" t="s">
        <v>239</v>
      </c>
      <c r="F30800" s="55">
        <v>21000</v>
      </c>
      <c r="G30800" s="55">
        <v>20699</v>
      </c>
      <c r="H30800" s="55">
        <v>21475</v>
      </c>
      <c r="I30800" s="55">
        <v>943</v>
      </c>
      <c r="J30800" s="55">
        <v>21019</v>
      </c>
      <c r="K30800" s="55">
        <v>1656</v>
      </c>
      <c r="L30800" s="55">
        <v>6202</v>
      </c>
      <c r="M30800" s="55">
        <v>11835</v>
      </c>
      <c r="N30800" s="55">
        <v>-1</v>
      </c>
      <c r="O30800" s="55">
        <v>119</v>
      </c>
      <c r="P30800" s="55">
        <v>0</v>
      </c>
      <c r="R30800" s="55">
        <v>1208</v>
      </c>
      <c r="T30800" s="55">
        <v>92</v>
      </c>
      <c r="Y30800" s="55">
        <v>674</v>
      </c>
      <c r="AD30800" s="55">
        <v>-455</v>
      </c>
      <c r="AF30800" s="55">
        <v>-127</v>
      </c>
      <c r="AJ30800" s="56">
        <v>-167</v>
      </c>
      <c r="AK30800" s="56">
        <v>851</v>
      </c>
      <c r="AL30800" s="56">
        <v>456</v>
      </c>
    </row>
    <row r="30801" spans="1:38">
      <c r="A30801" s="41" t="s">
        <v>45</v>
      </c>
      <c r="B30801" s="42">
        <v>43469.5</v>
      </c>
      <c r="C30801" s="43">
        <v>43469</v>
      </c>
      <c r="D30801" s="42">
        <v>43469.291666666664</v>
      </c>
      <c r="E30801" s="44" t="s">
        <v>239</v>
      </c>
      <c r="F30801" s="55">
        <v>23528</v>
      </c>
      <c r="G30801" s="55">
        <v>22838</v>
      </c>
      <c r="H30801" s="55">
        <v>23324</v>
      </c>
      <c r="I30801" s="55">
        <v>694</v>
      </c>
      <c r="J30801" s="55">
        <v>22629</v>
      </c>
      <c r="K30801" s="55">
        <v>1689</v>
      </c>
      <c r="L30801" s="55">
        <v>6693</v>
      </c>
      <c r="M30801" s="55">
        <v>11843</v>
      </c>
      <c r="N30801" s="55">
        <v>-1</v>
      </c>
      <c r="O30801" s="55">
        <v>1160</v>
      </c>
      <c r="P30801" s="55">
        <v>11</v>
      </c>
      <c r="R30801" s="55">
        <v>1234</v>
      </c>
      <c r="T30801" s="55">
        <v>-271</v>
      </c>
      <c r="Y30801" s="55">
        <v>583</v>
      </c>
      <c r="AD30801" s="55">
        <v>-741</v>
      </c>
      <c r="AF30801" s="55">
        <v>-113</v>
      </c>
      <c r="AJ30801" s="56">
        <v>-208</v>
      </c>
      <c r="AK30801" s="56">
        <v>965</v>
      </c>
      <c r="AL30801" s="56">
        <v>695</v>
      </c>
    </row>
    <row r="30802" spans="1:38">
      <c r="A30802" s="41" t="s">
        <v>45</v>
      </c>
      <c r="B30802" s="42">
        <v>43469.541666666664</v>
      </c>
      <c r="C30802" s="43">
        <v>43469</v>
      </c>
      <c r="D30802" s="42">
        <v>43469.333333333336</v>
      </c>
      <c r="E30802" s="44" t="s">
        <v>239</v>
      </c>
      <c r="F30802" s="55">
        <v>24703</v>
      </c>
      <c r="G30802" s="55">
        <v>24005</v>
      </c>
      <c r="H30802" s="55">
        <v>24366</v>
      </c>
      <c r="I30802" s="55">
        <v>592</v>
      </c>
      <c r="J30802" s="55">
        <v>23655</v>
      </c>
      <c r="K30802" s="55">
        <v>1711</v>
      </c>
      <c r="L30802" s="55">
        <v>6855</v>
      </c>
      <c r="M30802" s="55">
        <v>11844</v>
      </c>
      <c r="N30802" s="55">
        <v>-1</v>
      </c>
      <c r="O30802" s="55">
        <v>1931</v>
      </c>
      <c r="P30802" s="55">
        <v>85</v>
      </c>
      <c r="R30802" s="55">
        <v>1230</v>
      </c>
      <c r="T30802" s="55">
        <v>-319</v>
      </c>
      <c r="Y30802" s="55">
        <v>575</v>
      </c>
      <c r="AD30802" s="55">
        <v>-820</v>
      </c>
      <c r="AF30802" s="55">
        <v>-74</v>
      </c>
      <c r="AJ30802" s="56">
        <v>-231</v>
      </c>
      <c r="AK30802" s="56">
        <v>911</v>
      </c>
      <c r="AL30802" s="56">
        <v>711</v>
      </c>
    </row>
    <row r="30803" spans="1:38">
      <c r="A30803" s="41" t="s">
        <v>45</v>
      </c>
      <c r="B30803" s="42">
        <v>43469.583333333336</v>
      </c>
      <c r="C30803" s="43">
        <v>43469</v>
      </c>
      <c r="D30803" s="42">
        <v>43469.375</v>
      </c>
      <c r="E30803" s="44" t="s">
        <v>239</v>
      </c>
      <c r="F30803" s="55">
        <v>24563</v>
      </c>
      <c r="G30803" s="55">
        <v>24118</v>
      </c>
      <c r="H30803" s="55">
        <v>24553</v>
      </c>
      <c r="I30803" s="55">
        <v>577</v>
      </c>
      <c r="J30803" s="55">
        <v>23803</v>
      </c>
      <c r="K30803" s="55">
        <v>1746</v>
      </c>
      <c r="L30803" s="55">
        <v>6877</v>
      </c>
      <c r="M30803" s="55">
        <v>11852</v>
      </c>
      <c r="N30803" s="55">
        <v>0</v>
      </c>
      <c r="O30803" s="55">
        <v>1939</v>
      </c>
      <c r="P30803" s="55">
        <v>151</v>
      </c>
      <c r="R30803" s="55">
        <v>1238</v>
      </c>
      <c r="T30803" s="55">
        <v>-283</v>
      </c>
      <c r="Y30803" s="55">
        <v>659</v>
      </c>
      <c r="AD30803" s="55">
        <v>-878</v>
      </c>
      <c r="AF30803" s="55">
        <v>-64</v>
      </c>
      <c r="AJ30803" s="56">
        <v>-142</v>
      </c>
      <c r="AK30803" s="56">
        <v>860</v>
      </c>
      <c r="AL30803" s="56">
        <v>750</v>
      </c>
    </row>
    <row r="30804" spans="1:38">
      <c r="A30804" s="41" t="s">
        <v>45</v>
      </c>
      <c r="B30804" s="42">
        <v>43469.625</v>
      </c>
      <c r="C30804" s="43">
        <v>43469</v>
      </c>
      <c r="D30804" s="42">
        <v>43469.416666666664</v>
      </c>
      <c r="E30804" s="44" t="s">
        <v>239</v>
      </c>
      <c r="F30804" s="55">
        <v>24491</v>
      </c>
      <c r="G30804" s="55">
        <v>24349</v>
      </c>
      <c r="H30804" s="55">
        <v>24752</v>
      </c>
      <c r="I30804" s="55">
        <v>671</v>
      </c>
      <c r="J30804" s="55">
        <v>24133</v>
      </c>
      <c r="K30804" s="55">
        <v>1783</v>
      </c>
      <c r="L30804" s="55">
        <v>6884</v>
      </c>
      <c r="M30804" s="55">
        <v>11858</v>
      </c>
      <c r="N30804" s="55">
        <v>0</v>
      </c>
      <c r="O30804" s="55">
        <v>2101</v>
      </c>
      <c r="P30804" s="55">
        <v>241</v>
      </c>
      <c r="R30804" s="55">
        <v>1266</v>
      </c>
      <c r="T30804" s="55">
        <v>-257</v>
      </c>
      <c r="Y30804" s="55">
        <v>649</v>
      </c>
      <c r="AD30804" s="55">
        <v>-832</v>
      </c>
      <c r="AF30804" s="55">
        <v>-74</v>
      </c>
      <c r="AJ30804" s="56">
        <v>-268</v>
      </c>
      <c r="AK30804" s="56">
        <v>928</v>
      </c>
      <c r="AL30804" s="56">
        <v>619</v>
      </c>
    </row>
    <row r="30805" spans="1:38">
      <c r="A30805" s="41" t="s">
        <v>45</v>
      </c>
      <c r="B30805" s="42">
        <v>43469.666666666664</v>
      </c>
      <c r="C30805" s="43">
        <v>43469</v>
      </c>
      <c r="D30805" s="42">
        <v>43469.458333333336</v>
      </c>
      <c r="E30805" s="44" t="s">
        <v>239</v>
      </c>
      <c r="F30805" s="55">
        <v>24487</v>
      </c>
      <c r="G30805" s="55">
        <v>24742</v>
      </c>
      <c r="H30805" s="55">
        <v>25262</v>
      </c>
      <c r="I30805" s="55">
        <v>903</v>
      </c>
      <c r="J30805" s="55">
        <v>24657</v>
      </c>
      <c r="K30805" s="55">
        <v>1741</v>
      </c>
      <c r="L30805" s="55">
        <v>6897</v>
      </c>
      <c r="M30805" s="55">
        <v>11871</v>
      </c>
      <c r="N30805" s="55">
        <v>-1</v>
      </c>
      <c r="O30805" s="55">
        <v>2598</v>
      </c>
      <c r="P30805" s="55">
        <v>271</v>
      </c>
      <c r="R30805" s="55">
        <v>1280</v>
      </c>
      <c r="T30805" s="55">
        <v>-49</v>
      </c>
      <c r="Y30805" s="55">
        <v>777</v>
      </c>
      <c r="AD30805" s="55">
        <v>-770</v>
      </c>
      <c r="AF30805" s="55">
        <v>-56</v>
      </c>
      <c r="AJ30805" s="56">
        <v>-383</v>
      </c>
      <c r="AK30805" s="56">
        <v>952</v>
      </c>
      <c r="AL30805" s="56">
        <v>605</v>
      </c>
    </row>
    <row r="30806" spans="1:38">
      <c r="A30806" s="41" t="s">
        <v>45</v>
      </c>
      <c r="B30806" s="42">
        <v>43469.708333333336</v>
      </c>
      <c r="C30806" s="43">
        <v>43469</v>
      </c>
      <c r="D30806" s="42">
        <v>43469.5</v>
      </c>
      <c r="E30806" s="44" t="s">
        <v>239</v>
      </c>
      <c r="F30806" s="55">
        <v>24188</v>
      </c>
      <c r="G30806" s="55">
        <v>24800</v>
      </c>
      <c r="H30806" s="55">
        <v>25144</v>
      </c>
      <c r="I30806" s="55">
        <v>630</v>
      </c>
      <c r="J30806" s="55">
        <v>24515</v>
      </c>
      <c r="K30806" s="55">
        <v>1794</v>
      </c>
      <c r="L30806" s="55">
        <v>6896</v>
      </c>
      <c r="M30806" s="55">
        <v>11867</v>
      </c>
      <c r="N30806" s="55">
        <v>-1</v>
      </c>
      <c r="O30806" s="55">
        <v>2384</v>
      </c>
      <c r="P30806" s="55">
        <v>293</v>
      </c>
      <c r="R30806" s="55">
        <v>1282</v>
      </c>
      <c r="T30806" s="55">
        <v>-68</v>
      </c>
      <c r="Y30806" s="55">
        <v>563</v>
      </c>
      <c r="AD30806" s="55">
        <v>-559</v>
      </c>
      <c r="AF30806" s="55">
        <v>-72</v>
      </c>
      <c r="AJ30806" s="56">
        <v>-286</v>
      </c>
      <c r="AK30806" s="56">
        <v>698</v>
      </c>
      <c r="AL30806" s="56">
        <v>629</v>
      </c>
    </row>
    <row r="30807" spans="1:38">
      <c r="A30807" s="41" t="s">
        <v>45</v>
      </c>
      <c r="B30807" s="42">
        <v>43469.75</v>
      </c>
      <c r="C30807" s="43">
        <v>43469</v>
      </c>
      <c r="D30807" s="42">
        <v>43469.541666666664</v>
      </c>
      <c r="E30807" s="44" t="s">
        <v>239</v>
      </c>
      <c r="F30807" s="55">
        <v>23807</v>
      </c>
      <c r="G30807" s="55">
        <v>24649</v>
      </c>
      <c r="H30807" s="55">
        <v>24934</v>
      </c>
      <c r="I30807" s="55">
        <v>579</v>
      </c>
      <c r="J30807" s="55">
        <v>24485</v>
      </c>
      <c r="K30807" s="55">
        <v>2008</v>
      </c>
      <c r="L30807" s="55">
        <v>6864</v>
      </c>
      <c r="M30807" s="55">
        <v>11874</v>
      </c>
      <c r="N30807" s="55">
        <v>-1</v>
      </c>
      <c r="O30807" s="55">
        <v>2146</v>
      </c>
      <c r="P30807" s="55">
        <v>307</v>
      </c>
      <c r="R30807" s="55">
        <v>1287</v>
      </c>
      <c r="T30807" s="55">
        <v>-141</v>
      </c>
      <c r="Y30807" s="55">
        <v>465</v>
      </c>
      <c r="AD30807" s="55">
        <v>-519</v>
      </c>
      <c r="AF30807" s="55">
        <v>-87</v>
      </c>
      <c r="AJ30807" s="56">
        <v>-294</v>
      </c>
      <c r="AK30807" s="56">
        <v>720</v>
      </c>
      <c r="AL30807" s="56">
        <v>449</v>
      </c>
    </row>
    <row r="30808" spans="1:38">
      <c r="A30808" s="41" t="s">
        <v>45</v>
      </c>
      <c r="B30808" s="42">
        <v>43469.791666666664</v>
      </c>
      <c r="C30808" s="43">
        <v>43469</v>
      </c>
      <c r="D30808" s="42">
        <v>43469.583333333336</v>
      </c>
      <c r="E30808" s="44" t="s">
        <v>239</v>
      </c>
      <c r="F30808" s="55">
        <v>23604</v>
      </c>
      <c r="G30808" s="55">
        <v>24601</v>
      </c>
      <c r="H30808" s="55">
        <v>24688</v>
      </c>
      <c r="I30808" s="55">
        <v>464</v>
      </c>
      <c r="J30808" s="55">
        <v>24194</v>
      </c>
      <c r="K30808" s="55">
        <v>1970</v>
      </c>
      <c r="L30808" s="55">
        <v>6792</v>
      </c>
      <c r="M30808" s="55">
        <v>11875</v>
      </c>
      <c r="N30808" s="55">
        <v>0</v>
      </c>
      <c r="O30808" s="55">
        <v>1974</v>
      </c>
      <c r="P30808" s="55">
        <v>289</v>
      </c>
      <c r="R30808" s="55">
        <v>1294</v>
      </c>
      <c r="T30808" s="55">
        <v>-277</v>
      </c>
      <c r="Y30808" s="55">
        <v>370</v>
      </c>
      <c r="AD30808" s="55">
        <v>-552</v>
      </c>
      <c r="AF30808" s="55">
        <v>-95</v>
      </c>
      <c r="AJ30808" s="56">
        <v>-377</v>
      </c>
      <c r="AK30808" s="56">
        <v>741</v>
      </c>
      <c r="AL30808" s="56">
        <v>494</v>
      </c>
    </row>
    <row r="30809" spans="1:38">
      <c r="A30809" s="41" t="s">
        <v>45</v>
      </c>
      <c r="B30809" s="42">
        <v>43469.833333333336</v>
      </c>
      <c r="C30809" s="43">
        <v>43469</v>
      </c>
      <c r="D30809" s="42">
        <v>43469.625</v>
      </c>
      <c r="E30809" s="44" t="s">
        <v>239</v>
      </c>
      <c r="F30809" s="55">
        <v>23337</v>
      </c>
      <c r="G30809" s="55">
        <v>24270</v>
      </c>
      <c r="H30809" s="55">
        <v>24457</v>
      </c>
      <c r="I30809" s="55">
        <v>496</v>
      </c>
      <c r="J30809" s="55">
        <v>24012</v>
      </c>
      <c r="K30809" s="55">
        <v>1945</v>
      </c>
      <c r="L30809" s="55">
        <v>6782</v>
      </c>
      <c r="M30809" s="55">
        <v>11880</v>
      </c>
      <c r="N30809" s="55">
        <v>-1</v>
      </c>
      <c r="O30809" s="55">
        <v>1914</v>
      </c>
      <c r="P30809" s="55">
        <v>214</v>
      </c>
      <c r="R30809" s="55">
        <v>1278</v>
      </c>
      <c r="T30809" s="55">
        <v>-309</v>
      </c>
      <c r="Y30809" s="55">
        <v>288</v>
      </c>
      <c r="AD30809" s="55">
        <v>-511</v>
      </c>
      <c r="AF30809" s="55">
        <v>-86</v>
      </c>
      <c r="AJ30809" s="56">
        <v>-309</v>
      </c>
      <c r="AK30809" s="56">
        <v>805</v>
      </c>
      <c r="AL30809" s="56">
        <v>445</v>
      </c>
    </row>
    <row r="30810" spans="1:38">
      <c r="A30810" s="41" t="s">
        <v>45</v>
      </c>
      <c r="B30810" s="42">
        <v>43469.875</v>
      </c>
      <c r="C30810" s="43">
        <v>43469</v>
      </c>
      <c r="D30810" s="42">
        <v>43469.666666666664</v>
      </c>
      <c r="E30810" s="44" t="s">
        <v>239</v>
      </c>
      <c r="F30810" s="55">
        <v>23287</v>
      </c>
      <c r="G30810" s="55">
        <v>24181</v>
      </c>
      <c r="H30810" s="55">
        <v>24316</v>
      </c>
      <c r="I30810" s="55">
        <v>418</v>
      </c>
      <c r="J30810" s="55">
        <v>23970</v>
      </c>
      <c r="K30810" s="55">
        <v>1965</v>
      </c>
      <c r="L30810" s="55">
        <v>6818</v>
      </c>
      <c r="M30810" s="55">
        <v>11887</v>
      </c>
      <c r="N30810" s="55">
        <v>0</v>
      </c>
      <c r="O30810" s="55">
        <v>1924</v>
      </c>
      <c r="P30810" s="55">
        <v>152</v>
      </c>
      <c r="R30810" s="55">
        <v>1224</v>
      </c>
      <c r="T30810" s="55">
        <v>-333</v>
      </c>
      <c r="Y30810" s="55">
        <v>263</v>
      </c>
      <c r="AD30810" s="55">
        <v>-493</v>
      </c>
      <c r="AF30810" s="55">
        <v>-103</v>
      </c>
      <c r="AJ30810" s="56">
        <v>-283</v>
      </c>
      <c r="AK30810" s="56">
        <v>751</v>
      </c>
      <c r="AL30810" s="56">
        <v>346</v>
      </c>
    </row>
    <row r="30811" spans="1:38">
      <c r="A30811" s="41" t="s">
        <v>45</v>
      </c>
      <c r="B30811" s="42">
        <v>43469.916666666664</v>
      </c>
      <c r="C30811" s="43">
        <v>43469</v>
      </c>
      <c r="D30811" s="42">
        <v>43469.708333333336</v>
      </c>
      <c r="E30811" s="44" t="s">
        <v>239</v>
      </c>
      <c r="F30811" s="55">
        <v>23750</v>
      </c>
      <c r="G30811" s="55">
        <v>24397</v>
      </c>
      <c r="H30811" s="55">
        <v>24572</v>
      </c>
      <c r="I30811" s="55">
        <v>473</v>
      </c>
      <c r="J30811" s="55">
        <v>24198</v>
      </c>
      <c r="K30811" s="55">
        <v>2053</v>
      </c>
      <c r="L30811" s="55">
        <v>6832</v>
      </c>
      <c r="M30811" s="55">
        <v>11891</v>
      </c>
      <c r="N30811" s="55">
        <v>0</v>
      </c>
      <c r="O30811" s="55">
        <v>2138</v>
      </c>
      <c r="P30811" s="55">
        <v>62</v>
      </c>
      <c r="R30811" s="55">
        <v>1222</v>
      </c>
      <c r="T30811" s="55">
        <v>-370</v>
      </c>
      <c r="Y30811" s="55">
        <v>351</v>
      </c>
      <c r="AD30811" s="55">
        <v>-621</v>
      </c>
      <c r="AF30811" s="55">
        <v>-100</v>
      </c>
      <c r="AJ30811" s="56">
        <v>-298</v>
      </c>
      <c r="AK30811" s="56">
        <v>843</v>
      </c>
      <c r="AL30811" s="56">
        <v>374</v>
      </c>
    </row>
    <row r="30812" spans="1:38">
      <c r="A30812" s="41" t="s">
        <v>45</v>
      </c>
      <c r="B30812" s="42">
        <v>43469.958333333336</v>
      </c>
      <c r="C30812" s="43">
        <v>43469</v>
      </c>
      <c r="D30812" s="42">
        <v>43469.75</v>
      </c>
      <c r="E30812" s="44" t="s">
        <v>239</v>
      </c>
      <c r="F30812" s="55">
        <v>25107</v>
      </c>
      <c r="G30812" s="55">
        <v>25236</v>
      </c>
      <c r="H30812" s="55">
        <v>25187</v>
      </c>
      <c r="I30812" s="55">
        <v>386</v>
      </c>
      <c r="J30812" s="55">
        <v>24731</v>
      </c>
      <c r="K30812" s="55">
        <v>2116</v>
      </c>
      <c r="L30812" s="55">
        <v>7041</v>
      </c>
      <c r="M30812" s="55">
        <v>11888</v>
      </c>
      <c r="N30812" s="55">
        <v>0</v>
      </c>
      <c r="O30812" s="55">
        <v>2382</v>
      </c>
      <c r="P30812" s="55">
        <v>32</v>
      </c>
      <c r="R30812" s="55">
        <v>1272</v>
      </c>
      <c r="T30812" s="55">
        <v>-511</v>
      </c>
      <c r="Y30812" s="55">
        <v>480</v>
      </c>
      <c r="AD30812" s="55">
        <v>-893</v>
      </c>
      <c r="AF30812" s="55">
        <v>-98</v>
      </c>
      <c r="AJ30812" s="56">
        <v>-435</v>
      </c>
      <c r="AK30812" s="56">
        <v>897</v>
      </c>
      <c r="AL30812" s="56">
        <v>456</v>
      </c>
    </row>
    <row r="30813" spans="1:38">
      <c r="A30813" s="41" t="s">
        <v>45</v>
      </c>
      <c r="B30813" s="42">
        <v>43470</v>
      </c>
      <c r="C30813" s="43">
        <v>43469</v>
      </c>
      <c r="D30813" s="42">
        <v>43469.791666666664</v>
      </c>
      <c r="E30813" s="44" t="s">
        <v>239</v>
      </c>
      <c r="F30813" s="55">
        <v>25709</v>
      </c>
      <c r="G30813" s="55">
        <v>25289</v>
      </c>
      <c r="H30813" s="55">
        <v>25166</v>
      </c>
      <c r="I30813" s="55">
        <v>421</v>
      </c>
      <c r="J30813" s="55">
        <v>24778</v>
      </c>
      <c r="K30813" s="55">
        <v>2211</v>
      </c>
      <c r="L30813" s="55">
        <v>7075</v>
      </c>
      <c r="M30813" s="55">
        <v>11893</v>
      </c>
      <c r="N30813" s="55">
        <v>0</v>
      </c>
      <c r="O30813" s="55">
        <v>2285</v>
      </c>
      <c r="P30813" s="55">
        <v>30</v>
      </c>
      <c r="R30813" s="55">
        <v>1284</v>
      </c>
      <c r="T30813" s="55">
        <v>-541</v>
      </c>
      <c r="Y30813" s="55">
        <v>327</v>
      </c>
      <c r="AD30813" s="55">
        <v>-792</v>
      </c>
      <c r="AF30813" s="55">
        <v>-76</v>
      </c>
      <c r="AJ30813" s="56">
        <v>-544</v>
      </c>
      <c r="AK30813" s="56">
        <v>962</v>
      </c>
      <c r="AL30813" s="56">
        <v>388</v>
      </c>
    </row>
    <row r="30814" spans="1:38">
      <c r="A30814" s="41" t="s">
        <v>45</v>
      </c>
      <c r="B30814" s="42">
        <v>43470.041666666664</v>
      </c>
      <c r="C30814" s="43">
        <v>43469</v>
      </c>
      <c r="D30814" s="42">
        <v>43469.833333333336</v>
      </c>
      <c r="E30814" s="44" t="s">
        <v>239</v>
      </c>
      <c r="F30814" s="55">
        <v>25017</v>
      </c>
      <c r="G30814" s="55">
        <v>24794</v>
      </c>
      <c r="H30814" s="55">
        <v>24542</v>
      </c>
      <c r="I30814" s="55">
        <v>444</v>
      </c>
      <c r="J30814" s="55">
        <v>24259</v>
      </c>
      <c r="K30814" s="55">
        <v>2172</v>
      </c>
      <c r="L30814" s="55">
        <v>7002</v>
      </c>
      <c r="M30814" s="55">
        <v>11897</v>
      </c>
      <c r="N30814" s="55">
        <v>0</v>
      </c>
      <c r="O30814" s="55">
        <v>1877</v>
      </c>
      <c r="P30814" s="55">
        <v>31</v>
      </c>
      <c r="R30814" s="55">
        <v>1280</v>
      </c>
      <c r="T30814" s="55">
        <v>-836</v>
      </c>
      <c r="Y30814" s="55">
        <v>320</v>
      </c>
      <c r="AD30814" s="55">
        <v>-1066</v>
      </c>
      <c r="AF30814" s="55">
        <v>-90</v>
      </c>
      <c r="AJ30814" s="56">
        <v>-696</v>
      </c>
      <c r="AK30814" s="56">
        <v>1280</v>
      </c>
      <c r="AL30814" s="56">
        <v>283</v>
      </c>
    </row>
    <row r="30815" spans="1:38">
      <c r="A30815" s="41" t="s">
        <v>45</v>
      </c>
      <c r="B30815" s="42">
        <v>43470.083333333336</v>
      </c>
      <c r="C30815" s="43">
        <v>43469</v>
      </c>
      <c r="D30815" s="42">
        <v>43469.875</v>
      </c>
      <c r="E30815" s="44" t="s">
        <v>239</v>
      </c>
      <c r="F30815" s="55">
        <v>24754</v>
      </c>
      <c r="G30815" s="55">
        <v>24027</v>
      </c>
      <c r="H30815" s="55">
        <v>23841</v>
      </c>
      <c r="I30815" s="55">
        <v>516</v>
      </c>
      <c r="J30815" s="55">
        <v>23717</v>
      </c>
      <c r="K30815" s="55">
        <v>2042</v>
      </c>
      <c r="L30815" s="55">
        <v>6941</v>
      </c>
      <c r="M30815" s="55">
        <v>11898</v>
      </c>
      <c r="N30815" s="55">
        <v>0</v>
      </c>
      <c r="O30815" s="55">
        <v>1521</v>
      </c>
      <c r="P30815" s="55">
        <v>-1</v>
      </c>
      <c r="R30815" s="55">
        <v>1316</v>
      </c>
      <c r="T30815" s="55">
        <v>-906</v>
      </c>
      <c r="Y30815" s="55">
        <v>187</v>
      </c>
      <c r="AD30815" s="55">
        <v>-989</v>
      </c>
      <c r="AF30815" s="55">
        <v>-104</v>
      </c>
      <c r="AJ30815" s="56">
        <v>-702</v>
      </c>
      <c r="AK30815" s="56">
        <v>1422</v>
      </c>
      <c r="AL30815" s="56">
        <v>124</v>
      </c>
    </row>
    <row r="30816" spans="1:38">
      <c r="A30816" s="41" t="s">
        <v>45</v>
      </c>
      <c r="B30816" s="42">
        <v>43470.125</v>
      </c>
      <c r="C30816" s="43">
        <v>43469</v>
      </c>
      <c r="D30816" s="42">
        <v>43469.916666666664</v>
      </c>
      <c r="E30816" s="44" t="s">
        <v>239</v>
      </c>
      <c r="F30816" s="55">
        <v>23712</v>
      </c>
      <c r="G30816" s="55">
        <v>23131</v>
      </c>
      <c r="H30816" s="55">
        <v>23089</v>
      </c>
      <c r="I30816" s="55">
        <v>607</v>
      </c>
      <c r="J30816" s="55">
        <v>22905</v>
      </c>
      <c r="K30816" s="55">
        <v>1944</v>
      </c>
      <c r="L30816" s="55">
        <v>6650</v>
      </c>
      <c r="M30816" s="55">
        <v>11890</v>
      </c>
      <c r="N30816" s="55">
        <v>0</v>
      </c>
      <c r="O30816" s="55">
        <v>1116</v>
      </c>
      <c r="P30816" s="55">
        <v>0</v>
      </c>
      <c r="R30816" s="55">
        <v>1305</v>
      </c>
      <c r="T30816" s="55">
        <v>-586</v>
      </c>
      <c r="Y30816" s="55">
        <v>249</v>
      </c>
      <c r="AD30816" s="55">
        <v>-731</v>
      </c>
      <c r="AF30816" s="55">
        <v>-104</v>
      </c>
      <c r="AJ30816" s="56">
        <v>-649</v>
      </c>
      <c r="AK30816" s="56">
        <v>1193</v>
      </c>
      <c r="AL30816" s="56">
        <v>184</v>
      </c>
    </row>
    <row r="30817" spans="1:38">
      <c r="A30817" s="41" t="s">
        <v>45</v>
      </c>
      <c r="B30817" s="42">
        <v>43470.166666666664</v>
      </c>
      <c r="C30817" s="43">
        <v>43469</v>
      </c>
      <c r="D30817" s="42">
        <v>43469.958333333336</v>
      </c>
      <c r="E30817" s="44" t="s">
        <v>239</v>
      </c>
      <c r="F30817" s="55">
        <v>22641</v>
      </c>
      <c r="G30817" s="55">
        <v>21996</v>
      </c>
      <c r="H30817" s="55">
        <v>22066</v>
      </c>
      <c r="I30817" s="55">
        <v>640</v>
      </c>
      <c r="J30817" s="55">
        <v>21982</v>
      </c>
      <c r="K30817" s="55">
        <v>1932</v>
      </c>
      <c r="L30817" s="55">
        <v>6172</v>
      </c>
      <c r="M30817" s="55">
        <v>11897</v>
      </c>
      <c r="N30817" s="55">
        <v>0</v>
      </c>
      <c r="O30817" s="55">
        <v>718</v>
      </c>
      <c r="P30817" s="55">
        <v>0</v>
      </c>
      <c r="R30817" s="55">
        <v>1263</v>
      </c>
      <c r="T30817" s="55">
        <v>-564</v>
      </c>
      <c r="Y30817" s="55">
        <v>156</v>
      </c>
      <c r="AD30817" s="55">
        <v>-594</v>
      </c>
      <c r="AF30817" s="55">
        <v>-126</v>
      </c>
      <c r="AJ30817" s="56">
        <v>-570</v>
      </c>
      <c r="AK30817" s="56">
        <v>1204</v>
      </c>
      <c r="AL30817" s="56">
        <v>84</v>
      </c>
    </row>
    <row r="30818" spans="1:38">
      <c r="A30818" s="41" t="s">
        <v>45</v>
      </c>
      <c r="B30818" s="42">
        <v>43470.208333333336</v>
      </c>
      <c r="C30818" s="43">
        <v>43469</v>
      </c>
      <c r="D30818" s="42">
        <v>43470</v>
      </c>
      <c r="E30818" s="44" t="s">
        <v>239</v>
      </c>
      <c r="F30818" s="55">
        <v>21468</v>
      </c>
      <c r="G30818" s="55">
        <v>20986</v>
      </c>
      <c r="H30818" s="55">
        <v>20834</v>
      </c>
      <c r="I30818" s="55">
        <v>424</v>
      </c>
      <c r="J30818" s="55">
        <v>20790</v>
      </c>
      <c r="K30818" s="55">
        <v>1914</v>
      </c>
      <c r="L30818" s="55">
        <v>5937</v>
      </c>
      <c r="M30818" s="55">
        <v>11890</v>
      </c>
      <c r="N30818" s="55">
        <v>0</v>
      </c>
      <c r="O30818" s="55">
        <v>-167</v>
      </c>
      <c r="P30818" s="55">
        <v>0</v>
      </c>
      <c r="R30818" s="55">
        <v>1216</v>
      </c>
      <c r="T30818" s="55">
        <v>-720</v>
      </c>
      <c r="Y30818" s="55">
        <v>10</v>
      </c>
      <c r="AD30818" s="55">
        <v>-568</v>
      </c>
      <c r="AF30818" s="55">
        <v>-162</v>
      </c>
      <c r="AJ30818" s="56">
        <v>-576</v>
      </c>
      <c r="AK30818" s="56">
        <v>1144</v>
      </c>
      <c r="AL30818" s="56">
        <v>44</v>
      </c>
    </row>
    <row r="30819" spans="1:38">
      <c r="A30819" s="41" t="s">
        <v>45</v>
      </c>
      <c r="B30819" s="42">
        <v>43470.25</v>
      </c>
      <c r="C30819" s="43">
        <v>43470</v>
      </c>
      <c r="D30819" s="42">
        <v>43470.041666666664</v>
      </c>
      <c r="E30819" s="44" t="s">
        <v>239</v>
      </c>
      <c r="F30819" s="55">
        <v>20755</v>
      </c>
      <c r="G30819" s="55">
        <v>20004</v>
      </c>
      <c r="H30819" s="55">
        <v>19896</v>
      </c>
      <c r="I30819" s="55">
        <v>408</v>
      </c>
      <c r="J30819" s="55">
        <v>19893</v>
      </c>
      <c r="K30819" s="55">
        <v>1812</v>
      </c>
      <c r="L30819" s="55">
        <v>5536</v>
      </c>
      <c r="M30819" s="55">
        <v>11907</v>
      </c>
      <c r="N30819" s="55">
        <v>0</v>
      </c>
      <c r="O30819" s="55">
        <v>-587</v>
      </c>
      <c r="P30819" s="55">
        <v>0</v>
      </c>
      <c r="R30819" s="55">
        <v>1225</v>
      </c>
      <c r="T30819" s="55">
        <v>-611</v>
      </c>
      <c r="Y30819" s="55">
        <v>-12</v>
      </c>
      <c r="AD30819" s="55">
        <v>-432</v>
      </c>
      <c r="AF30819" s="55">
        <v>-167</v>
      </c>
      <c r="AJ30819" s="56">
        <v>-516</v>
      </c>
      <c r="AK30819" s="56">
        <v>1019</v>
      </c>
      <c r="AL30819" s="56">
        <v>3</v>
      </c>
    </row>
    <row r="30820" spans="1:38">
      <c r="A30820" s="41" t="s">
        <v>45</v>
      </c>
      <c r="B30820" s="42">
        <v>43470.291666666664</v>
      </c>
      <c r="C30820" s="43">
        <v>43470</v>
      </c>
      <c r="D30820" s="42">
        <v>43470.083333333336</v>
      </c>
      <c r="E30820" s="44" t="s">
        <v>239</v>
      </c>
      <c r="F30820" s="55">
        <v>20353</v>
      </c>
      <c r="G30820" s="55">
        <v>19571</v>
      </c>
      <c r="H30820" s="55">
        <v>19535</v>
      </c>
      <c r="I30820" s="55">
        <v>380</v>
      </c>
      <c r="J30820" s="55">
        <v>19522</v>
      </c>
      <c r="K30820" s="55">
        <v>1750</v>
      </c>
      <c r="L30820" s="55">
        <v>5289</v>
      </c>
      <c r="M30820" s="55">
        <v>11902</v>
      </c>
      <c r="N30820" s="55">
        <v>0</v>
      </c>
      <c r="O30820" s="55">
        <v>-577</v>
      </c>
      <c r="P30820" s="55">
        <v>-1</v>
      </c>
      <c r="R30820" s="55">
        <v>1159</v>
      </c>
      <c r="T30820" s="55">
        <v>-611</v>
      </c>
      <c r="Y30820" s="55">
        <v>-146</v>
      </c>
      <c r="AD30820" s="55">
        <v>-284</v>
      </c>
      <c r="AF30820" s="55">
        <v>-181</v>
      </c>
      <c r="AJ30820" s="56">
        <v>-416</v>
      </c>
      <c r="AK30820" s="56">
        <v>991</v>
      </c>
      <c r="AL30820" s="56">
        <v>13</v>
      </c>
    </row>
    <row r="30821" spans="1:38">
      <c r="A30821" s="41" t="s">
        <v>45</v>
      </c>
      <c r="B30821" s="42">
        <v>43470.333333333336</v>
      </c>
      <c r="C30821" s="43">
        <v>43470</v>
      </c>
      <c r="D30821" s="42">
        <v>43470.125</v>
      </c>
      <c r="E30821" s="44" t="s">
        <v>239</v>
      </c>
      <c r="F30821" s="55">
        <v>20231</v>
      </c>
      <c r="G30821" s="55">
        <v>19418</v>
      </c>
      <c r="H30821" s="55">
        <v>19468</v>
      </c>
      <c r="I30821" s="55">
        <v>403</v>
      </c>
      <c r="J30821" s="55">
        <v>19437</v>
      </c>
      <c r="K30821" s="55">
        <v>1738</v>
      </c>
      <c r="L30821" s="55">
        <v>5218</v>
      </c>
      <c r="M30821" s="55">
        <v>11901</v>
      </c>
      <c r="N30821" s="55">
        <v>0</v>
      </c>
      <c r="O30821" s="55">
        <v>-568</v>
      </c>
      <c r="P30821" s="55">
        <v>-1</v>
      </c>
      <c r="R30821" s="55">
        <v>1149</v>
      </c>
      <c r="T30821" s="55">
        <v>-539</v>
      </c>
      <c r="Y30821" s="55">
        <v>-110</v>
      </c>
      <c r="AD30821" s="55">
        <v>-246</v>
      </c>
      <c r="AF30821" s="55">
        <v>-183</v>
      </c>
      <c r="AJ30821" s="56">
        <v>-353</v>
      </c>
      <c r="AK30821" s="56">
        <v>942</v>
      </c>
      <c r="AL30821" s="56">
        <v>31</v>
      </c>
    </row>
    <row r="30822" spans="1:38">
      <c r="A30822" s="41" t="s">
        <v>45</v>
      </c>
      <c r="B30822" s="42">
        <v>43470.375</v>
      </c>
      <c r="C30822" s="43">
        <v>43470</v>
      </c>
      <c r="D30822" s="42">
        <v>43470.166666666664</v>
      </c>
      <c r="E30822" s="44" t="s">
        <v>239</v>
      </c>
      <c r="F30822" s="55">
        <v>20304</v>
      </c>
      <c r="G30822" s="55">
        <v>19548</v>
      </c>
      <c r="H30822" s="55">
        <v>19597</v>
      </c>
      <c r="I30822" s="55">
        <v>360</v>
      </c>
      <c r="J30822" s="55">
        <v>19540</v>
      </c>
      <c r="K30822" s="55">
        <v>1741</v>
      </c>
      <c r="L30822" s="55">
        <v>5289</v>
      </c>
      <c r="M30822" s="55">
        <v>11907</v>
      </c>
      <c r="N30822" s="55">
        <v>0</v>
      </c>
      <c r="O30822" s="55">
        <v>-553</v>
      </c>
      <c r="P30822" s="55">
        <v>0</v>
      </c>
      <c r="R30822" s="55">
        <v>1156</v>
      </c>
      <c r="T30822" s="55">
        <v>-557</v>
      </c>
      <c r="Y30822" s="55">
        <v>-149</v>
      </c>
      <c r="AD30822" s="55">
        <v>-236</v>
      </c>
      <c r="AF30822" s="55">
        <v>-172</v>
      </c>
      <c r="AJ30822" s="56">
        <v>-311</v>
      </c>
      <c r="AK30822" s="56">
        <v>917</v>
      </c>
      <c r="AL30822" s="56">
        <v>57</v>
      </c>
    </row>
    <row r="30823" spans="1:38">
      <c r="A30823" s="41" t="s">
        <v>45</v>
      </c>
      <c r="B30823" s="42">
        <v>43470.416666666664</v>
      </c>
      <c r="C30823" s="43">
        <v>43470</v>
      </c>
      <c r="D30823" s="42">
        <v>43470.208333333336</v>
      </c>
      <c r="E30823" s="44" t="s">
        <v>239</v>
      </c>
      <c r="F30823" s="55">
        <v>20548</v>
      </c>
      <c r="G30823" s="55">
        <v>20051</v>
      </c>
      <c r="H30823" s="55">
        <v>20044</v>
      </c>
      <c r="I30823" s="55">
        <v>334</v>
      </c>
      <c r="J30823" s="55">
        <v>19902</v>
      </c>
      <c r="K30823" s="55">
        <v>1735</v>
      </c>
      <c r="L30823" s="55">
        <v>5566</v>
      </c>
      <c r="M30823" s="55">
        <v>11907</v>
      </c>
      <c r="N30823" s="55">
        <v>0</v>
      </c>
      <c r="O30823" s="55">
        <v>-562</v>
      </c>
      <c r="P30823" s="55">
        <v>-2</v>
      </c>
      <c r="R30823" s="55">
        <v>1258</v>
      </c>
      <c r="T30823" s="55">
        <v>-663</v>
      </c>
      <c r="Y30823" s="55">
        <v>-303</v>
      </c>
      <c r="AD30823" s="55">
        <v>-193</v>
      </c>
      <c r="AF30823" s="55">
        <v>-167</v>
      </c>
      <c r="AJ30823" s="56">
        <v>-341</v>
      </c>
      <c r="AK30823" s="56">
        <v>997</v>
      </c>
      <c r="AL30823" s="56">
        <v>142</v>
      </c>
    </row>
    <row r="30824" spans="1:38">
      <c r="A30824" s="41" t="s">
        <v>45</v>
      </c>
      <c r="B30824" s="42">
        <v>43470.458333333336</v>
      </c>
      <c r="C30824" s="43">
        <v>43470</v>
      </c>
      <c r="D30824" s="42">
        <v>43470.25</v>
      </c>
      <c r="E30824" s="44" t="s">
        <v>239</v>
      </c>
      <c r="F30824" s="55">
        <v>21649</v>
      </c>
      <c r="G30824" s="55">
        <v>20947</v>
      </c>
      <c r="H30824" s="55">
        <v>20799</v>
      </c>
      <c r="I30824" s="55">
        <v>284</v>
      </c>
      <c r="J30824" s="55">
        <v>20471</v>
      </c>
      <c r="K30824" s="55">
        <v>1688</v>
      </c>
      <c r="L30824" s="55">
        <v>5747</v>
      </c>
      <c r="M30824" s="55">
        <v>11907</v>
      </c>
      <c r="N30824" s="55">
        <v>0</v>
      </c>
      <c r="O30824" s="55">
        <v>-198</v>
      </c>
      <c r="P30824" s="55">
        <v>0</v>
      </c>
      <c r="R30824" s="55">
        <v>1327</v>
      </c>
      <c r="T30824" s="55">
        <v>-828</v>
      </c>
      <c r="Y30824" s="55">
        <v>-368</v>
      </c>
      <c r="AD30824" s="55">
        <v>-300</v>
      </c>
      <c r="AF30824" s="55">
        <v>-160</v>
      </c>
      <c r="AJ30824" s="56">
        <v>-432</v>
      </c>
      <c r="AK30824" s="56">
        <v>1112</v>
      </c>
      <c r="AL30824" s="56">
        <v>328</v>
      </c>
    </row>
    <row r="30825" spans="1:38">
      <c r="A30825" s="41" t="s">
        <v>45</v>
      </c>
      <c r="B30825" s="42">
        <v>43470.5</v>
      </c>
      <c r="C30825" s="43">
        <v>43470</v>
      </c>
      <c r="D30825" s="42">
        <v>43470.291666666664</v>
      </c>
      <c r="E30825" s="44" t="s">
        <v>239</v>
      </c>
      <c r="F30825" s="55">
        <v>23004</v>
      </c>
      <c r="G30825" s="55">
        <v>22222</v>
      </c>
      <c r="H30825" s="55">
        <v>21684</v>
      </c>
      <c r="I30825" s="55">
        <v>2</v>
      </c>
      <c r="J30825" s="55">
        <v>21147</v>
      </c>
      <c r="K30825" s="55">
        <v>1561</v>
      </c>
      <c r="L30825" s="55">
        <v>5992</v>
      </c>
      <c r="M30825" s="55">
        <v>11904</v>
      </c>
      <c r="N30825" s="55">
        <v>0</v>
      </c>
      <c r="O30825" s="55">
        <v>331</v>
      </c>
      <c r="P30825" s="55">
        <v>12</v>
      </c>
      <c r="R30825" s="55">
        <v>1347</v>
      </c>
      <c r="T30825" s="55">
        <v>-1118</v>
      </c>
      <c r="Y30825" s="55">
        <v>-321</v>
      </c>
      <c r="AD30825" s="55">
        <v>-673</v>
      </c>
      <c r="AF30825" s="55">
        <v>-124</v>
      </c>
      <c r="AJ30825" s="56">
        <v>-540</v>
      </c>
      <c r="AK30825" s="56">
        <v>1120</v>
      </c>
      <c r="AL30825" s="56">
        <v>537</v>
      </c>
    </row>
    <row r="30826" spans="1:38">
      <c r="A30826" s="41" t="s">
        <v>45</v>
      </c>
      <c r="B30826" s="42">
        <v>43470.541666666664</v>
      </c>
      <c r="C30826" s="43">
        <v>43470</v>
      </c>
      <c r="D30826" s="42">
        <v>43470.333333333336</v>
      </c>
      <c r="E30826" s="44" t="s">
        <v>239</v>
      </c>
      <c r="F30826" s="55">
        <v>23991</v>
      </c>
      <c r="G30826" s="55">
        <v>23304</v>
      </c>
      <c r="H30826" s="55">
        <v>22800</v>
      </c>
      <c r="I30826" s="55">
        <v>-9</v>
      </c>
      <c r="J30826" s="55">
        <v>22085</v>
      </c>
      <c r="K30826" s="55">
        <v>1536</v>
      </c>
      <c r="L30826" s="55">
        <v>5977</v>
      </c>
      <c r="M30826" s="55">
        <v>11909</v>
      </c>
      <c r="N30826" s="55">
        <v>0</v>
      </c>
      <c r="O30826" s="55">
        <v>1243</v>
      </c>
      <c r="P30826" s="55">
        <v>116</v>
      </c>
      <c r="R30826" s="55">
        <v>1304</v>
      </c>
      <c r="T30826" s="55">
        <v>-1239</v>
      </c>
      <c r="Y30826" s="55">
        <v>-335</v>
      </c>
      <c r="AD30826" s="55">
        <v>-806</v>
      </c>
      <c r="AF30826" s="55">
        <v>-98</v>
      </c>
      <c r="AJ30826" s="56">
        <v>-495</v>
      </c>
      <c r="AK30826" s="56">
        <v>1230</v>
      </c>
      <c r="AL30826" s="56">
        <v>715</v>
      </c>
    </row>
    <row r="30827" spans="1:38">
      <c r="A30827" s="41" t="s">
        <v>45</v>
      </c>
      <c r="B30827" s="42">
        <v>43470.583333333336</v>
      </c>
      <c r="C30827" s="43">
        <v>43470</v>
      </c>
      <c r="D30827" s="42">
        <v>43470.375</v>
      </c>
      <c r="E30827" s="44" t="s">
        <v>239</v>
      </c>
      <c r="F30827" s="55">
        <v>24518</v>
      </c>
      <c r="G30827" s="55">
        <v>23923</v>
      </c>
      <c r="H30827" s="55">
        <v>23446</v>
      </c>
      <c r="I30827" s="55">
        <v>49</v>
      </c>
      <c r="J30827" s="55">
        <v>22803</v>
      </c>
      <c r="K30827" s="55">
        <v>1547</v>
      </c>
      <c r="L30827" s="55">
        <v>5917</v>
      </c>
      <c r="M30827" s="55">
        <v>11904</v>
      </c>
      <c r="N30827" s="55">
        <v>0</v>
      </c>
      <c r="O30827" s="55">
        <v>1422</v>
      </c>
      <c r="P30827" s="55">
        <v>719</v>
      </c>
      <c r="R30827" s="55">
        <v>1294</v>
      </c>
      <c r="T30827" s="55">
        <v>-1231</v>
      </c>
      <c r="Y30827" s="55">
        <v>-279</v>
      </c>
      <c r="AD30827" s="55">
        <v>-844</v>
      </c>
      <c r="AF30827" s="55">
        <v>-108</v>
      </c>
      <c r="AJ30827" s="56">
        <v>-526</v>
      </c>
      <c r="AK30827" s="56">
        <v>1280</v>
      </c>
      <c r="AL30827" s="56">
        <v>643</v>
      </c>
    </row>
    <row r="30828" spans="1:38">
      <c r="A30828" s="41" t="s">
        <v>45</v>
      </c>
      <c r="B30828" s="42">
        <v>43470.625</v>
      </c>
      <c r="C30828" s="43">
        <v>43470</v>
      </c>
      <c r="D30828" s="42">
        <v>43470.416666666664</v>
      </c>
      <c r="E30828" s="44" t="s">
        <v>239</v>
      </c>
      <c r="F30828" s="55">
        <v>24228</v>
      </c>
      <c r="G30828" s="55">
        <v>23896</v>
      </c>
      <c r="H30828" s="55">
        <v>23683</v>
      </c>
      <c r="I30828" s="55">
        <v>358</v>
      </c>
      <c r="J30828" s="55">
        <v>23025</v>
      </c>
      <c r="K30828" s="55">
        <v>1633</v>
      </c>
      <c r="L30828" s="55">
        <v>5532</v>
      </c>
      <c r="M30828" s="55">
        <v>11903</v>
      </c>
      <c r="N30828" s="55">
        <v>0</v>
      </c>
      <c r="O30828" s="55">
        <v>1068</v>
      </c>
      <c r="P30828" s="55">
        <v>1659</v>
      </c>
      <c r="R30828" s="55">
        <v>1230</v>
      </c>
      <c r="T30828" s="55">
        <v>-811</v>
      </c>
      <c r="Y30828" s="55">
        <v>30</v>
      </c>
      <c r="AD30828" s="55">
        <v>-736</v>
      </c>
      <c r="AF30828" s="55">
        <v>-105</v>
      </c>
      <c r="AJ30828" s="56">
        <v>-571</v>
      </c>
      <c r="AK30828" s="56">
        <v>1169</v>
      </c>
      <c r="AL30828" s="56">
        <v>658</v>
      </c>
    </row>
    <row r="30829" spans="1:38">
      <c r="A30829" s="41" t="s">
        <v>45</v>
      </c>
      <c r="B30829" s="42">
        <v>43470.666666666664</v>
      </c>
      <c r="C30829" s="43">
        <v>43470</v>
      </c>
      <c r="D30829" s="42">
        <v>43470.458333333336</v>
      </c>
      <c r="E30829" s="44" t="s">
        <v>239</v>
      </c>
      <c r="F30829" s="55">
        <v>23585</v>
      </c>
      <c r="G30829" s="55">
        <v>23345</v>
      </c>
      <c r="H30829" s="55">
        <v>23341</v>
      </c>
      <c r="I30829" s="55">
        <v>466</v>
      </c>
      <c r="J30829" s="55">
        <v>22590</v>
      </c>
      <c r="K30829" s="55">
        <v>1616</v>
      </c>
      <c r="L30829" s="55">
        <v>5223</v>
      </c>
      <c r="M30829" s="55">
        <v>11903</v>
      </c>
      <c r="N30829" s="55">
        <v>0</v>
      </c>
      <c r="O30829" s="55">
        <v>593</v>
      </c>
      <c r="P30829" s="55">
        <v>2171</v>
      </c>
      <c r="R30829" s="55">
        <v>1084</v>
      </c>
      <c r="T30829" s="55">
        <v>-615</v>
      </c>
      <c r="Y30829" s="55">
        <v>178</v>
      </c>
      <c r="AD30829" s="55">
        <v>-675</v>
      </c>
      <c r="AF30829" s="55">
        <v>-118</v>
      </c>
      <c r="AJ30829" s="56">
        <v>-470</v>
      </c>
      <c r="AK30829" s="56">
        <v>1081</v>
      </c>
      <c r="AL30829" s="56">
        <v>751</v>
      </c>
    </row>
    <row r="30830" spans="1:38">
      <c r="A30830" s="41" t="s">
        <v>45</v>
      </c>
      <c r="B30830" s="42">
        <v>43470.708333333336</v>
      </c>
      <c r="C30830" s="43">
        <v>43470</v>
      </c>
      <c r="D30830" s="42">
        <v>43470.5</v>
      </c>
      <c r="E30830" s="44" t="s">
        <v>239</v>
      </c>
      <c r="F30830" s="55">
        <v>22867</v>
      </c>
      <c r="G30830" s="55">
        <v>22807</v>
      </c>
      <c r="H30830" s="55">
        <v>23215</v>
      </c>
      <c r="I30830" s="55">
        <v>814</v>
      </c>
      <c r="J30830" s="55">
        <v>22454</v>
      </c>
      <c r="K30830" s="55">
        <v>1611</v>
      </c>
      <c r="L30830" s="55">
        <v>5341</v>
      </c>
      <c r="M30830" s="55">
        <v>11894</v>
      </c>
      <c r="N30830" s="55">
        <v>13</v>
      </c>
      <c r="O30830" s="55">
        <v>301</v>
      </c>
      <c r="P30830" s="55">
        <v>2230</v>
      </c>
      <c r="R30830" s="55">
        <v>1064</v>
      </c>
      <c r="T30830" s="55">
        <v>-470</v>
      </c>
      <c r="Y30830" s="55">
        <v>293</v>
      </c>
      <c r="AD30830" s="55">
        <v>-647</v>
      </c>
      <c r="AF30830" s="55">
        <v>-116</v>
      </c>
      <c r="AJ30830" s="56">
        <v>-406</v>
      </c>
      <c r="AK30830" s="56">
        <v>1284</v>
      </c>
      <c r="AL30830" s="56">
        <v>761</v>
      </c>
    </row>
    <row r="30831" spans="1:38">
      <c r="A30831" s="41" t="s">
        <v>45</v>
      </c>
      <c r="B30831" s="42">
        <v>43470.75</v>
      </c>
      <c r="C30831" s="43">
        <v>43470</v>
      </c>
      <c r="D30831" s="42">
        <v>43470.541666666664</v>
      </c>
      <c r="E30831" s="44" t="s">
        <v>239</v>
      </c>
      <c r="F30831" s="55">
        <v>21975</v>
      </c>
      <c r="G30831" s="55">
        <v>22081</v>
      </c>
      <c r="H30831" s="55">
        <v>22639</v>
      </c>
      <c r="I30831" s="55">
        <v>1076</v>
      </c>
      <c r="J30831" s="55">
        <v>22122</v>
      </c>
      <c r="K30831" s="55">
        <v>1637</v>
      </c>
      <c r="L30831" s="55">
        <v>5430</v>
      </c>
      <c r="M30831" s="55">
        <v>11890</v>
      </c>
      <c r="N30831" s="55">
        <v>6</v>
      </c>
      <c r="O30831" s="55">
        <v>-162</v>
      </c>
      <c r="P30831" s="55">
        <v>2220</v>
      </c>
      <c r="R30831" s="55">
        <v>1101</v>
      </c>
      <c r="T30831" s="55">
        <v>-229</v>
      </c>
      <c r="Y30831" s="55">
        <v>594</v>
      </c>
      <c r="AD30831" s="55">
        <v>-707</v>
      </c>
      <c r="AF30831" s="55">
        <v>-116</v>
      </c>
      <c r="AJ30831" s="56">
        <v>-518</v>
      </c>
      <c r="AK30831" s="56">
        <v>1305</v>
      </c>
      <c r="AL30831" s="56">
        <v>517</v>
      </c>
    </row>
    <row r="30832" spans="1:38">
      <c r="A30832" s="41" t="s">
        <v>45</v>
      </c>
      <c r="B30832" s="42">
        <v>43470.791666666664</v>
      </c>
      <c r="C30832" s="43">
        <v>43470</v>
      </c>
      <c r="D30832" s="42">
        <v>43470.583333333336</v>
      </c>
      <c r="E30832" s="44" t="s">
        <v>239</v>
      </c>
      <c r="F30832" s="55">
        <v>21324</v>
      </c>
      <c r="G30832" s="55">
        <v>21385</v>
      </c>
      <c r="H30832" s="55">
        <v>22013</v>
      </c>
      <c r="I30832" s="55">
        <v>1126</v>
      </c>
      <c r="J30832" s="55">
        <v>21654</v>
      </c>
      <c r="K30832" s="55">
        <v>1708</v>
      </c>
      <c r="L30832" s="55">
        <v>5410</v>
      </c>
      <c r="M30832" s="55">
        <v>11892</v>
      </c>
      <c r="N30832" s="55">
        <v>0</v>
      </c>
      <c r="O30832" s="55">
        <v>-767</v>
      </c>
      <c r="P30832" s="55">
        <v>2298</v>
      </c>
      <c r="R30832" s="55">
        <v>1113</v>
      </c>
      <c r="T30832" s="55">
        <v>-130</v>
      </c>
      <c r="Y30832" s="55">
        <v>772</v>
      </c>
      <c r="AD30832" s="55">
        <v>-769</v>
      </c>
      <c r="AF30832" s="55">
        <v>-133</v>
      </c>
      <c r="AJ30832" s="56">
        <v>-498</v>
      </c>
      <c r="AK30832" s="56">
        <v>1256</v>
      </c>
      <c r="AL30832" s="56">
        <v>359</v>
      </c>
    </row>
    <row r="30833" spans="1:38">
      <c r="A30833" s="41" t="s">
        <v>45</v>
      </c>
      <c r="B30833" s="42">
        <v>43470.833333333336</v>
      </c>
      <c r="C30833" s="43">
        <v>43470</v>
      </c>
      <c r="D30833" s="42">
        <v>43470.625</v>
      </c>
      <c r="E30833" s="44" t="s">
        <v>239</v>
      </c>
      <c r="F30833" s="55">
        <v>20935</v>
      </c>
      <c r="G30833" s="55">
        <v>20822</v>
      </c>
      <c r="H30833" s="55">
        <v>21416</v>
      </c>
      <c r="I30833" s="55">
        <v>1069</v>
      </c>
      <c r="J30833" s="55">
        <v>21123</v>
      </c>
      <c r="K30833" s="55">
        <v>1699</v>
      </c>
      <c r="L30833" s="55">
        <v>5219</v>
      </c>
      <c r="M30833" s="55">
        <v>11892</v>
      </c>
      <c r="N30833" s="55">
        <v>0</v>
      </c>
      <c r="O30833" s="55">
        <v>-947</v>
      </c>
      <c r="P30833" s="55">
        <v>2107</v>
      </c>
      <c r="R30833" s="55">
        <v>1153</v>
      </c>
      <c r="T30833" s="55">
        <v>-143</v>
      </c>
      <c r="Y30833" s="55">
        <v>813</v>
      </c>
      <c r="AD30833" s="55">
        <v>-802</v>
      </c>
      <c r="AF30833" s="55">
        <v>-154</v>
      </c>
      <c r="AJ30833" s="56">
        <v>-475</v>
      </c>
      <c r="AK30833" s="56">
        <v>1212</v>
      </c>
      <c r="AL30833" s="56">
        <v>293</v>
      </c>
    </row>
    <row r="30834" spans="1:38">
      <c r="A30834" s="41" t="s">
        <v>45</v>
      </c>
      <c r="B30834" s="42">
        <v>43470.875</v>
      </c>
      <c r="C30834" s="43">
        <v>43470</v>
      </c>
      <c r="D30834" s="42">
        <v>43470.666666666664</v>
      </c>
      <c r="E30834" s="44" t="s">
        <v>239</v>
      </c>
      <c r="F30834" s="55">
        <v>20882</v>
      </c>
      <c r="G30834" s="55">
        <v>20868</v>
      </c>
      <c r="H30834" s="55">
        <v>21311</v>
      </c>
      <c r="I30834" s="55">
        <v>923</v>
      </c>
      <c r="J30834" s="55">
        <v>20939</v>
      </c>
      <c r="K30834" s="55">
        <v>1657</v>
      </c>
      <c r="L30834" s="55">
        <v>5382</v>
      </c>
      <c r="M30834" s="55">
        <v>11886</v>
      </c>
      <c r="N30834" s="55">
        <v>0</v>
      </c>
      <c r="O30834" s="55">
        <v>-638</v>
      </c>
      <c r="P30834" s="55">
        <v>1471</v>
      </c>
      <c r="R30834" s="55">
        <v>1181</v>
      </c>
      <c r="T30834" s="55">
        <v>-261</v>
      </c>
      <c r="Y30834" s="55">
        <v>743</v>
      </c>
      <c r="AD30834" s="55">
        <v>-858</v>
      </c>
      <c r="AF30834" s="55">
        <v>-146</v>
      </c>
      <c r="AJ30834" s="56">
        <v>-480</v>
      </c>
      <c r="AK30834" s="56">
        <v>1184</v>
      </c>
      <c r="AL30834" s="56">
        <v>372</v>
      </c>
    </row>
    <row r="30835" spans="1:38">
      <c r="A30835" s="41" t="s">
        <v>45</v>
      </c>
      <c r="B30835" s="42">
        <v>43470.916666666664</v>
      </c>
      <c r="C30835" s="43">
        <v>43470</v>
      </c>
      <c r="D30835" s="42">
        <v>43470.708333333336</v>
      </c>
      <c r="E30835" s="44" t="s">
        <v>239</v>
      </c>
      <c r="F30835" s="55">
        <v>21264</v>
      </c>
      <c r="G30835" s="55">
        <v>21353</v>
      </c>
      <c r="H30835" s="55">
        <v>21763</v>
      </c>
      <c r="I30835" s="55">
        <v>992</v>
      </c>
      <c r="J30835" s="55">
        <v>21408</v>
      </c>
      <c r="K30835" s="55">
        <v>1650</v>
      </c>
      <c r="L30835" s="55">
        <v>5682</v>
      </c>
      <c r="M30835" s="55">
        <v>11888</v>
      </c>
      <c r="N30835" s="55">
        <v>0</v>
      </c>
      <c r="O30835" s="55">
        <v>521</v>
      </c>
      <c r="P30835" s="55">
        <v>471</v>
      </c>
      <c r="R30835" s="55">
        <v>1196</v>
      </c>
      <c r="T30835" s="55">
        <v>-240</v>
      </c>
      <c r="Y30835" s="55">
        <v>673</v>
      </c>
      <c r="AD30835" s="55">
        <v>-808</v>
      </c>
      <c r="AF30835" s="55">
        <v>-105</v>
      </c>
      <c r="AJ30835" s="56">
        <v>-582</v>
      </c>
      <c r="AK30835" s="56">
        <v>1232</v>
      </c>
      <c r="AL30835" s="56">
        <v>355</v>
      </c>
    </row>
    <row r="30836" spans="1:38">
      <c r="A30836" s="41" t="s">
        <v>45</v>
      </c>
      <c r="B30836" s="42">
        <v>43470.958333333336</v>
      </c>
      <c r="C30836" s="43">
        <v>43470</v>
      </c>
      <c r="D30836" s="42">
        <v>43470.75</v>
      </c>
      <c r="E30836" s="44" t="s">
        <v>239</v>
      </c>
      <c r="F30836" s="55">
        <v>22419</v>
      </c>
      <c r="G30836" s="55">
        <v>22787</v>
      </c>
      <c r="H30836" s="55">
        <v>23027</v>
      </c>
      <c r="I30836" s="55">
        <v>816</v>
      </c>
      <c r="J30836" s="55">
        <v>22583</v>
      </c>
      <c r="K30836" s="55">
        <v>1703</v>
      </c>
      <c r="L30836" s="55">
        <v>6094</v>
      </c>
      <c r="M30836" s="55">
        <v>11894</v>
      </c>
      <c r="N30836" s="55">
        <v>0</v>
      </c>
      <c r="O30836" s="55">
        <v>1585</v>
      </c>
      <c r="P30836" s="55">
        <v>39</v>
      </c>
      <c r="R30836" s="55">
        <v>1268</v>
      </c>
      <c r="T30836" s="55">
        <v>-333</v>
      </c>
      <c r="Y30836" s="55">
        <v>505</v>
      </c>
      <c r="AD30836" s="55">
        <v>-770</v>
      </c>
      <c r="AF30836" s="55">
        <v>-68</v>
      </c>
      <c r="AJ30836" s="56">
        <v>-576</v>
      </c>
      <c r="AK30836" s="56">
        <v>1149</v>
      </c>
      <c r="AL30836" s="56">
        <v>444</v>
      </c>
    </row>
    <row r="30837" spans="1:38">
      <c r="A30837" s="41" t="s">
        <v>45</v>
      </c>
      <c r="B30837" s="42">
        <v>43471</v>
      </c>
      <c r="C30837" s="43">
        <v>43470</v>
      </c>
      <c r="D30837" s="42">
        <v>43470.791666666664</v>
      </c>
      <c r="E30837" s="44" t="s">
        <v>239</v>
      </c>
      <c r="F30837" s="55">
        <v>23711</v>
      </c>
      <c r="G30837" s="55">
        <v>23909</v>
      </c>
      <c r="H30837" s="55">
        <v>24306</v>
      </c>
      <c r="I30837" s="55">
        <v>1022</v>
      </c>
      <c r="J30837" s="55">
        <v>23800</v>
      </c>
      <c r="K30837" s="55">
        <v>1771</v>
      </c>
      <c r="L30837" s="55">
        <v>6449</v>
      </c>
      <c r="M30837" s="55">
        <v>11895</v>
      </c>
      <c r="N30837" s="55">
        <v>0</v>
      </c>
      <c r="O30837" s="55">
        <v>2256</v>
      </c>
      <c r="P30837" s="55">
        <v>30</v>
      </c>
      <c r="R30837" s="55">
        <v>1399</v>
      </c>
      <c r="T30837" s="55">
        <v>-277</v>
      </c>
      <c r="Y30837" s="55">
        <v>384</v>
      </c>
      <c r="AD30837" s="55">
        <v>-642</v>
      </c>
      <c r="AF30837" s="55">
        <v>-19</v>
      </c>
      <c r="AJ30837" s="56">
        <v>-625</v>
      </c>
      <c r="AK30837" s="56">
        <v>1299</v>
      </c>
      <c r="AL30837" s="56">
        <v>506</v>
      </c>
    </row>
    <row r="30838" spans="1:38">
      <c r="A30838" s="41" t="s">
        <v>45</v>
      </c>
      <c r="B30838" s="42">
        <v>43471.041666666664</v>
      </c>
      <c r="C30838" s="43">
        <v>43470</v>
      </c>
      <c r="D30838" s="42">
        <v>43470.833333333336</v>
      </c>
      <c r="E30838" s="44" t="s">
        <v>239</v>
      </c>
      <c r="F30838" s="55">
        <v>23549</v>
      </c>
      <c r="G30838" s="55">
        <v>23952</v>
      </c>
      <c r="H30838" s="55">
        <v>24189</v>
      </c>
      <c r="I30838" s="55">
        <v>939</v>
      </c>
      <c r="J30838" s="55">
        <v>23699</v>
      </c>
      <c r="K30838" s="55">
        <v>1718</v>
      </c>
      <c r="L30838" s="55">
        <v>6460</v>
      </c>
      <c r="M30838" s="55">
        <v>11892</v>
      </c>
      <c r="N30838" s="55">
        <v>-1</v>
      </c>
      <c r="O30838" s="55">
        <v>2191</v>
      </c>
      <c r="P30838" s="55">
        <v>30</v>
      </c>
      <c r="R30838" s="55">
        <v>1409</v>
      </c>
      <c r="T30838" s="55">
        <v>-356</v>
      </c>
      <c r="Y30838" s="55">
        <v>376</v>
      </c>
      <c r="AD30838" s="55">
        <v>-704</v>
      </c>
      <c r="AF30838" s="55">
        <v>-28</v>
      </c>
      <c r="AJ30838" s="56">
        <v>-702</v>
      </c>
      <c r="AK30838" s="56">
        <v>1295</v>
      </c>
      <c r="AL30838" s="56">
        <v>490</v>
      </c>
    </row>
    <row r="30839" spans="1:38">
      <c r="A30839" s="41" t="s">
        <v>45</v>
      </c>
      <c r="B30839" s="42">
        <v>43471.083333333336</v>
      </c>
      <c r="C30839" s="43">
        <v>43470</v>
      </c>
      <c r="D30839" s="42">
        <v>43470.875</v>
      </c>
      <c r="E30839" s="44" t="s">
        <v>239</v>
      </c>
      <c r="F30839" s="55">
        <v>23440</v>
      </c>
      <c r="G30839" s="55">
        <v>23840</v>
      </c>
      <c r="H30839" s="55">
        <v>24041</v>
      </c>
      <c r="I30839" s="55">
        <v>958</v>
      </c>
      <c r="J30839" s="55">
        <v>23601</v>
      </c>
      <c r="K30839" s="55">
        <v>1716</v>
      </c>
      <c r="L30839" s="55">
        <v>6459</v>
      </c>
      <c r="M30839" s="55">
        <v>11895</v>
      </c>
      <c r="N30839" s="55">
        <v>0</v>
      </c>
      <c r="O30839" s="55">
        <v>2096</v>
      </c>
      <c r="P30839" s="55">
        <v>1</v>
      </c>
      <c r="R30839" s="55">
        <v>1434</v>
      </c>
      <c r="T30839" s="55">
        <v>-256</v>
      </c>
      <c r="Y30839" s="55">
        <v>400</v>
      </c>
      <c r="AD30839" s="55">
        <v>-616</v>
      </c>
      <c r="AF30839" s="55">
        <v>-40</v>
      </c>
      <c r="AJ30839" s="56">
        <v>-757</v>
      </c>
      <c r="AK30839" s="56">
        <v>1214</v>
      </c>
      <c r="AL30839" s="56">
        <v>440</v>
      </c>
    </row>
    <row r="30840" spans="1:38">
      <c r="A30840" s="41" t="s">
        <v>45</v>
      </c>
      <c r="B30840" s="42">
        <v>43471.125</v>
      </c>
      <c r="C30840" s="43">
        <v>43470</v>
      </c>
      <c r="D30840" s="42">
        <v>43470.916666666664</v>
      </c>
      <c r="E30840" s="44" t="s">
        <v>239</v>
      </c>
      <c r="F30840" s="55">
        <v>22873</v>
      </c>
      <c r="G30840" s="55">
        <v>23367</v>
      </c>
      <c r="H30840" s="55">
        <v>23715</v>
      </c>
      <c r="I30840" s="55">
        <v>998</v>
      </c>
      <c r="J30840" s="55">
        <v>23291</v>
      </c>
      <c r="K30840" s="55">
        <v>1724</v>
      </c>
      <c r="L30840" s="55">
        <v>6357</v>
      </c>
      <c r="M30840" s="55">
        <v>11845</v>
      </c>
      <c r="N30840" s="55">
        <v>0</v>
      </c>
      <c r="O30840" s="55">
        <v>1930</v>
      </c>
      <c r="P30840" s="55">
        <v>0</v>
      </c>
      <c r="R30840" s="55">
        <v>1435</v>
      </c>
      <c r="T30840" s="55">
        <v>-82</v>
      </c>
      <c r="Y30840" s="55">
        <v>498</v>
      </c>
      <c r="AD30840" s="55">
        <v>-521</v>
      </c>
      <c r="AF30840" s="55">
        <v>-59</v>
      </c>
      <c r="AJ30840" s="56">
        <v>-650</v>
      </c>
      <c r="AK30840" s="56">
        <v>1080</v>
      </c>
      <c r="AL30840" s="56">
        <v>424</v>
      </c>
    </row>
    <row r="30841" spans="1:38">
      <c r="A30841" s="41" t="s">
        <v>45</v>
      </c>
      <c r="B30841" s="42">
        <v>43471.166666666664</v>
      </c>
      <c r="C30841" s="43">
        <v>43470</v>
      </c>
      <c r="D30841" s="42">
        <v>43470.958333333336</v>
      </c>
      <c r="E30841" s="44" t="s">
        <v>239</v>
      </c>
      <c r="F30841" s="55">
        <v>22170</v>
      </c>
      <c r="G30841" s="55">
        <v>22667</v>
      </c>
      <c r="H30841" s="55">
        <v>23292</v>
      </c>
      <c r="I30841" s="55">
        <v>1240</v>
      </c>
      <c r="J30841" s="55">
        <v>22879</v>
      </c>
      <c r="K30841" s="55">
        <v>1676</v>
      </c>
      <c r="L30841" s="55">
        <v>6233</v>
      </c>
      <c r="M30841" s="55">
        <v>11705</v>
      </c>
      <c r="N30841" s="55">
        <v>0</v>
      </c>
      <c r="O30841" s="55">
        <v>1957</v>
      </c>
      <c r="P30841" s="55">
        <v>-1</v>
      </c>
      <c r="R30841" s="55">
        <v>1309</v>
      </c>
      <c r="T30841" s="55">
        <v>175</v>
      </c>
      <c r="Y30841" s="55">
        <v>295</v>
      </c>
      <c r="AD30841" s="55">
        <v>-50</v>
      </c>
      <c r="AF30841" s="55">
        <v>-70</v>
      </c>
      <c r="AJ30841" s="56">
        <v>-615</v>
      </c>
      <c r="AK30841" s="56">
        <v>1065</v>
      </c>
      <c r="AL30841" s="56">
        <v>413</v>
      </c>
    </row>
    <row r="30842" spans="1:38">
      <c r="A30842" s="41" t="s">
        <v>45</v>
      </c>
      <c r="B30842" s="42">
        <v>43471.208333333336</v>
      </c>
      <c r="C30842" s="43">
        <v>43470</v>
      </c>
      <c r="D30842" s="42">
        <v>43471</v>
      </c>
      <c r="E30842" s="44" t="s">
        <v>239</v>
      </c>
      <c r="F30842" s="55">
        <v>21518</v>
      </c>
      <c r="G30842" s="55">
        <v>21867</v>
      </c>
      <c r="H30842" s="55">
        <v>22377</v>
      </c>
      <c r="I30842" s="55">
        <v>975</v>
      </c>
      <c r="J30842" s="55">
        <v>22086</v>
      </c>
      <c r="K30842" s="55">
        <v>1635</v>
      </c>
      <c r="L30842" s="55">
        <v>6091</v>
      </c>
      <c r="M30842" s="55">
        <v>11815</v>
      </c>
      <c r="N30842" s="55">
        <v>0</v>
      </c>
      <c r="O30842" s="55">
        <v>1302</v>
      </c>
      <c r="P30842" s="55">
        <v>0</v>
      </c>
      <c r="R30842" s="55">
        <v>1243</v>
      </c>
      <c r="T30842" s="55">
        <v>14</v>
      </c>
      <c r="Y30842" s="55">
        <v>346</v>
      </c>
      <c r="AD30842" s="55">
        <v>-245</v>
      </c>
      <c r="AF30842" s="55">
        <v>-87</v>
      </c>
      <c r="AJ30842" s="56">
        <v>-465</v>
      </c>
      <c r="AK30842" s="56">
        <v>961</v>
      </c>
      <c r="AL30842" s="56">
        <v>291</v>
      </c>
    </row>
    <row r="30843" spans="1:38">
      <c r="A30843" s="41" t="s">
        <v>45</v>
      </c>
      <c r="B30843" s="42">
        <v>43471.25</v>
      </c>
      <c r="C30843" s="43">
        <v>43471</v>
      </c>
      <c r="D30843" s="42">
        <v>43471.041666666664</v>
      </c>
      <c r="E30843" s="44" t="s">
        <v>239</v>
      </c>
      <c r="F30843" s="55">
        <v>20969</v>
      </c>
      <c r="G30843" s="55">
        <v>21165</v>
      </c>
      <c r="H30843" s="55">
        <v>21632</v>
      </c>
      <c r="I30843" s="55">
        <v>991</v>
      </c>
      <c r="J30843" s="55">
        <v>21484</v>
      </c>
      <c r="K30843" s="55">
        <v>1663</v>
      </c>
      <c r="L30843" s="55">
        <v>5865</v>
      </c>
      <c r="M30843" s="55">
        <v>11873</v>
      </c>
      <c r="N30843" s="55">
        <v>0</v>
      </c>
      <c r="O30843" s="55">
        <v>860</v>
      </c>
      <c r="P30843" s="55">
        <v>-2</v>
      </c>
      <c r="R30843" s="55">
        <v>1225</v>
      </c>
      <c r="T30843" s="55">
        <v>42</v>
      </c>
      <c r="Y30843" s="55">
        <v>353</v>
      </c>
      <c r="AD30843" s="55">
        <v>-211</v>
      </c>
      <c r="AF30843" s="55">
        <v>-100</v>
      </c>
      <c r="AJ30843" s="56">
        <v>-524</v>
      </c>
      <c r="AK30843" s="56">
        <v>949</v>
      </c>
      <c r="AL30843" s="56">
        <v>148</v>
      </c>
    </row>
    <row r="30844" spans="1:38">
      <c r="A30844" s="41" t="s">
        <v>45</v>
      </c>
      <c r="B30844" s="42">
        <v>43471.291666666664</v>
      </c>
      <c r="C30844" s="43">
        <v>43471</v>
      </c>
      <c r="D30844" s="42">
        <v>43471.083333333336</v>
      </c>
      <c r="E30844" s="44" t="s">
        <v>239</v>
      </c>
      <c r="F30844" s="55">
        <v>20612</v>
      </c>
      <c r="G30844" s="55">
        <v>20840</v>
      </c>
      <c r="H30844" s="55">
        <v>21207</v>
      </c>
      <c r="I30844" s="55">
        <v>986</v>
      </c>
      <c r="J30844" s="55">
        <v>21188</v>
      </c>
      <c r="K30844" s="55">
        <v>1657</v>
      </c>
      <c r="L30844" s="55">
        <v>5742</v>
      </c>
      <c r="M30844" s="55">
        <v>11881</v>
      </c>
      <c r="N30844" s="55">
        <v>-1</v>
      </c>
      <c r="O30844" s="55">
        <v>687</v>
      </c>
      <c r="P30844" s="55">
        <v>0</v>
      </c>
      <c r="R30844" s="55">
        <v>1222</v>
      </c>
      <c r="T30844" s="55">
        <v>30</v>
      </c>
      <c r="Y30844" s="55">
        <v>291</v>
      </c>
      <c r="AD30844" s="55">
        <v>-170</v>
      </c>
      <c r="AF30844" s="55">
        <v>-91</v>
      </c>
      <c r="AJ30844" s="56">
        <v>-619</v>
      </c>
      <c r="AK30844" s="56">
        <v>956</v>
      </c>
      <c r="AL30844" s="56">
        <v>19</v>
      </c>
    </row>
    <row r="30845" spans="1:38">
      <c r="A30845" s="41" t="s">
        <v>45</v>
      </c>
      <c r="B30845" s="42">
        <v>43471.333333333336</v>
      </c>
      <c r="C30845" s="43">
        <v>43471</v>
      </c>
      <c r="D30845" s="42">
        <v>43471.125</v>
      </c>
      <c r="E30845" s="44" t="s">
        <v>239</v>
      </c>
      <c r="F30845" s="55">
        <v>20466</v>
      </c>
      <c r="G30845" s="55">
        <v>20786</v>
      </c>
      <c r="H30845" s="55">
        <v>21112</v>
      </c>
      <c r="I30845" s="55">
        <v>998</v>
      </c>
      <c r="J30845" s="55">
        <v>21171</v>
      </c>
      <c r="K30845" s="55">
        <v>1698</v>
      </c>
      <c r="L30845" s="55">
        <v>5685</v>
      </c>
      <c r="M30845" s="55">
        <v>11900</v>
      </c>
      <c r="N30845" s="55">
        <v>0</v>
      </c>
      <c r="O30845" s="55">
        <v>683</v>
      </c>
      <c r="P30845" s="55">
        <v>0</v>
      </c>
      <c r="R30845" s="55">
        <v>1205</v>
      </c>
      <c r="T30845" s="55">
        <v>-26</v>
      </c>
      <c r="Y30845" s="55">
        <v>171</v>
      </c>
      <c r="AD30845" s="55">
        <v>-122</v>
      </c>
      <c r="AF30845" s="55">
        <v>-75</v>
      </c>
      <c r="AJ30845" s="56">
        <v>-672</v>
      </c>
      <c r="AK30845" s="56">
        <v>1024</v>
      </c>
      <c r="AL30845" s="56">
        <v>-59</v>
      </c>
    </row>
    <row r="30846" spans="1:38">
      <c r="A30846" s="41" t="s">
        <v>45</v>
      </c>
      <c r="B30846" s="42">
        <v>43471.375</v>
      </c>
      <c r="C30846" s="43">
        <v>43471</v>
      </c>
      <c r="D30846" s="42">
        <v>43471.166666666664</v>
      </c>
      <c r="E30846" s="44" t="s">
        <v>239</v>
      </c>
      <c r="F30846" s="55">
        <v>20605</v>
      </c>
      <c r="G30846" s="55">
        <v>20935</v>
      </c>
      <c r="H30846" s="55">
        <v>21254</v>
      </c>
      <c r="I30846" s="55">
        <v>978</v>
      </c>
      <c r="J30846" s="55">
        <v>21308</v>
      </c>
      <c r="K30846" s="55">
        <v>1764</v>
      </c>
      <c r="L30846" s="55">
        <v>5790</v>
      </c>
      <c r="M30846" s="55">
        <v>11900</v>
      </c>
      <c r="N30846" s="55">
        <v>0</v>
      </c>
      <c r="O30846" s="55">
        <v>629</v>
      </c>
      <c r="P30846" s="55">
        <v>0</v>
      </c>
      <c r="R30846" s="55">
        <v>1225</v>
      </c>
      <c r="T30846" s="55">
        <v>-21</v>
      </c>
      <c r="Y30846" s="55">
        <v>178</v>
      </c>
      <c r="AD30846" s="55">
        <v>-125</v>
      </c>
      <c r="AF30846" s="55">
        <v>-74</v>
      </c>
      <c r="AJ30846" s="56">
        <v>-659</v>
      </c>
      <c r="AK30846" s="56">
        <v>999</v>
      </c>
      <c r="AL30846" s="56">
        <v>-54</v>
      </c>
    </row>
    <row r="30847" spans="1:38">
      <c r="A30847" s="41" t="s">
        <v>45</v>
      </c>
      <c r="B30847" s="42">
        <v>43471.416666666664</v>
      </c>
      <c r="C30847" s="43">
        <v>43471</v>
      </c>
      <c r="D30847" s="42">
        <v>43471.208333333336</v>
      </c>
      <c r="E30847" s="44" t="s">
        <v>239</v>
      </c>
      <c r="F30847" s="55">
        <v>21108</v>
      </c>
      <c r="G30847" s="55">
        <v>21326</v>
      </c>
      <c r="H30847" s="55">
        <v>21623</v>
      </c>
      <c r="I30847" s="55">
        <v>964</v>
      </c>
      <c r="J30847" s="55">
        <v>21503</v>
      </c>
      <c r="K30847" s="55">
        <v>1634</v>
      </c>
      <c r="L30847" s="55">
        <v>5960</v>
      </c>
      <c r="M30847" s="55">
        <v>11912</v>
      </c>
      <c r="N30847" s="55">
        <v>0</v>
      </c>
      <c r="O30847" s="55">
        <v>673</v>
      </c>
      <c r="P30847" s="55">
        <v>-1</v>
      </c>
      <c r="R30847" s="55">
        <v>1325</v>
      </c>
      <c r="T30847" s="55">
        <v>-62</v>
      </c>
      <c r="Y30847" s="55">
        <v>123</v>
      </c>
      <c r="AD30847" s="55">
        <v>-105</v>
      </c>
      <c r="AF30847" s="55">
        <v>-80</v>
      </c>
      <c r="AJ30847" s="56">
        <v>-667</v>
      </c>
      <c r="AK30847" s="56">
        <v>1026</v>
      </c>
      <c r="AL30847" s="56">
        <v>120</v>
      </c>
    </row>
    <row r="30848" spans="1:38">
      <c r="A30848" s="41" t="s">
        <v>45</v>
      </c>
      <c r="B30848" s="42">
        <v>43471.458333333336</v>
      </c>
      <c r="C30848" s="43">
        <v>43471</v>
      </c>
      <c r="D30848" s="42">
        <v>43471.25</v>
      </c>
      <c r="E30848" s="44" t="s">
        <v>239</v>
      </c>
      <c r="F30848" s="55">
        <v>21834</v>
      </c>
      <c r="G30848" s="55">
        <v>22035</v>
      </c>
      <c r="H30848" s="55">
        <v>21977</v>
      </c>
      <c r="I30848" s="55">
        <v>637</v>
      </c>
      <c r="J30848" s="55">
        <v>21815</v>
      </c>
      <c r="K30848" s="55">
        <v>1628</v>
      </c>
      <c r="L30848" s="55">
        <v>6104</v>
      </c>
      <c r="M30848" s="55">
        <v>11923</v>
      </c>
      <c r="N30848" s="55">
        <v>0</v>
      </c>
      <c r="O30848" s="55">
        <v>814</v>
      </c>
      <c r="P30848" s="55">
        <v>0</v>
      </c>
      <c r="R30848" s="55">
        <v>1346</v>
      </c>
      <c r="T30848" s="55">
        <v>-62</v>
      </c>
      <c r="Y30848" s="55">
        <v>311</v>
      </c>
      <c r="AD30848" s="55">
        <v>-315</v>
      </c>
      <c r="AF30848" s="55">
        <v>-58</v>
      </c>
      <c r="AJ30848" s="56">
        <v>-695</v>
      </c>
      <c r="AK30848" s="56">
        <v>699</v>
      </c>
      <c r="AL30848" s="56">
        <v>162</v>
      </c>
    </row>
    <row r="30849" spans="1:38">
      <c r="A30849" s="41" t="s">
        <v>45</v>
      </c>
      <c r="B30849" s="42">
        <v>43471.5</v>
      </c>
      <c r="C30849" s="43">
        <v>43471</v>
      </c>
      <c r="D30849" s="42">
        <v>43471.291666666664</v>
      </c>
      <c r="E30849" s="44" t="s">
        <v>239</v>
      </c>
      <c r="F30849" s="55">
        <v>23103</v>
      </c>
      <c r="G30849" s="55">
        <v>23184</v>
      </c>
      <c r="H30849" s="55">
        <v>22791</v>
      </c>
      <c r="I30849" s="55">
        <v>403</v>
      </c>
      <c r="J30849" s="55">
        <v>22573</v>
      </c>
      <c r="K30849" s="55">
        <v>1700</v>
      </c>
      <c r="L30849" s="55">
        <v>6258</v>
      </c>
      <c r="M30849" s="55">
        <v>11929</v>
      </c>
      <c r="N30849" s="55">
        <v>0</v>
      </c>
      <c r="O30849" s="55">
        <v>1321</v>
      </c>
      <c r="P30849" s="55">
        <v>12</v>
      </c>
      <c r="R30849" s="55">
        <v>1353</v>
      </c>
      <c r="T30849" s="55">
        <v>-601</v>
      </c>
      <c r="Y30849" s="55">
        <v>112</v>
      </c>
      <c r="AD30849" s="55">
        <v>-659</v>
      </c>
      <c r="AF30849" s="55">
        <v>-54</v>
      </c>
      <c r="AJ30849" s="56">
        <v>-796</v>
      </c>
      <c r="AK30849" s="56">
        <v>1004</v>
      </c>
      <c r="AL30849" s="56">
        <v>218</v>
      </c>
    </row>
    <row r="30850" spans="1:38">
      <c r="A30850" s="41" t="s">
        <v>45</v>
      </c>
      <c r="B30850" s="42">
        <v>43471.541666666664</v>
      </c>
      <c r="C30850" s="43">
        <v>43471</v>
      </c>
      <c r="D30850" s="42">
        <v>43471.333333333336</v>
      </c>
      <c r="E30850" s="44" t="s">
        <v>239</v>
      </c>
      <c r="F30850" s="55">
        <v>24406</v>
      </c>
      <c r="G30850" s="55">
        <v>24471</v>
      </c>
      <c r="H30850" s="55">
        <v>23966</v>
      </c>
      <c r="I30850" s="55">
        <v>316</v>
      </c>
      <c r="J30850" s="55">
        <v>23578</v>
      </c>
      <c r="K30850" s="55">
        <v>1736</v>
      </c>
      <c r="L30850" s="55">
        <v>6385</v>
      </c>
      <c r="M30850" s="55">
        <v>11941</v>
      </c>
      <c r="N30850" s="55">
        <v>0</v>
      </c>
      <c r="O30850" s="55">
        <v>2075</v>
      </c>
      <c r="P30850" s="55">
        <v>119</v>
      </c>
      <c r="R30850" s="55">
        <v>1322</v>
      </c>
      <c r="T30850" s="55">
        <v>-782</v>
      </c>
      <c r="Y30850" s="55">
        <v>111</v>
      </c>
      <c r="AD30850" s="55">
        <v>-836</v>
      </c>
      <c r="AF30850" s="55">
        <v>-57</v>
      </c>
      <c r="AJ30850" s="56">
        <v>-821</v>
      </c>
      <c r="AK30850" s="56">
        <v>1098</v>
      </c>
      <c r="AL30850" s="56">
        <v>388</v>
      </c>
    </row>
    <row r="30851" spans="1:38">
      <c r="A30851" s="41" t="s">
        <v>45</v>
      </c>
      <c r="B30851" s="42">
        <v>43471.583333333336</v>
      </c>
      <c r="C30851" s="43">
        <v>43471</v>
      </c>
      <c r="D30851" s="42">
        <v>43471.375</v>
      </c>
      <c r="E30851" s="44" t="s">
        <v>239</v>
      </c>
      <c r="F30851" s="55">
        <v>24573</v>
      </c>
      <c r="G30851" s="55">
        <v>25166</v>
      </c>
      <c r="H30851" s="55">
        <v>24747</v>
      </c>
      <c r="I30851" s="55">
        <v>428</v>
      </c>
      <c r="J30851" s="55">
        <v>24318</v>
      </c>
      <c r="K30851" s="55">
        <v>1791</v>
      </c>
      <c r="L30851" s="55">
        <v>6388</v>
      </c>
      <c r="M30851" s="55">
        <v>11950</v>
      </c>
      <c r="N30851" s="55">
        <v>0</v>
      </c>
      <c r="O30851" s="55">
        <v>2104</v>
      </c>
      <c r="P30851" s="55">
        <v>764</v>
      </c>
      <c r="R30851" s="55">
        <v>1321</v>
      </c>
      <c r="T30851" s="55">
        <v>-711</v>
      </c>
      <c r="Y30851" s="55">
        <v>99</v>
      </c>
      <c r="AD30851" s="55">
        <v>-755</v>
      </c>
      <c r="AF30851" s="55">
        <v>-55</v>
      </c>
      <c r="AJ30851" s="56">
        <v>-847</v>
      </c>
      <c r="AK30851" s="56">
        <v>1139</v>
      </c>
      <c r="AL30851" s="56">
        <v>429</v>
      </c>
    </row>
    <row r="30852" spans="1:38">
      <c r="A30852" s="41" t="s">
        <v>45</v>
      </c>
      <c r="B30852" s="42">
        <v>43471.625</v>
      </c>
      <c r="C30852" s="43">
        <v>43471</v>
      </c>
      <c r="D30852" s="42">
        <v>43471.416666666664</v>
      </c>
      <c r="E30852" s="44" t="s">
        <v>239</v>
      </c>
      <c r="F30852" s="55">
        <v>24016</v>
      </c>
      <c r="G30852" s="55">
        <v>24165</v>
      </c>
      <c r="H30852" s="55">
        <v>23874</v>
      </c>
      <c r="I30852" s="55">
        <v>547</v>
      </c>
      <c r="J30852" s="55">
        <v>23481</v>
      </c>
      <c r="K30852" s="55">
        <v>1748</v>
      </c>
      <c r="L30852" s="55">
        <v>5937</v>
      </c>
      <c r="M30852" s="55">
        <v>11954</v>
      </c>
      <c r="N30852" s="55">
        <v>0</v>
      </c>
      <c r="O30852" s="55">
        <v>818</v>
      </c>
      <c r="P30852" s="55">
        <v>1736</v>
      </c>
      <c r="R30852" s="55">
        <v>1288</v>
      </c>
      <c r="T30852" s="55">
        <v>-596</v>
      </c>
      <c r="Y30852" s="55">
        <v>332</v>
      </c>
      <c r="AD30852" s="55">
        <v>-837</v>
      </c>
      <c r="AF30852" s="55">
        <v>-91</v>
      </c>
      <c r="AJ30852" s="56">
        <v>-838</v>
      </c>
      <c r="AK30852" s="56">
        <v>1143</v>
      </c>
      <c r="AL30852" s="56">
        <v>393</v>
      </c>
    </row>
    <row r="30853" spans="1:38">
      <c r="A30853" s="41" t="s">
        <v>45</v>
      </c>
      <c r="B30853" s="42">
        <v>43471.666666666664</v>
      </c>
      <c r="C30853" s="43">
        <v>43471</v>
      </c>
      <c r="D30853" s="42">
        <v>43471.458333333336</v>
      </c>
      <c r="E30853" s="44" t="s">
        <v>239</v>
      </c>
      <c r="F30853" s="55">
        <v>22803</v>
      </c>
      <c r="G30853" s="55">
        <v>22770</v>
      </c>
      <c r="H30853" s="55">
        <v>22554</v>
      </c>
      <c r="I30853" s="55">
        <v>640</v>
      </c>
      <c r="J30853" s="55">
        <v>22276</v>
      </c>
      <c r="K30853" s="55">
        <v>1733</v>
      </c>
      <c r="L30853" s="55">
        <v>5535</v>
      </c>
      <c r="M30853" s="55">
        <v>11960</v>
      </c>
      <c r="N30853" s="55">
        <v>0</v>
      </c>
      <c r="O30853" s="55">
        <v>-420</v>
      </c>
      <c r="P30853" s="55">
        <v>2191</v>
      </c>
      <c r="R30853" s="55">
        <v>1277</v>
      </c>
      <c r="T30853" s="55">
        <v>-714</v>
      </c>
      <c r="Y30853" s="55">
        <v>493</v>
      </c>
      <c r="AD30853" s="55">
        <v>-1038</v>
      </c>
      <c r="AF30853" s="55">
        <v>-169</v>
      </c>
      <c r="AJ30853" s="56">
        <v>-856</v>
      </c>
      <c r="AK30853" s="56">
        <v>1354</v>
      </c>
      <c r="AL30853" s="56">
        <v>278</v>
      </c>
    </row>
    <row r="30854" spans="1:38">
      <c r="A30854" s="41" t="s">
        <v>45</v>
      </c>
      <c r="B30854" s="42">
        <v>43471.708333333336</v>
      </c>
      <c r="C30854" s="43">
        <v>43471</v>
      </c>
      <c r="D30854" s="42">
        <v>43471.5</v>
      </c>
      <c r="E30854" s="44" t="s">
        <v>239</v>
      </c>
      <c r="F30854" s="55">
        <v>21455</v>
      </c>
      <c r="G30854" s="55">
        <v>21595</v>
      </c>
      <c r="H30854" s="55">
        <v>21738</v>
      </c>
      <c r="I30854" s="55">
        <v>921</v>
      </c>
      <c r="J30854" s="55">
        <v>21623</v>
      </c>
      <c r="K30854" s="55">
        <v>1771</v>
      </c>
      <c r="L30854" s="55">
        <v>5302</v>
      </c>
      <c r="M30854" s="55">
        <v>11959</v>
      </c>
      <c r="N30854" s="55">
        <v>0</v>
      </c>
      <c r="O30854" s="55">
        <v>-935</v>
      </c>
      <c r="P30854" s="55">
        <v>2273</v>
      </c>
      <c r="R30854" s="55">
        <v>1253</v>
      </c>
      <c r="T30854" s="55">
        <v>-45</v>
      </c>
      <c r="Y30854" s="55">
        <v>897</v>
      </c>
      <c r="AD30854" s="55">
        <v>-758</v>
      </c>
      <c r="AF30854" s="55">
        <v>-184</v>
      </c>
      <c r="AJ30854" s="56">
        <v>-778</v>
      </c>
      <c r="AK30854" s="56">
        <v>966</v>
      </c>
      <c r="AL30854" s="56">
        <v>115</v>
      </c>
    </row>
    <row r="30855" spans="1:38">
      <c r="A30855" s="41" t="s">
        <v>45</v>
      </c>
      <c r="B30855" s="42">
        <v>43471.75</v>
      </c>
      <c r="C30855" s="43">
        <v>43471</v>
      </c>
      <c r="D30855" s="42">
        <v>43471.541666666664</v>
      </c>
      <c r="E30855" s="44" t="s">
        <v>239</v>
      </c>
      <c r="F30855" s="55">
        <v>20505</v>
      </c>
      <c r="G30855" s="55">
        <v>20929</v>
      </c>
      <c r="H30855" s="55">
        <v>21180</v>
      </c>
      <c r="I30855" s="55">
        <v>986</v>
      </c>
      <c r="J30855" s="55">
        <v>21212</v>
      </c>
      <c r="K30855" s="55">
        <v>1783</v>
      </c>
      <c r="L30855" s="55">
        <v>5175</v>
      </c>
      <c r="M30855" s="55">
        <v>11960</v>
      </c>
      <c r="N30855" s="55">
        <v>0</v>
      </c>
      <c r="O30855" s="55">
        <v>-936</v>
      </c>
      <c r="P30855" s="55">
        <v>2119</v>
      </c>
      <c r="R30855" s="55">
        <v>1111</v>
      </c>
      <c r="T30855" s="55">
        <v>-32</v>
      </c>
      <c r="Y30855" s="55">
        <v>907</v>
      </c>
      <c r="AD30855" s="55">
        <v>-780</v>
      </c>
      <c r="AF30855" s="55">
        <v>-159</v>
      </c>
      <c r="AJ30855" s="56">
        <v>-735</v>
      </c>
      <c r="AK30855" s="56">
        <v>1018</v>
      </c>
      <c r="AL30855" s="56">
        <v>-32</v>
      </c>
    </row>
    <row r="30856" spans="1:38">
      <c r="A30856" s="41" t="s">
        <v>45</v>
      </c>
      <c r="B30856" s="42">
        <v>43471.791666666664</v>
      </c>
      <c r="C30856" s="43">
        <v>43471</v>
      </c>
      <c r="D30856" s="42">
        <v>43471.583333333336</v>
      </c>
      <c r="E30856" s="44" t="s">
        <v>239</v>
      </c>
      <c r="F30856" s="55">
        <v>20285</v>
      </c>
      <c r="G30856" s="55">
        <v>20361</v>
      </c>
      <c r="H30856" s="55">
        <v>20791</v>
      </c>
      <c r="I30856" s="55">
        <v>1089</v>
      </c>
      <c r="J30856" s="55">
        <v>21085</v>
      </c>
      <c r="K30856" s="55">
        <v>1920</v>
      </c>
      <c r="L30856" s="55">
        <v>4891</v>
      </c>
      <c r="M30856" s="55">
        <v>11965</v>
      </c>
      <c r="N30856" s="55">
        <v>0</v>
      </c>
      <c r="O30856" s="55">
        <v>-889</v>
      </c>
      <c r="P30856" s="55">
        <v>2176</v>
      </c>
      <c r="R30856" s="55">
        <v>1022</v>
      </c>
      <c r="T30856" s="55">
        <v>-2</v>
      </c>
      <c r="Y30856" s="55">
        <v>867</v>
      </c>
      <c r="AD30856" s="55">
        <v>-719</v>
      </c>
      <c r="AF30856" s="55">
        <v>-150</v>
      </c>
      <c r="AJ30856" s="56">
        <v>-659</v>
      </c>
      <c r="AK30856" s="56">
        <v>1091</v>
      </c>
      <c r="AL30856" s="56">
        <v>-294</v>
      </c>
    </row>
    <row r="30857" spans="1:38">
      <c r="A30857" s="41" t="s">
        <v>45</v>
      </c>
      <c r="B30857" s="42">
        <v>43471.833333333336</v>
      </c>
      <c r="C30857" s="43">
        <v>43471</v>
      </c>
      <c r="D30857" s="42">
        <v>43471.625</v>
      </c>
      <c r="E30857" s="44" t="s">
        <v>239</v>
      </c>
      <c r="F30857" s="55">
        <v>19889</v>
      </c>
      <c r="G30857" s="55">
        <v>20111</v>
      </c>
      <c r="H30857" s="55">
        <v>20554</v>
      </c>
      <c r="I30857" s="55">
        <v>1160</v>
      </c>
      <c r="J30857" s="55">
        <v>20791</v>
      </c>
      <c r="K30857" s="55">
        <v>1779</v>
      </c>
      <c r="L30857" s="55">
        <v>4909</v>
      </c>
      <c r="M30857" s="55">
        <v>11966</v>
      </c>
      <c r="N30857" s="55">
        <v>0</v>
      </c>
      <c r="O30857" s="55">
        <v>-833</v>
      </c>
      <c r="P30857" s="55">
        <v>1968</v>
      </c>
      <c r="R30857" s="55">
        <v>1002</v>
      </c>
      <c r="T30857" s="55">
        <v>99</v>
      </c>
      <c r="Y30857" s="55">
        <v>979</v>
      </c>
      <c r="AD30857" s="55">
        <v>-734</v>
      </c>
      <c r="AF30857" s="55">
        <v>-146</v>
      </c>
      <c r="AJ30857" s="56">
        <v>-717</v>
      </c>
      <c r="AK30857" s="56">
        <v>1061</v>
      </c>
      <c r="AL30857" s="56">
        <v>-237</v>
      </c>
    </row>
    <row r="30858" spans="1:38">
      <c r="A30858" s="41" t="s">
        <v>45</v>
      </c>
      <c r="B30858" s="42">
        <v>43471.875</v>
      </c>
      <c r="C30858" s="43">
        <v>43471</v>
      </c>
      <c r="D30858" s="42">
        <v>43471.666666666664</v>
      </c>
      <c r="E30858" s="44" t="s">
        <v>239</v>
      </c>
      <c r="F30858" s="55">
        <v>20011</v>
      </c>
      <c r="G30858" s="55">
        <v>20084</v>
      </c>
      <c r="H30858" s="55">
        <v>20441</v>
      </c>
      <c r="I30858" s="55">
        <v>1042</v>
      </c>
      <c r="J30858" s="55">
        <v>20528</v>
      </c>
      <c r="K30858" s="55">
        <v>1682</v>
      </c>
      <c r="L30858" s="55">
        <v>5162</v>
      </c>
      <c r="M30858" s="55">
        <v>11972</v>
      </c>
      <c r="N30858" s="55">
        <v>0</v>
      </c>
      <c r="O30858" s="55">
        <v>-820</v>
      </c>
      <c r="P30858" s="55">
        <v>1450</v>
      </c>
      <c r="R30858" s="55">
        <v>1082</v>
      </c>
      <c r="T30858" s="55">
        <v>28</v>
      </c>
      <c r="Y30858" s="55">
        <v>1001</v>
      </c>
      <c r="AD30858" s="55">
        <v>-820</v>
      </c>
      <c r="AF30858" s="55">
        <v>-153</v>
      </c>
      <c r="AJ30858" s="56">
        <v>-685</v>
      </c>
      <c r="AK30858" s="56">
        <v>1014</v>
      </c>
      <c r="AL30858" s="56">
        <v>-87</v>
      </c>
    </row>
    <row r="30859" spans="1:38">
      <c r="A30859" s="41" t="s">
        <v>45</v>
      </c>
      <c r="B30859" s="42">
        <v>43471.916666666664</v>
      </c>
      <c r="C30859" s="43">
        <v>43471</v>
      </c>
      <c r="D30859" s="42">
        <v>43471.708333333336</v>
      </c>
      <c r="E30859" s="44" t="s">
        <v>239</v>
      </c>
      <c r="F30859" s="55">
        <v>20459</v>
      </c>
      <c r="G30859" s="55">
        <v>20579</v>
      </c>
      <c r="H30859" s="55">
        <v>20868</v>
      </c>
      <c r="I30859" s="55">
        <v>990</v>
      </c>
      <c r="J30859" s="55">
        <v>20619</v>
      </c>
      <c r="K30859" s="55">
        <v>1587</v>
      </c>
      <c r="L30859" s="55">
        <v>5483</v>
      </c>
      <c r="M30859" s="55">
        <v>11971</v>
      </c>
      <c r="N30859" s="55">
        <v>0</v>
      </c>
      <c r="O30859" s="55">
        <v>-155</v>
      </c>
      <c r="P30859" s="55">
        <v>491</v>
      </c>
      <c r="R30859" s="55">
        <v>1242</v>
      </c>
      <c r="T30859" s="55">
        <v>16</v>
      </c>
      <c r="Y30859" s="55">
        <v>993</v>
      </c>
      <c r="AD30859" s="55">
        <v>-844</v>
      </c>
      <c r="AF30859" s="55">
        <v>-133</v>
      </c>
      <c r="AJ30859" s="56">
        <v>-701</v>
      </c>
      <c r="AK30859" s="56">
        <v>974</v>
      </c>
      <c r="AL30859" s="56">
        <v>249</v>
      </c>
    </row>
    <row r="30860" spans="1:38">
      <c r="A30860" s="41" t="s">
        <v>45</v>
      </c>
      <c r="B30860" s="42">
        <v>43471.958333333336</v>
      </c>
      <c r="C30860" s="43">
        <v>43471</v>
      </c>
      <c r="D30860" s="42">
        <v>43471.75</v>
      </c>
      <c r="E30860" s="44" t="s">
        <v>239</v>
      </c>
      <c r="F30860" s="55">
        <v>22093</v>
      </c>
      <c r="G30860" s="55">
        <v>22173</v>
      </c>
      <c r="H30860" s="55">
        <v>22264</v>
      </c>
      <c r="I30860" s="55">
        <v>937</v>
      </c>
      <c r="J30860" s="55">
        <v>21755</v>
      </c>
      <c r="K30860" s="55">
        <v>1519</v>
      </c>
      <c r="L30860" s="55">
        <v>5742</v>
      </c>
      <c r="M30860" s="55">
        <v>11993</v>
      </c>
      <c r="N30860" s="55">
        <v>0</v>
      </c>
      <c r="O30860" s="55">
        <v>1084</v>
      </c>
      <c r="P30860" s="55">
        <v>43</v>
      </c>
      <c r="R30860" s="55">
        <v>1374</v>
      </c>
      <c r="T30860" s="55">
        <v>-102</v>
      </c>
      <c r="Y30860" s="55">
        <v>1102</v>
      </c>
      <c r="AD30860" s="55">
        <v>-1105</v>
      </c>
      <c r="AF30860" s="55">
        <v>-99</v>
      </c>
      <c r="AJ30860" s="56">
        <v>-846</v>
      </c>
      <c r="AK30860" s="56">
        <v>1039</v>
      </c>
      <c r="AL30860" s="56">
        <v>509</v>
      </c>
    </row>
    <row r="30861" spans="1:38">
      <c r="A30861" s="41" t="s">
        <v>45</v>
      </c>
      <c r="B30861" s="42">
        <v>43472</v>
      </c>
      <c r="C30861" s="43">
        <v>43471</v>
      </c>
      <c r="D30861" s="42">
        <v>43471.791666666664</v>
      </c>
      <c r="E30861" s="44" t="s">
        <v>239</v>
      </c>
      <c r="F30861" s="55">
        <v>23209</v>
      </c>
      <c r="G30861" s="55">
        <v>23652</v>
      </c>
      <c r="H30861" s="55">
        <v>23734</v>
      </c>
      <c r="I30861" s="55">
        <v>952</v>
      </c>
      <c r="J30861" s="55">
        <v>23057</v>
      </c>
      <c r="K30861" s="55">
        <v>1599</v>
      </c>
      <c r="L30861" s="55">
        <v>6105</v>
      </c>
      <c r="M30861" s="55">
        <v>11993</v>
      </c>
      <c r="N30861" s="55">
        <v>0</v>
      </c>
      <c r="O30861" s="55">
        <v>1937</v>
      </c>
      <c r="P30861" s="55">
        <v>30</v>
      </c>
      <c r="R30861" s="55">
        <v>1393</v>
      </c>
      <c r="T30861" s="55">
        <v>-101</v>
      </c>
      <c r="Y30861" s="55">
        <v>793</v>
      </c>
      <c r="AD30861" s="55">
        <v>-837</v>
      </c>
      <c r="AF30861" s="55">
        <v>-57</v>
      </c>
      <c r="AJ30861" s="56">
        <v>-870</v>
      </c>
      <c r="AK30861" s="56">
        <v>1053</v>
      </c>
      <c r="AL30861" s="56">
        <v>677</v>
      </c>
    </row>
    <row r="30862" spans="1:38">
      <c r="A30862" s="41" t="s">
        <v>45</v>
      </c>
      <c r="B30862" s="42">
        <v>43472.041666666664</v>
      </c>
      <c r="C30862" s="43">
        <v>43471</v>
      </c>
      <c r="D30862" s="42">
        <v>43471.833333333336</v>
      </c>
      <c r="E30862" s="44" t="s">
        <v>239</v>
      </c>
      <c r="F30862" s="55">
        <v>23120</v>
      </c>
      <c r="G30862" s="55">
        <v>23685</v>
      </c>
      <c r="H30862" s="55">
        <v>23790</v>
      </c>
      <c r="I30862" s="55">
        <v>951</v>
      </c>
      <c r="J30862" s="55">
        <v>23086</v>
      </c>
      <c r="K30862" s="55">
        <v>1604</v>
      </c>
      <c r="L30862" s="55">
        <v>6114</v>
      </c>
      <c r="M30862" s="55">
        <v>11996</v>
      </c>
      <c r="N30862" s="55">
        <v>0</v>
      </c>
      <c r="O30862" s="55">
        <v>1937</v>
      </c>
      <c r="P30862" s="55">
        <v>29</v>
      </c>
      <c r="R30862" s="55">
        <v>1406</v>
      </c>
      <c r="T30862" s="55">
        <v>-115</v>
      </c>
      <c r="Y30862" s="55">
        <v>731</v>
      </c>
      <c r="AD30862" s="55">
        <v>-788</v>
      </c>
      <c r="AF30862" s="55">
        <v>-58</v>
      </c>
      <c r="AJ30862" s="56">
        <v>-846</v>
      </c>
      <c r="AK30862" s="56">
        <v>1066</v>
      </c>
      <c r="AL30862" s="56">
        <v>704</v>
      </c>
    </row>
    <row r="30863" spans="1:38">
      <c r="A30863" s="41" t="s">
        <v>45</v>
      </c>
      <c r="B30863" s="42">
        <v>43472.083333333336</v>
      </c>
      <c r="C30863" s="43">
        <v>43471</v>
      </c>
      <c r="D30863" s="42">
        <v>43471.875</v>
      </c>
      <c r="E30863" s="44" t="s">
        <v>239</v>
      </c>
      <c r="F30863" s="55">
        <v>23044</v>
      </c>
      <c r="G30863" s="55">
        <v>23670</v>
      </c>
      <c r="H30863" s="55">
        <v>23806</v>
      </c>
      <c r="I30863" s="55">
        <v>968</v>
      </c>
      <c r="J30863" s="55">
        <v>23156</v>
      </c>
      <c r="K30863" s="55">
        <v>1571</v>
      </c>
      <c r="L30863" s="55">
        <v>6231</v>
      </c>
      <c r="M30863" s="55">
        <v>12006</v>
      </c>
      <c r="N30863" s="55">
        <v>-1</v>
      </c>
      <c r="O30863" s="55">
        <v>1914</v>
      </c>
      <c r="P30863" s="55">
        <v>1</v>
      </c>
      <c r="R30863" s="55">
        <v>1434</v>
      </c>
      <c r="T30863" s="55">
        <v>-107</v>
      </c>
      <c r="Y30863" s="55">
        <v>809</v>
      </c>
      <c r="AD30863" s="55">
        <v>-853</v>
      </c>
      <c r="AF30863" s="55">
        <v>-63</v>
      </c>
      <c r="AJ30863" s="56">
        <v>-832</v>
      </c>
      <c r="AK30863" s="56">
        <v>1075</v>
      </c>
      <c r="AL30863" s="56">
        <v>650</v>
      </c>
    </row>
    <row r="30864" spans="1:38">
      <c r="A30864" s="41" t="s">
        <v>45</v>
      </c>
      <c r="B30864" s="42">
        <v>43472.125</v>
      </c>
      <c r="C30864" s="43">
        <v>43471</v>
      </c>
      <c r="D30864" s="42">
        <v>43471.916666666664</v>
      </c>
      <c r="E30864" s="44" t="s">
        <v>239</v>
      </c>
      <c r="F30864" s="55">
        <v>22304</v>
      </c>
      <c r="G30864" s="55">
        <v>22925</v>
      </c>
      <c r="H30864" s="55">
        <v>23041</v>
      </c>
      <c r="I30864" s="55">
        <v>870</v>
      </c>
      <c r="J30864" s="55">
        <v>22393</v>
      </c>
      <c r="K30864" s="55">
        <v>1544</v>
      </c>
      <c r="L30864" s="55">
        <v>6081</v>
      </c>
      <c r="M30864" s="55">
        <v>12016</v>
      </c>
      <c r="N30864" s="55">
        <v>0</v>
      </c>
      <c r="O30864" s="55">
        <v>1314</v>
      </c>
      <c r="P30864" s="55">
        <v>0</v>
      </c>
      <c r="R30864" s="55">
        <v>1438</v>
      </c>
      <c r="T30864" s="55">
        <v>-102</v>
      </c>
      <c r="Y30864" s="55">
        <v>679</v>
      </c>
      <c r="AD30864" s="55">
        <v>-679</v>
      </c>
      <c r="AF30864" s="55">
        <v>-102</v>
      </c>
      <c r="AJ30864" s="56">
        <v>-754</v>
      </c>
      <c r="AK30864" s="56">
        <v>972</v>
      </c>
      <c r="AL30864" s="56">
        <v>648</v>
      </c>
    </row>
    <row r="30865" spans="1:38">
      <c r="A30865" s="41" t="s">
        <v>45</v>
      </c>
      <c r="B30865" s="42">
        <v>43472.166666666664</v>
      </c>
      <c r="C30865" s="43">
        <v>43471</v>
      </c>
      <c r="D30865" s="42">
        <v>43471.958333333336</v>
      </c>
      <c r="E30865" s="44" t="s">
        <v>239</v>
      </c>
      <c r="F30865" s="55">
        <v>21413</v>
      </c>
      <c r="G30865" s="55">
        <v>22036</v>
      </c>
      <c r="H30865" s="55">
        <v>22273</v>
      </c>
      <c r="I30865" s="55">
        <v>928</v>
      </c>
      <c r="J30865" s="55">
        <v>21630</v>
      </c>
      <c r="K30865" s="55">
        <v>1508</v>
      </c>
      <c r="L30865" s="55">
        <v>6056</v>
      </c>
      <c r="M30865" s="55">
        <v>12027</v>
      </c>
      <c r="N30865" s="55">
        <v>0</v>
      </c>
      <c r="O30865" s="55">
        <v>722</v>
      </c>
      <c r="P30865" s="55">
        <v>0</v>
      </c>
      <c r="R30865" s="55">
        <v>1317</v>
      </c>
      <c r="T30865" s="55">
        <v>-41</v>
      </c>
      <c r="Y30865" s="55">
        <v>596</v>
      </c>
      <c r="AD30865" s="55">
        <v>-504</v>
      </c>
      <c r="AF30865" s="55">
        <v>-133</v>
      </c>
      <c r="AJ30865" s="56">
        <v>-691</v>
      </c>
      <c r="AK30865" s="56">
        <v>969</v>
      </c>
      <c r="AL30865" s="56">
        <v>643</v>
      </c>
    </row>
    <row r="30866" spans="1:38">
      <c r="A30866" s="41" t="s">
        <v>45</v>
      </c>
      <c r="B30866" s="42">
        <v>43472.208333333336</v>
      </c>
      <c r="C30866" s="43">
        <v>43471</v>
      </c>
      <c r="D30866" s="42">
        <v>43472</v>
      </c>
      <c r="E30866" s="44" t="s">
        <v>239</v>
      </c>
      <c r="F30866" s="55">
        <v>20492</v>
      </c>
      <c r="G30866" s="55">
        <v>20985</v>
      </c>
      <c r="H30866" s="55">
        <v>21001</v>
      </c>
      <c r="I30866" s="55">
        <v>744</v>
      </c>
      <c r="J30866" s="55">
        <v>20687</v>
      </c>
      <c r="K30866" s="55">
        <v>1565</v>
      </c>
      <c r="L30866" s="55">
        <v>5950</v>
      </c>
      <c r="M30866" s="55">
        <v>12021</v>
      </c>
      <c r="N30866" s="55">
        <v>0</v>
      </c>
      <c r="O30866" s="55">
        <v>-85</v>
      </c>
      <c r="P30866" s="55">
        <v>-1</v>
      </c>
      <c r="R30866" s="55">
        <v>1237</v>
      </c>
      <c r="T30866" s="55">
        <v>-222</v>
      </c>
      <c r="Y30866" s="55">
        <v>629</v>
      </c>
      <c r="AD30866" s="55">
        <v>-684</v>
      </c>
      <c r="AF30866" s="55">
        <v>-167</v>
      </c>
      <c r="AJ30866" s="56">
        <v>-728</v>
      </c>
      <c r="AK30866" s="56">
        <v>966</v>
      </c>
      <c r="AL30866" s="56">
        <v>314</v>
      </c>
    </row>
    <row r="30867" spans="1:38">
      <c r="A30867" s="41" t="s">
        <v>45</v>
      </c>
      <c r="B30867" s="42">
        <v>43472.25</v>
      </c>
      <c r="C30867" s="43">
        <v>43472</v>
      </c>
      <c r="D30867" s="42">
        <v>43472.041666666664</v>
      </c>
      <c r="E30867" s="44" t="s">
        <v>239</v>
      </c>
      <c r="F30867" s="55">
        <v>20106</v>
      </c>
      <c r="G30867" s="55">
        <v>20325</v>
      </c>
      <c r="H30867" s="55">
        <v>20050</v>
      </c>
      <c r="I30867" s="55">
        <v>483</v>
      </c>
      <c r="J30867" s="55">
        <v>19778</v>
      </c>
      <c r="K30867" s="55">
        <v>1580</v>
      </c>
      <c r="L30867" s="55">
        <v>5681</v>
      </c>
      <c r="M30867" s="55">
        <v>12023</v>
      </c>
      <c r="N30867" s="55">
        <v>-2</v>
      </c>
      <c r="O30867" s="55">
        <v>-716</v>
      </c>
      <c r="P30867" s="55">
        <v>0</v>
      </c>
      <c r="R30867" s="55">
        <v>1212</v>
      </c>
      <c r="T30867" s="55">
        <v>-476</v>
      </c>
      <c r="Y30867" s="55">
        <v>527</v>
      </c>
      <c r="AD30867" s="55">
        <v>-802</v>
      </c>
      <c r="AF30867" s="55">
        <v>-201</v>
      </c>
      <c r="AJ30867" s="56">
        <v>-758</v>
      </c>
      <c r="AK30867" s="56">
        <v>959</v>
      </c>
      <c r="AL30867" s="56">
        <v>272</v>
      </c>
    </row>
    <row r="30868" spans="1:38">
      <c r="A30868" s="41" t="s">
        <v>45</v>
      </c>
      <c r="B30868" s="42">
        <v>43472.291666666664</v>
      </c>
      <c r="C30868" s="43">
        <v>43472</v>
      </c>
      <c r="D30868" s="42">
        <v>43472.083333333336</v>
      </c>
      <c r="E30868" s="44" t="s">
        <v>239</v>
      </c>
      <c r="F30868" s="55">
        <v>19883</v>
      </c>
      <c r="G30868" s="55">
        <v>20005</v>
      </c>
      <c r="H30868" s="55">
        <v>19634</v>
      </c>
      <c r="I30868" s="55">
        <v>352</v>
      </c>
      <c r="J30868" s="55">
        <v>19382</v>
      </c>
      <c r="K30868" s="55">
        <v>1574</v>
      </c>
      <c r="L30868" s="55">
        <v>5405</v>
      </c>
      <c r="M30868" s="55">
        <v>12016</v>
      </c>
      <c r="N30868" s="55">
        <v>0</v>
      </c>
      <c r="O30868" s="55">
        <v>-763</v>
      </c>
      <c r="P30868" s="55">
        <v>-1</v>
      </c>
      <c r="R30868" s="55">
        <v>1151</v>
      </c>
      <c r="T30868" s="55">
        <v>-569</v>
      </c>
      <c r="Y30868" s="55">
        <v>400</v>
      </c>
      <c r="AD30868" s="55">
        <v>-773</v>
      </c>
      <c r="AF30868" s="55">
        <v>-196</v>
      </c>
      <c r="AJ30868" s="56">
        <v>-723</v>
      </c>
      <c r="AK30868" s="56">
        <v>921</v>
      </c>
      <c r="AL30868" s="56">
        <v>252</v>
      </c>
    </row>
    <row r="30869" spans="1:38">
      <c r="A30869" s="41" t="s">
        <v>45</v>
      </c>
      <c r="B30869" s="42">
        <v>43472.333333333336</v>
      </c>
      <c r="C30869" s="43">
        <v>43472</v>
      </c>
      <c r="D30869" s="42">
        <v>43472.125</v>
      </c>
      <c r="E30869" s="44" t="s">
        <v>239</v>
      </c>
      <c r="F30869" s="55">
        <v>19973</v>
      </c>
      <c r="G30869" s="55">
        <v>20017</v>
      </c>
      <c r="H30869" s="55">
        <v>19625</v>
      </c>
      <c r="I30869" s="55">
        <v>350</v>
      </c>
      <c r="J30869" s="55">
        <v>19386</v>
      </c>
      <c r="K30869" s="55">
        <v>1564</v>
      </c>
      <c r="L30869" s="55">
        <v>5427</v>
      </c>
      <c r="M30869" s="55">
        <v>12013</v>
      </c>
      <c r="N30869" s="55">
        <v>-1</v>
      </c>
      <c r="O30869" s="55">
        <v>-759</v>
      </c>
      <c r="P30869" s="55">
        <v>0</v>
      </c>
      <c r="R30869" s="55">
        <v>1142</v>
      </c>
      <c r="T30869" s="55">
        <v>-569</v>
      </c>
      <c r="Y30869" s="55">
        <v>374</v>
      </c>
      <c r="AD30869" s="55">
        <v>-737</v>
      </c>
      <c r="AF30869" s="55">
        <v>-206</v>
      </c>
      <c r="AJ30869" s="56">
        <v>-742</v>
      </c>
      <c r="AK30869" s="56">
        <v>919</v>
      </c>
      <c r="AL30869" s="56">
        <v>239</v>
      </c>
    </row>
    <row r="30870" spans="1:38">
      <c r="A30870" s="41" t="s">
        <v>45</v>
      </c>
      <c r="B30870" s="42">
        <v>43472.375</v>
      </c>
      <c r="C30870" s="43">
        <v>43472</v>
      </c>
      <c r="D30870" s="42">
        <v>43472.166666666664</v>
      </c>
      <c r="E30870" s="44" t="s">
        <v>239</v>
      </c>
      <c r="F30870" s="55">
        <v>20295</v>
      </c>
      <c r="G30870" s="55">
        <v>20400</v>
      </c>
      <c r="H30870" s="55">
        <v>20000</v>
      </c>
      <c r="I30870" s="55">
        <v>318</v>
      </c>
      <c r="J30870" s="55">
        <v>19662</v>
      </c>
      <c r="K30870" s="55">
        <v>1561</v>
      </c>
      <c r="L30870" s="55">
        <v>5585</v>
      </c>
      <c r="M30870" s="55">
        <v>12019</v>
      </c>
      <c r="N30870" s="55">
        <v>-2</v>
      </c>
      <c r="O30870" s="55">
        <v>-713</v>
      </c>
      <c r="P30870" s="55">
        <v>-1</v>
      </c>
      <c r="R30870" s="55">
        <v>1213</v>
      </c>
      <c r="T30870" s="55">
        <v>-613</v>
      </c>
      <c r="Y30870" s="55">
        <v>331</v>
      </c>
      <c r="AD30870" s="55">
        <v>-735</v>
      </c>
      <c r="AF30870" s="55">
        <v>-209</v>
      </c>
      <c r="AJ30870" s="56">
        <v>-718</v>
      </c>
      <c r="AK30870" s="56">
        <v>931</v>
      </c>
      <c r="AL30870" s="56">
        <v>338</v>
      </c>
    </row>
    <row r="30871" spans="1:38">
      <c r="A30871" s="41" t="s">
        <v>45</v>
      </c>
      <c r="B30871" s="42">
        <v>43472.416666666664</v>
      </c>
      <c r="C30871" s="43">
        <v>43472</v>
      </c>
      <c r="D30871" s="42">
        <v>43472.208333333336</v>
      </c>
      <c r="E30871" s="44" t="s">
        <v>239</v>
      </c>
      <c r="F30871" s="55">
        <v>21144</v>
      </c>
      <c r="G30871" s="55">
        <v>21368</v>
      </c>
      <c r="H30871" s="55">
        <v>20825</v>
      </c>
      <c r="I30871" s="55">
        <v>181</v>
      </c>
      <c r="J30871" s="55">
        <v>20342</v>
      </c>
      <c r="K30871" s="55">
        <v>1521</v>
      </c>
      <c r="L30871" s="55">
        <v>5695</v>
      </c>
      <c r="M30871" s="55">
        <v>12022</v>
      </c>
      <c r="N30871" s="55">
        <v>-2</v>
      </c>
      <c r="O30871" s="55">
        <v>-79</v>
      </c>
      <c r="P30871" s="55">
        <v>-1</v>
      </c>
      <c r="R30871" s="55">
        <v>1186</v>
      </c>
      <c r="T30871" s="55">
        <v>-769</v>
      </c>
      <c r="Y30871" s="55">
        <v>133</v>
      </c>
      <c r="AD30871" s="55">
        <v>-709</v>
      </c>
      <c r="AF30871" s="55">
        <v>-193</v>
      </c>
      <c r="AJ30871" s="56">
        <v>-724</v>
      </c>
      <c r="AK30871" s="56">
        <v>950</v>
      </c>
      <c r="AL30871" s="56">
        <v>483</v>
      </c>
    </row>
    <row r="30872" spans="1:38">
      <c r="A30872" s="41" t="s">
        <v>45</v>
      </c>
      <c r="B30872" s="42">
        <v>43472.458333333336</v>
      </c>
      <c r="C30872" s="43">
        <v>43472</v>
      </c>
      <c r="D30872" s="42">
        <v>43472.25</v>
      </c>
      <c r="E30872" s="44" t="s">
        <v>239</v>
      </c>
      <c r="F30872" s="55">
        <v>23024</v>
      </c>
      <c r="G30872" s="55">
        <v>23332</v>
      </c>
      <c r="H30872" s="55">
        <v>22427</v>
      </c>
      <c r="I30872" s="55">
        <v>-152</v>
      </c>
      <c r="J30872" s="55">
        <v>21856</v>
      </c>
      <c r="K30872" s="55">
        <v>1603</v>
      </c>
      <c r="L30872" s="55">
        <v>6067</v>
      </c>
      <c r="M30872" s="55">
        <v>12018</v>
      </c>
      <c r="N30872" s="55">
        <v>-5</v>
      </c>
      <c r="O30872" s="55">
        <v>873</v>
      </c>
      <c r="P30872" s="55">
        <v>-1</v>
      </c>
      <c r="R30872" s="55">
        <v>1301</v>
      </c>
      <c r="T30872" s="55">
        <v>-1397</v>
      </c>
      <c r="Y30872" s="55">
        <v>-15</v>
      </c>
      <c r="AD30872" s="55">
        <v>-1199</v>
      </c>
      <c r="AF30872" s="55">
        <v>-183</v>
      </c>
      <c r="AJ30872" s="56">
        <v>-753</v>
      </c>
      <c r="AK30872" s="56">
        <v>1245</v>
      </c>
      <c r="AL30872" s="56">
        <v>571</v>
      </c>
    </row>
    <row r="30873" spans="1:38">
      <c r="A30873" s="41" t="s">
        <v>45</v>
      </c>
      <c r="B30873" s="42">
        <v>43472.5</v>
      </c>
      <c r="C30873" s="43">
        <v>43472</v>
      </c>
      <c r="D30873" s="42">
        <v>43472.291666666664</v>
      </c>
      <c r="E30873" s="44" t="s">
        <v>239</v>
      </c>
      <c r="F30873" s="55">
        <v>26065</v>
      </c>
      <c r="G30873" s="55">
        <v>26471</v>
      </c>
      <c r="H30873" s="55">
        <v>25486</v>
      </c>
      <c r="I30873" s="55">
        <v>-186</v>
      </c>
      <c r="J30873" s="55">
        <v>24824</v>
      </c>
      <c r="K30873" s="55">
        <v>1922</v>
      </c>
      <c r="L30873" s="55">
        <v>6989</v>
      </c>
      <c r="M30873" s="55">
        <v>12020</v>
      </c>
      <c r="N30873" s="55">
        <v>-5</v>
      </c>
      <c r="O30873" s="55">
        <v>2452</v>
      </c>
      <c r="P30873" s="55">
        <v>12</v>
      </c>
      <c r="R30873" s="55">
        <v>1434</v>
      </c>
      <c r="T30873" s="55">
        <v>-1463</v>
      </c>
      <c r="Y30873" s="55">
        <v>-258</v>
      </c>
      <c r="AD30873" s="55">
        <v>-1051</v>
      </c>
      <c r="AF30873" s="55">
        <v>-154</v>
      </c>
      <c r="AJ30873" s="56">
        <v>-799</v>
      </c>
      <c r="AK30873" s="56">
        <v>1277</v>
      </c>
      <c r="AL30873" s="56">
        <v>662</v>
      </c>
    </row>
    <row r="30874" spans="1:38">
      <c r="A30874" s="41" t="s">
        <v>45</v>
      </c>
      <c r="B30874" s="42">
        <v>43472.541666666664</v>
      </c>
      <c r="C30874" s="43">
        <v>43472</v>
      </c>
      <c r="D30874" s="42">
        <v>43472.333333333336</v>
      </c>
      <c r="E30874" s="44" t="s">
        <v>239</v>
      </c>
      <c r="F30874" s="55">
        <v>27691</v>
      </c>
      <c r="G30874" s="55">
        <v>27477</v>
      </c>
      <c r="H30874" s="55">
        <v>26518</v>
      </c>
      <c r="I30874" s="55">
        <v>-64</v>
      </c>
      <c r="J30874" s="55">
        <v>25801</v>
      </c>
      <c r="K30874" s="55">
        <v>2011</v>
      </c>
      <c r="L30874" s="55">
        <v>7374</v>
      </c>
      <c r="M30874" s="55">
        <v>12017</v>
      </c>
      <c r="N30874" s="55">
        <v>-5</v>
      </c>
      <c r="O30874" s="55">
        <v>2855</v>
      </c>
      <c r="P30874" s="55">
        <v>117</v>
      </c>
      <c r="R30874" s="55">
        <v>1432</v>
      </c>
      <c r="T30874" s="55">
        <v>-1266</v>
      </c>
      <c r="Y30874" s="55">
        <v>-83</v>
      </c>
      <c r="AD30874" s="55">
        <v>-1071</v>
      </c>
      <c r="AF30874" s="55">
        <v>-112</v>
      </c>
      <c r="AJ30874" s="56">
        <v>-895</v>
      </c>
      <c r="AK30874" s="56">
        <v>1202</v>
      </c>
      <c r="AL30874" s="56">
        <v>717</v>
      </c>
    </row>
    <row r="30875" spans="1:38">
      <c r="A30875" s="41" t="s">
        <v>45</v>
      </c>
      <c r="B30875" s="42">
        <v>43472.583333333336</v>
      </c>
      <c r="C30875" s="43">
        <v>43472</v>
      </c>
      <c r="D30875" s="42">
        <v>43472.375</v>
      </c>
      <c r="E30875" s="44" t="s">
        <v>239</v>
      </c>
      <c r="F30875" s="55">
        <v>27377</v>
      </c>
      <c r="G30875" s="55">
        <v>27199</v>
      </c>
      <c r="H30875" s="55">
        <v>26334</v>
      </c>
      <c r="I30875" s="55">
        <v>-5</v>
      </c>
      <c r="J30875" s="55">
        <v>25567</v>
      </c>
      <c r="K30875" s="55">
        <v>2021</v>
      </c>
      <c r="L30875" s="55">
        <v>7202</v>
      </c>
      <c r="M30875" s="55">
        <v>12014</v>
      </c>
      <c r="N30875" s="55">
        <v>-6</v>
      </c>
      <c r="O30875" s="55">
        <v>2360</v>
      </c>
      <c r="P30875" s="55">
        <v>560</v>
      </c>
      <c r="R30875" s="55">
        <v>1416</v>
      </c>
      <c r="T30875" s="55">
        <v>-1065</v>
      </c>
      <c r="Y30875" s="55">
        <v>137</v>
      </c>
      <c r="AD30875" s="55">
        <v>-1089</v>
      </c>
      <c r="AF30875" s="55">
        <v>-113</v>
      </c>
      <c r="AJ30875" s="56">
        <v>-860</v>
      </c>
      <c r="AK30875" s="56">
        <v>1060</v>
      </c>
      <c r="AL30875" s="56">
        <v>767</v>
      </c>
    </row>
    <row r="30876" spans="1:38">
      <c r="A30876" s="41" t="s">
        <v>45</v>
      </c>
      <c r="B30876" s="42">
        <v>43472.625</v>
      </c>
      <c r="C30876" s="43">
        <v>43472</v>
      </c>
      <c r="D30876" s="42">
        <v>43472.416666666664</v>
      </c>
      <c r="E30876" s="44" t="s">
        <v>239</v>
      </c>
      <c r="F30876" s="55">
        <v>26817</v>
      </c>
      <c r="G30876" s="55">
        <v>26357</v>
      </c>
      <c r="H30876" s="55">
        <v>25675</v>
      </c>
      <c r="I30876" s="55">
        <v>160</v>
      </c>
      <c r="J30876" s="55">
        <v>25102</v>
      </c>
      <c r="K30876" s="55">
        <v>1688</v>
      </c>
      <c r="L30876" s="55">
        <v>6974</v>
      </c>
      <c r="M30876" s="55">
        <v>12013</v>
      </c>
      <c r="N30876" s="55">
        <v>-5</v>
      </c>
      <c r="O30876" s="55">
        <v>1925</v>
      </c>
      <c r="P30876" s="55">
        <v>1197</v>
      </c>
      <c r="R30876" s="55">
        <v>1310</v>
      </c>
      <c r="T30876" s="55">
        <v>-855</v>
      </c>
      <c r="Y30876" s="55">
        <v>245</v>
      </c>
      <c r="AD30876" s="55">
        <v>-989</v>
      </c>
      <c r="AF30876" s="55">
        <v>-111</v>
      </c>
      <c r="AJ30876" s="56">
        <v>-842</v>
      </c>
      <c r="AK30876" s="56">
        <v>1015</v>
      </c>
      <c r="AL30876" s="56">
        <v>573</v>
      </c>
    </row>
    <row r="30877" spans="1:38">
      <c r="A30877" s="41" t="s">
        <v>45</v>
      </c>
      <c r="B30877" s="42">
        <v>43472.666666666664</v>
      </c>
      <c r="C30877" s="43">
        <v>43472</v>
      </c>
      <c r="D30877" s="42">
        <v>43472.458333333336</v>
      </c>
      <c r="E30877" s="44" t="s">
        <v>239</v>
      </c>
      <c r="F30877" s="55">
        <v>25994</v>
      </c>
      <c r="G30877" s="55">
        <v>25368</v>
      </c>
      <c r="H30877" s="55">
        <v>24956</v>
      </c>
      <c r="I30877" s="55">
        <v>347</v>
      </c>
      <c r="J30877" s="55">
        <v>24735</v>
      </c>
      <c r="K30877" s="55">
        <v>1744</v>
      </c>
      <c r="L30877" s="55">
        <v>6695</v>
      </c>
      <c r="M30877" s="55">
        <v>12015</v>
      </c>
      <c r="N30877" s="55">
        <v>-5</v>
      </c>
      <c r="O30877" s="55">
        <v>1434</v>
      </c>
      <c r="P30877" s="55">
        <v>1564</v>
      </c>
      <c r="R30877" s="55">
        <v>1288</v>
      </c>
      <c r="T30877" s="55">
        <v>-315</v>
      </c>
      <c r="Y30877" s="55">
        <v>537</v>
      </c>
      <c r="AD30877" s="55">
        <v>-737</v>
      </c>
      <c r="AF30877" s="55">
        <v>-115</v>
      </c>
      <c r="AJ30877" s="56">
        <v>-759</v>
      </c>
      <c r="AK30877" s="56">
        <v>662</v>
      </c>
      <c r="AL30877" s="56">
        <v>221</v>
      </c>
    </row>
    <row r="30878" spans="1:38">
      <c r="A30878" s="41" t="s">
        <v>45</v>
      </c>
      <c r="B30878" s="42">
        <v>43472.708333333336</v>
      </c>
      <c r="C30878" s="43">
        <v>43472</v>
      </c>
      <c r="D30878" s="42">
        <v>43472.5</v>
      </c>
      <c r="E30878" s="44" t="s">
        <v>239</v>
      </c>
      <c r="F30878" s="55">
        <v>25023</v>
      </c>
      <c r="G30878" s="55">
        <v>24303</v>
      </c>
      <c r="H30878" s="55">
        <v>24036</v>
      </c>
      <c r="I30878" s="55">
        <v>385</v>
      </c>
      <c r="J30878" s="55">
        <v>24185</v>
      </c>
      <c r="K30878" s="55">
        <v>1909</v>
      </c>
      <c r="L30878" s="55">
        <v>6045</v>
      </c>
      <c r="M30878" s="55">
        <v>12016</v>
      </c>
      <c r="N30878" s="55">
        <v>-5</v>
      </c>
      <c r="O30878" s="55">
        <v>1247</v>
      </c>
      <c r="P30878" s="55">
        <v>1782</v>
      </c>
      <c r="R30878" s="55">
        <v>1191</v>
      </c>
      <c r="T30878" s="55">
        <v>-183</v>
      </c>
      <c r="Y30878" s="55">
        <v>640</v>
      </c>
      <c r="AD30878" s="55">
        <v>-707</v>
      </c>
      <c r="AF30878" s="55">
        <v>-116</v>
      </c>
      <c r="AJ30878" s="56">
        <v>-652</v>
      </c>
      <c r="AK30878" s="56">
        <v>568</v>
      </c>
      <c r="AL30878" s="56">
        <v>-149</v>
      </c>
    </row>
    <row r="30879" spans="1:38">
      <c r="A30879" s="41" t="s">
        <v>45</v>
      </c>
      <c r="B30879" s="42">
        <v>43472.75</v>
      </c>
      <c r="C30879" s="43">
        <v>43472</v>
      </c>
      <c r="D30879" s="42">
        <v>43472.541666666664</v>
      </c>
      <c r="E30879" s="44" t="s">
        <v>239</v>
      </c>
      <c r="F30879" s="55">
        <v>24299</v>
      </c>
      <c r="G30879" s="55">
        <v>23367</v>
      </c>
      <c r="H30879" s="55">
        <v>23412</v>
      </c>
      <c r="I30879" s="55">
        <v>748</v>
      </c>
      <c r="J30879" s="55">
        <v>23614</v>
      </c>
      <c r="K30879" s="55">
        <v>1862</v>
      </c>
      <c r="L30879" s="55">
        <v>5522</v>
      </c>
      <c r="M30879" s="55">
        <v>12012</v>
      </c>
      <c r="N30879" s="55">
        <v>-2</v>
      </c>
      <c r="O30879" s="55">
        <v>1191</v>
      </c>
      <c r="P30879" s="55">
        <v>1930</v>
      </c>
      <c r="R30879" s="55">
        <v>1099</v>
      </c>
      <c r="T30879" s="55">
        <v>-149</v>
      </c>
      <c r="Y30879" s="55">
        <v>764</v>
      </c>
      <c r="AD30879" s="55">
        <v>-796</v>
      </c>
      <c r="AF30879" s="55">
        <v>-117</v>
      </c>
      <c r="AJ30879" s="56">
        <v>-703</v>
      </c>
      <c r="AK30879" s="56">
        <v>897</v>
      </c>
      <c r="AL30879" s="56">
        <v>-202</v>
      </c>
    </row>
    <row r="30880" spans="1:38">
      <c r="A30880" s="41" t="s">
        <v>45</v>
      </c>
      <c r="B30880" s="42">
        <v>43472.791666666664</v>
      </c>
      <c r="C30880" s="43">
        <v>43472</v>
      </c>
      <c r="D30880" s="42">
        <v>43472.583333333336</v>
      </c>
      <c r="E30880" s="44" t="s">
        <v>239</v>
      </c>
      <c r="F30880" s="55">
        <v>23843</v>
      </c>
      <c r="G30880" s="55">
        <v>22816</v>
      </c>
      <c r="H30880" s="55">
        <v>22862</v>
      </c>
      <c r="I30880" s="55">
        <v>759</v>
      </c>
      <c r="J30880" s="55">
        <v>23043</v>
      </c>
      <c r="K30880" s="55">
        <v>1741</v>
      </c>
      <c r="L30880" s="55">
        <v>5277</v>
      </c>
      <c r="M30880" s="55">
        <v>12001</v>
      </c>
      <c r="N30880" s="55">
        <v>-1</v>
      </c>
      <c r="O30880" s="55">
        <v>866</v>
      </c>
      <c r="P30880" s="55">
        <v>2039</v>
      </c>
      <c r="R30880" s="55">
        <v>1120</v>
      </c>
      <c r="T30880" s="55">
        <v>-116</v>
      </c>
      <c r="Y30880" s="55">
        <v>833</v>
      </c>
      <c r="AD30880" s="55">
        <v>-822</v>
      </c>
      <c r="AF30880" s="55">
        <v>-127</v>
      </c>
      <c r="AJ30880" s="56">
        <v>-713</v>
      </c>
      <c r="AK30880" s="56">
        <v>875</v>
      </c>
      <c r="AL30880" s="56">
        <v>-181</v>
      </c>
    </row>
    <row r="30881" spans="1:38">
      <c r="A30881" s="41" t="s">
        <v>45</v>
      </c>
      <c r="B30881" s="42">
        <v>43472.833333333336</v>
      </c>
      <c r="C30881" s="43">
        <v>43472</v>
      </c>
      <c r="D30881" s="42">
        <v>43472.625</v>
      </c>
      <c r="E30881" s="44" t="s">
        <v>239</v>
      </c>
      <c r="F30881" s="55">
        <v>23451</v>
      </c>
      <c r="G30881" s="55">
        <v>22456</v>
      </c>
      <c r="H30881" s="55">
        <v>22514</v>
      </c>
      <c r="I30881" s="55">
        <v>787</v>
      </c>
      <c r="J30881" s="55">
        <v>22616</v>
      </c>
      <c r="K30881" s="55">
        <v>1636</v>
      </c>
      <c r="L30881" s="55">
        <v>5485</v>
      </c>
      <c r="M30881" s="55">
        <v>11999</v>
      </c>
      <c r="N30881" s="55">
        <v>0</v>
      </c>
      <c r="O30881" s="55">
        <v>550</v>
      </c>
      <c r="P30881" s="55">
        <v>1771</v>
      </c>
      <c r="R30881" s="55">
        <v>1175</v>
      </c>
      <c r="T30881" s="55">
        <v>-149</v>
      </c>
      <c r="Y30881" s="55">
        <v>910</v>
      </c>
      <c r="AD30881" s="55">
        <v>-919</v>
      </c>
      <c r="AF30881" s="55">
        <v>-140</v>
      </c>
      <c r="AJ30881" s="56">
        <v>-729</v>
      </c>
      <c r="AK30881" s="56">
        <v>936</v>
      </c>
      <c r="AL30881" s="56">
        <v>-102</v>
      </c>
    </row>
    <row r="30882" spans="1:38">
      <c r="A30882" s="41" t="s">
        <v>45</v>
      </c>
      <c r="B30882" s="42">
        <v>43472.875</v>
      </c>
      <c r="C30882" s="43">
        <v>43472</v>
      </c>
      <c r="D30882" s="42">
        <v>43472.666666666664</v>
      </c>
      <c r="E30882" s="44" t="s">
        <v>239</v>
      </c>
      <c r="F30882" s="55">
        <v>23289</v>
      </c>
      <c r="G30882" s="55">
        <v>22409</v>
      </c>
      <c r="H30882" s="55">
        <v>22514</v>
      </c>
      <c r="I30882" s="55">
        <v>783</v>
      </c>
      <c r="J30882" s="55">
        <v>22444</v>
      </c>
      <c r="K30882" s="55">
        <v>1603</v>
      </c>
      <c r="L30882" s="55">
        <v>5989</v>
      </c>
      <c r="M30882" s="55">
        <v>11990</v>
      </c>
      <c r="N30882" s="55">
        <v>-1</v>
      </c>
      <c r="O30882" s="55">
        <v>431</v>
      </c>
      <c r="P30882" s="55">
        <v>1155</v>
      </c>
      <c r="R30882" s="55">
        <v>1277</v>
      </c>
      <c r="T30882" s="55">
        <v>-168</v>
      </c>
      <c r="Y30882" s="55">
        <v>951</v>
      </c>
      <c r="AD30882" s="55">
        <v>-956</v>
      </c>
      <c r="AF30882" s="55">
        <v>-163</v>
      </c>
      <c r="AJ30882" s="56">
        <v>-678</v>
      </c>
      <c r="AK30882" s="56">
        <v>951</v>
      </c>
      <c r="AL30882" s="56">
        <v>70</v>
      </c>
    </row>
    <row r="30883" spans="1:38">
      <c r="A30883" s="41" t="s">
        <v>45</v>
      </c>
      <c r="B30883" s="42">
        <v>43472.916666666664</v>
      </c>
      <c r="C30883" s="43">
        <v>43472</v>
      </c>
      <c r="D30883" s="42">
        <v>43472.708333333336</v>
      </c>
      <c r="E30883" s="44" t="s">
        <v>239</v>
      </c>
      <c r="F30883" s="55">
        <v>23938</v>
      </c>
      <c r="G30883" s="55">
        <v>22969</v>
      </c>
      <c r="H30883" s="55">
        <v>23083</v>
      </c>
      <c r="I30883" s="55">
        <v>764</v>
      </c>
      <c r="J30883" s="55">
        <v>22899</v>
      </c>
      <c r="K30883" s="55">
        <v>1628</v>
      </c>
      <c r="L30883" s="55">
        <v>6343</v>
      </c>
      <c r="M30883" s="55">
        <v>11988</v>
      </c>
      <c r="N30883" s="55">
        <v>0</v>
      </c>
      <c r="O30883" s="55">
        <v>1133</v>
      </c>
      <c r="P30883" s="55">
        <v>380</v>
      </c>
      <c r="R30883" s="55">
        <v>1427</v>
      </c>
      <c r="T30883" s="55">
        <v>-218</v>
      </c>
      <c r="Y30883" s="55">
        <v>1004</v>
      </c>
      <c r="AD30883" s="55">
        <v>-1063</v>
      </c>
      <c r="AF30883" s="55">
        <v>-159</v>
      </c>
      <c r="AJ30883" s="56">
        <v>-650</v>
      </c>
      <c r="AK30883" s="56">
        <v>982</v>
      </c>
      <c r="AL30883" s="56">
        <v>184</v>
      </c>
    </row>
    <row r="30884" spans="1:38">
      <c r="A30884" s="41" t="s">
        <v>45</v>
      </c>
      <c r="B30884" s="42">
        <v>43472.958333333336</v>
      </c>
      <c r="C30884" s="43">
        <v>43472</v>
      </c>
      <c r="D30884" s="42">
        <v>43472.75</v>
      </c>
      <c r="E30884" s="44" t="s">
        <v>239</v>
      </c>
      <c r="F30884" s="55">
        <v>25597</v>
      </c>
      <c r="G30884" s="55">
        <v>24888</v>
      </c>
      <c r="H30884" s="55">
        <v>24750</v>
      </c>
      <c r="I30884" s="55">
        <v>663</v>
      </c>
      <c r="J30884" s="55">
        <v>24444</v>
      </c>
      <c r="K30884" s="55">
        <v>1691</v>
      </c>
      <c r="L30884" s="55">
        <v>6714</v>
      </c>
      <c r="M30884" s="55">
        <v>11986</v>
      </c>
      <c r="N30884" s="55">
        <v>0</v>
      </c>
      <c r="O30884" s="55">
        <v>2578</v>
      </c>
      <c r="P30884" s="55">
        <v>39</v>
      </c>
      <c r="R30884" s="55">
        <v>1436</v>
      </c>
      <c r="T30884" s="55">
        <v>-449</v>
      </c>
      <c r="Y30884" s="55">
        <v>867</v>
      </c>
      <c r="AD30884" s="55">
        <v>-1221</v>
      </c>
      <c r="AF30884" s="55">
        <v>-95</v>
      </c>
      <c r="AJ30884" s="56">
        <v>-801</v>
      </c>
      <c r="AK30884" s="56">
        <v>1112</v>
      </c>
      <c r="AL30884" s="56">
        <v>306</v>
      </c>
    </row>
    <row r="30885" spans="1:38">
      <c r="A30885" s="41" t="s">
        <v>45</v>
      </c>
      <c r="B30885" s="42">
        <v>43473</v>
      </c>
      <c r="C30885" s="43">
        <v>43472</v>
      </c>
      <c r="D30885" s="42">
        <v>43472.791666666664</v>
      </c>
      <c r="E30885" s="44" t="s">
        <v>239</v>
      </c>
      <c r="F30885" s="55">
        <v>26882</v>
      </c>
      <c r="G30885" s="55">
        <v>26477</v>
      </c>
      <c r="H30885" s="55">
        <v>26353</v>
      </c>
      <c r="I30885" s="55">
        <v>700</v>
      </c>
      <c r="J30885" s="55">
        <v>25844</v>
      </c>
      <c r="K30885" s="55">
        <v>1960</v>
      </c>
      <c r="L30885" s="55">
        <v>6942</v>
      </c>
      <c r="M30885" s="55">
        <v>11987</v>
      </c>
      <c r="N30885" s="55">
        <v>0</v>
      </c>
      <c r="O30885" s="55">
        <v>3448</v>
      </c>
      <c r="P30885" s="55">
        <v>30</v>
      </c>
      <c r="R30885" s="55">
        <v>1477</v>
      </c>
      <c r="T30885" s="55">
        <v>-390</v>
      </c>
      <c r="Y30885" s="55">
        <v>714</v>
      </c>
      <c r="AD30885" s="55">
        <v>-1039</v>
      </c>
      <c r="AF30885" s="55">
        <v>-65</v>
      </c>
      <c r="AJ30885" s="56">
        <v>-824</v>
      </c>
      <c r="AK30885" s="56">
        <v>1090</v>
      </c>
      <c r="AL30885" s="56">
        <v>509</v>
      </c>
    </row>
    <row r="30886" spans="1:38">
      <c r="A30886" s="41" t="s">
        <v>45</v>
      </c>
      <c r="B30886" s="42">
        <v>43473.041666666664</v>
      </c>
      <c r="C30886" s="43">
        <v>43472</v>
      </c>
      <c r="D30886" s="42">
        <v>43472.833333333336</v>
      </c>
      <c r="E30886" s="44" t="s">
        <v>239</v>
      </c>
      <c r="F30886" s="55">
        <v>26999</v>
      </c>
      <c r="G30886" s="55">
        <v>26458</v>
      </c>
      <c r="H30886" s="55">
        <v>26374</v>
      </c>
      <c r="I30886" s="55">
        <v>731</v>
      </c>
      <c r="J30886" s="55">
        <v>25775</v>
      </c>
      <c r="K30886" s="55">
        <v>2021</v>
      </c>
      <c r="L30886" s="55">
        <v>6850</v>
      </c>
      <c r="M30886" s="55">
        <v>11987</v>
      </c>
      <c r="N30886" s="55">
        <v>0</v>
      </c>
      <c r="O30886" s="55">
        <v>3405</v>
      </c>
      <c r="P30886" s="55">
        <v>29</v>
      </c>
      <c r="R30886" s="55">
        <v>1483</v>
      </c>
      <c r="T30886" s="55">
        <v>-411</v>
      </c>
      <c r="Y30886" s="55">
        <v>507</v>
      </c>
      <c r="AD30886" s="55">
        <v>-862</v>
      </c>
      <c r="AF30886" s="55">
        <v>-56</v>
      </c>
      <c r="AJ30886" s="56">
        <v>-815</v>
      </c>
      <c r="AK30886" s="56">
        <v>1142</v>
      </c>
      <c r="AL30886" s="56">
        <v>599</v>
      </c>
    </row>
    <row r="30887" spans="1:38">
      <c r="A30887" s="41" t="s">
        <v>45</v>
      </c>
      <c r="B30887" s="42">
        <v>43473.083333333336</v>
      </c>
      <c r="C30887" s="43">
        <v>43472</v>
      </c>
      <c r="D30887" s="42">
        <v>43472.875</v>
      </c>
      <c r="E30887" s="44" t="s">
        <v>239</v>
      </c>
      <c r="F30887" s="55">
        <v>26390</v>
      </c>
      <c r="G30887" s="55">
        <v>25898</v>
      </c>
      <c r="H30887" s="55">
        <v>25811</v>
      </c>
      <c r="I30887" s="55">
        <v>742</v>
      </c>
      <c r="J30887" s="55">
        <v>25231</v>
      </c>
      <c r="K30887" s="55">
        <v>1888</v>
      </c>
      <c r="L30887" s="55">
        <v>6793</v>
      </c>
      <c r="M30887" s="55">
        <v>11993</v>
      </c>
      <c r="N30887" s="55">
        <v>0</v>
      </c>
      <c r="O30887" s="55">
        <v>3072</v>
      </c>
      <c r="P30887" s="55">
        <v>0</v>
      </c>
      <c r="R30887" s="55">
        <v>1485</v>
      </c>
      <c r="T30887" s="55">
        <v>-406</v>
      </c>
      <c r="Y30887" s="55">
        <v>483</v>
      </c>
      <c r="AD30887" s="55">
        <v>-828</v>
      </c>
      <c r="AF30887" s="55">
        <v>-61</v>
      </c>
      <c r="AJ30887" s="56">
        <v>-829</v>
      </c>
      <c r="AK30887" s="56">
        <v>1148</v>
      </c>
      <c r="AL30887" s="56">
        <v>580</v>
      </c>
    </row>
    <row r="30888" spans="1:38">
      <c r="A30888" s="41" t="s">
        <v>45</v>
      </c>
      <c r="B30888" s="42">
        <v>43473.125</v>
      </c>
      <c r="C30888" s="43">
        <v>43472</v>
      </c>
      <c r="D30888" s="42">
        <v>43472.916666666664</v>
      </c>
      <c r="E30888" s="44" t="s">
        <v>239</v>
      </c>
      <c r="F30888" s="55">
        <v>25463</v>
      </c>
      <c r="G30888" s="55">
        <v>24781</v>
      </c>
      <c r="H30888" s="55">
        <v>24791</v>
      </c>
      <c r="I30888" s="55">
        <v>793</v>
      </c>
      <c r="J30888" s="55">
        <v>24245</v>
      </c>
      <c r="K30888" s="55">
        <v>1668</v>
      </c>
      <c r="L30888" s="55">
        <v>6770</v>
      </c>
      <c r="M30888" s="55">
        <v>11869</v>
      </c>
      <c r="N30888" s="55">
        <v>0</v>
      </c>
      <c r="O30888" s="55">
        <v>2475</v>
      </c>
      <c r="P30888" s="55">
        <v>0</v>
      </c>
      <c r="R30888" s="55">
        <v>1463</v>
      </c>
      <c r="T30888" s="55">
        <v>-397</v>
      </c>
      <c r="Y30888" s="55">
        <v>412</v>
      </c>
      <c r="AD30888" s="55">
        <v>-754</v>
      </c>
      <c r="AF30888" s="55">
        <v>-55</v>
      </c>
      <c r="AJ30888" s="56">
        <v>-783</v>
      </c>
      <c r="AK30888" s="56">
        <v>1190</v>
      </c>
      <c r="AL30888" s="56">
        <v>546</v>
      </c>
    </row>
    <row r="30889" spans="1:38">
      <c r="A30889" s="41" t="s">
        <v>45</v>
      </c>
      <c r="B30889" s="42">
        <v>43473.166666666664</v>
      </c>
      <c r="C30889" s="43">
        <v>43472</v>
      </c>
      <c r="D30889" s="42">
        <v>43472.958333333336</v>
      </c>
      <c r="E30889" s="44" t="s">
        <v>239</v>
      </c>
      <c r="F30889" s="55">
        <v>23857</v>
      </c>
      <c r="G30889" s="55">
        <v>23392</v>
      </c>
      <c r="H30889" s="55">
        <v>23252</v>
      </c>
      <c r="I30889" s="55">
        <v>618</v>
      </c>
      <c r="J30889" s="55">
        <v>22763</v>
      </c>
      <c r="K30889" s="55">
        <v>1595</v>
      </c>
      <c r="L30889" s="55">
        <v>6426</v>
      </c>
      <c r="M30889" s="55">
        <v>11813</v>
      </c>
      <c r="N30889" s="55">
        <v>0</v>
      </c>
      <c r="O30889" s="55">
        <v>1495</v>
      </c>
      <c r="P30889" s="55">
        <v>0</v>
      </c>
      <c r="R30889" s="55">
        <v>1434</v>
      </c>
      <c r="T30889" s="55">
        <v>-357</v>
      </c>
      <c r="Y30889" s="55">
        <v>371</v>
      </c>
      <c r="AD30889" s="55">
        <v>-635</v>
      </c>
      <c r="AF30889" s="55">
        <v>-93</v>
      </c>
      <c r="AJ30889" s="56">
        <v>-758</v>
      </c>
      <c r="AK30889" s="56">
        <v>975</v>
      </c>
      <c r="AL30889" s="56">
        <v>489</v>
      </c>
    </row>
    <row r="30890" spans="1:38">
      <c r="A30890" s="41" t="s">
        <v>45</v>
      </c>
      <c r="B30890" s="42">
        <v>43473.208333333336</v>
      </c>
      <c r="C30890" s="43">
        <v>43472</v>
      </c>
      <c r="D30890" s="42">
        <v>43473</v>
      </c>
      <c r="E30890" s="44" t="s">
        <v>239</v>
      </c>
      <c r="F30890" s="55">
        <v>22438</v>
      </c>
      <c r="G30890" s="55">
        <v>22018</v>
      </c>
      <c r="H30890" s="55">
        <v>22130</v>
      </c>
      <c r="I30890" s="55">
        <v>857</v>
      </c>
      <c r="J30890" s="55">
        <v>21919</v>
      </c>
      <c r="K30890" s="55">
        <v>1684</v>
      </c>
      <c r="L30890" s="55">
        <v>5903</v>
      </c>
      <c r="M30890" s="55">
        <v>11867</v>
      </c>
      <c r="N30890" s="55">
        <v>-1</v>
      </c>
      <c r="O30890" s="55">
        <v>1100</v>
      </c>
      <c r="P30890" s="55">
        <v>-1</v>
      </c>
      <c r="R30890" s="55">
        <v>1367</v>
      </c>
      <c r="T30890" s="55">
        <v>-205</v>
      </c>
      <c r="Y30890" s="55">
        <v>516</v>
      </c>
      <c r="AD30890" s="55">
        <v>-581</v>
      </c>
      <c r="AF30890" s="55">
        <v>-140</v>
      </c>
      <c r="AJ30890" s="56">
        <v>-745</v>
      </c>
      <c r="AK30890" s="56">
        <v>1062</v>
      </c>
      <c r="AL30890" s="56">
        <v>211</v>
      </c>
    </row>
    <row r="30891" spans="1:38">
      <c r="A30891" s="41" t="s">
        <v>45</v>
      </c>
      <c r="B30891" s="42">
        <v>43473.25</v>
      </c>
      <c r="C30891" s="43">
        <v>43473</v>
      </c>
      <c r="D30891" s="42">
        <v>43473.041666666664</v>
      </c>
      <c r="E30891" s="44" t="s">
        <v>239</v>
      </c>
      <c r="F30891" s="55">
        <v>21361</v>
      </c>
      <c r="G30891" s="55">
        <v>21073</v>
      </c>
      <c r="H30891" s="55">
        <v>20621</v>
      </c>
      <c r="I30891" s="55">
        <v>299</v>
      </c>
      <c r="J30891" s="55">
        <v>20469</v>
      </c>
      <c r="K30891" s="55">
        <v>1596</v>
      </c>
      <c r="L30891" s="55">
        <v>5719</v>
      </c>
      <c r="M30891" s="55">
        <v>11915</v>
      </c>
      <c r="N30891" s="55">
        <v>0</v>
      </c>
      <c r="O30891" s="55">
        <v>11</v>
      </c>
      <c r="P30891" s="55">
        <v>0</v>
      </c>
      <c r="R30891" s="55">
        <v>1228</v>
      </c>
      <c r="T30891" s="55">
        <v>-828</v>
      </c>
      <c r="Y30891" s="55">
        <v>81</v>
      </c>
      <c r="AD30891" s="55">
        <v>-724</v>
      </c>
      <c r="AF30891" s="55">
        <v>-185</v>
      </c>
      <c r="AJ30891" s="56">
        <v>-751</v>
      </c>
      <c r="AK30891" s="56">
        <v>1127</v>
      </c>
      <c r="AL30891" s="56">
        <v>152</v>
      </c>
    </row>
    <row r="30892" spans="1:38">
      <c r="A30892" s="41" t="s">
        <v>45</v>
      </c>
      <c r="B30892" s="42">
        <v>43473.291666666664</v>
      </c>
      <c r="C30892" s="43">
        <v>43473</v>
      </c>
      <c r="D30892" s="42">
        <v>43473.083333333336</v>
      </c>
      <c r="E30892" s="44" t="s">
        <v>239</v>
      </c>
      <c r="F30892" s="55">
        <v>20946</v>
      </c>
      <c r="G30892" s="55">
        <v>20464</v>
      </c>
      <c r="H30892" s="55">
        <v>20189</v>
      </c>
      <c r="I30892" s="55">
        <v>438</v>
      </c>
      <c r="J30892" s="55">
        <v>20078</v>
      </c>
      <c r="K30892" s="55">
        <v>1592</v>
      </c>
      <c r="L30892" s="55">
        <v>5844</v>
      </c>
      <c r="M30892" s="55">
        <v>11933</v>
      </c>
      <c r="N30892" s="55">
        <v>-1</v>
      </c>
      <c r="O30892" s="55">
        <v>-517</v>
      </c>
      <c r="P30892" s="55">
        <v>0</v>
      </c>
      <c r="R30892" s="55">
        <v>1227</v>
      </c>
      <c r="T30892" s="55">
        <v>-658</v>
      </c>
      <c r="Y30892" s="55">
        <v>247</v>
      </c>
      <c r="AD30892" s="55">
        <v>-708</v>
      </c>
      <c r="AF30892" s="55">
        <v>-197</v>
      </c>
      <c r="AJ30892" s="56">
        <v>-713</v>
      </c>
      <c r="AK30892" s="56">
        <v>1096</v>
      </c>
      <c r="AL30892" s="56">
        <v>111</v>
      </c>
    </row>
    <row r="30893" spans="1:38">
      <c r="A30893" s="41" t="s">
        <v>45</v>
      </c>
      <c r="B30893" s="42">
        <v>43473.333333333336</v>
      </c>
      <c r="C30893" s="43">
        <v>43473</v>
      </c>
      <c r="D30893" s="42">
        <v>43473.125</v>
      </c>
      <c r="E30893" s="44" t="s">
        <v>239</v>
      </c>
      <c r="F30893" s="55">
        <v>20664</v>
      </c>
      <c r="G30893" s="55">
        <v>20221</v>
      </c>
      <c r="H30893" s="55">
        <v>20215</v>
      </c>
      <c r="I30893" s="55">
        <v>710</v>
      </c>
      <c r="J30893" s="55">
        <v>20065</v>
      </c>
      <c r="K30893" s="55">
        <v>1536</v>
      </c>
      <c r="L30893" s="55">
        <v>6008</v>
      </c>
      <c r="M30893" s="55">
        <v>11953</v>
      </c>
      <c r="N30893" s="55">
        <v>-2</v>
      </c>
      <c r="O30893" s="55">
        <v>-700</v>
      </c>
      <c r="P30893" s="55">
        <v>-1</v>
      </c>
      <c r="R30893" s="55">
        <v>1271</v>
      </c>
      <c r="T30893" s="55">
        <v>-436</v>
      </c>
      <c r="Y30893" s="55">
        <v>438</v>
      </c>
      <c r="AD30893" s="55">
        <v>-686</v>
      </c>
      <c r="AF30893" s="55">
        <v>-188</v>
      </c>
      <c r="AJ30893" s="56">
        <v>-716</v>
      </c>
      <c r="AK30893" s="56">
        <v>1146</v>
      </c>
      <c r="AL30893" s="56">
        <v>150</v>
      </c>
    </row>
    <row r="30894" spans="1:38">
      <c r="A30894" s="41" t="s">
        <v>45</v>
      </c>
      <c r="B30894" s="42">
        <v>43473.375</v>
      </c>
      <c r="C30894" s="43">
        <v>43473</v>
      </c>
      <c r="D30894" s="42">
        <v>43473.166666666664</v>
      </c>
      <c r="E30894" s="44" t="s">
        <v>239</v>
      </c>
      <c r="F30894" s="55">
        <v>20786</v>
      </c>
      <c r="G30894" s="55">
        <v>20354</v>
      </c>
      <c r="H30894" s="55">
        <v>20317</v>
      </c>
      <c r="I30894" s="55">
        <v>707</v>
      </c>
      <c r="J30894" s="55">
        <v>20079</v>
      </c>
      <c r="K30894" s="55">
        <v>1559</v>
      </c>
      <c r="L30894" s="55">
        <v>6139</v>
      </c>
      <c r="M30894" s="55">
        <v>11969</v>
      </c>
      <c r="N30894" s="55">
        <v>0</v>
      </c>
      <c r="O30894" s="55">
        <v>-870</v>
      </c>
      <c r="P30894" s="55">
        <v>-1</v>
      </c>
      <c r="R30894" s="55">
        <v>1283</v>
      </c>
      <c r="T30894" s="55">
        <v>-524</v>
      </c>
      <c r="Y30894" s="55">
        <v>415</v>
      </c>
      <c r="AD30894" s="55">
        <v>-727</v>
      </c>
      <c r="AF30894" s="55">
        <v>-212</v>
      </c>
      <c r="AJ30894" s="56">
        <v>-744</v>
      </c>
      <c r="AK30894" s="56">
        <v>1231</v>
      </c>
      <c r="AL30894" s="56">
        <v>238</v>
      </c>
    </row>
    <row r="30895" spans="1:38">
      <c r="A30895" s="41" t="s">
        <v>45</v>
      </c>
      <c r="B30895" s="42">
        <v>43473.416666666664</v>
      </c>
      <c r="C30895" s="43">
        <v>43473</v>
      </c>
      <c r="D30895" s="42">
        <v>43473.208333333336</v>
      </c>
      <c r="E30895" s="44" t="s">
        <v>239</v>
      </c>
      <c r="F30895" s="55">
        <v>21399</v>
      </c>
      <c r="G30895" s="55">
        <v>20925</v>
      </c>
      <c r="H30895" s="55">
        <v>20471</v>
      </c>
      <c r="I30895" s="55">
        <v>312</v>
      </c>
      <c r="J30895" s="55">
        <v>20069</v>
      </c>
      <c r="K30895" s="55">
        <v>1517</v>
      </c>
      <c r="L30895" s="55">
        <v>5988</v>
      </c>
      <c r="M30895" s="55">
        <v>11982</v>
      </c>
      <c r="N30895" s="55">
        <v>-1</v>
      </c>
      <c r="O30895" s="55">
        <v>-685</v>
      </c>
      <c r="P30895" s="55">
        <v>-1</v>
      </c>
      <c r="R30895" s="55">
        <v>1269</v>
      </c>
      <c r="T30895" s="55">
        <v>-857</v>
      </c>
      <c r="Y30895" s="55">
        <v>191</v>
      </c>
      <c r="AD30895" s="55">
        <v>-821</v>
      </c>
      <c r="AF30895" s="55">
        <v>-227</v>
      </c>
      <c r="AJ30895" s="56">
        <v>-766</v>
      </c>
      <c r="AK30895" s="56">
        <v>1169</v>
      </c>
      <c r="AL30895" s="56">
        <v>402</v>
      </c>
    </row>
    <row r="30896" spans="1:38">
      <c r="A30896" s="41" t="s">
        <v>45</v>
      </c>
      <c r="B30896" s="42">
        <v>43473.458333333336</v>
      </c>
      <c r="C30896" s="43">
        <v>43473</v>
      </c>
      <c r="D30896" s="42">
        <v>43473.25</v>
      </c>
      <c r="E30896" s="44" t="s">
        <v>239</v>
      </c>
      <c r="F30896" s="55">
        <v>23101</v>
      </c>
      <c r="G30896" s="55">
        <v>22619</v>
      </c>
      <c r="H30896" s="55">
        <v>21814</v>
      </c>
      <c r="I30896" s="55">
        <v>-57</v>
      </c>
      <c r="J30896" s="55">
        <v>21160</v>
      </c>
      <c r="K30896" s="55">
        <v>1572</v>
      </c>
      <c r="L30896" s="55">
        <v>6165</v>
      </c>
      <c r="M30896" s="55">
        <v>11990</v>
      </c>
      <c r="N30896" s="55">
        <v>-1</v>
      </c>
      <c r="O30896" s="55">
        <v>35</v>
      </c>
      <c r="P30896" s="55">
        <v>-1</v>
      </c>
      <c r="R30896" s="55">
        <v>1400</v>
      </c>
      <c r="T30896" s="55">
        <v>-1239</v>
      </c>
      <c r="Y30896" s="55">
        <v>29</v>
      </c>
      <c r="AD30896" s="55">
        <v>-1037</v>
      </c>
      <c r="AF30896" s="55">
        <v>-231</v>
      </c>
      <c r="AJ30896" s="56">
        <v>-748</v>
      </c>
      <c r="AK30896" s="56">
        <v>1182</v>
      </c>
      <c r="AL30896" s="56">
        <v>654</v>
      </c>
    </row>
    <row r="30897" spans="1:38">
      <c r="A30897" s="41" t="s">
        <v>45</v>
      </c>
      <c r="B30897" s="42">
        <v>43473.5</v>
      </c>
      <c r="C30897" s="43">
        <v>43473</v>
      </c>
      <c r="D30897" s="42">
        <v>43473.291666666664</v>
      </c>
      <c r="E30897" s="44" t="s">
        <v>239</v>
      </c>
      <c r="F30897" s="55">
        <v>25977</v>
      </c>
      <c r="G30897" s="55">
        <v>25411</v>
      </c>
      <c r="H30897" s="55">
        <v>24363</v>
      </c>
      <c r="I30897" s="55">
        <v>-143</v>
      </c>
      <c r="J30897" s="55">
        <v>23499</v>
      </c>
      <c r="K30897" s="55">
        <v>1670</v>
      </c>
      <c r="L30897" s="55">
        <v>6421</v>
      </c>
      <c r="M30897" s="55">
        <v>11999</v>
      </c>
      <c r="N30897" s="55">
        <v>0</v>
      </c>
      <c r="O30897" s="55">
        <v>1918</v>
      </c>
      <c r="P30897" s="55">
        <v>12</v>
      </c>
      <c r="R30897" s="55">
        <v>1479</v>
      </c>
      <c r="T30897" s="55">
        <v>-1436</v>
      </c>
      <c r="Y30897" s="55">
        <v>-212</v>
      </c>
      <c r="AD30897" s="55">
        <v>-1040</v>
      </c>
      <c r="AF30897" s="55">
        <v>-184</v>
      </c>
      <c r="AJ30897" s="56">
        <v>-905</v>
      </c>
      <c r="AK30897" s="56">
        <v>1293</v>
      </c>
      <c r="AL30897" s="56">
        <v>864</v>
      </c>
    </row>
    <row r="30898" spans="1:38">
      <c r="A30898" s="41" t="s">
        <v>45</v>
      </c>
      <c r="B30898" s="42">
        <v>43473.541666666664</v>
      </c>
      <c r="C30898" s="43">
        <v>43473</v>
      </c>
      <c r="D30898" s="42">
        <v>43473.333333333336</v>
      </c>
      <c r="E30898" s="44" t="s">
        <v>239</v>
      </c>
      <c r="F30898" s="55">
        <v>27055</v>
      </c>
      <c r="G30898" s="55">
        <v>26424</v>
      </c>
      <c r="H30898" s="55">
        <v>25787</v>
      </c>
      <c r="I30898" s="55">
        <v>376</v>
      </c>
      <c r="J30898" s="55">
        <v>24966</v>
      </c>
      <c r="K30898" s="55">
        <v>1893</v>
      </c>
      <c r="L30898" s="55">
        <v>6430</v>
      </c>
      <c r="M30898" s="55">
        <v>11998</v>
      </c>
      <c r="N30898" s="55">
        <v>-1</v>
      </c>
      <c r="O30898" s="55">
        <v>3111</v>
      </c>
      <c r="P30898" s="55">
        <v>87</v>
      </c>
      <c r="R30898" s="55">
        <v>1448</v>
      </c>
      <c r="T30898" s="55">
        <v>-982</v>
      </c>
      <c r="Y30898" s="55">
        <v>105</v>
      </c>
      <c r="AD30898" s="55">
        <v>-995</v>
      </c>
      <c r="AF30898" s="55">
        <v>-92</v>
      </c>
      <c r="AJ30898" s="56">
        <v>-1013</v>
      </c>
      <c r="AK30898" s="56">
        <v>1358</v>
      </c>
      <c r="AL30898" s="56">
        <v>821</v>
      </c>
    </row>
    <row r="30899" spans="1:38">
      <c r="A30899" s="41" t="s">
        <v>45</v>
      </c>
      <c r="B30899" s="42">
        <v>43473.583333333336</v>
      </c>
      <c r="C30899" s="43">
        <v>43473</v>
      </c>
      <c r="D30899" s="42">
        <v>43473.375</v>
      </c>
      <c r="E30899" s="44" t="s">
        <v>239</v>
      </c>
      <c r="F30899" s="55">
        <v>26197</v>
      </c>
      <c r="G30899" s="55">
        <v>25843</v>
      </c>
      <c r="H30899" s="55">
        <v>25313</v>
      </c>
      <c r="I30899" s="55">
        <v>480</v>
      </c>
      <c r="J30899" s="55">
        <v>24631</v>
      </c>
      <c r="K30899" s="55">
        <v>1721</v>
      </c>
      <c r="L30899" s="55">
        <v>6395</v>
      </c>
      <c r="M30899" s="55">
        <v>12009</v>
      </c>
      <c r="N30899" s="55">
        <v>-5</v>
      </c>
      <c r="O30899" s="55">
        <v>2697</v>
      </c>
      <c r="P30899" s="55">
        <v>373</v>
      </c>
      <c r="R30899" s="55">
        <v>1441</v>
      </c>
      <c r="T30899" s="55">
        <v>-911</v>
      </c>
      <c r="Y30899" s="55">
        <v>364</v>
      </c>
      <c r="AD30899" s="55">
        <v>-1173</v>
      </c>
      <c r="AF30899" s="55">
        <v>-102</v>
      </c>
      <c r="AJ30899" s="56">
        <v>-1010</v>
      </c>
      <c r="AK30899" s="56">
        <v>1391</v>
      </c>
      <c r="AL30899" s="56">
        <v>682</v>
      </c>
    </row>
    <row r="30900" spans="1:38">
      <c r="A30900" s="41" t="s">
        <v>45</v>
      </c>
      <c r="B30900" s="42">
        <v>43473.625</v>
      </c>
      <c r="C30900" s="43">
        <v>43473</v>
      </c>
      <c r="D30900" s="42">
        <v>43473.416666666664</v>
      </c>
      <c r="E30900" s="44" t="s">
        <v>239</v>
      </c>
      <c r="F30900" s="55">
        <v>25206</v>
      </c>
      <c r="G30900" s="55">
        <v>24918</v>
      </c>
      <c r="H30900" s="55">
        <v>24474</v>
      </c>
      <c r="I30900" s="55">
        <v>512</v>
      </c>
      <c r="J30900" s="55">
        <v>23929</v>
      </c>
      <c r="K30900" s="55">
        <v>1681</v>
      </c>
      <c r="L30900" s="55">
        <v>6206</v>
      </c>
      <c r="M30900" s="55">
        <v>12015</v>
      </c>
      <c r="N30900" s="55">
        <v>0</v>
      </c>
      <c r="O30900" s="55">
        <v>1624</v>
      </c>
      <c r="P30900" s="55">
        <v>1038</v>
      </c>
      <c r="R30900" s="55">
        <v>1365</v>
      </c>
      <c r="T30900" s="55">
        <v>-889</v>
      </c>
      <c r="Y30900" s="55">
        <v>411</v>
      </c>
      <c r="AD30900" s="55">
        <v>-1181</v>
      </c>
      <c r="AF30900" s="55">
        <v>-119</v>
      </c>
      <c r="AJ30900" s="56">
        <v>-956</v>
      </c>
      <c r="AK30900" s="56">
        <v>1401</v>
      </c>
      <c r="AL30900" s="56">
        <v>545</v>
      </c>
    </row>
    <row r="30901" spans="1:38">
      <c r="A30901" s="41" t="s">
        <v>45</v>
      </c>
      <c r="B30901" s="42">
        <v>43473.666666666664</v>
      </c>
      <c r="C30901" s="43">
        <v>43473</v>
      </c>
      <c r="D30901" s="42">
        <v>43473.458333333336</v>
      </c>
      <c r="E30901" s="44" t="s">
        <v>239</v>
      </c>
      <c r="F30901" s="55">
        <v>24436</v>
      </c>
      <c r="G30901" s="55">
        <v>23932</v>
      </c>
      <c r="H30901" s="55">
        <v>23691</v>
      </c>
      <c r="I30901" s="55">
        <v>599</v>
      </c>
      <c r="J30901" s="55">
        <v>23255</v>
      </c>
      <c r="K30901" s="55">
        <v>1618</v>
      </c>
      <c r="L30901" s="55">
        <v>5876</v>
      </c>
      <c r="M30901" s="55">
        <v>12016</v>
      </c>
      <c r="N30901" s="55">
        <v>-5</v>
      </c>
      <c r="O30901" s="55">
        <v>532</v>
      </c>
      <c r="P30901" s="55">
        <v>1953</v>
      </c>
      <c r="R30901" s="55">
        <v>1265</v>
      </c>
      <c r="T30901" s="55">
        <v>-837</v>
      </c>
      <c r="Y30901" s="55">
        <v>580</v>
      </c>
      <c r="AD30901" s="55">
        <v>-1275</v>
      </c>
      <c r="AF30901" s="55">
        <v>-142</v>
      </c>
      <c r="AJ30901" s="56">
        <v>-840</v>
      </c>
      <c r="AK30901" s="56">
        <v>1436</v>
      </c>
      <c r="AL30901" s="56">
        <v>436</v>
      </c>
    </row>
    <row r="30902" spans="1:38">
      <c r="A30902" s="41" t="s">
        <v>45</v>
      </c>
      <c r="B30902" s="42">
        <v>43473.708333333336</v>
      </c>
      <c r="C30902" s="43">
        <v>43473</v>
      </c>
      <c r="D30902" s="42">
        <v>43473.5</v>
      </c>
      <c r="E30902" s="44" t="s">
        <v>239</v>
      </c>
      <c r="F30902" s="55">
        <v>23483</v>
      </c>
      <c r="G30902" s="55">
        <v>22932</v>
      </c>
      <c r="H30902" s="55">
        <v>22727</v>
      </c>
      <c r="I30902" s="55">
        <v>590</v>
      </c>
      <c r="J30902" s="55">
        <v>22457</v>
      </c>
      <c r="K30902" s="55">
        <v>1721</v>
      </c>
      <c r="L30902" s="55">
        <v>5428</v>
      </c>
      <c r="M30902" s="55">
        <v>12025</v>
      </c>
      <c r="N30902" s="55">
        <v>0</v>
      </c>
      <c r="O30902" s="55">
        <v>-183</v>
      </c>
      <c r="P30902" s="55">
        <v>2275</v>
      </c>
      <c r="R30902" s="55">
        <v>1191</v>
      </c>
      <c r="T30902" s="55">
        <v>-843</v>
      </c>
      <c r="Y30902" s="55">
        <v>614</v>
      </c>
      <c r="AD30902" s="55">
        <v>-1287</v>
      </c>
      <c r="AF30902" s="55">
        <v>-170</v>
      </c>
      <c r="AJ30902" s="56">
        <v>-795</v>
      </c>
      <c r="AK30902" s="56">
        <v>1433</v>
      </c>
      <c r="AL30902" s="56">
        <v>270</v>
      </c>
    </row>
    <row r="30903" spans="1:38">
      <c r="A30903" s="41" t="s">
        <v>45</v>
      </c>
      <c r="B30903" s="42">
        <v>43473.75</v>
      </c>
      <c r="C30903" s="43">
        <v>43473</v>
      </c>
      <c r="D30903" s="42">
        <v>43473.541666666664</v>
      </c>
      <c r="E30903" s="44" t="s">
        <v>239</v>
      </c>
      <c r="F30903" s="55">
        <v>22805</v>
      </c>
      <c r="G30903" s="55">
        <v>22295</v>
      </c>
      <c r="H30903" s="55">
        <v>22157</v>
      </c>
      <c r="I30903" s="55">
        <v>673</v>
      </c>
      <c r="J30903" s="55">
        <v>22093</v>
      </c>
      <c r="K30903" s="55">
        <v>1761</v>
      </c>
      <c r="L30903" s="55">
        <v>5223</v>
      </c>
      <c r="M30903" s="55">
        <v>12015</v>
      </c>
      <c r="N30903" s="55">
        <v>0</v>
      </c>
      <c r="O30903" s="55">
        <v>-394</v>
      </c>
      <c r="P30903" s="55">
        <v>2381</v>
      </c>
      <c r="R30903" s="55">
        <v>1107</v>
      </c>
      <c r="T30903" s="55">
        <v>-710</v>
      </c>
      <c r="Y30903" s="55">
        <v>584</v>
      </c>
      <c r="AD30903" s="55">
        <v>-1104</v>
      </c>
      <c r="AF30903" s="55">
        <v>-190</v>
      </c>
      <c r="AJ30903" s="56">
        <v>-811</v>
      </c>
      <c r="AK30903" s="56">
        <v>1383</v>
      </c>
      <c r="AL30903" s="56">
        <v>64</v>
      </c>
    </row>
    <row r="30904" spans="1:38">
      <c r="A30904" s="41" t="s">
        <v>45</v>
      </c>
      <c r="B30904" s="42">
        <v>43473.791666666664</v>
      </c>
      <c r="C30904" s="43">
        <v>43473</v>
      </c>
      <c r="D30904" s="42">
        <v>43473.583333333336</v>
      </c>
      <c r="E30904" s="44" t="s">
        <v>239</v>
      </c>
      <c r="F30904" s="55">
        <v>22479</v>
      </c>
      <c r="G30904" s="55">
        <v>21988</v>
      </c>
      <c r="H30904" s="55">
        <v>21782</v>
      </c>
      <c r="I30904" s="55">
        <v>560</v>
      </c>
      <c r="J30904" s="55">
        <v>21654</v>
      </c>
      <c r="K30904" s="55">
        <v>1696</v>
      </c>
      <c r="L30904" s="55">
        <v>5115</v>
      </c>
      <c r="M30904" s="55">
        <v>12009</v>
      </c>
      <c r="N30904" s="55">
        <v>0</v>
      </c>
      <c r="O30904" s="55">
        <v>-452</v>
      </c>
      <c r="P30904" s="55">
        <v>2270</v>
      </c>
      <c r="R30904" s="55">
        <v>1016</v>
      </c>
      <c r="T30904" s="55">
        <v>-795</v>
      </c>
      <c r="Y30904" s="55">
        <v>486</v>
      </c>
      <c r="AD30904" s="55">
        <v>-1089</v>
      </c>
      <c r="AF30904" s="55">
        <v>-192</v>
      </c>
      <c r="AJ30904" s="56">
        <v>-766</v>
      </c>
      <c r="AK30904" s="56">
        <v>1355</v>
      </c>
      <c r="AL30904" s="56">
        <v>128</v>
      </c>
    </row>
    <row r="30905" spans="1:38">
      <c r="A30905" s="41" t="s">
        <v>45</v>
      </c>
      <c r="B30905" s="42">
        <v>43473.833333333336</v>
      </c>
      <c r="C30905" s="43">
        <v>43473</v>
      </c>
      <c r="D30905" s="42">
        <v>43473.625</v>
      </c>
      <c r="E30905" s="44" t="s">
        <v>239</v>
      </c>
      <c r="F30905" s="55">
        <v>22260</v>
      </c>
      <c r="G30905" s="55">
        <v>21650</v>
      </c>
      <c r="H30905" s="55">
        <v>21332</v>
      </c>
      <c r="I30905" s="55">
        <v>505</v>
      </c>
      <c r="J30905" s="55">
        <v>21235</v>
      </c>
      <c r="K30905" s="55">
        <v>1707</v>
      </c>
      <c r="L30905" s="55">
        <v>4988</v>
      </c>
      <c r="M30905" s="55">
        <v>12006</v>
      </c>
      <c r="N30905" s="55">
        <v>0</v>
      </c>
      <c r="O30905" s="55">
        <v>-433</v>
      </c>
      <c r="P30905" s="55">
        <v>1931</v>
      </c>
      <c r="R30905" s="55">
        <v>1036</v>
      </c>
      <c r="T30905" s="55">
        <v>-792</v>
      </c>
      <c r="Y30905" s="55">
        <v>516</v>
      </c>
      <c r="AD30905" s="55">
        <v>-1123</v>
      </c>
      <c r="AF30905" s="55">
        <v>-185</v>
      </c>
      <c r="AJ30905" s="56">
        <v>-823</v>
      </c>
      <c r="AK30905" s="56">
        <v>1297</v>
      </c>
      <c r="AL30905" s="56">
        <v>97</v>
      </c>
    </row>
    <row r="30906" spans="1:38">
      <c r="A30906" s="41" t="s">
        <v>45</v>
      </c>
      <c r="B30906" s="42">
        <v>43473.875</v>
      </c>
      <c r="C30906" s="43">
        <v>43473</v>
      </c>
      <c r="D30906" s="42">
        <v>43473.666666666664</v>
      </c>
      <c r="E30906" s="44" t="s">
        <v>239</v>
      </c>
      <c r="F30906" s="55">
        <v>22349</v>
      </c>
      <c r="G30906" s="55">
        <v>21696</v>
      </c>
      <c r="H30906" s="55">
        <v>21310</v>
      </c>
      <c r="I30906" s="55">
        <v>439</v>
      </c>
      <c r="J30906" s="55">
        <v>21160</v>
      </c>
      <c r="K30906" s="55">
        <v>1865</v>
      </c>
      <c r="L30906" s="55">
        <v>5366</v>
      </c>
      <c r="M30906" s="55">
        <v>12016</v>
      </c>
      <c r="N30906" s="55">
        <v>0</v>
      </c>
      <c r="O30906" s="55">
        <v>-403</v>
      </c>
      <c r="P30906" s="55">
        <v>1220</v>
      </c>
      <c r="R30906" s="55">
        <v>1096</v>
      </c>
      <c r="T30906" s="55">
        <v>-849</v>
      </c>
      <c r="Y30906" s="55">
        <v>459</v>
      </c>
      <c r="AD30906" s="55">
        <v>-1124</v>
      </c>
      <c r="AF30906" s="55">
        <v>-184</v>
      </c>
      <c r="AJ30906" s="56">
        <v>-825</v>
      </c>
      <c r="AK30906" s="56">
        <v>1288</v>
      </c>
      <c r="AL30906" s="56">
        <v>150</v>
      </c>
    </row>
    <row r="30907" spans="1:38">
      <c r="A30907" s="41" t="s">
        <v>45</v>
      </c>
      <c r="B30907" s="42">
        <v>43473.916666666664</v>
      </c>
      <c r="C30907" s="43">
        <v>43473</v>
      </c>
      <c r="D30907" s="42">
        <v>43473.708333333336</v>
      </c>
      <c r="E30907" s="44" t="s">
        <v>239</v>
      </c>
      <c r="F30907" s="55">
        <v>22746</v>
      </c>
      <c r="G30907" s="55">
        <v>22156</v>
      </c>
      <c r="H30907" s="55">
        <v>21665</v>
      </c>
      <c r="I30907" s="55">
        <v>434</v>
      </c>
      <c r="J30907" s="55">
        <v>21367</v>
      </c>
      <c r="K30907" s="55">
        <v>1846</v>
      </c>
      <c r="L30907" s="55">
        <v>5594</v>
      </c>
      <c r="M30907" s="55">
        <v>12009</v>
      </c>
      <c r="N30907" s="55">
        <v>0</v>
      </c>
      <c r="O30907" s="55">
        <v>270</v>
      </c>
      <c r="P30907" s="55">
        <v>374</v>
      </c>
      <c r="R30907" s="55">
        <v>1274</v>
      </c>
      <c r="T30907" s="55">
        <v>-961</v>
      </c>
      <c r="Y30907" s="55">
        <v>436</v>
      </c>
      <c r="AD30907" s="55">
        <v>-1215</v>
      </c>
      <c r="AF30907" s="55">
        <v>-182</v>
      </c>
      <c r="AJ30907" s="56">
        <v>-925</v>
      </c>
      <c r="AK30907" s="56">
        <v>1395</v>
      </c>
      <c r="AL30907" s="56">
        <v>298</v>
      </c>
    </row>
    <row r="30908" spans="1:38">
      <c r="A30908" s="41" t="s">
        <v>45</v>
      </c>
      <c r="B30908" s="42">
        <v>43473.958333333336</v>
      </c>
      <c r="C30908" s="43">
        <v>43473</v>
      </c>
      <c r="D30908" s="42">
        <v>43473.75</v>
      </c>
      <c r="E30908" s="44" t="s">
        <v>239</v>
      </c>
      <c r="F30908" s="55">
        <v>23994</v>
      </c>
      <c r="G30908" s="55">
        <v>23511</v>
      </c>
      <c r="H30908" s="55">
        <v>22869</v>
      </c>
      <c r="I30908" s="55">
        <v>382</v>
      </c>
      <c r="J30908" s="55">
        <v>22523</v>
      </c>
      <c r="K30908" s="55">
        <v>1861</v>
      </c>
      <c r="L30908" s="55">
        <v>5837</v>
      </c>
      <c r="M30908" s="55">
        <v>12017</v>
      </c>
      <c r="N30908" s="55">
        <v>0</v>
      </c>
      <c r="O30908" s="55">
        <v>1463</v>
      </c>
      <c r="P30908" s="55">
        <v>49</v>
      </c>
      <c r="R30908" s="55">
        <v>1296</v>
      </c>
      <c r="T30908" s="55">
        <v>-1096</v>
      </c>
      <c r="Y30908" s="55">
        <v>352</v>
      </c>
      <c r="AD30908" s="55">
        <v>-1323</v>
      </c>
      <c r="AF30908" s="55">
        <v>-125</v>
      </c>
      <c r="AJ30908" s="56">
        <v>-1024</v>
      </c>
      <c r="AK30908" s="56">
        <v>1478</v>
      </c>
      <c r="AL30908" s="56">
        <v>346</v>
      </c>
    </row>
    <row r="30909" spans="1:38">
      <c r="A30909" s="41" t="s">
        <v>45</v>
      </c>
      <c r="B30909" s="42">
        <v>43474</v>
      </c>
      <c r="C30909" s="43">
        <v>43473</v>
      </c>
      <c r="D30909" s="42">
        <v>43473.791666666664</v>
      </c>
      <c r="E30909" s="44" t="s">
        <v>239</v>
      </c>
      <c r="F30909" s="55">
        <v>25417</v>
      </c>
      <c r="G30909" s="55">
        <v>24784</v>
      </c>
      <c r="H30909" s="55">
        <v>24229</v>
      </c>
      <c r="I30909" s="55">
        <v>476</v>
      </c>
      <c r="J30909" s="55">
        <v>23733</v>
      </c>
      <c r="K30909" s="55">
        <v>1856</v>
      </c>
      <c r="L30909" s="55">
        <v>6101</v>
      </c>
      <c r="M30909" s="55">
        <v>12018</v>
      </c>
      <c r="N30909" s="55">
        <v>0</v>
      </c>
      <c r="O30909" s="55">
        <v>2381</v>
      </c>
      <c r="P30909" s="55">
        <v>33</v>
      </c>
      <c r="R30909" s="55">
        <v>1344</v>
      </c>
      <c r="T30909" s="55">
        <v>-1003</v>
      </c>
      <c r="Y30909" s="55">
        <v>156</v>
      </c>
      <c r="AD30909" s="55">
        <v>-1077</v>
      </c>
      <c r="AF30909" s="55">
        <v>-82</v>
      </c>
      <c r="AJ30909" s="56">
        <v>-1031</v>
      </c>
      <c r="AK30909" s="56">
        <v>1479</v>
      </c>
      <c r="AL30909" s="56">
        <v>496</v>
      </c>
    </row>
    <row r="30910" spans="1:38">
      <c r="A30910" s="41" t="s">
        <v>45</v>
      </c>
      <c r="B30910" s="42">
        <v>43474.041666666664</v>
      </c>
      <c r="C30910" s="43">
        <v>43473</v>
      </c>
      <c r="D30910" s="42">
        <v>43473.833333333336</v>
      </c>
      <c r="E30910" s="44" t="s">
        <v>239</v>
      </c>
      <c r="F30910" s="55">
        <v>25357</v>
      </c>
      <c r="G30910" s="55">
        <v>24665</v>
      </c>
      <c r="H30910" s="55">
        <v>24100</v>
      </c>
      <c r="I30910" s="55">
        <v>509</v>
      </c>
      <c r="J30910" s="55">
        <v>23632</v>
      </c>
      <c r="K30910" s="55">
        <v>1857</v>
      </c>
      <c r="L30910" s="55">
        <v>6136</v>
      </c>
      <c r="M30910" s="55">
        <v>12017</v>
      </c>
      <c r="N30910" s="55">
        <v>0</v>
      </c>
      <c r="O30910" s="55">
        <v>2231</v>
      </c>
      <c r="P30910" s="55">
        <v>32</v>
      </c>
      <c r="R30910" s="55">
        <v>1359</v>
      </c>
      <c r="T30910" s="55">
        <v>-941</v>
      </c>
      <c r="Y30910" s="55">
        <v>249</v>
      </c>
      <c r="AD30910" s="55">
        <v>-1099</v>
      </c>
      <c r="AF30910" s="55">
        <v>-91</v>
      </c>
      <c r="AJ30910" s="56">
        <v>-1074</v>
      </c>
      <c r="AK30910" s="56">
        <v>1450</v>
      </c>
      <c r="AL30910" s="56">
        <v>468</v>
      </c>
    </row>
    <row r="30911" spans="1:38">
      <c r="A30911" s="41" t="s">
        <v>45</v>
      </c>
      <c r="B30911" s="42">
        <v>43474.083333333336</v>
      </c>
      <c r="C30911" s="43">
        <v>43473</v>
      </c>
      <c r="D30911" s="42">
        <v>43473.875</v>
      </c>
      <c r="E30911" s="44" t="s">
        <v>239</v>
      </c>
      <c r="F30911" s="55">
        <v>24992</v>
      </c>
      <c r="G30911" s="55">
        <v>24084</v>
      </c>
      <c r="H30911" s="55">
        <v>23604</v>
      </c>
      <c r="I30911" s="55">
        <v>553</v>
      </c>
      <c r="J30911" s="55">
        <v>23187</v>
      </c>
      <c r="K30911" s="55">
        <v>1848</v>
      </c>
      <c r="L30911" s="55">
        <v>6124</v>
      </c>
      <c r="M30911" s="55">
        <v>12017</v>
      </c>
      <c r="N30911" s="55">
        <v>0</v>
      </c>
      <c r="O30911" s="55">
        <v>1838</v>
      </c>
      <c r="P30911" s="55">
        <v>2</v>
      </c>
      <c r="R30911" s="55">
        <v>1358</v>
      </c>
      <c r="T30911" s="55">
        <v>-877</v>
      </c>
      <c r="Y30911" s="55">
        <v>255</v>
      </c>
      <c r="AD30911" s="55">
        <v>-1037</v>
      </c>
      <c r="AF30911" s="55">
        <v>-95</v>
      </c>
      <c r="AJ30911" s="56">
        <v>-1033</v>
      </c>
      <c r="AK30911" s="56">
        <v>1430</v>
      </c>
      <c r="AL30911" s="56">
        <v>417</v>
      </c>
    </row>
    <row r="30912" spans="1:38">
      <c r="A30912" s="41" t="s">
        <v>45</v>
      </c>
      <c r="B30912" s="42">
        <v>43474.125</v>
      </c>
      <c r="C30912" s="43">
        <v>43473</v>
      </c>
      <c r="D30912" s="42">
        <v>43473.916666666664</v>
      </c>
      <c r="E30912" s="44" t="s">
        <v>239</v>
      </c>
      <c r="F30912" s="55">
        <v>24104</v>
      </c>
      <c r="G30912" s="55">
        <v>22926</v>
      </c>
      <c r="H30912" s="55">
        <v>22302</v>
      </c>
      <c r="I30912" s="55">
        <v>342</v>
      </c>
      <c r="J30912" s="55">
        <v>21973</v>
      </c>
      <c r="K30912" s="55">
        <v>1834</v>
      </c>
      <c r="L30912" s="55">
        <v>5868</v>
      </c>
      <c r="M30912" s="55">
        <v>12019</v>
      </c>
      <c r="N30912" s="55">
        <v>0</v>
      </c>
      <c r="O30912" s="55">
        <v>957</v>
      </c>
      <c r="P30912" s="55">
        <v>-1</v>
      </c>
      <c r="R30912" s="55">
        <v>1296</v>
      </c>
      <c r="T30912" s="55">
        <v>-960</v>
      </c>
      <c r="Y30912" s="55">
        <v>184</v>
      </c>
      <c r="AD30912" s="55">
        <v>-1024</v>
      </c>
      <c r="AF30912" s="55">
        <v>-120</v>
      </c>
      <c r="AJ30912" s="56">
        <v>-966</v>
      </c>
      <c r="AK30912" s="56">
        <v>1302</v>
      </c>
      <c r="AL30912" s="56">
        <v>329</v>
      </c>
    </row>
    <row r="30913" spans="1:38">
      <c r="A30913" s="41" t="s">
        <v>45</v>
      </c>
      <c r="B30913" s="42">
        <v>43474.166666666664</v>
      </c>
      <c r="C30913" s="43">
        <v>43473</v>
      </c>
      <c r="D30913" s="42">
        <v>43473.958333333336</v>
      </c>
      <c r="E30913" s="44" t="s">
        <v>239</v>
      </c>
      <c r="F30913" s="55">
        <v>22663</v>
      </c>
      <c r="G30913" s="55">
        <v>21499</v>
      </c>
      <c r="H30913" s="55">
        <v>21173</v>
      </c>
      <c r="I30913" s="55">
        <v>494</v>
      </c>
      <c r="J30913" s="55">
        <v>20850</v>
      </c>
      <c r="K30913" s="55">
        <v>1711</v>
      </c>
      <c r="L30913" s="55">
        <v>5298</v>
      </c>
      <c r="M30913" s="55">
        <v>12023</v>
      </c>
      <c r="N30913" s="55">
        <v>0</v>
      </c>
      <c r="O30913" s="55">
        <v>680</v>
      </c>
      <c r="P30913" s="55">
        <v>0</v>
      </c>
      <c r="R30913" s="55">
        <v>1138</v>
      </c>
      <c r="T30913" s="55">
        <v>-835</v>
      </c>
      <c r="Y30913" s="55">
        <v>43</v>
      </c>
      <c r="AD30913" s="55">
        <v>-773</v>
      </c>
      <c r="AF30913" s="55">
        <v>-105</v>
      </c>
      <c r="AJ30913" s="56">
        <v>-820</v>
      </c>
      <c r="AK30913" s="56">
        <v>1329</v>
      </c>
      <c r="AL30913" s="56">
        <v>323</v>
      </c>
    </row>
    <row r="30914" spans="1:38">
      <c r="A30914" s="41" t="s">
        <v>45</v>
      </c>
      <c r="B30914" s="42">
        <v>43474.208333333336</v>
      </c>
      <c r="C30914" s="43">
        <v>43473</v>
      </c>
      <c r="D30914" s="42">
        <v>43474</v>
      </c>
      <c r="E30914" s="44" t="s">
        <v>239</v>
      </c>
      <c r="F30914" s="55">
        <v>21458</v>
      </c>
      <c r="G30914" s="55">
        <v>20112</v>
      </c>
      <c r="H30914" s="55">
        <v>20238</v>
      </c>
      <c r="I30914" s="55">
        <v>913</v>
      </c>
      <c r="J30914" s="55">
        <v>20114</v>
      </c>
      <c r="K30914" s="55">
        <v>1886</v>
      </c>
      <c r="L30914" s="55">
        <v>5128</v>
      </c>
      <c r="M30914" s="55">
        <v>12022</v>
      </c>
      <c r="N30914" s="55">
        <v>0</v>
      </c>
      <c r="O30914" s="55">
        <v>22</v>
      </c>
      <c r="P30914" s="55">
        <v>-1</v>
      </c>
      <c r="R30914" s="55">
        <v>1057</v>
      </c>
      <c r="T30914" s="55">
        <v>-356</v>
      </c>
      <c r="Y30914" s="55">
        <v>402</v>
      </c>
      <c r="AD30914" s="55">
        <v>-629</v>
      </c>
      <c r="AF30914" s="55">
        <v>-129</v>
      </c>
      <c r="AJ30914" s="56">
        <v>-787</v>
      </c>
      <c r="AK30914" s="56">
        <v>1269</v>
      </c>
      <c r="AL30914" s="56">
        <v>124</v>
      </c>
    </row>
    <row r="30915" spans="1:38">
      <c r="A30915" s="41" t="s">
        <v>45</v>
      </c>
      <c r="B30915" s="42">
        <v>43474.25</v>
      </c>
      <c r="C30915" s="43">
        <v>43474</v>
      </c>
      <c r="D30915" s="42">
        <v>43474.041666666664</v>
      </c>
      <c r="E30915" s="44" t="s">
        <v>239</v>
      </c>
      <c r="F30915" s="55">
        <v>20531</v>
      </c>
      <c r="G30915" s="55">
        <v>19413</v>
      </c>
      <c r="H30915" s="55">
        <v>19525</v>
      </c>
      <c r="I30915" s="55">
        <v>568</v>
      </c>
      <c r="J30915" s="55">
        <v>19409</v>
      </c>
      <c r="K30915" s="55">
        <v>1897</v>
      </c>
      <c r="L30915" s="55">
        <v>5131</v>
      </c>
      <c r="M30915" s="55">
        <v>12024</v>
      </c>
      <c r="N30915" s="55">
        <v>0</v>
      </c>
      <c r="O30915" s="55">
        <v>-672</v>
      </c>
      <c r="P30915" s="55">
        <v>0</v>
      </c>
      <c r="R30915" s="55">
        <v>1029</v>
      </c>
      <c r="T30915" s="55">
        <v>-234</v>
      </c>
      <c r="Y30915" s="55">
        <v>593</v>
      </c>
      <c r="AD30915" s="55">
        <v>-665</v>
      </c>
      <c r="AF30915" s="55">
        <v>-162</v>
      </c>
      <c r="AJ30915" s="56">
        <v>-456</v>
      </c>
      <c r="AK30915" s="56">
        <v>802</v>
      </c>
      <c r="AL30915" s="56">
        <v>116</v>
      </c>
    </row>
    <row r="30916" spans="1:38">
      <c r="A30916" s="41" t="s">
        <v>45</v>
      </c>
      <c r="B30916" s="42">
        <v>43474.291666666664</v>
      </c>
      <c r="C30916" s="43">
        <v>43474</v>
      </c>
      <c r="D30916" s="42">
        <v>43474.083333333336</v>
      </c>
      <c r="E30916" s="44" t="s">
        <v>239</v>
      </c>
      <c r="F30916" s="55">
        <v>20171</v>
      </c>
      <c r="G30916" s="55">
        <v>19088</v>
      </c>
      <c r="H30916" s="55">
        <v>19318</v>
      </c>
      <c r="I30916" s="55">
        <v>660</v>
      </c>
      <c r="J30916" s="55">
        <v>19127</v>
      </c>
      <c r="K30916" s="55">
        <v>1824</v>
      </c>
      <c r="L30916" s="55">
        <v>5210</v>
      </c>
      <c r="M30916" s="55">
        <v>12025</v>
      </c>
      <c r="N30916" s="55">
        <v>-1</v>
      </c>
      <c r="O30916" s="55">
        <v>-1086</v>
      </c>
      <c r="P30916" s="55">
        <v>0</v>
      </c>
      <c r="R30916" s="55">
        <v>1155</v>
      </c>
      <c r="T30916" s="55">
        <v>-106</v>
      </c>
      <c r="Y30916" s="55">
        <v>754</v>
      </c>
      <c r="AD30916" s="55">
        <v>-676</v>
      </c>
      <c r="AF30916" s="55">
        <v>-184</v>
      </c>
      <c r="AJ30916" s="56">
        <v>-430</v>
      </c>
      <c r="AK30916" s="56">
        <v>766</v>
      </c>
      <c r="AL30916" s="56">
        <v>191</v>
      </c>
    </row>
    <row r="30917" spans="1:38">
      <c r="A30917" s="41" t="s">
        <v>45</v>
      </c>
      <c r="B30917" s="42">
        <v>43474.333333333336</v>
      </c>
      <c r="C30917" s="43">
        <v>43474</v>
      </c>
      <c r="D30917" s="42">
        <v>43474.125</v>
      </c>
      <c r="E30917" s="44" t="s">
        <v>239</v>
      </c>
      <c r="F30917" s="55">
        <v>20160</v>
      </c>
      <c r="G30917" s="55">
        <v>19136</v>
      </c>
      <c r="H30917" s="55">
        <v>19298</v>
      </c>
      <c r="I30917" s="55">
        <v>651</v>
      </c>
      <c r="J30917" s="55">
        <v>19114</v>
      </c>
      <c r="K30917" s="55">
        <v>1790</v>
      </c>
      <c r="L30917" s="55">
        <v>5241</v>
      </c>
      <c r="M30917" s="55">
        <v>12032</v>
      </c>
      <c r="N30917" s="55">
        <v>0</v>
      </c>
      <c r="O30917" s="55">
        <v>-1099</v>
      </c>
      <c r="P30917" s="55">
        <v>0</v>
      </c>
      <c r="R30917" s="55">
        <v>1150</v>
      </c>
      <c r="T30917" s="55">
        <v>-35</v>
      </c>
      <c r="Y30917" s="55">
        <v>698</v>
      </c>
      <c r="AD30917" s="55">
        <v>-569</v>
      </c>
      <c r="AF30917" s="55">
        <v>-164</v>
      </c>
      <c r="AJ30917" s="56">
        <v>-489</v>
      </c>
      <c r="AK30917" s="56">
        <v>686</v>
      </c>
      <c r="AL30917" s="56">
        <v>184</v>
      </c>
    </row>
    <row r="30918" spans="1:38">
      <c r="A30918" s="41" t="s">
        <v>45</v>
      </c>
      <c r="B30918" s="42">
        <v>43474.375</v>
      </c>
      <c r="C30918" s="43">
        <v>43474</v>
      </c>
      <c r="D30918" s="42">
        <v>43474.166666666664</v>
      </c>
      <c r="E30918" s="44" t="s">
        <v>239</v>
      </c>
      <c r="F30918" s="55">
        <v>20520</v>
      </c>
      <c r="G30918" s="55">
        <v>19475</v>
      </c>
      <c r="H30918" s="55">
        <v>19608</v>
      </c>
      <c r="I30918" s="55">
        <v>613</v>
      </c>
      <c r="J30918" s="55">
        <v>19360</v>
      </c>
      <c r="K30918" s="55">
        <v>1813</v>
      </c>
      <c r="L30918" s="55">
        <v>5348</v>
      </c>
      <c r="M30918" s="55">
        <v>12031</v>
      </c>
      <c r="N30918" s="55">
        <v>-2</v>
      </c>
      <c r="O30918" s="55">
        <v>-1001</v>
      </c>
      <c r="P30918" s="55">
        <v>0</v>
      </c>
      <c r="R30918" s="55">
        <v>1171</v>
      </c>
      <c r="T30918" s="55">
        <v>39</v>
      </c>
      <c r="Y30918" s="55">
        <v>718</v>
      </c>
      <c r="AD30918" s="55">
        <v>-521</v>
      </c>
      <c r="AF30918" s="55">
        <v>-158</v>
      </c>
      <c r="AJ30918" s="56">
        <v>-480</v>
      </c>
      <c r="AK30918" s="56">
        <v>574</v>
      </c>
      <c r="AL30918" s="56">
        <v>248</v>
      </c>
    </row>
    <row r="30919" spans="1:38">
      <c r="A30919" s="41" t="s">
        <v>45</v>
      </c>
      <c r="B30919" s="42">
        <v>43474.416666666664</v>
      </c>
      <c r="C30919" s="43">
        <v>43474</v>
      </c>
      <c r="D30919" s="42">
        <v>43474.208333333336</v>
      </c>
      <c r="E30919" s="44" t="s">
        <v>239</v>
      </c>
      <c r="F30919" s="55">
        <v>21387</v>
      </c>
      <c r="G30919" s="55">
        <v>20382</v>
      </c>
      <c r="H30919" s="55">
        <v>20408</v>
      </c>
      <c r="I30919" s="55">
        <v>561</v>
      </c>
      <c r="J30919" s="55">
        <v>20037</v>
      </c>
      <c r="K30919" s="55">
        <v>1918</v>
      </c>
      <c r="L30919" s="55">
        <v>4969</v>
      </c>
      <c r="M30919" s="55">
        <v>12035</v>
      </c>
      <c r="N30919" s="55">
        <v>0</v>
      </c>
      <c r="O30919" s="55">
        <v>30</v>
      </c>
      <c r="P30919" s="55">
        <v>-1</v>
      </c>
      <c r="R30919" s="55">
        <v>1086</v>
      </c>
      <c r="T30919" s="55">
        <v>-48</v>
      </c>
      <c r="Y30919" s="55">
        <v>541</v>
      </c>
      <c r="AD30919" s="55">
        <v>-481</v>
      </c>
      <c r="AF30919" s="55">
        <v>-108</v>
      </c>
      <c r="AJ30919" s="56">
        <v>-535</v>
      </c>
      <c r="AK30919" s="56">
        <v>609</v>
      </c>
      <c r="AL30919" s="56">
        <v>371</v>
      </c>
    </row>
    <row r="30920" spans="1:38">
      <c r="A30920" s="41" t="s">
        <v>45</v>
      </c>
      <c r="B30920" s="42">
        <v>43474.458333333336</v>
      </c>
      <c r="C30920" s="43">
        <v>43474</v>
      </c>
      <c r="D30920" s="42">
        <v>43474.25</v>
      </c>
      <c r="E30920" s="44" t="s">
        <v>239</v>
      </c>
      <c r="F30920" s="55">
        <v>23431</v>
      </c>
      <c r="G30920" s="55">
        <v>22383</v>
      </c>
      <c r="H30920" s="55">
        <v>22055</v>
      </c>
      <c r="I30920" s="55">
        <v>355</v>
      </c>
      <c r="J30920" s="55">
        <v>21601</v>
      </c>
      <c r="K30920" s="55">
        <v>1971</v>
      </c>
      <c r="L30920" s="55">
        <v>5568</v>
      </c>
      <c r="M30920" s="55">
        <v>12039</v>
      </c>
      <c r="N30920" s="55">
        <v>-1</v>
      </c>
      <c r="O30920" s="55">
        <v>909</v>
      </c>
      <c r="P30920" s="55">
        <v>-2</v>
      </c>
      <c r="R30920" s="55">
        <v>1117</v>
      </c>
      <c r="T30920" s="55">
        <v>-479</v>
      </c>
      <c r="Y30920" s="55">
        <v>277</v>
      </c>
      <c r="AD30920" s="55">
        <v>-672</v>
      </c>
      <c r="AF30920" s="55">
        <v>-84</v>
      </c>
      <c r="AJ30920" s="56">
        <v>-683</v>
      </c>
      <c r="AK30920" s="56">
        <v>834</v>
      </c>
      <c r="AL30920" s="56">
        <v>454</v>
      </c>
    </row>
    <row r="30921" spans="1:38">
      <c r="A30921" s="41" t="s">
        <v>45</v>
      </c>
      <c r="B30921" s="42">
        <v>43474.5</v>
      </c>
      <c r="C30921" s="43">
        <v>43474</v>
      </c>
      <c r="D30921" s="42">
        <v>43474.291666666664</v>
      </c>
      <c r="E30921" s="44" t="s">
        <v>239</v>
      </c>
      <c r="F30921" s="55">
        <v>26732</v>
      </c>
      <c r="G30921" s="55">
        <v>25612</v>
      </c>
      <c r="H30921" s="55">
        <v>24806</v>
      </c>
      <c r="I30921" s="55">
        <v>75</v>
      </c>
      <c r="J30921" s="55">
        <v>24129</v>
      </c>
      <c r="K30921" s="55">
        <v>2169</v>
      </c>
      <c r="L30921" s="55">
        <v>6572</v>
      </c>
      <c r="M30921" s="55">
        <v>12042</v>
      </c>
      <c r="N30921" s="55">
        <v>0</v>
      </c>
      <c r="O30921" s="55">
        <v>1959</v>
      </c>
      <c r="P30921" s="55">
        <v>12</v>
      </c>
      <c r="R30921" s="55">
        <v>1375</v>
      </c>
      <c r="T30921" s="55">
        <v>-863</v>
      </c>
      <c r="Y30921" s="55">
        <v>303</v>
      </c>
      <c r="AD30921" s="55">
        <v>-1060</v>
      </c>
      <c r="AF30921" s="55">
        <v>-106</v>
      </c>
      <c r="AJ30921" s="56">
        <v>-881</v>
      </c>
      <c r="AK30921" s="56">
        <v>938</v>
      </c>
      <c r="AL30921" s="56">
        <v>677</v>
      </c>
    </row>
    <row r="30922" spans="1:38">
      <c r="A30922" s="41" t="s">
        <v>45</v>
      </c>
      <c r="B30922" s="42">
        <v>43474.541666666664</v>
      </c>
      <c r="C30922" s="43">
        <v>43474</v>
      </c>
      <c r="D30922" s="42">
        <v>43474.333333333336</v>
      </c>
      <c r="E30922" s="44" t="s">
        <v>239</v>
      </c>
      <c r="F30922" s="55">
        <v>28000</v>
      </c>
      <c r="G30922" s="55">
        <v>27039</v>
      </c>
      <c r="H30922" s="55">
        <v>26169</v>
      </c>
      <c r="I30922" s="55">
        <v>100</v>
      </c>
      <c r="J30922" s="55">
        <v>25433</v>
      </c>
      <c r="K30922" s="55">
        <v>2382</v>
      </c>
      <c r="L30922" s="55">
        <v>6690</v>
      </c>
      <c r="M30922" s="55">
        <v>12048</v>
      </c>
      <c r="N30922" s="55">
        <v>76</v>
      </c>
      <c r="O30922" s="55">
        <v>2718</v>
      </c>
      <c r="P30922" s="55">
        <v>104</v>
      </c>
      <c r="R30922" s="55">
        <v>1415</v>
      </c>
      <c r="T30922" s="55">
        <v>-982</v>
      </c>
      <c r="Y30922" s="55">
        <v>217</v>
      </c>
      <c r="AD30922" s="55">
        <v>-1132</v>
      </c>
      <c r="AF30922" s="55">
        <v>-67</v>
      </c>
      <c r="AJ30922" s="56">
        <v>-970</v>
      </c>
      <c r="AK30922" s="56">
        <v>1082</v>
      </c>
      <c r="AL30922" s="56">
        <v>736</v>
      </c>
    </row>
    <row r="30923" spans="1:38">
      <c r="A30923" s="41" t="s">
        <v>45</v>
      </c>
      <c r="B30923" s="42">
        <v>43474.583333333336</v>
      </c>
      <c r="C30923" s="43">
        <v>43474</v>
      </c>
      <c r="D30923" s="42">
        <v>43474.375</v>
      </c>
      <c r="E30923" s="44" t="s">
        <v>239</v>
      </c>
      <c r="F30923" s="55">
        <v>27454</v>
      </c>
      <c r="G30923" s="55">
        <v>26455</v>
      </c>
      <c r="H30923" s="55">
        <v>25681</v>
      </c>
      <c r="I30923" s="55">
        <v>161</v>
      </c>
      <c r="J30923" s="55">
        <v>25091</v>
      </c>
      <c r="K30923" s="55">
        <v>2128</v>
      </c>
      <c r="L30923" s="55">
        <v>6331</v>
      </c>
      <c r="M30923" s="55">
        <v>12000</v>
      </c>
      <c r="N30923" s="55">
        <v>78</v>
      </c>
      <c r="O30923" s="55">
        <v>2498</v>
      </c>
      <c r="P30923" s="55">
        <v>700</v>
      </c>
      <c r="R30923" s="55">
        <v>1356</v>
      </c>
      <c r="T30923" s="55">
        <v>-855</v>
      </c>
      <c r="Y30923" s="55">
        <v>329</v>
      </c>
      <c r="AD30923" s="55">
        <v>-1129</v>
      </c>
      <c r="AF30923" s="55">
        <v>-55</v>
      </c>
      <c r="AJ30923" s="56">
        <v>-935</v>
      </c>
      <c r="AK30923" s="56">
        <v>1016</v>
      </c>
      <c r="AL30923" s="56">
        <v>590</v>
      </c>
    </row>
    <row r="30924" spans="1:38">
      <c r="A30924" s="41" t="s">
        <v>45</v>
      </c>
      <c r="B30924" s="42">
        <v>43474.625</v>
      </c>
      <c r="C30924" s="43">
        <v>43474</v>
      </c>
      <c r="D30924" s="42">
        <v>43474.416666666664</v>
      </c>
      <c r="E30924" s="44" t="s">
        <v>239</v>
      </c>
      <c r="F30924" s="55">
        <v>26509</v>
      </c>
      <c r="G30924" s="55">
        <v>25564</v>
      </c>
      <c r="H30924" s="55">
        <v>24782</v>
      </c>
      <c r="I30924" s="55">
        <v>221</v>
      </c>
      <c r="J30924" s="55">
        <v>24348</v>
      </c>
      <c r="K30924" s="55">
        <v>2158</v>
      </c>
      <c r="L30924" s="55">
        <v>6032</v>
      </c>
      <c r="M30924" s="55">
        <v>11977</v>
      </c>
      <c r="N30924" s="55">
        <v>76</v>
      </c>
      <c r="O30924" s="55">
        <v>1167</v>
      </c>
      <c r="P30924" s="55">
        <v>1742</v>
      </c>
      <c r="R30924" s="55">
        <v>1196</v>
      </c>
      <c r="T30924" s="55">
        <v>-736</v>
      </c>
      <c r="Y30924" s="55">
        <v>468</v>
      </c>
      <c r="AD30924" s="55">
        <v>-1113</v>
      </c>
      <c r="AF30924" s="55">
        <v>-91</v>
      </c>
      <c r="AJ30924" s="56">
        <v>-1003</v>
      </c>
      <c r="AK30924" s="56">
        <v>957</v>
      </c>
      <c r="AL30924" s="56">
        <v>434</v>
      </c>
    </row>
    <row r="30925" spans="1:38">
      <c r="A30925" s="41" t="s">
        <v>45</v>
      </c>
      <c r="B30925" s="42">
        <v>43474.666666666664</v>
      </c>
      <c r="C30925" s="43">
        <v>43474</v>
      </c>
      <c r="D30925" s="42">
        <v>43474.458333333336</v>
      </c>
      <c r="E30925" s="44" t="s">
        <v>239</v>
      </c>
      <c r="F30925" s="55">
        <v>25724</v>
      </c>
      <c r="G30925" s="55">
        <v>24789</v>
      </c>
      <c r="H30925" s="55">
        <v>23992</v>
      </c>
      <c r="I30925" s="55">
        <v>139</v>
      </c>
      <c r="J30925" s="55">
        <v>23608</v>
      </c>
      <c r="K30925" s="55">
        <v>2204</v>
      </c>
      <c r="L30925" s="55">
        <v>5486</v>
      </c>
      <c r="M30925" s="55">
        <v>11980</v>
      </c>
      <c r="N30925" s="55">
        <v>0</v>
      </c>
      <c r="O30925" s="55">
        <v>536</v>
      </c>
      <c r="P30925" s="55">
        <v>2332</v>
      </c>
      <c r="R30925" s="55">
        <v>1070</v>
      </c>
      <c r="T30925" s="55">
        <v>-699</v>
      </c>
      <c r="Y30925" s="55">
        <v>647</v>
      </c>
      <c r="AD30925" s="55">
        <v>-1227</v>
      </c>
      <c r="AF30925" s="55">
        <v>-119</v>
      </c>
      <c r="AJ30925" s="56">
        <v>-936</v>
      </c>
      <c r="AK30925" s="56">
        <v>838</v>
      </c>
      <c r="AL30925" s="56">
        <v>384</v>
      </c>
    </row>
    <row r="30926" spans="1:38">
      <c r="A30926" s="41" t="s">
        <v>45</v>
      </c>
      <c r="B30926" s="42">
        <v>43474.708333333336</v>
      </c>
      <c r="C30926" s="43">
        <v>43474</v>
      </c>
      <c r="D30926" s="42">
        <v>43474.5</v>
      </c>
      <c r="E30926" s="44" t="s">
        <v>239</v>
      </c>
      <c r="F30926" s="55">
        <v>24897</v>
      </c>
      <c r="G30926" s="55">
        <v>24188</v>
      </c>
      <c r="H30926" s="55">
        <v>23434</v>
      </c>
      <c r="I30926" s="55">
        <v>158</v>
      </c>
      <c r="J30926" s="55">
        <v>23114</v>
      </c>
      <c r="K30926" s="55">
        <v>2383</v>
      </c>
      <c r="L30926" s="55">
        <v>5116</v>
      </c>
      <c r="M30926" s="55">
        <v>11977</v>
      </c>
      <c r="N30926" s="55">
        <v>0</v>
      </c>
      <c r="O30926" s="55">
        <v>43</v>
      </c>
      <c r="P30926" s="55">
        <v>2587</v>
      </c>
      <c r="R30926" s="55">
        <v>1008</v>
      </c>
      <c r="T30926" s="55">
        <v>-672</v>
      </c>
      <c r="Y30926" s="55">
        <v>848</v>
      </c>
      <c r="AD30926" s="55">
        <v>-1391</v>
      </c>
      <c r="AF30926" s="55">
        <v>-129</v>
      </c>
      <c r="AJ30926" s="56">
        <v>-912</v>
      </c>
      <c r="AK30926" s="56">
        <v>830</v>
      </c>
      <c r="AL30926" s="56">
        <v>320</v>
      </c>
    </row>
    <row r="30927" spans="1:38">
      <c r="A30927" s="41" t="s">
        <v>45</v>
      </c>
      <c r="B30927" s="42">
        <v>43474.75</v>
      </c>
      <c r="C30927" s="43">
        <v>43474</v>
      </c>
      <c r="D30927" s="42">
        <v>43474.541666666664</v>
      </c>
      <c r="E30927" s="44" t="s">
        <v>239</v>
      </c>
      <c r="F30927" s="55">
        <v>24086</v>
      </c>
      <c r="G30927" s="55">
        <v>23587</v>
      </c>
      <c r="H30927" s="55">
        <v>22897</v>
      </c>
      <c r="I30927" s="55">
        <v>146</v>
      </c>
      <c r="J30927" s="55">
        <v>22741</v>
      </c>
      <c r="K30927" s="55">
        <v>2561</v>
      </c>
      <c r="L30927" s="55">
        <v>4939</v>
      </c>
      <c r="M30927" s="55">
        <v>11980</v>
      </c>
      <c r="N30927" s="55">
        <v>0</v>
      </c>
      <c r="O30927" s="55">
        <v>-314</v>
      </c>
      <c r="P30927" s="55">
        <v>2602</v>
      </c>
      <c r="R30927" s="55">
        <v>973</v>
      </c>
      <c r="T30927" s="55">
        <v>-360</v>
      </c>
      <c r="Y30927" s="55">
        <v>947</v>
      </c>
      <c r="AD30927" s="55">
        <v>-1154</v>
      </c>
      <c r="AF30927" s="55">
        <v>-153</v>
      </c>
      <c r="AJ30927" s="56">
        <v>-836</v>
      </c>
      <c r="AK30927" s="56">
        <v>506</v>
      </c>
      <c r="AL30927" s="56">
        <v>156</v>
      </c>
    </row>
    <row r="30928" spans="1:38">
      <c r="A30928" s="41" t="s">
        <v>45</v>
      </c>
      <c r="B30928" s="42">
        <v>43474.791666666664</v>
      </c>
      <c r="C30928" s="43">
        <v>43474</v>
      </c>
      <c r="D30928" s="42">
        <v>43474.583333333336</v>
      </c>
      <c r="E30928" s="44" t="s">
        <v>239</v>
      </c>
      <c r="F30928" s="55">
        <v>23720</v>
      </c>
      <c r="G30928" s="55">
        <v>23254</v>
      </c>
      <c r="H30928" s="55">
        <v>22652</v>
      </c>
      <c r="I30928" s="55">
        <v>215</v>
      </c>
      <c r="J30928" s="55">
        <v>22553</v>
      </c>
      <c r="K30928" s="55">
        <v>2750</v>
      </c>
      <c r="L30928" s="55">
        <v>4909</v>
      </c>
      <c r="M30928" s="55">
        <v>11973</v>
      </c>
      <c r="N30928" s="55">
        <v>0</v>
      </c>
      <c r="O30928" s="55">
        <v>-560</v>
      </c>
      <c r="P30928" s="55">
        <v>2510</v>
      </c>
      <c r="R30928" s="55">
        <v>971</v>
      </c>
      <c r="T30928" s="55">
        <v>-268</v>
      </c>
      <c r="Y30928" s="55">
        <v>1153</v>
      </c>
      <c r="AD30928" s="55">
        <v>-1252</v>
      </c>
      <c r="AF30928" s="55">
        <v>-169</v>
      </c>
      <c r="AJ30928" s="56">
        <v>-817</v>
      </c>
      <c r="AK30928" s="56">
        <v>483</v>
      </c>
      <c r="AL30928" s="56">
        <v>99</v>
      </c>
    </row>
    <row r="30929" spans="1:38">
      <c r="A30929" s="41" t="s">
        <v>45</v>
      </c>
      <c r="B30929" s="42">
        <v>43474.833333333336</v>
      </c>
      <c r="C30929" s="43">
        <v>43474</v>
      </c>
      <c r="D30929" s="42">
        <v>43474.625</v>
      </c>
      <c r="E30929" s="44" t="s">
        <v>239</v>
      </c>
      <c r="F30929" s="55">
        <v>23358</v>
      </c>
      <c r="G30929" s="55">
        <v>22849</v>
      </c>
      <c r="H30929" s="55">
        <v>22312</v>
      </c>
      <c r="I30929" s="55">
        <v>154</v>
      </c>
      <c r="J30929" s="55">
        <v>22215</v>
      </c>
      <c r="K30929" s="55">
        <v>3022</v>
      </c>
      <c r="L30929" s="55">
        <v>4716</v>
      </c>
      <c r="M30929" s="55">
        <v>11975</v>
      </c>
      <c r="N30929" s="55">
        <v>0</v>
      </c>
      <c r="O30929" s="55">
        <v>-586</v>
      </c>
      <c r="P30929" s="55">
        <v>2151</v>
      </c>
      <c r="R30929" s="55">
        <v>937</v>
      </c>
      <c r="T30929" s="55">
        <v>-290</v>
      </c>
      <c r="Y30929" s="55">
        <v>1230</v>
      </c>
      <c r="AD30929" s="55">
        <v>-1330</v>
      </c>
      <c r="AF30929" s="55">
        <v>-190</v>
      </c>
      <c r="AJ30929" s="56">
        <v>-691</v>
      </c>
      <c r="AK30929" s="56">
        <v>444</v>
      </c>
      <c r="AL30929" s="56">
        <v>97</v>
      </c>
    </row>
    <row r="30930" spans="1:38">
      <c r="A30930" s="41" t="s">
        <v>45</v>
      </c>
      <c r="B30930" s="42">
        <v>43474.875</v>
      </c>
      <c r="C30930" s="43">
        <v>43474</v>
      </c>
      <c r="D30930" s="42">
        <v>43474.666666666664</v>
      </c>
      <c r="E30930" s="44" t="s">
        <v>239</v>
      </c>
      <c r="F30930" s="55">
        <v>23454</v>
      </c>
      <c r="G30930" s="55">
        <v>23081</v>
      </c>
      <c r="H30930" s="55">
        <v>22396</v>
      </c>
      <c r="I30930" s="55">
        <v>64</v>
      </c>
      <c r="J30930" s="55">
        <v>22300</v>
      </c>
      <c r="K30930" s="55">
        <v>3127</v>
      </c>
      <c r="L30930" s="55">
        <v>4938</v>
      </c>
      <c r="M30930" s="55">
        <v>11985</v>
      </c>
      <c r="N30930" s="55">
        <v>0</v>
      </c>
      <c r="O30930" s="55">
        <v>-303</v>
      </c>
      <c r="P30930" s="55">
        <v>1586</v>
      </c>
      <c r="R30930" s="55">
        <v>967</v>
      </c>
      <c r="T30930" s="55">
        <v>-395</v>
      </c>
      <c r="Y30930" s="55">
        <v>1145</v>
      </c>
      <c r="AD30930" s="55">
        <v>-1356</v>
      </c>
      <c r="AF30930" s="55">
        <v>-184</v>
      </c>
      <c r="AJ30930" s="56">
        <v>-749</v>
      </c>
      <c r="AK30930" s="56">
        <v>459</v>
      </c>
      <c r="AL30930" s="56">
        <v>96</v>
      </c>
    </row>
    <row r="30931" spans="1:38">
      <c r="A30931" s="41" t="s">
        <v>45</v>
      </c>
      <c r="B30931" s="42">
        <v>43474.916666666664</v>
      </c>
      <c r="C30931" s="43">
        <v>43474</v>
      </c>
      <c r="D30931" s="42">
        <v>43474.708333333336</v>
      </c>
      <c r="E30931" s="44" t="s">
        <v>239</v>
      </c>
      <c r="F30931" s="55">
        <v>24351</v>
      </c>
      <c r="G30931" s="55">
        <v>23944</v>
      </c>
      <c r="H30931" s="55">
        <v>23137</v>
      </c>
      <c r="I30931" s="55">
        <v>35</v>
      </c>
      <c r="J30931" s="55">
        <v>22879</v>
      </c>
      <c r="K30931" s="55">
        <v>2993</v>
      </c>
      <c r="L30931" s="55">
        <v>5496</v>
      </c>
      <c r="M30931" s="55">
        <v>11972</v>
      </c>
      <c r="N30931" s="55">
        <v>0</v>
      </c>
      <c r="O30931" s="55">
        <v>823</v>
      </c>
      <c r="P30931" s="55">
        <v>486</v>
      </c>
      <c r="R30931" s="55">
        <v>1109</v>
      </c>
      <c r="T30931" s="55">
        <v>-446</v>
      </c>
      <c r="Y30931" s="55">
        <v>1046</v>
      </c>
      <c r="AD30931" s="55">
        <v>-1334</v>
      </c>
      <c r="AF30931" s="55">
        <v>-158</v>
      </c>
      <c r="AJ30931" s="56">
        <v>-842</v>
      </c>
      <c r="AK30931" s="56">
        <v>481</v>
      </c>
      <c r="AL30931" s="56">
        <v>258</v>
      </c>
    </row>
    <row r="30932" spans="1:38">
      <c r="A30932" s="41" t="s">
        <v>45</v>
      </c>
      <c r="B30932" s="42">
        <v>43474.958333333336</v>
      </c>
      <c r="C30932" s="43">
        <v>43474</v>
      </c>
      <c r="D30932" s="42">
        <v>43474.75</v>
      </c>
      <c r="E30932" s="44" t="s">
        <v>239</v>
      </c>
      <c r="F30932" s="55">
        <v>26207</v>
      </c>
      <c r="G30932" s="55">
        <v>26084</v>
      </c>
      <c r="H30932" s="55">
        <v>25035</v>
      </c>
      <c r="I30932" s="55">
        <v>-7</v>
      </c>
      <c r="J30932" s="55">
        <v>24668</v>
      </c>
      <c r="K30932" s="55">
        <v>3270</v>
      </c>
      <c r="L30932" s="55">
        <v>6310</v>
      </c>
      <c r="M30932" s="55">
        <v>11981</v>
      </c>
      <c r="N30932" s="55">
        <v>0</v>
      </c>
      <c r="O30932" s="55">
        <v>1753</v>
      </c>
      <c r="P30932" s="55">
        <v>41</v>
      </c>
      <c r="R30932" s="55">
        <v>1313</v>
      </c>
      <c r="T30932" s="55">
        <v>-918</v>
      </c>
      <c r="Y30932" s="55">
        <v>874</v>
      </c>
      <c r="AD30932" s="55">
        <v>-1643</v>
      </c>
      <c r="AF30932" s="55">
        <v>-149</v>
      </c>
      <c r="AJ30932" s="56">
        <v>-1042</v>
      </c>
      <c r="AK30932" s="56">
        <v>911</v>
      </c>
      <c r="AL30932" s="56">
        <v>367</v>
      </c>
    </row>
    <row r="30933" spans="1:38">
      <c r="A30933" s="41" t="s">
        <v>45</v>
      </c>
      <c r="B30933" s="42">
        <v>43475</v>
      </c>
      <c r="C30933" s="43">
        <v>43474</v>
      </c>
      <c r="D30933" s="42">
        <v>43474.791666666664</v>
      </c>
      <c r="E30933" s="44" t="s">
        <v>239</v>
      </c>
      <c r="F30933" s="55">
        <v>28050</v>
      </c>
      <c r="G30933" s="55">
        <v>27948</v>
      </c>
      <c r="H30933" s="55">
        <v>26919</v>
      </c>
      <c r="I30933" s="55">
        <v>36</v>
      </c>
      <c r="J30933" s="55">
        <v>26301</v>
      </c>
      <c r="K30933" s="55">
        <v>3700</v>
      </c>
      <c r="L30933" s="55">
        <v>6919</v>
      </c>
      <c r="M30933" s="55">
        <v>11982</v>
      </c>
      <c r="N30933" s="55">
        <v>0</v>
      </c>
      <c r="O30933" s="55">
        <v>2307</v>
      </c>
      <c r="P30933" s="55">
        <v>35</v>
      </c>
      <c r="R30933" s="55">
        <v>1358</v>
      </c>
      <c r="T30933" s="55">
        <v>-745</v>
      </c>
      <c r="Y30933" s="55">
        <v>803</v>
      </c>
      <c r="AD30933" s="55">
        <v>-1441</v>
      </c>
      <c r="AF30933" s="55">
        <v>-107</v>
      </c>
      <c r="AJ30933" s="56">
        <v>-1065</v>
      </c>
      <c r="AK30933" s="56">
        <v>781</v>
      </c>
      <c r="AL30933" s="56">
        <v>618</v>
      </c>
    </row>
    <row r="30934" spans="1:38">
      <c r="A30934" s="41" t="s">
        <v>45</v>
      </c>
      <c r="B30934" s="42">
        <v>43475.041666666664</v>
      </c>
      <c r="C30934" s="43">
        <v>43474</v>
      </c>
      <c r="D30934" s="42">
        <v>43474.833333333336</v>
      </c>
      <c r="E30934" s="44" t="s">
        <v>239</v>
      </c>
      <c r="F30934" s="55">
        <v>28426</v>
      </c>
      <c r="G30934" s="55">
        <v>28281</v>
      </c>
      <c r="H30934" s="55">
        <v>27126</v>
      </c>
      <c r="I30934" s="55">
        <v>-75</v>
      </c>
      <c r="J30934" s="55">
        <v>26489</v>
      </c>
      <c r="K30934" s="55">
        <v>4002</v>
      </c>
      <c r="L30934" s="55">
        <v>6936</v>
      </c>
      <c r="M30934" s="55">
        <v>11979</v>
      </c>
      <c r="N30934" s="55">
        <v>0</v>
      </c>
      <c r="O30934" s="55">
        <v>2155</v>
      </c>
      <c r="P30934" s="55">
        <v>35</v>
      </c>
      <c r="R30934" s="55">
        <v>1382</v>
      </c>
      <c r="T30934" s="55">
        <v>-836</v>
      </c>
      <c r="Y30934" s="55">
        <v>740</v>
      </c>
      <c r="AD30934" s="55">
        <v>-1464</v>
      </c>
      <c r="AF30934" s="55">
        <v>-112</v>
      </c>
      <c r="AJ30934" s="56">
        <v>-1080</v>
      </c>
      <c r="AK30934" s="56">
        <v>761</v>
      </c>
      <c r="AL30934" s="56">
        <v>637</v>
      </c>
    </row>
    <row r="30935" spans="1:38">
      <c r="A30935" s="41" t="s">
        <v>45</v>
      </c>
      <c r="B30935" s="42">
        <v>43475.083333333336</v>
      </c>
      <c r="C30935" s="43">
        <v>43474</v>
      </c>
      <c r="D30935" s="42">
        <v>43474.875</v>
      </c>
      <c r="E30935" s="44" t="s">
        <v>239</v>
      </c>
      <c r="F30935" s="55">
        <v>28409</v>
      </c>
      <c r="G30935" s="55">
        <v>28264</v>
      </c>
      <c r="H30935" s="55">
        <v>26995</v>
      </c>
      <c r="I30935" s="55">
        <v>-109</v>
      </c>
      <c r="J30935" s="55">
        <v>26510</v>
      </c>
      <c r="K30935" s="55">
        <v>4022</v>
      </c>
      <c r="L30935" s="55">
        <v>7032</v>
      </c>
      <c r="M30935" s="55">
        <v>11987</v>
      </c>
      <c r="N30935" s="55">
        <v>0</v>
      </c>
      <c r="O30935" s="55">
        <v>2049</v>
      </c>
      <c r="P30935" s="55">
        <v>1</v>
      </c>
      <c r="R30935" s="55">
        <v>1419</v>
      </c>
      <c r="T30935" s="55">
        <v>-902</v>
      </c>
      <c r="Y30935" s="55">
        <v>504</v>
      </c>
      <c r="AD30935" s="55">
        <v>-1284</v>
      </c>
      <c r="AF30935" s="55">
        <v>-122</v>
      </c>
      <c r="AJ30935" s="56">
        <v>-1160</v>
      </c>
      <c r="AK30935" s="56">
        <v>793</v>
      </c>
      <c r="AL30935" s="56">
        <v>485</v>
      </c>
    </row>
    <row r="30936" spans="1:38">
      <c r="A30936" s="41" t="s">
        <v>45</v>
      </c>
      <c r="B30936" s="42">
        <v>43475.125</v>
      </c>
      <c r="C30936" s="43">
        <v>43474</v>
      </c>
      <c r="D30936" s="42">
        <v>43474.916666666664</v>
      </c>
      <c r="E30936" s="44" t="s">
        <v>239</v>
      </c>
      <c r="F30936" s="55">
        <v>27850</v>
      </c>
      <c r="G30936" s="55">
        <v>27590</v>
      </c>
      <c r="H30936" s="55">
        <v>26586</v>
      </c>
      <c r="I30936" s="55">
        <v>127</v>
      </c>
      <c r="J30936" s="55">
        <v>26238</v>
      </c>
      <c r="K30936" s="55">
        <v>4072</v>
      </c>
      <c r="L30936" s="55">
        <v>6983</v>
      </c>
      <c r="M30936" s="55">
        <v>11984</v>
      </c>
      <c r="N30936" s="55">
        <v>0</v>
      </c>
      <c r="O30936" s="55">
        <v>1788</v>
      </c>
      <c r="P30936" s="55">
        <v>2</v>
      </c>
      <c r="R30936" s="55">
        <v>1409</v>
      </c>
      <c r="T30936" s="55">
        <v>-645</v>
      </c>
      <c r="Y30936" s="55">
        <v>635</v>
      </c>
      <c r="AD30936" s="55">
        <v>-1160</v>
      </c>
      <c r="AF30936" s="55">
        <v>-120</v>
      </c>
      <c r="AJ30936" s="56">
        <v>-1131</v>
      </c>
      <c r="AK30936" s="56">
        <v>772</v>
      </c>
      <c r="AL30936" s="56">
        <v>348</v>
      </c>
    </row>
    <row r="30937" spans="1:38">
      <c r="A30937" s="41" t="s">
        <v>45</v>
      </c>
      <c r="B30937" s="42">
        <v>43475.166666666664</v>
      </c>
      <c r="C30937" s="43">
        <v>43474</v>
      </c>
      <c r="D30937" s="42">
        <v>43474.958333333336</v>
      </c>
      <c r="E30937" s="44" t="s">
        <v>239</v>
      </c>
      <c r="F30937" s="55">
        <v>26824</v>
      </c>
      <c r="G30937" s="55">
        <v>26470</v>
      </c>
      <c r="H30937" s="55">
        <v>25499</v>
      </c>
      <c r="I30937" s="55">
        <v>286</v>
      </c>
      <c r="J30937" s="55">
        <v>25484</v>
      </c>
      <c r="K30937" s="55">
        <v>4096</v>
      </c>
      <c r="L30937" s="55">
        <v>6951</v>
      </c>
      <c r="M30937" s="55">
        <v>11989</v>
      </c>
      <c r="N30937" s="55">
        <v>0</v>
      </c>
      <c r="O30937" s="55">
        <v>1061</v>
      </c>
      <c r="P30937" s="55">
        <v>-2</v>
      </c>
      <c r="R30937" s="55">
        <v>1389</v>
      </c>
      <c r="T30937" s="55">
        <v>-602</v>
      </c>
      <c r="Y30937" s="55">
        <v>514</v>
      </c>
      <c r="AD30937" s="55">
        <v>-975</v>
      </c>
      <c r="AF30937" s="55">
        <v>-141</v>
      </c>
      <c r="AJ30937" s="56">
        <v>-1257</v>
      </c>
      <c r="AK30937" s="56">
        <v>888</v>
      </c>
      <c r="AL30937" s="56">
        <v>15</v>
      </c>
    </row>
    <row r="30938" spans="1:38">
      <c r="A30938" s="41" t="s">
        <v>45</v>
      </c>
      <c r="B30938" s="42">
        <v>43475.208333333336</v>
      </c>
      <c r="C30938" s="43">
        <v>43474</v>
      </c>
      <c r="D30938" s="42">
        <v>43475</v>
      </c>
      <c r="E30938" s="44" t="s">
        <v>239</v>
      </c>
      <c r="F30938" s="55">
        <v>25912</v>
      </c>
      <c r="G30938" s="55">
        <v>25427</v>
      </c>
      <c r="H30938" s="55">
        <v>24726</v>
      </c>
      <c r="I30938" s="55">
        <v>450</v>
      </c>
      <c r="J30938" s="55">
        <v>24864</v>
      </c>
      <c r="K30938" s="55">
        <v>3904</v>
      </c>
      <c r="L30938" s="55">
        <v>6630</v>
      </c>
      <c r="M30938" s="55">
        <v>11993</v>
      </c>
      <c r="N30938" s="55">
        <v>0</v>
      </c>
      <c r="O30938" s="55">
        <v>988</v>
      </c>
      <c r="P30938" s="55">
        <v>-3</v>
      </c>
      <c r="R30938" s="55">
        <v>1352</v>
      </c>
      <c r="T30938" s="55">
        <v>-168</v>
      </c>
      <c r="Y30938" s="55">
        <v>565</v>
      </c>
      <c r="AD30938" s="55">
        <v>-587</v>
      </c>
      <c r="AF30938" s="55">
        <v>-146</v>
      </c>
      <c r="AJ30938" s="56">
        <v>-1151</v>
      </c>
      <c r="AK30938" s="56">
        <v>618</v>
      </c>
      <c r="AL30938" s="56">
        <v>-138</v>
      </c>
    </row>
    <row r="30939" spans="1:38">
      <c r="A30939" s="41" t="s">
        <v>45</v>
      </c>
      <c r="B30939" s="42">
        <v>43475.25</v>
      </c>
      <c r="C30939" s="43">
        <v>43475</v>
      </c>
      <c r="D30939" s="42">
        <v>43475.041666666664</v>
      </c>
      <c r="E30939" s="44" t="s">
        <v>239</v>
      </c>
      <c r="F30939" s="55">
        <v>25793</v>
      </c>
      <c r="G30939" s="55">
        <v>24725</v>
      </c>
      <c r="H30939" s="55">
        <v>24671</v>
      </c>
      <c r="I30939" s="55">
        <v>643</v>
      </c>
      <c r="J30939" s="55">
        <v>24944</v>
      </c>
      <c r="K30939" s="55">
        <v>3758</v>
      </c>
      <c r="L30939" s="55">
        <v>6953</v>
      </c>
      <c r="M30939" s="55">
        <v>11991</v>
      </c>
      <c r="N30939" s="55">
        <v>0</v>
      </c>
      <c r="O30939" s="55">
        <v>1050</v>
      </c>
      <c r="P30939" s="55">
        <v>-1</v>
      </c>
      <c r="R30939" s="55">
        <v>1193</v>
      </c>
      <c r="T30939" s="55">
        <v>-211</v>
      </c>
      <c r="Y30939" s="55">
        <v>637</v>
      </c>
      <c r="AD30939" s="55">
        <v>-693</v>
      </c>
      <c r="AF30939" s="55">
        <v>-155</v>
      </c>
      <c r="AJ30939" s="56">
        <v>-697</v>
      </c>
      <c r="AK30939" s="56">
        <v>854</v>
      </c>
      <c r="AL30939" s="56">
        <v>-273</v>
      </c>
    </row>
    <row r="30940" spans="1:38">
      <c r="A30940" s="41" t="s">
        <v>45</v>
      </c>
      <c r="B30940" s="42">
        <v>43475.291666666664</v>
      </c>
      <c r="C30940" s="43">
        <v>43475</v>
      </c>
      <c r="D30940" s="42">
        <v>43475.083333333336</v>
      </c>
      <c r="E30940" s="44" t="s">
        <v>239</v>
      </c>
      <c r="F30940" s="55">
        <v>25869</v>
      </c>
      <c r="G30940" s="55">
        <v>24708</v>
      </c>
      <c r="H30940" s="55">
        <v>24651</v>
      </c>
      <c r="I30940" s="55">
        <v>636</v>
      </c>
      <c r="J30940" s="55">
        <v>24937</v>
      </c>
      <c r="K30940" s="55">
        <v>3693</v>
      </c>
      <c r="L30940" s="55">
        <v>7044</v>
      </c>
      <c r="M30940" s="55">
        <v>11991</v>
      </c>
      <c r="N30940" s="55">
        <v>-2</v>
      </c>
      <c r="O30940" s="55">
        <v>1039</v>
      </c>
      <c r="P30940" s="55">
        <v>0</v>
      </c>
      <c r="R30940" s="55">
        <v>1172</v>
      </c>
      <c r="T30940" s="55">
        <v>-167</v>
      </c>
      <c r="Y30940" s="55">
        <v>628</v>
      </c>
      <c r="AD30940" s="55">
        <v>-637</v>
      </c>
      <c r="AF30940" s="55">
        <v>-158</v>
      </c>
      <c r="AJ30940" s="56">
        <v>-693</v>
      </c>
      <c r="AK30940" s="56">
        <v>803</v>
      </c>
      <c r="AL30940" s="56">
        <v>-286</v>
      </c>
    </row>
    <row r="30941" spans="1:38">
      <c r="A30941" s="41" t="s">
        <v>45</v>
      </c>
      <c r="B30941" s="42">
        <v>43475.333333333336</v>
      </c>
      <c r="C30941" s="43">
        <v>43475</v>
      </c>
      <c r="D30941" s="42">
        <v>43475.125</v>
      </c>
      <c r="E30941" s="44" t="s">
        <v>239</v>
      </c>
      <c r="F30941" s="55">
        <v>26181</v>
      </c>
      <c r="G30941" s="55">
        <v>24968</v>
      </c>
      <c r="H30941" s="55">
        <v>24943</v>
      </c>
      <c r="I30941" s="55">
        <v>565</v>
      </c>
      <c r="J30941" s="55">
        <v>25201</v>
      </c>
      <c r="K30941" s="55">
        <v>3709</v>
      </c>
      <c r="L30941" s="55">
        <v>7259</v>
      </c>
      <c r="M30941" s="55">
        <v>11986</v>
      </c>
      <c r="N30941" s="55">
        <v>0</v>
      </c>
      <c r="O30941" s="55">
        <v>1049</v>
      </c>
      <c r="P30941" s="55">
        <v>0</v>
      </c>
      <c r="R30941" s="55">
        <v>1198</v>
      </c>
      <c r="T30941" s="55">
        <v>-219</v>
      </c>
      <c r="Y30941" s="55">
        <v>653</v>
      </c>
      <c r="AD30941" s="55">
        <v>-711</v>
      </c>
      <c r="AF30941" s="55">
        <v>-161</v>
      </c>
      <c r="AJ30941" s="56">
        <v>-590</v>
      </c>
      <c r="AK30941" s="56">
        <v>784</v>
      </c>
      <c r="AL30941" s="56">
        <v>-258</v>
      </c>
    </row>
    <row r="30942" spans="1:38">
      <c r="A30942" s="41" t="s">
        <v>45</v>
      </c>
      <c r="B30942" s="42">
        <v>43475.375</v>
      </c>
      <c r="C30942" s="43">
        <v>43475</v>
      </c>
      <c r="D30942" s="42">
        <v>43475.166666666664</v>
      </c>
      <c r="E30942" s="44" t="s">
        <v>239</v>
      </c>
      <c r="F30942" s="55">
        <v>26949</v>
      </c>
      <c r="G30942" s="55">
        <v>25514</v>
      </c>
      <c r="H30942" s="55">
        <v>25431</v>
      </c>
      <c r="I30942" s="55">
        <v>482</v>
      </c>
      <c r="J30942" s="55">
        <v>25642</v>
      </c>
      <c r="K30942" s="55">
        <v>4048</v>
      </c>
      <c r="L30942" s="55">
        <v>7483</v>
      </c>
      <c r="M30942" s="55">
        <v>11992</v>
      </c>
      <c r="N30942" s="55">
        <v>-3</v>
      </c>
      <c r="O30942" s="55">
        <v>936</v>
      </c>
      <c r="P30942" s="55">
        <v>0</v>
      </c>
      <c r="R30942" s="55">
        <v>1186</v>
      </c>
      <c r="T30942" s="55">
        <v>-390</v>
      </c>
      <c r="Y30942" s="55">
        <v>581</v>
      </c>
      <c r="AD30942" s="55">
        <v>-795</v>
      </c>
      <c r="AF30942" s="55">
        <v>-176</v>
      </c>
      <c r="AJ30942" s="56">
        <v>-565</v>
      </c>
      <c r="AK30942" s="56">
        <v>872</v>
      </c>
      <c r="AL30942" s="56">
        <v>-211</v>
      </c>
    </row>
    <row r="30943" spans="1:38">
      <c r="A30943" s="41" t="s">
        <v>45</v>
      </c>
      <c r="B30943" s="42">
        <v>43475.416666666664</v>
      </c>
      <c r="C30943" s="43">
        <v>43475</v>
      </c>
      <c r="D30943" s="42">
        <v>43475.208333333336</v>
      </c>
      <c r="E30943" s="44" t="s">
        <v>239</v>
      </c>
      <c r="F30943" s="55">
        <v>28054</v>
      </c>
      <c r="G30943" s="55">
        <v>26637</v>
      </c>
      <c r="H30943" s="55">
        <v>27182</v>
      </c>
      <c r="I30943" s="55">
        <v>1068</v>
      </c>
      <c r="J30943" s="55">
        <v>27346</v>
      </c>
      <c r="K30943" s="55">
        <v>4543</v>
      </c>
      <c r="L30943" s="55">
        <v>8363</v>
      </c>
      <c r="M30943" s="55">
        <v>11993</v>
      </c>
      <c r="N30943" s="55">
        <v>-2</v>
      </c>
      <c r="O30943" s="55">
        <v>1196</v>
      </c>
      <c r="P30943" s="55">
        <v>0</v>
      </c>
      <c r="R30943" s="55">
        <v>1253</v>
      </c>
      <c r="T30943" s="55">
        <v>25</v>
      </c>
      <c r="Y30943" s="55">
        <v>756</v>
      </c>
      <c r="AD30943" s="55">
        <v>-601</v>
      </c>
      <c r="AF30943" s="55">
        <v>-130</v>
      </c>
      <c r="AJ30943" s="56">
        <v>-523</v>
      </c>
      <c r="AK30943" s="56">
        <v>1043</v>
      </c>
      <c r="AL30943" s="56">
        <v>-164</v>
      </c>
    </row>
    <row r="30944" spans="1:38">
      <c r="A30944" s="41" t="s">
        <v>45</v>
      </c>
      <c r="B30944" s="42">
        <v>43475.458333333336</v>
      </c>
      <c r="C30944" s="43">
        <v>43475</v>
      </c>
      <c r="D30944" s="42">
        <v>43475.25</v>
      </c>
      <c r="E30944" s="44" t="s">
        <v>239</v>
      </c>
      <c r="F30944" s="55">
        <v>30460</v>
      </c>
      <c r="G30944" s="55">
        <v>28809</v>
      </c>
      <c r="H30944" s="55">
        <v>29228</v>
      </c>
      <c r="I30944" s="55">
        <v>1051</v>
      </c>
      <c r="J30944" s="55">
        <v>29396</v>
      </c>
      <c r="K30944" s="55">
        <v>5307</v>
      </c>
      <c r="L30944" s="55">
        <v>9238</v>
      </c>
      <c r="M30944" s="55">
        <v>11995</v>
      </c>
      <c r="N30944" s="55">
        <v>0</v>
      </c>
      <c r="O30944" s="55">
        <v>1495</v>
      </c>
      <c r="P30944" s="55">
        <v>0</v>
      </c>
      <c r="R30944" s="55">
        <v>1361</v>
      </c>
      <c r="T30944" s="55">
        <v>307</v>
      </c>
      <c r="Y30944" s="55">
        <v>702</v>
      </c>
      <c r="AD30944" s="55">
        <v>-295</v>
      </c>
      <c r="AF30944" s="55">
        <v>-100</v>
      </c>
      <c r="AJ30944" s="56">
        <v>-632</v>
      </c>
      <c r="AK30944" s="56">
        <v>744</v>
      </c>
      <c r="AL30944" s="56">
        <v>-168</v>
      </c>
    </row>
    <row r="30945" spans="1:38">
      <c r="A30945" s="41" t="s">
        <v>45</v>
      </c>
      <c r="B30945" s="42">
        <v>43475.5</v>
      </c>
      <c r="C30945" s="43">
        <v>43475</v>
      </c>
      <c r="D30945" s="42">
        <v>43475.291666666664</v>
      </c>
      <c r="E30945" s="44" t="s">
        <v>239</v>
      </c>
      <c r="F30945" s="55">
        <v>33703</v>
      </c>
      <c r="G30945" s="55">
        <v>31954</v>
      </c>
      <c r="H30945" s="55">
        <v>32005</v>
      </c>
      <c r="I30945" s="55">
        <v>962</v>
      </c>
      <c r="J30945" s="55">
        <v>32210</v>
      </c>
      <c r="K30945" s="55">
        <v>6028</v>
      </c>
      <c r="L30945" s="55">
        <v>10185</v>
      </c>
      <c r="M30945" s="55">
        <v>12002</v>
      </c>
      <c r="N30945" s="55">
        <v>48</v>
      </c>
      <c r="O30945" s="55">
        <v>2540</v>
      </c>
      <c r="P30945" s="55">
        <v>11</v>
      </c>
      <c r="R30945" s="55">
        <v>1396</v>
      </c>
      <c r="T30945" s="55">
        <v>73</v>
      </c>
      <c r="Y30945" s="55">
        <v>862</v>
      </c>
      <c r="AD30945" s="55">
        <v>-703</v>
      </c>
      <c r="AF30945" s="55">
        <v>-86</v>
      </c>
      <c r="AJ30945" s="56">
        <v>-911</v>
      </c>
      <c r="AK30945" s="56">
        <v>889</v>
      </c>
      <c r="AL30945" s="56">
        <v>-205</v>
      </c>
    </row>
    <row r="30946" spans="1:38">
      <c r="A30946" s="41" t="s">
        <v>45</v>
      </c>
      <c r="B30946" s="42">
        <v>43475.541666666664</v>
      </c>
      <c r="C30946" s="43">
        <v>43475</v>
      </c>
      <c r="D30946" s="42">
        <v>43475.333333333336</v>
      </c>
      <c r="E30946" s="44" t="s">
        <v>239</v>
      </c>
      <c r="F30946" s="55">
        <v>34728</v>
      </c>
      <c r="G30946" s="55">
        <v>33151</v>
      </c>
      <c r="H30946" s="55">
        <v>33294</v>
      </c>
      <c r="I30946" s="55">
        <v>1020</v>
      </c>
      <c r="J30946" s="55">
        <v>33391</v>
      </c>
      <c r="K30946" s="55">
        <v>6440</v>
      </c>
      <c r="L30946" s="55">
        <v>10525</v>
      </c>
      <c r="M30946" s="55">
        <v>11995</v>
      </c>
      <c r="N30946" s="55">
        <v>67</v>
      </c>
      <c r="O30946" s="55">
        <v>2887</v>
      </c>
      <c r="P30946" s="55">
        <v>121</v>
      </c>
      <c r="R30946" s="55">
        <v>1356</v>
      </c>
      <c r="T30946" s="55">
        <v>52</v>
      </c>
      <c r="Y30946" s="55">
        <v>742</v>
      </c>
      <c r="AD30946" s="55">
        <v>-668</v>
      </c>
      <c r="AF30946" s="55">
        <v>-22</v>
      </c>
      <c r="AJ30946" s="56">
        <v>-877</v>
      </c>
      <c r="AK30946" s="56">
        <v>968</v>
      </c>
      <c r="AL30946" s="56">
        <v>-97</v>
      </c>
    </row>
    <row r="30947" spans="1:38">
      <c r="A30947" s="41" t="s">
        <v>45</v>
      </c>
      <c r="B30947" s="42">
        <v>43475.583333333336</v>
      </c>
      <c r="C30947" s="43">
        <v>43475</v>
      </c>
      <c r="D30947" s="42">
        <v>43475.375</v>
      </c>
      <c r="E30947" s="44" t="s">
        <v>239</v>
      </c>
      <c r="F30947" s="55">
        <v>33906</v>
      </c>
      <c r="G30947" s="55">
        <v>32532</v>
      </c>
      <c r="H30947" s="55">
        <v>32722</v>
      </c>
      <c r="I30947" s="55">
        <v>972</v>
      </c>
      <c r="J30947" s="55">
        <v>32772</v>
      </c>
      <c r="K30947" s="55">
        <v>6407</v>
      </c>
      <c r="L30947" s="55">
        <v>10004</v>
      </c>
      <c r="M30947" s="55">
        <v>11997</v>
      </c>
      <c r="N30947" s="55">
        <v>101</v>
      </c>
      <c r="O30947" s="55">
        <v>2197</v>
      </c>
      <c r="P30947" s="55">
        <v>808</v>
      </c>
      <c r="R30947" s="55">
        <v>1258</v>
      </c>
      <c r="T30947" s="55">
        <v>85</v>
      </c>
      <c r="Y30947" s="55">
        <v>899</v>
      </c>
      <c r="AD30947" s="55">
        <v>-777</v>
      </c>
      <c r="AF30947" s="55">
        <v>-37</v>
      </c>
      <c r="AJ30947" s="56">
        <v>-782</v>
      </c>
      <c r="AK30947" s="56">
        <v>887</v>
      </c>
      <c r="AL30947" s="56">
        <v>-50</v>
      </c>
    </row>
    <row r="30948" spans="1:38">
      <c r="A30948" s="41" t="s">
        <v>45</v>
      </c>
      <c r="B30948" s="42">
        <v>43475.625</v>
      </c>
      <c r="C30948" s="43">
        <v>43475</v>
      </c>
      <c r="D30948" s="42">
        <v>43475.416666666664</v>
      </c>
      <c r="E30948" s="44" t="s">
        <v>239</v>
      </c>
      <c r="F30948" s="55">
        <v>32346</v>
      </c>
      <c r="G30948" s="55">
        <v>30928</v>
      </c>
      <c r="H30948" s="55">
        <v>30595</v>
      </c>
      <c r="I30948" s="55">
        <v>411</v>
      </c>
      <c r="J30948" s="55">
        <v>30681</v>
      </c>
      <c r="K30948" s="55">
        <v>6201</v>
      </c>
      <c r="L30948" s="55">
        <v>8131</v>
      </c>
      <c r="M30948" s="55">
        <v>11996</v>
      </c>
      <c r="N30948" s="55">
        <v>185</v>
      </c>
      <c r="O30948" s="55">
        <v>1098</v>
      </c>
      <c r="P30948" s="55">
        <v>1875</v>
      </c>
      <c r="R30948" s="55">
        <v>1195</v>
      </c>
      <c r="T30948" s="55">
        <v>-339</v>
      </c>
      <c r="Y30948" s="55">
        <v>738</v>
      </c>
      <c r="AD30948" s="55">
        <v>-985</v>
      </c>
      <c r="AF30948" s="55">
        <v>-92</v>
      </c>
      <c r="AJ30948" s="56">
        <v>-744</v>
      </c>
      <c r="AK30948" s="56">
        <v>750</v>
      </c>
      <c r="AL30948" s="56">
        <v>-86</v>
      </c>
    </row>
    <row r="30949" spans="1:38">
      <c r="A30949" s="41" t="s">
        <v>45</v>
      </c>
      <c r="B30949" s="42">
        <v>43475.666666666664</v>
      </c>
      <c r="C30949" s="43">
        <v>43475</v>
      </c>
      <c r="D30949" s="42">
        <v>43475.458333333336</v>
      </c>
      <c r="E30949" s="44" t="s">
        <v>239</v>
      </c>
      <c r="F30949" s="55">
        <v>30575</v>
      </c>
      <c r="G30949" s="55">
        <v>29364</v>
      </c>
      <c r="H30949" s="55">
        <v>28848</v>
      </c>
      <c r="I30949" s="55">
        <v>180</v>
      </c>
      <c r="J30949" s="55">
        <v>29236</v>
      </c>
      <c r="K30949" s="55">
        <v>6216</v>
      </c>
      <c r="L30949" s="55">
        <v>6322</v>
      </c>
      <c r="M30949" s="55">
        <v>12000</v>
      </c>
      <c r="N30949" s="55">
        <v>78</v>
      </c>
      <c r="O30949" s="55">
        <v>1005</v>
      </c>
      <c r="P30949" s="55">
        <v>2419</v>
      </c>
      <c r="R30949" s="55">
        <v>1196</v>
      </c>
      <c r="T30949" s="55">
        <v>-418</v>
      </c>
      <c r="Y30949" s="55">
        <v>866</v>
      </c>
      <c r="AD30949" s="55">
        <v>-1135</v>
      </c>
      <c r="AF30949" s="55">
        <v>-149</v>
      </c>
      <c r="AJ30949" s="56">
        <v>-696</v>
      </c>
      <c r="AK30949" s="56">
        <v>598</v>
      </c>
      <c r="AL30949" s="56">
        <v>-388</v>
      </c>
    </row>
    <row r="30950" spans="1:38">
      <c r="A30950" s="41" t="s">
        <v>45</v>
      </c>
      <c r="B30950" s="42">
        <v>43475.708333333336</v>
      </c>
      <c r="C30950" s="43">
        <v>43475</v>
      </c>
      <c r="D30950" s="42">
        <v>43475.5</v>
      </c>
      <c r="E30950" s="44" t="s">
        <v>239</v>
      </c>
      <c r="F30950" s="55">
        <v>28499</v>
      </c>
      <c r="G30950" s="55">
        <v>28087</v>
      </c>
      <c r="H30950" s="55">
        <v>27714</v>
      </c>
      <c r="I30950" s="55">
        <v>325</v>
      </c>
      <c r="J30950" s="55">
        <v>28475</v>
      </c>
      <c r="K30950" s="55">
        <v>5858</v>
      </c>
      <c r="L30950" s="55">
        <v>6114</v>
      </c>
      <c r="M30950" s="55">
        <v>11997</v>
      </c>
      <c r="N30950" s="55">
        <v>0</v>
      </c>
      <c r="O30950" s="55">
        <v>697</v>
      </c>
      <c r="P30950" s="55">
        <v>2626</v>
      </c>
      <c r="R30950" s="55">
        <v>1183</v>
      </c>
      <c r="T30950" s="55">
        <v>-487</v>
      </c>
      <c r="Y30950" s="55">
        <v>1025</v>
      </c>
      <c r="AD30950" s="55">
        <v>-1322</v>
      </c>
      <c r="AF30950" s="55">
        <v>-190</v>
      </c>
      <c r="AJ30950" s="56">
        <v>-698</v>
      </c>
      <c r="AK30950" s="56">
        <v>812</v>
      </c>
      <c r="AL30950" s="56">
        <v>-761</v>
      </c>
    </row>
    <row r="30951" spans="1:38">
      <c r="A30951" s="41" t="s">
        <v>45</v>
      </c>
      <c r="B30951" s="42">
        <v>43475.75</v>
      </c>
      <c r="C30951" s="43">
        <v>43475</v>
      </c>
      <c r="D30951" s="42">
        <v>43475.541666666664</v>
      </c>
      <c r="E30951" s="44" t="s">
        <v>239</v>
      </c>
      <c r="F30951" s="55">
        <v>27267</v>
      </c>
      <c r="G30951" s="55">
        <v>26921</v>
      </c>
      <c r="H30951" s="55">
        <v>26521</v>
      </c>
      <c r="I30951" s="55">
        <v>286</v>
      </c>
      <c r="J30951" s="55">
        <v>27510</v>
      </c>
      <c r="K30951" s="55">
        <v>5370</v>
      </c>
      <c r="L30951" s="55">
        <v>6035</v>
      </c>
      <c r="M30951" s="55">
        <v>11994</v>
      </c>
      <c r="N30951" s="55">
        <v>0</v>
      </c>
      <c r="O30951" s="55">
        <v>386</v>
      </c>
      <c r="P30951" s="55">
        <v>2582</v>
      </c>
      <c r="R30951" s="55">
        <v>1143</v>
      </c>
      <c r="T30951" s="55">
        <v>-605</v>
      </c>
      <c r="Y30951" s="55">
        <v>1165</v>
      </c>
      <c r="AD30951" s="55">
        <v>-1558</v>
      </c>
      <c r="AF30951" s="55">
        <v>-212</v>
      </c>
      <c r="AJ30951" s="56">
        <v>-686</v>
      </c>
      <c r="AK30951" s="56">
        <v>891</v>
      </c>
      <c r="AL30951" s="56">
        <v>-989</v>
      </c>
    </row>
    <row r="30952" spans="1:38">
      <c r="A30952" s="41" t="s">
        <v>45</v>
      </c>
      <c r="B30952" s="42">
        <v>43475.791666666664</v>
      </c>
      <c r="C30952" s="43">
        <v>43475</v>
      </c>
      <c r="D30952" s="42">
        <v>43475.583333333336</v>
      </c>
      <c r="E30952" s="44" t="s">
        <v>239</v>
      </c>
      <c r="F30952" s="55">
        <v>26606</v>
      </c>
      <c r="G30952" s="55">
        <v>26118</v>
      </c>
      <c r="H30952" s="55">
        <v>25712</v>
      </c>
      <c r="I30952" s="55">
        <v>319</v>
      </c>
      <c r="J30952" s="55">
        <v>26627</v>
      </c>
      <c r="K30952" s="55">
        <v>5316</v>
      </c>
      <c r="L30952" s="55">
        <v>5817</v>
      </c>
      <c r="M30952" s="55">
        <v>11987</v>
      </c>
      <c r="N30952" s="55">
        <v>0</v>
      </c>
      <c r="O30952" s="55">
        <v>-67</v>
      </c>
      <c r="P30952" s="55">
        <v>2454</v>
      </c>
      <c r="R30952" s="55">
        <v>1120</v>
      </c>
      <c r="T30952" s="55">
        <v>-601</v>
      </c>
      <c r="Y30952" s="55">
        <v>1374</v>
      </c>
      <c r="AD30952" s="55">
        <v>-1743</v>
      </c>
      <c r="AF30952" s="55">
        <v>-232</v>
      </c>
      <c r="AJ30952" s="56">
        <v>-725</v>
      </c>
      <c r="AK30952" s="56">
        <v>920</v>
      </c>
      <c r="AL30952" s="56">
        <v>-915</v>
      </c>
    </row>
    <row r="30953" spans="1:38">
      <c r="A30953" s="41" t="s">
        <v>45</v>
      </c>
      <c r="B30953" s="42">
        <v>43475.833333333336</v>
      </c>
      <c r="C30953" s="43">
        <v>43475</v>
      </c>
      <c r="D30953" s="42">
        <v>43475.625</v>
      </c>
      <c r="E30953" s="44" t="s">
        <v>239</v>
      </c>
      <c r="F30953" s="55">
        <v>26046</v>
      </c>
      <c r="G30953" s="55">
        <v>25602</v>
      </c>
      <c r="H30953" s="55">
        <v>25206</v>
      </c>
      <c r="I30953" s="55">
        <v>310</v>
      </c>
      <c r="J30953" s="55">
        <v>26022</v>
      </c>
      <c r="K30953" s="55">
        <v>5295</v>
      </c>
      <c r="L30953" s="55">
        <v>5938</v>
      </c>
      <c r="M30953" s="55">
        <v>11992</v>
      </c>
      <c r="N30953" s="55">
        <v>0</v>
      </c>
      <c r="O30953" s="55">
        <v>-380</v>
      </c>
      <c r="P30953" s="55">
        <v>2040</v>
      </c>
      <c r="R30953" s="55">
        <v>1137</v>
      </c>
      <c r="T30953" s="55">
        <v>-561</v>
      </c>
      <c r="Y30953" s="55">
        <v>1488</v>
      </c>
      <c r="AD30953" s="55">
        <v>-1801</v>
      </c>
      <c r="AF30953" s="55">
        <v>-248</v>
      </c>
      <c r="AJ30953" s="56">
        <v>-706</v>
      </c>
      <c r="AK30953" s="56">
        <v>871</v>
      </c>
      <c r="AL30953" s="56">
        <v>-816</v>
      </c>
    </row>
    <row r="30954" spans="1:38">
      <c r="A30954" s="41" t="s">
        <v>45</v>
      </c>
      <c r="B30954" s="42">
        <v>43475.875</v>
      </c>
      <c r="C30954" s="43">
        <v>43475</v>
      </c>
      <c r="D30954" s="42">
        <v>43475.666666666664</v>
      </c>
      <c r="E30954" s="44" t="s">
        <v>239</v>
      </c>
      <c r="F30954" s="55">
        <v>26195</v>
      </c>
      <c r="G30954" s="55">
        <v>25665</v>
      </c>
      <c r="H30954" s="55">
        <v>25184</v>
      </c>
      <c r="I30954" s="55">
        <v>221</v>
      </c>
      <c r="J30954" s="55">
        <v>26022</v>
      </c>
      <c r="K30954" s="55">
        <v>5555</v>
      </c>
      <c r="L30954" s="55">
        <v>6140</v>
      </c>
      <c r="M30954" s="55">
        <v>11984</v>
      </c>
      <c r="N30954" s="55">
        <v>10</v>
      </c>
      <c r="O30954" s="55">
        <v>-303</v>
      </c>
      <c r="P30954" s="55">
        <v>1462</v>
      </c>
      <c r="R30954" s="55">
        <v>1174</v>
      </c>
      <c r="T30954" s="55">
        <v>-679</v>
      </c>
      <c r="Y30954" s="55">
        <v>1390</v>
      </c>
      <c r="AD30954" s="55">
        <v>-1809</v>
      </c>
      <c r="AF30954" s="55">
        <v>-260</v>
      </c>
      <c r="AJ30954" s="56">
        <v>-702</v>
      </c>
      <c r="AK30954" s="56">
        <v>900</v>
      </c>
      <c r="AL30954" s="56">
        <v>-838</v>
      </c>
    </row>
    <row r="30955" spans="1:38">
      <c r="A30955" s="41" t="s">
        <v>45</v>
      </c>
      <c r="B30955" s="42">
        <v>43475.916666666664</v>
      </c>
      <c r="C30955" s="43">
        <v>43475</v>
      </c>
      <c r="D30955" s="42">
        <v>43475.708333333336</v>
      </c>
      <c r="E30955" s="44" t="s">
        <v>239</v>
      </c>
      <c r="F30955" s="55">
        <v>27262</v>
      </c>
      <c r="G30955" s="55">
        <v>26751</v>
      </c>
      <c r="H30955" s="55">
        <v>26231</v>
      </c>
      <c r="I30955" s="55">
        <v>169</v>
      </c>
      <c r="J30955" s="55">
        <v>26586</v>
      </c>
      <c r="K30955" s="55">
        <v>5980</v>
      </c>
      <c r="L30955" s="55">
        <v>6295</v>
      </c>
      <c r="M30955" s="55">
        <v>11963</v>
      </c>
      <c r="N30955" s="55">
        <v>0</v>
      </c>
      <c r="O30955" s="55">
        <v>635</v>
      </c>
      <c r="P30955" s="55">
        <v>524</v>
      </c>
      <c r="R30955" s="55">
        <v>1189</v>
      </c>
      <c r="T30955" s="55">
        <v>-706</v>
      </c>
      <c r="Y30955" s="55">
        <v>1307</v>
      </c>
      <c r="AD30955" s="55">
        <v>-1780</v>
      </c>
      <c r="AF30955" s="55">
        <v>-233</v>
      </c>
      <c r="AJ30955" s="56">
        <v>-689</v>
      </c>
      <c r="AK30955" s="56">
        <v>875</v>
      </c>
      <c r="AL30955" s="56">
        <v>-355</v>
      </c>
    </row>
    <row r="30956" spans="1:38">
      <c r="A30956" s="41" t="s">
        <v>45</v>
      </c>
      <c r="B30956" s="42">
        <v>43475.958333333336</v>
      </c>
      <c r="C30956" s="43">
        <v>43475</v>
      </c>
      <c r="D30956" s="42">
        <v>43475.75</v>
      </c>
      <c r="E30956" s="44" t="s">
        <v>239</v>
      </c>
      <c r="F30956" s="55">
        <v>29605</v>
      </c>
      <c r="G30956" s="55">
        <v>29230</v>
      </c>
      <c r="H30956" s="55">
        <v>28546</v>
      </c>
      <c r="I30956" s="55">
        <v>12</v>
      </c>
      <c r="J30956" s="55">
        <v>28332</v>
      </c>
      <c r="K30956" s="55">
        <v>6117</v>
      </c>
      <c r="L30956" s="55">
        <v>6732</v>
      </c>
      <c r="M30956" s="55">
        <v>11960</v>
      </c>
      <c r="N30956" s="55">
        <v>0</v>
      </c>
      <c r="O30956" s="55">
        <v>2177</v>
      </c>
      <c r="P30956" s="55">
        <v>50</v>
      </c>
      <c r="R30956" s="55">
        <v>1296</v>
      </c>
      <c r="T30956" s="55">
        <v>-559</v>
      </c>
      <c r="Y30956" s="55">
        <v>1166</v>
      </c>
      <c r="AD30956" s="55">
        <v>-1562</v>
      </c>
      <c r="AF30956" s="55">
        <v>-163</v>
      </c>
      <c r="AJ30956" s="56">
        <v>-696</v>
      </c>
      <c r="AK30956" s="56">
        <v>571</v>
      </c>
      <c r="AL30956" s="56">
        <v>214</v>
      </c>
    </row>
    <row r="30957" spans="1:38">
      <c r="A30957" s="41" t="s">
        <v>45</v>
      </c>
      <c r="B30957" s="42">
        <v>43476</v>
      </c>
      <c r="C30957" s="43">
        <v>43475</v>
      </c>
      <c r="D30957" s="42">
        <v>43475.791666666664</v>
      </c>
      <c r="E30957" s="44" t="s">
        <v>239</v>
      </c>
      <c r="F30957" s="55">
        <v>31852</v>
      </c>
      <c r="G30957" s="55">
        <v>31259</v>
      </c>
      <c r="H30957" s="55">
        <v>30242</v>
      </c>
      <c r="I30957" s="55">
        <v>-238</v>
      </c>
      <c r="J30957" s="55">
        <v>29757</v>
      </c>
      <c r="K30957" s="55">
        <v>6422</v>
      </c>
      <c r="L30957" s="55">
        <v>7102</v>
      </c>
      <c r="M30957" s="55">
        <v>11961</v>
      </c>
      <c r="N30957" s="55">
        <v>39</v>
      </c>
      <c r="O30957" s="55">
        <v>2887</v>
      </c>
      <c r="P30957" s="55">
        <v>33</v>
      </c>
      <c r="R30957" s="55">
        <v>1313</v>
      </c>
      <c r="T30957" s="55">
        <v>-1064</v>
      </c>
      <c r="Y30957" s="55">
        <v>667</v>
      </c>
      <c r="AD30957" s="55">
        <v>-1588</v>
      </c>
      <c r="AF30957" s="55">
        <v>-143</v>
      </c>
      <c r="AJ30957" s="56">
        <v>-779</v>
      </c>
      <c r="AK30957" s="56">
        <v>826</v>
      </c>
      <c r="AL30957" s="56">
        <v>485</v>
      </c>
    </row>
    <row r="30958" spans="1:38">
      <c r="A30958" s="41" t="s">
        <v>45</v>
      </c>
      <c r="B30958" s="42">
        <v>43476.041666666664</v>
      </c>
      <c r="C30958" s="43">
        <v>43475</v>
      </c>
      <c r="D30958" s="42">
        <v>43475.833333333336</v>
      </c>
      <c r="E30958" s="44" t="s">
        <v>239</v>
      </c>
      <c r="F30958" s="55">
        <v>32568</v>
      </c>
      <c r="G30958" s="55">
        <v>31880</v>
      </c>
      <c r="H30958" s="55">
        <v>30454</v>
      </c>
      <c r="I30958" s="55">
        <v>-614</v>
      </c>
      <c r="J30958" s="55">
        <v>29920</v>
      </c>
      <c r="K30958" s="55">
        <v>6638</v>
      </c>
      <c r="L30958" s="55">
        <v>7318</v>
      </c>
      <c r="M30958" s="55">
        <v>11976</v>
      </c>
      <c r="N30958" s="55">
        <v>69</v>
      </c>
      <c r="O30958" s="55">
        <v>2583</v>
      </c>
      <c r="P30958" s="55">
        <v>33</v>
      </c>
      <c r="R30958" s="55">
        <v>1303</v>
      </c>
      <c r="T30958" s="55">
        <v>-1360</v>
      </c>
      <c r="Y30958" s="55">
        <v>483</v>
      </c>
      <c r="AD30958" s="55">
        <v>-1694</v>
      </c>
      <c r="AF30958" s="55">
        <v>-149</v>
      </c>
      <c r="AJ30958" s="56">
        <v>-812</v>
      </c>
      <c r="AK30958" s="56">
        <v>746</v>
      </c>
      <c r="AL30958" s="56">
        <v>534</v>
      </c>
    </row>
    <row r="30959" spans="1:38">
      <c r="A30959" s="41" t="s">
        <v>45</v>
      </c>
      <c r="B30959" s="42">
        <v>43476.083333333336</v>
      </c>
      <c r="C30959" s="43">
        <v>43475</v>
      </c>
      <c r="D30959" s="42">
        <v>43475.875</v>
      </c>
      <c r="E30959" s="44" t="s">
        <v>239</v>
      </c>
      <c r="F30959" s="55">
        <v>32634</v>
      </c>
      <c r="G30959" s="55">
        <v>31807</v>
      </c>
      <c r="H30959" s="55">
        <v>30220</v>
      </c>
      <c r="I30959" s="55">
        <v>-763</v>
      </c>
      <c r="J30959" s="55">
        <v>29629</v>
      </c>
      <c r="K30959" s="55">
        <v>6761</v>
      </c>
      <c r="L30959" s="55">
        <v>7114</v>
      </c>
      <c r="M30959" s="55">
        <v>12005</v>
      </c>
      <c r="N30959" s="55">
        <v>69</v>
      </c>
      <c r="O30959" s="55">
        <v>2364</v>
      </c>
      <c r="P30959" s="55">
        <v>2</v>
      </c>
      <c r="R30959" s="55">
        <v>1314</v>
      </c>
      <c r="T30959" s="55">
        <v>-1497</v>
      </c>
      <c r="Y30959" s="55">
        <v>124</v>
      </c>
      <c r="AD30959" s="55">
        <v>-1460</v>
      </c>
      <c r="AF30959" s="55">
        <v>-161</v>
      </c>
      <c r="AJ30959" s="56">
        <v>-824</v>
      </c>
      <c r="AK30959" s="56">
        <v>734</v>
      </c>
      <c r="AL30959" s="56">
        <v>591</v>
      </c>
    </row>
    <row r="30960" spans="1:38">
      <c r="A30960" s="41" t="s">
        <v>45</v>
      </c>
      <c r="B30960" s="42">
        <v>43476.125</v>
      </c>
      <c r="C30960" s="43">
        <v>43475</v>
      </c>
      <c r="D30960" s="42">
        <v>43475.916666666664</v>
      </c>
      <c r="E30960" s="44" t="s">
        <v>239</v>
      </c>
      <c r="F30960" s="55">
        <v>31980</v>
      </c>
      <c r="G30960" s="55">
        <v>31366</v>
      </c>
      <c r="H30960" s="55">
        <v>29974</v>
      </c>
      <c r="I30960" s="55">
        <v>-596</v>
      </c>
      <c r="J30960" s="55">
        <v>29426</v>
      </c>
      <c r="K30960" s="55">
        <v>6635</v>
      </c>
      <c r="L30960" s="55">
        <v>7153</v>
      </c>
      <c r="M30960" s="55">
        <v>12018</v>
      </c>
      <c r="N30960" s="55">
        <v>67</v>
      </c>
      <c r="O30960" s="55">
        <v>2265</v>
      </c>
      <c r="P30960" s="55">
        <v>1</v>
      </c>
      <c r="R30960" s="55">
        <v>1287</v>
      </c>
      <c r="T30960" s="55">
        <v>-1346</v>
      </c>
      <c r="Y30960" s="55">
        <v>166</v>
      </c>
      <c r="AD30960" s="55">
        <v>-1348</v>
      </c>
      <c r="AF30960" s="55">
        <v>-164</v>
      </c>
      <c r="AJ30960" s="56">
        <v>-796</v>
      </c>
      <c r="AK30960" s="56">
        <v>750</v>
      </c>
      <c r="AL30960" s="56">
        <v>548</v>
      </c>
    </row>
    <row r="30961" spans="1:38">
      <c r="A30961" s="41" t="s">
        <v>45</v>
      </c>
      <c r="B30961" s="42">
        <v>43476.166666666664</v>
      </c>
      <c r="C30961" s="43">
        <v>43475</v>
      </c>
      <c r="D30961" s="42">
        <v>43475.958333333336</v>
      </c>
      <c r="E30961" s="44" t="s">
        <v>239</v>
      </c>
      <c r="F30961" s="55">
        <v>30847</v>
      </c>
      <c r="G30961" s="55">
        <v>30233</v>
      </c>
      <c r="H30961" s="55">
        <v>29533</v>
      </c>
      <c r="I30961" s="55">
        <v>36</v>
      </c>
      <c r="J30961" s="55">
        <v>29235</v>
      </c>
      <c r="K30961" s="55">
        <v>6785</v>
      </c>
      <c r="L30961" s="55">
        <v>7172</v>
      </c>
      <c r="M30961" s="55">
        <v>12026</v>
      </c>
      <c r="N30961" s="55">
        <v>0</v>
      </c>
      <c r="O30961" s="55">
        <v>1944</v>
      </c>
      <c r="P30961" s="55">
        <v>0</v>
      </c>
      <c r="R30961" s="55">
        <v>1308</v>
      </c>
      <c r="T30961" s="55">
        <v>-501</v>
      </c>
      <c r="Y30961" s="55">
        <v>574</v>
      </c>
      <c r="AD30961" s="55">
        <v>-923</v>
      </c>
      <c r="AF30961" s="55">
        <v>-152</v>
      </c>
      <c r="AJ30961" s="56">
        <v>-736</v>
      </c>
      <c r="AK30961" s="56">
        <v>537</v>
      </c>
      <c r="AL30961" s="56">
        <v>298</v>
      </c>
    </row>
    <row r="30962" spans="1:38">
      <c r="A30962" s="41" t="s">
        <v>45</v>
      </c>
      <c r="B30962" s="42">
        <v>43476.208333333336</v>
      </c>
      <c r="C30962" s="43">
        <v>43475</v>
      </c>
      <c r="D30962" s="42">
        <v>43476</v>
      </c>
      <c r="E30962" s="44" t="s">
        <v>239</v>
      </c>
      <c r="F30962" s="55">
        <v>29970</v>
      </c>
      <c r="G30962" s="55">
        <v>29259</v>
      </c>
      <c r="H30962" s="55">
        <v>28796</v>
      </c>
      <c r="I30962" s="55">
        <v>159</v>
      </c>
      <c r="J30962" s="55">
        <v>28628</v>
      </c>
      <c r="K30962" s="55">
        <v>6656</v>
      </c>
      <c r="L30962" s="55">
        <v>6813</v>
      </c>
      <c r="M30962" s="55">
        <v>12032</v>
      </c>
      <c r="N30962" s="55">
        <v>0</v>
      </c>
      <c r="O30962" s="55">
        <v>1830</v>
      </c>
      <c r="P30962" s="55">
        <v>0</v>
      </c>
      <c r="R30962" s="55">
        <v>1297</v>
      </c>
      <c r="T30962" s="55">
        <v>-437</v>
      </c>
      <c r="Y30962" s="55">
        <v>659</v>
      </c>
      <c r="AD30962" s="55">
        <v>-922</v>
      </c>
      <c r="AF30962" s="55">
        <v>-174</v>
      </c>
      <c r="AJ30962" s="56">
        <v>-622</v>
      </c>
      <c r="AK30962" s="56">
        <v>596</v>
      </c>
      <c r="AL30962" s="56">
        <v>168</v>
      </c>
    </row>
    <row r="30963" spans="1:38">
      <c r="A30963" s="41" t="s">
        <v>45</v>
      </c>
      <c r="B30963" s="42">
        <v>43476.25</v>
      </c>
      <c r="C30963" s="43">
        <v>43476</v>
      </c>
      <c r="D30963" s="42">
        <v>43476.041666666664</v>
      </c>
      <c r="E30963" s="44" t="s">
        <v>239</v>
      </c>
      <c r="F30963" s="55">
        <v>29278</v>
      </c>
      <c r="G30963" s="55">
        <v>28857</v>
      </c>
      <c r="H30963" s="55">
        <v>28290</v>
      </c>
      <c r="I30963" s="55">
        <v>19</v>
      </c>
      <c r="J30963" s="55">
        <v>28366</v>
      </c>
      <c r="K30963" s="55">
        <v>6840</v>
      </c>
      <c r="L30963" s="55">
        <v>6626</v>
      </c>
      <c r="M30963" s="55">
        <v>12042</v>
      </c>
      <c r="N30963" s="55">
        <v>0</v>
      </c>
      <c r="O30963" s="55">
        <v>1597</v>
      </c>
      <c r="P30963" s="55">
        <v>0</v>
      </c>
      <c r="R30963" s="55">
        <v>1261</v>
      </c>
      <c r="T30963" s="55">
        <v>-465</v>
      </c>
      <c r="Y30963" s="55">
        <v>857</v>
      </c>
      <c r="AD30963" s="55">
        <v>-1125</v>
      </c>
      <c r="AF30963" s="55">
        <v>-197</v>
      </c>
      <c r="AJ30963" s="56">
        <v>-586</v>
      </c>
      <c r="AK30963" s="56">
        <v>484</v>
      </c>
      <c r="AL30963" s="56">
        <v>-76</v>
      </c>
    </row>
    <row r="30964" spans="1:38">
      <c r="A30964" s="41" t="s">
        <v>45</v>
      </c>
      <c r="B30964" s="42">
        <v>43476.291666666664</v>
      </c>
      <c r="C30964" s="43">
        <v>43476</v>
      </c>
      <c r="D30964" s="42">
        <v>43476.083333333336</v>
      </c>
      <c r="E30964" s="44" t="s">
        <v>239</v>
      </c>
      <c r="F30964" s="55">
        <v>29408</v>
      </c>
      <c r="G30964" s="55">
        <v>28900</v>
      </c>
      <c r="H30964" s="55">
        <v>28225</v>
      </c>
      <c r="I30964" s="55">
        <v>-89</v>
      </c>
      <c r="J30964" s="55">
        <v>28346</v>
      </c>
      <c r="K30964" s="55">
        <v>6884</v>
      </c>
      <c r="L30964" s="55">
        <v>6743</v>
      </c>
      <c r="M30964" s="55">
        <v>12041</v>
      </c>
      <c r="N30964" s="55">
        <v>-1</v>
      </c>
      <c r="O30964" s="55">
        <v>1462</v>
      </c>
      <c r="P30964" s="55">
        <v>-1</v>
      </c>
      <c r="R30964" s="55">
        <v>1218</v>
      </c>
      <c r="T30964" s="55">
        <v>-563</v>
      </c>
      <c r="Y30964" s="55">
        <v>739</v>
      </c>
      <c r="AD30964" s="55">
        <v>-1085</v>
      </c>
      <c r="AF30964" s="55">
        <v>-217</v>
      </c>
      <c r="AJ30964" s="56">
        <v>-586</v>
      </c>
      <c r="AK30964" s="56">
        <v>474</v>
      </c>
      <c r="AL30964" s="56">
        <v>-121</v>
      </c>
    </row>
    <row r="30965" spans="1:38">
      <c r="A30965" s="41" t="s">
        <v>45</v>
      </c>
      <c r="B30965" s="42">
        <v>43476.333333333336</v>
      </c>
      <c r="C30965" s="43">
        <v>43476</v>
      </c>
      <c r="D30965" s="42">
        <v>43476.125</v>
      </c>
      <c r="E30965" s="44" t="s">
        <v>239</v>
      </c>
      <c r="F30965" s="55">
        <v>29725</v>
      </c>
      <c r="G30965" s="55">
        <v>29225</v>
      </c>
      <c r="H30965" s="55">
        <v>28118</v>
      </c>
      <c r="I30965" s="55">
        <v>-462</v>
      </c>
      <c r="J30965" s="55">
        <v>28327</v>
      </c>
      <c r="K30965" s="55">
        <v>6796</v>
      </c>
      <c r="L30965" s="55">
        <v>6845</v>
      </c>
      <c r="M30965" s="55">
        <v>12040</v>
      </c>
      <c r="N30965" s="55">
        <v>-2</v>
      </c>
      <c r="O30965" s="55">
        <v>1412</v>
      </c>
      <c r="P30965" s="55">
        <v>0</v>
      </c>
      <c r="R30965" s="55">
        <v>1236</v>
      </c>
      <c r="T30965" s="55">
        <v>-999</v>
      </c>
      <c r="Y30965" s="55">
        <v>369</v>
      </c>
      <c r="AD30965" s="55">
        <v>-1130</v>
      </c>
      <c r="AF30965" s="55">
        <v>-238</v>
      </c>
      <c r="AJ30965" s="56">
        <v>-645</v>
      </c>
      <c r="AK30965" s="56">
        <v>537</v>
      </c>
      <c r="AL30965" s="56">
        <v>-209</v>
      </c>
    </row>
    <row r="30966" spans="1:38">
      <c r="A30966" s="41" t="s">
        <v>45</v>
      </c>
      <c r="B30966" s="42">
        <v>43476.375</v>
      </c>
      <c r="C30966" s="43">
        <v>43476</v>
      </c>
      <c r="D30966" s="42">
        <v>43476.166666666664</v>
      </c>
      <c r="E30966" s="44" t="s">
        <v>239</v>
      </c>
      <c r="F30966" s="55">
        <v>30507</v>
      </c>
      <c r="G30966" s="55">
        <v>29838</v>
      </c>
      <c r="H30966" s="55">
        <v>28513</v>
      </c>
      <c r="I30966" s="55">
        <v>-591</v>
      </c>
      <c r="J30966" s="55">
        <v>28640</v>
      </c>
      <c r="K30966" s="55">
        <v>6674</v>
      </c>
      <c r="L30966" s="55">
        <v>7230</v>
      </c>
      <c r="M30966" s="55">
        <v>12046</v>
      </c>
      <c r="N30966" s="55">
        <v>0</v>
      </c>
      <c r="O30966" s="55">
        <v>1427</v>
      </c>
      <c r="P30966" s="55">
        <v>-2</v>
      </c>
      <c r="R30966" s="55">
        <v>1265</v>
      </c>
      <c r="T30966" s="55">
        <v>-1205</v>
      </c>
      <c r="Y30966" s="55">
        <v>234</v>
      </c>
      <c r="AD30966" s="55">
        <v>-1181</v>
      </c>
      <c r="AF30966" s="55">
        <v>-258</v>
      </c>
      <c r="AJ30966" s="56">
        <v>-734</v>
      </c>
      <c r="AK30966" s="56">
        <v>614</v>
      </c>
      <c r="AL30966" s="56">
        <v>-127</v>
      </c>
    </row>
    <row r="30967" spans="1:38">
      <c r="A30967" s="41" t="s">
        <v>45</v>
      </c>
      <c r="B30967" s="42">
        <v>43476.416666666664</v>
      </c>
      <c r="C30967" s="43">
        <v>43476</v>
      </c>
      <c r="D30967" s="42">
        <v>43476.208333333336</v>
      </c>
      <c r="E30967" s="44" t="s">
        <v>239</v>
      </c>
      <c r="F30967" s="55">
        <v>31646</v>
      </c>
      <c r="G30967" s="55">
        <v>30992</v>
      </c>
      <c r="H30967" s="55">
        <v>29953</v>
      </c>
      <c r="I30967" s="55">
        <v>-218</v>
      </c>
      <c r="J30967" s="55">
        <v>30171</v>
      </c>
      <c r="K30967" s="55">
        <v>6913</v>
      </c>
      <c r="L30967" s="55">
        <v>8151</v>
      </c>
      <c r="M30967" s="55">
        <v>12040</v>
      </c>
      <c r="N30967" s="55">
        <v>0</v>
      </c>
      <c r="O30967" s="55">
        <v>1772</v>
      </c>
      <c r="P30967" s="55">
        <v>0</v>
      </c>
      <c r="R30967" s="55">
        <v>1295</v>
      </c>
      <c r="T30967" s="55">
        <v>-704</v>
      </c>
      <c r="Y30967" s="55">
        <v>644</v>
      </c>
      <c r="AD30967" s="55">
        <v>-1135</v>
      </c>
      <c r="AF30967" s="55">
        <v>-213</v>
      </c>
      <c r="AJ30967" s="56">
        <v>-821</v>
      </c>
      <c r="AK30967" s="56">
        <v>486</v>
      </c>
      <c r="AL30967" s="56">
        <v>-218</v>
      </c>
    </row>
    <row r="30968" spans="1:38">
      <c r="A30968" s="41" t="s">
        <v>45</v>
      </c>
      <c r="B30968" s="42">
        <v>43476.458333333336</v>
      </c>
      <c r="C30968" s="43">
        <v>43476</v>
      </c>
      <c r="D30968" s="42">
        <v>43476.25</v>
      </c>
      <c r="E30968" s="44" t="s">
        <v>239</v>
      </c>
      <c r="F30968" s="55">
        <v>33738</v>
      </c>
      <c r="G30968" s="55">
        <v>33134</v>
      </c>
      <c r="H30968" s="55">
        <v>32117</v>
      </c>
      <c r="I30968" s="55">
        <v>-305</v>
      </c>
      <c r="J30968" s="55">
        <v>32120</v>
      </c>
      <c r="K30968" s="55">
        <v>7104</v>
      </c>
      <c r="L30968" s="55">
        <v>9007</v>
      </c>
      <c r="M30968" s="55">
        <v>12044</v>
      </c>
      <c r="N30968" s="55">
        <v>-1</v>
      </c>
      <c r="O30968" s="55">
        <v>2637</v>
      </c>
      <c r="P30968" s="55">
        <v>0</v>
      </c>
      <c r="R30968" s="55">
        <v>1329</v>
      </c>
      <c r="T30968" s="55">
        <v>-773</v>
      </c>
      <c r="Y30968" s="55">
        <v>482</v>
      </c>
      <c r="AD30968" s="55">
        <v>-1094</v>
      </c>
      <c r="AF30968" s="55">
        <v>-161</v>
      </c>
      <c r="AJ30968" s="56">
        <v>-712</v>
      </c>
      <c r="AK30968" s="56">
        <v>468</v>
      </c>
      <c r="AL30968" s="56">
        <v>-3</v>
      </c>
    </row>
    <row r="30969" spans="1:38">
      <c r="A30969" s="41" t="s">
        <v>45</v>
      </c>
      <c r="B30969" s="42">
        <v>43476.5</v>
      </c>
      <c r="C30969" s="43">
        <v>43476</v>
      </c>
      <c r="D30969" s="42">
        <v>43476.291666666664</v>
      </c>
      <c r="E30969" s="44" t="s">
        <v>239</v>
      </c>
      <c r="F30969" s="55">
        <v>36838</v>
      </c>
      <c r="G30969" s="55">
        <v>36224</v>
      </c>
      <c r="H30969" s="55">
        <v>35107</v>
      </c>
      <c r="I30969" s="55">
        <v>-280</v>
      </c>
      <c r="J30969" s="55">
        <v>35013</v>
      </c>
      <c r="K30969" s="55">
        <v>7280</v>
      </c>
      <c r="L30969" s="55">
        <v>10750</v>
      </c>
      <c r="M30969" s="55">
        <v>12046</v>
      </c>
      <c r="N30969" s="55">
        <v>88</v>
      </c>
      <c r="O30969" s="55">
        <v>3516</v>
      </c>
      <c r="P30969" s="55">
        <v>12</v>
      </c>
      <c r="R30969" s="55">
        <v>1321</v>
      </c>
      <c r="T30969" s="55">
        <v>-1132</v>
      </c>
      <c r="Y30969" s="55">
        <v>439</v>
      </c>
      <c r="AD30969" s="55">
        <v>-1424</v>
      </c>
      <c r="AF30969" s="55">
        <v>-147</v>
      </c>
      <c r="AJ30969" s="56">
        <v>-837</v>
      </c>
      <c r="AK30969" s="56">
        <v>852</v>
      </c>
      <c r="AL30969" s="56">
        <v>94</v>
      </c>
    </row>
    <row r="30970" spans="1:38">
      <c r="A30970" s="41" t="s">
        <v>45</v>
      </c>
      <c r="B30970" s="42">
        <v>43476.541666666664</v>
      </c>
      <c r="C30970" s="43">
        <v>43476</v>
      </c>
      <c r="D30970" s="42">
        <v>43476.333333333336</v>
      </c>
      <c r="E30970" s="44" t="s">
        <v>239</v>
      </c>
      <c r="F30970" s="55">
        <v>37865</v>
      </c>
      <c r="G30970" s="55">
        <v>37217</v>
      </c>
      <c r="H30970" s="55">
        <v>36328</v>
      </c>
      <c r="I30970" s="55">
        <v>-37</v>
      </c>
      <c r="J30970" s="55">
        <v>36193</v>
      </c>
      <c r="K30970" s="55">
        <v>7347</v>
      </c>
      <c r="L30970" s="55">
        <v>11576</v>
      </c>
      <c r="M30970" s="55">
        <v>12048</v>
      </c>
      <c r="N30970" s="55">
        <v>135</v>
      </c>
      <c r="O30970" s="55">
        <v>3662</v>
      </c>
      <c r="P30970" s="55">
        <v>121</v>
      </c>
      <c r="R30970" s="55">
        <v>1304</v>
      </c>
      <c r="T30970" s="55">
        <v>-966</v>
      </c>
      <c r="Y30970" s="55">
        <v>300</v>
      </c>
      <c r="AD30970" s="55">
        <v>-1188</v>
      </c>
      <c r="AF30970" s="55">
        <v>-78</v>
      </c>
      <c r="AJ30970" s="56">
        <v>-852</v>
      </c>
      <c r="AK30970" s="56">
        <v>929</v>
      </c>
      <c r="AL30970" s="56">
        <v>135</v>
      </c>
    </row>
    <row r="30971" spans="1:38">
      <c r="A30971" s="41" t="s">
        <v>45</v>
      </c>
      <c r="B30971" s="42">
        <v>43476.583333333336</v>
      </c>
      <c r="C30971" s="43">
        <v>43476</v>
      </c>
      <c r="D30971" s="42">
        <v>43476.375</v>
      </c>
      <c r="E30971" s="44" t="s">
        <v>239</v>
      </c>
      <c r="F30971" s="55">
        <v>36820</v>
      </c>
      <c r="G30971" s="55">
        <v>36421</v>
      </c>
      <c r="H30971" s="55">
        <v>35450</v>
      </c>
      <c r="I30971" s="55">
        <v>-56</v>
      </c>
      <c r="J30971" s="55">
        <v>35416</v>
      </c>
      <c r="K30971" s="55">
        <v>6872</v>
      </c>
      <c r="L30971" s="55">
        <v>10936</v>
      </c>
      <c r="M30971" s="55">
        <v>12047</v>
      </c>
      <c r="N30971" s="55">
        <v>83</v>
      </c>
      <c r="O30971" s="55">
        <v>3360</v>
      </c>
      <c r="P30971" s="55">
        <v>820</v>
      </c>
      <c r="R30971" s="55">
        <v>1298</v>
      </c>
      <c r="T30971" s="55">
        <v>-961</v>
      </c>
      <c r="Y30971" s="55">
        <v>686</v>
      </c>
      <c r="AD30971" s="55">
        <v>-1569</v>
      </c>
      <c r="AF30971" s="55">
        <v>-78</v>
      </c>
      <c r="AJ30971" s="56">
        <v>-915</v>
      </c>
      <c r="AK30971" s="56">
        <v>905</v>
      </c>
      <c r="AL30971" s="56">
        <v>34</v>
      </c>
    </row>
    <row r="30972" spans="1:38">
      <c r="A30972" s="41" t="s">
        <v>45</v>
      </c>
      <c r="B30972" s="42">
        <v>43476.625</v>
      </c>
      <c r="C30972" s="43">
        <v>43476</v>
      </c>
      <c r="D30972" s="42">
        <v>43476.416666666664</v>
      </c>
      <c r="E30972" s="44" t="s">
        <v>239</v>
      </c>
      <c r="F30972" s="55">
        <v>34719</v>
      </c>
      <c r="G30972" s="55">
        <v>33845</v>
      </c>
      <c r="H30972" s="55">
        <v>32954</v>
      </c>
      <c r="I30972" s="55">
        <v>-25</v>
      </c>
      <c r="J30972" s="55">
        <v>33177</v>
      </c>
      <c r="K30972" s="55">
        <v>6779</v>
      </c>
      <c r="L30972" s="55">
        <v>8146</v>
      </c>
      <c r="M30972" s="55">
        <v>12047</v>
      </c>
      <c r="N30972" s="55">
        <v>58</v>
      </c>
      <c r="O30972" s="55">
        <v>3073</v>
      </c>
      <c r="P30972" s="55">
        <v>1841</v>
      </c>
      <c r="R30972" s="55">
        <v>1233</v>
      </c>
      <c r="T30972" s="55">
        <v>-911</v>
      </c>
      <c r="Y30972" s="55">
        <v>868</v>
      </c>
      <c r="AD30972" s="55">
        <v>-1670</v>
      </c>
      <c r="AF30972" s="55">
        <v>-109</v>
      </c>
      <c r="AJ30972" s="56">
        <v>-866</v>
      </c>
      <c r="AK30972" s="56">
        <v>886</v>
      </c>
      <c r="AL30972" s="56">
        <v>-223</v>
      </c>
    </row>
    <row r="30973" spans="1:38">
      <c r="A30973" s="41" t="s">
        <v>45</v>
      </c>
      <c r="B30973" s="42">
        <v>43476.666666666664</v>
      </c>
      <c r="C30973" s="43">
        <v>43476</v>
      </c>
      <c r="D30973" s="42">
        <v>43476.458333333336</v>
      </c>
      <c r="E30973" s="44" t="s">
        <v>239</v>
      </c>
      <c r="F30973" s="55">
        <v>32391</v>
      </c>
      <c r="G30973" s="55">
        <v>31551</v>
      </c>
      <c r="H30973" s="55">
        <v>30793</v>
      </c>
      <c r="I30973" s="55">
        <v>19</v>
      </c>
      <c r="J30973" s="55">
        <v>31124</v>
      </c>
      <c r="K30973" s="55">
        <v>6615</v>
      </c>
      <c r="L30973" s="55">
        <v>7294</v>
      </c>
      <c r="M30973" s="55">
        <v>12046</v>
      </c>
      <c r="N30973" s="55">
        <v>-2</v>
      </c>
      <c r="O30973" s="55">
        <v>1604</v>
      </c>
      <c r="P30973" s="55">
        <v>2382</v>
      </c>
      <c r="R30973" s="55">
        <v>1185</v>
      </c>
      <c r="T30973" s="55">
        <v>-884</v>
      </c>
      <c r="Y30973" s="55">
        <v>1123</v>
      </c>
      <c r="AD30973" s="55">
        <v>-1843</v>
      </c>
      <c r="AF30973" s="55">
        <v>-164</v>
      </c>
      <c r="AJ30973" s="56">
        <v>-777</v>
      </c>
      <c r="AK30973" s="56">
        <v>903</v>
      </c>
      <c r="AL30973" s="56">
        <v>-331</v>
      </c>
    </row>
    <row r="30974" spans="1:38">
      <c r="A30974" s="41" t="s">
        <v>45</v>
      </c>
      <c r="B30974" s="42">
        <v>43476.708333333336</v>
      </c>
      <c r="C30974" s="43">
        <v>43476</v>
      </c>
      <c r="D30974" s="42">
        <v>43476.5</v>
      </c>
      <c r="E30974" s="44" t="s">
        <v>239</v>
      </c>
      <c r="F30974" s="55">
        <v>29943</v>
      </c>
      <c r="G30974" s="55">
        <v>28828</v>
      </c>
      <c r="H30974" s="55">
        <v>28290</v>
      </c>
      <c r="I30974" s="55">
        <v>245</v>
      </c>
      <c r="J30974" s="55">
        <v>29041</v>
      </c>
      <c r="K30974" s="55">
        <v>5789</v>
      </c>
      <c r="L30974" s="55">
        <v>6724</v>
      </c>
      <c r="M30974" s="55">
        <v>12040</v>
      </c>
      <c r="N30974" s="55">
        <v>0</v>
      </c>
      <c r="O30974" s="55">
        <v>792</v>
      </c>
      <c r="P30974" s="55">
        <v>2580</v>
      </c>
      <c r="R30974" s="55">
        <v>1116</v>
      </c>
      <c r="T30974" s="55">
        <v>-538</v>
      </c>
      <c r="Y30974" s="55">
        <v>1427</v>
      </c>
      <c r="AD30974" s="55">
        <v>-1758</v>
      </c>
      <c r="AF30974" s="55">
        <v>-207</v>
      </c>
      <c r="AJ30974" s="56">
        <v>-783</v>
      </c>
      <c r="AK30974" s="56">
        <v>783</v>
      </c>
      <c r="AL30974" s="56">
        <v>-751</v>
      </c>
    </row>
    <row r="30975" spans="1:38">
      <c r="A30975" s="41" t="s">
        <v>45</v>
      </c>
      <c r="B30975" s="42">
        <v>43476.75</v>
      </c>
      <c r="C30975" s="43">
        <v>43476</v>
      </c>
      <c r="D30975" s="42">
        <v>43476.541666666664</v>
      </c>
      <c r="E30975" s="44" t="s">
        <v>239</v>
      </c>
      <c r="F30975" s="55">
        <v>27901</v>
      </c>
      <c r="G30975" s="55">
        <v>27520</v>
      </c>
      <c r="H30975" s="55">
        <v>26401</v>
      </c>
      <c r="I30975" s="55">
        <v>-314</v>
      </c>
      <c r="J30975" s="55">
        <v>27403</v>
      </c>
      <c r="K30975" s="55">
        <v>5054</v>
      </c>
      <c r="L30975" s="55">
        <v>6528</v>
      </c>
      <c r="M30975" s="55">
        <v>12041</v>
      </c>
      <c r="N30975" s="55">
        <v>0</v>
      </c>
      <c r="O30975" s="55">
        <v>42</v>
      </c>
      <c r="P30975" s="55">
        <v>2595</v>
      </c>
      <c r="R30975" s="55">
        <v>1143</v>
      </c>
      <c r="T30975" s="55">
        <v>-1306</v>
      </c>
      <c r="Y30975" s="55">
        <v>1103</v>
      </c>
      <c r="AD30975" s="55">
        <v>-2107</v>
      </c>
      <c r="AF30975" s="55">
        <v>-302</v>
      </c>
      <c r="AJ30975" s="56">
        <v>-805</v>
      </c>
      <c r="AK30975" s="56">
        <v>992</v>
      </c>
      <c r="AL30975" s="56">
        <v>-1002</v>
      </c>
    </row>
    <row r="30976" spans="1:38">
      <c r="A30976" s="41" t="s">
        <v>45</v>
      </c>
      <c r="B30976" s="42">
        <v>43476.791666666664</v>
      </c>
      <c r="C30976" s="43">
        <v>43476</v>
      </c>
      <c r="D30976" s="42">
        <v>43476.583333333336</v>
      </c>
      <c r="E30976" s="44" t="s">
        <v>239</v>
      </c>
      <c r="F30976" s="55">
        <v>26767</v>
      </c>
      <c r="G30976" s="55">
        <v>26216</v>
      </c>
      <c r="H30976" s="55">
        <v>25212</v>
      </c>
      <c r="I30976" s="55">
        <v>-215</v>
      </c>
      <c r="J30976" s="55">
        <v>26436</v>
      </c>
      <c r="K30976" s="55">
        <v>4885</v>
      </c>
      <c r="L30976" s="55">
        <v>6627</v>
      </c>
      <c r="M30976" s="55">
        <v>12038</v>
      </c>
      <c r="N30976" s="55">
        <v>0</v>
      </c>
      <c r="O30976" s="55">
        <v>-810</v>
      </c>
      <c r="P30976" s="55">
        <v>2508</v>
      </c>
      <c r="R30976" s="55">
        <v>1188</v>
      </c>
      <c r="T30976" s="55">
        <v>-1146</v>
      </c>
      <c r="Y30976" s="55">
        <v>1403</v>
      </c>
      <c r="AD30976" s="55">
        <v>-2219</v>
      </c>
      <c r="AF30976" s="55">
        <v>-330</v>
      </c>
      <c r="AJ30976" s="56">
        <v>-789</v>
      </c>
      <c r="AK30976" s="56">
        <v>931</v>
      </c>
      <c r="AL30976" s="56">
        <v>-1224</v>
      </c>
    </row>
    <row r="30977" spans="1:38">
      <c r="A30977" s="41" t="s">
        <v>45</v>
      </c>
      <c r="B30977" s="42">
        <v>43476.833333333336</v>
      </c>
      <c r="C30977" s="43">
        <v>43476</v>
      </c>
      <c r="D30977" s="42">
        <v>43476.625</v>
      </c>
      <c r="E30977" s="44" t="s">
        <v>239</v>
      </c>
      <c r="F30977" s="55">
        <v>25859</v>
      </c>
      <c r="G30977" s="55">
        <v>25234</v>
      </c>
      <c r="H30977" s="55">
        <v>24339</v>
      </c>
      <c r="I30977" s="55">
        <v>-163</v>
      </c>
      <c r="J30977" s="55">
        <v>25545</v>
      </c>
      <c r="K30977" s="55">
        <v>4812</v>
      </c>
      <c r="L30977" s="55">
        <v>6349</v>
      </c>
      <c r="M30977" s="55">
        <v>12034</v>
      </c>
      <c r="N30977" s="55">
        <v>-1</v>
      </c>
      <c r="O30977" s="55">
        <v>-963</v>
      </c>
      <c r="P30977" s="55">
        <v>2156</v>
      </c>
      <c r="R30977" s="55">
        <v>1158</v>
      </c>
      <c r="T30977" s="55">
        <v>-1138</v>
      </c>
      <c r="Y30977" s="55">
        <v>1407</v>
      </c>
      <c r="AD30977" s="55">
        <v>-2216</v>
      </c>
      <c r="AF30977" s="55">
        <v>-329</v>
      </c>
      <c r="AJ30977" s="56">
        <v>-732</v>
      </c>
      <c r="AK30977" s="56">
        <v>975</v>
      </c>
      <c r="AL30977" s="56">
        <v>-1206</v>
      </c>
    </row>
    <row r="30978" spans="1:38">
      <c r="A30978" s="41" t="s">
        <v>45</v>
      </c>
      <c r="B30978" s="42">
        <v>43476.875</v>
      </c>
      <c r="C30978" s="43">
        <v>43476</v>
      </c>
      <c r="D30978" s="42">
        <v>43476.666666666664</v>
      </c>
      <c r="E30978" s="44" t="s">
        <v>239</v>
      </c>
      <c r="F30978" s="55">
        <v>25633</v>
      </c>
      <c r="G30978" s="55">
        <v>25056</v>
      </c>
      <c r="H30978" s="55">
        <v>23976</v>
      </c>
      <c r="I30978" s="55">
        <v>-283</v>
      </c>
      <c r="J30978" s="55">
        <v>24893</v>
      </c>
      <c r="K30978" s="55">
        <v>4911</v>
      </c>
      <c r="L30978" s="55">
        <v>6172</v>
      </c>
      <c r="M30978" s="55">
        <v>12036</v>
      </c>
      <c r="N30978" s="55">
        <v>0</v>
      </c>
      <c r="O30978" s="55">
        <v>-982</v>
      </c>
      <c r="P30978" s="55">
        <v>1584</v>
      </c>
      <c r="R30978" s="55">
        <v>1172</v>
      </c>
      <c r="T30978" s="55">
        <v>-1359</v>
      </c>
      <c r="Y30978" s="55">
        <v>1316</v>
      </c>
      <c r="AD30978" s="55">
        <v>-2333</v>
      </c>
      <c r="AF30978" s="55">
        <v>-342</v>
      </c>
      <c r="AJ30978" s="56">
        <v>-797</v>
      </c>
      <c r="AK30978" s="56">
        <v>1076</v>
      </c>
      <c r="AL30978" s="56">
        <v>-917</v>
      </c>
    </row>
    <row r="30979" spans="1:38">
      <c r="A30979" s="41" t="s">
        <v>45</v>
      </c>
      <c r="B30979" s="42">
        <v>43476.916666666664</v>
      </c>
      <c r="C30979" s="43">
        <v>43476</v>
      </c>
      <c r="D30979" s="42">
        <v>43476.708333333336</v>
      </c>
      <c r="E30979" s="44" t="s">
        <v>239</v>
      </c>
      <c r="F30979" s="55">
        <v>26621</v>
      </c>
      <c r="G30979" s="55">
        <v>25856</v>
      </c>
      <c r="H30979" s="55">
        <v>24636</v>
      </c>
      <c r="I30979" s="55">
        <v>-389</v>
      </c>
      <c r="J30979" s="55">
        <v>24992</v>
      </c>
      <c r="K30979" s="55">
        <v>5153</v>
      </c>
      <c r="L30979" s="55">
        <v>6279</v>
      </c>
      <c r="M30979" s="55">
        <v>12035</v>
      </c>
      <c r="N30979" s="55">
        <v>-1</v>
      </c>
      <c r="O30979" s="55">
        <v>-316</v>
      </c>
      <c r="P30979" s="55">
        <v>609</v>
      </c>
      <c r="R30979" s="55">
        <v>1233</v>
      </c>
      <c r="T30979" s="55">
        <v>-1521</v>
      </c>
      <c r="Y30979" s="55">
        <v>1113</v>
      </c>
      <c r="AD30979" s="55">
        <v>-2309</v>
      </c>
      <c r="AF30979" s="55">
        <v>-325</v>
      </c>
      <c r="AJ30979" s="56">
        <v>-831</v>
      </c>
      <c r="AK30979" s="56">
        <v>1132</v>
      </c>
      <c r="AL30979" s="56">
        <v>-356</v>
      </c>
    </row>
    <row r="30980" spans="1:38">
      <c r="A30980" s="41" t="s">
        <v>45</v>
      </c>
      <c r="B30980" s="42">
        <v>43476.958333333336</v>
      </c>
      <c r="C30980" s="43">
        <v>43476</v>
      </c>
      <c r="D30980" s="42">
        <v>43476.75</v>
      </c>
      <c r="E30980" s="44" t="s">
        <v>239</v>
      </c>
      <c r="F30980" s="55">
        <v>28742</v>
      </c>
      <c r="G30980" s="55">
        <v>28060</v>
      </c>
      <c r="H30980" s="55">
        <v>26650</v>
      </c>
      <c r="I30980" s="55">
        <v>-507</v>
      </c>
      <c r="J30980" s="55">
        <v>26447</v>
      </c>
      <c r="K30980" s="55">
        <v>5143</v>
      </c>
      <c r="L30980" s="55">
        <v>6424</v>
      </c>
      <c r="M30980" s="55">
        <v>12041</v>
      </c>
      <c r="N30980" s="55">
        <v>0</v>
      </c>
      <c r="O30980" s="55">
        <v>1543</v>
      </c>
      <c r="P30980" s="55">
        <v>46</v>
      </c>
      <c r="R30980" s="55">
        <v>1250</v>
      </c>
      <c r="T30980" s="55">
        <v>-1670</v>
      </c>
      <c r="Y30980" s="55">
        <v>1048</v>
      </c>
      <c r="AD30980" s="55">
        <v>-2442</v>
      </c>
      <c r="AF30980" s="55">
        <v>-276</v>
      </c>
      <c r="AJ30980" s="56">
        <v>-903</v>
      </c>
      <c r="AK30980" s="56">
        <v>1163</v>
      </c>
      <c r="AL30980" s="56">
        <v>203</v>
      </c>
    </row>
    <row r="30981" spans="1:38">
      <c r="A30981" s="41" t="s">
        <v>45</v>
      </c>
      <c r="B30981" s="42">
        <v>43477</v>
      </c>
      <c r="C30981" s="43">
        <v>43476</v>
      </c>
      <c r="D30981" s="42">
        <v>43476.791666666664</v>
      </c>
      <c r="E30981" s="44" t="s">
        <v>239</v>
      </c>
      <c r="F30981" s="55">
        <v>30552</v>
      </c>
      <c r="G30981" s="55">
        <v>30205</v>
      </c>
      <c r="H30981" s="55">
        <v>28651</v>
      </c>
      <c r="I30981" s="55">
        <v>-494</v>
      </c>
      <c r="J30981" s="55">
        <v>28248</v>
      </c>
      <c r="K30981" s="55">
        <v>5610</v>
      </c>
      <c r="L30981" s="55">
        <v>6530</v>
      </c>
      <c r="M30981" s="55">
        <v>12044</v>
      </c>
      <c r="N30981" s="55">
        <v>0</v>
      </c>
      <c r="O30981" s="55">
        <v>2723</v>
      </c>
      <c r="P30981" s="55">
        <v>34</v>
      </c>
      <c r="R30981" s="55">
        <v>1307</v>
      </c>
      <c r="T30981" s="55">
        <v>-1705</v>
      </c>
      <c r="Y30981" s="55">
        <v>869</v>
      </c>
      <c r="AD30981" s="55">
        <v>-2342</v>
      </c>
      <c r="AF30981" s="55">
        <v>-232</v>
      </c>
      <c r="AJ30981" s="56">
        <v>-1060</v>
      </c>
      <c r="AK30981" s="56">
        <v>1211</v>
      </c>
      <c r="AL30981" s="56">
        <v>403</v>
      </c>
    </row>
    <row r="30982" spans="1:38">
      <c r="A30982" s="41" t="s">
        <v>45</v>
      </c>
      <c r="B30982" s="42">
        <v>43477.041666666664</v>
      </c>
      <c r="C30982" s="43">
        <v>43476</v>
      </c>
      <c r="D30982" s="42">
        <v>43476.833333333336</v>
      </c>
      <c r="E30982" s="44" t="s">
        <v>239</v>
      </c>
      <c r="F30982" s="55">
        <v>31042</v>
      </c>
      <c r="G30982" s="55">
        <v>30808</v>
      </c>
      <c r="H30982" s="55">
        <v>29144</v>
      </c>
      <c r="I30982" s="55">
        <v>-752</v>
      </c>
      <c r="J30982" s="55">
        <v>28386</v>
      </c>
      <c r="K30982" s="55">
        <v>5943</v>
      </c>
      <c r="L30982" s="55">
        <v>6573</v>
      </c>
      <c r="M30982" s="55">
        <v>12051</v>
      </c>
      <c r="N30982" s="55">
        <v>0</v>
      </c>
      <c r="O30982" s="55">
        <v>2471</v>
      </c>
      <c r="P30982" s="55">
        <v>33</v>
      </c>
      <c r="R30982" s="55">
        <v>1315</v>
      </c>
      <c r="T30982" s="55">
        <v>-2036</v>
      </c>
      <c r="Y30982" s="55">
        <v>834</v>
      </c>
      <c r="AD30982" s="55">
        <v>-2598</v>
      </c>
      <c r="AF30982" s="55">
        <v>-272</v>
      </c>
      <c r="AJ30982" s="56">
        <v>-912</v>
      </c>
      <c r="AK30982" s="56">
        <v>1284</v>
      </c>
      <c r="AL30982" s="56">
        <v>758</v>
      </c>
    </row>
    <row r="30983" spans="1:38">
      <c r="A30983" s="41" t="s">
        <v>45</v>
      </c>
      <c r="B30983" s="42">
        <v>43477.083333333336</v>
      </c>
      <c r="C30983" s="43">
        <v>43476</v>
      </c>
      <c r="D30983" s="42">
        <v>43476.875</v>
      </c>
      <c r="E30983" s="44" t="s">
        <v>239</v>
      </c>
      <c r="F30983" s="55">
        <v>30995</v>
      </c>
      <c r="G30983" s="55">
        <v>30935</v>
      </c>
      <c r="H30983" s="55">
        <v>29327</v>
      </c>
      <c r="I30983" s="55">
        <v>-699</v>
      </c>
      <c r="J30983" s="55">
        <v>28390</v>
      </c>
      <c r="K30983" s="55">
        <v>5893</v>
      </c>
      <c r="L30983" s="55">
        <v>6629</v>
      </c>
      <c r="M30983" s="55">
        <v>12044</v>
      </c>
      <c r="N30983" s="55">
        <v>0</v>
      </c>
      <c r="O30983" s="55">
        <v>2482</v>
      </c>
      <c r="P30983" s="55">
        <v>2</v>
      </c>
      <c r="R30983" s="55">
        <v>1340</v>
      </c>
      <c r="T30983" s="55">
        <v>-2055</v>
      </c>
      <c r="Y30983" s="55">
        <v>754</v>
      </c>
      <c r="AD30983" s="55">
        <v>-2528</v>
      </c>
      <c r="AF30983" s="55">
        <v>-281</v>
      </c>
      <c r="AJ30983" s="56">
        <v>-909</v>
      </c>
      <c r="AK30983" s="56">
        <v>1356</v>
      </c>
      <c r="AL30983" s="56">
        <v>937</v>
      </c>
    </row>
    <row r="30984" spans="1:38">
      <c r="A30984" s="41" t="s">
        <v>45</v>
      </c>
      <c r="B30984" s="42">
        <v>43477.125</v>
      </c>
      <c r="C30984" s="43">
        <v>43476</v>
      </c>
      <c r="D30984" s="42">
        <v>43476.916666666664</v>
      </c>
      <c r="E30984" s="44" t="s">
        <v>239</v>
      </c>
      <c r="F30984" s="55">
        <v>30552</v>
      </c>
      <c r="G30984" s="55">
        <v>30828</v>
      </c>
      <c r="H30984" s="55">
        <v>29249</v>
      </c>
      <c r="I30984" s="55">
        <v>-781</v>
      </c>
      <c r="J30984" s="55">
        <v>28344</v>
      </c>
      <c r="K30984" s="55">
        <v>6118</v>
      </c>
      <c r="L30984" s="55">
        <v>6575</v>
      </c>
      <c r="M30984" s="55">
        <v>12047</v>
      </c>
      <c r="N30984" s="55">
        <v>-1</v>
      </c>
      <c r="O30984" s="55">
        <v>2284</v>
      </c>
      <c r="P30984" s="55">
        <v>1</v>
      </c>
      <c r="R30984" s="55">
        <v>1320</v>
      </c>
      <c r="T30984" s="55">
        <v>-1740</v>
      </c>
      <c r="Y30984" s="55">
        <v>863</v>
      </c>
      <c r="AD30984" s="55">
        <v>-2319</v>
      </c>
      <c r="AF30984" s="55">
        <v>-284</v>
      </c>
      <c r="AJ30984" s="56">
        <v>-798</v>
      </c>
      <c r="AK30984" s="56">
        <v>959</v>
      </c>
      <c r="AL30984" s="56">
        <v>905</v>
      </c>
    </row>
    <row r="30985" spans="1:38">
      <c r="A30985" s="41" t="s">
        <v>45</v>
      </c>
      <c r="B30985" s="42">
        <v>43477.166666666664</v>
      </c>
      <c r="C30985" s="43">
        <v>43476</v>
      </c>
      <c r="D30985" s="42">
        <v>43476.958333333336</v>
      </c>
      <c r="E30985" s="44" t="s">
        <v>239</v>
      </c>
      <c r="F30985" s="55">
        <v>29683</v>
      </c>
      <c r="G30985" s="55">
        <v>29946</v>
      </c>
      <c r="H30985" s="55">
        <v>28284</v>
      </c>
      <c r="I30985" s="55">
        <v>-846</v>
      </c>
      <c r="J30985" s="55">
        <v>27655</v>
      </c>
      <c r="K30985" s="55">
        <v>6236</v>
      </c>
      <c r="L30985" s="55">
        <v>6403</v>
      </c>
      <c r="M30985" s="55">
        <v>12052</v>
      </c>
      <c r="N30985" s="55">
        <v>0</v>
      </c>
      <c r="O30985" s="55">
        <v>1731</v>
      </c>
      <c r="P30985" s="55">
        <v>-2</v>
      </c>
      <c r="R30985" s="55">
        <v>1235</v>
      </c>
      <c r="T30985" s="55">
        <v>-1890</v>
      </c>
      <c r="Y30985" s="55">
        <v>659</v>
      </c>
      <c r="AD30985" s="55">
        <v>-2219</v>
      </c>
      <c r="AF30985" s="55">
        <v>-330</v>
      </c>
      <c r="AJ30985" s="56">
        <v>-816</v>
      </c>
      <c r="AK30985" s="56">
        <v>1044</v>
      </c>
      <c r="AL30985" s="56">
        <v>629</v>
      </c>
    </row>
    <row r="30986" spans="1:38">
      <c r="A30986" s="41" t="s">
        <v>45</v>
      </c>
      <c r="B30986" s="42">
        <v>43477.208333333336</v>
      </c>
      <c r="C30986" s="43">
        <v>43476</v>
      </c>
      <c r="D30986" s="42">
        <v>43477</v>
      </c>
      <c r="E30986" s="44" t="s">
        <v>239</v>
      </c>
      <c r="F30986" s="55">
        <v>29009</v>
      </c>
      <c r="G30986" s="55">
        <v>28909</v>
      </c>
      <c r="H30986" s="55">
        <v>27453</v>
      </c>
      <c r="I30986" s="55">
        <v>-828</v>
      </c>
      <c r="J30986" s="55">
        <v>26993</v>
      </c>
      <c r="K30986" s="55">
        <v>6334</v>
      </c>
      <c r="L30986" s="55">
        <v>6270</v>
      </c>
      <c r="M30986" s="55">
        <v>12052</v>
      </c>
      <c r="N30986" s="55">
        <v>-1</v>
      </c>
      <c r="O30986" s="55">
        <v>1142</v>
      </c>
      <c r="P30986" s="55">
        <v>0</v>
      </c>
      <c r="R30986" s="55">
        <v>1196</v>
      </c>
      <c r="T30986" s="55">
        <v>-1692</v>
      </c>
      <c r="Y30986" s="55">
        <v>519</v>
      </c>
      <c r="AD30986" s="55">
        <v>-1882</v>
      </c>
      <c r="AF30986" s="55">
        <v>-329</v>
      </c>
      <c r="AJ30986" s="56">
        <v>-628</v>
      </c>
      <c r="AK30986" s="56">
        <v>864</v>
      </c>
      <c r="AL30986" s="56">
        <v>460</v>
      </c>
    </row>
    <row r="30987" spans="1:38">
      <c r="A30987" s="41" t="s">
        <v>45</v>
      </c>
      <c r="B30987" s="42">
        <v>43477.25</v>
      </c>
      <c r="C30987" s="43">
        <v>43477</v>
      </c>
      <c r="D30987" s="42">
        <v>43477.041666666664</v>
      </c>
      <c r="E30987" s="44" t="s">
        <v>239</v>
      </c>
      <c r="F30987" s="55">
        <v>28528</v>
      </c>
      <c r="G30987" s="55">
        <v>28060</v>
      </c>
      <c r="H30987" s="55">
        <v>26912</v>
      </c>
      <c r="I30987" s="55">
        <v>-585</v>
      </c>
      <c r="J30987" s="55">
        <v>26291</v>
      </c>
      <c r="K30987" s="55">
        <v>5891</v>
      </c>
      <c r="L30987" s="55">
        <v>6308</v>
      </c>
      <c r="M30987" s="55">
        <v>12044</v>
      </c>
      <c r="N30987" s="55">
        <v>-2</v>
      </c>
      <c r="O30987" s="55">
        <v>848</v>
      </c>
      <c r="P30987" s="55">
        <v>0</v>
      </c>
      <c r="R30987" s="55">
        <v>1202</v>
      </c>
      <c r="T30987" s="55">
        <v>-1478</v>
      </c>
      <c r="Y30987" s="55">
        <v>608</v>
      </c>
      <c r="AD30987" s="55">
        <v>-1771</v>
      </c>
      <c r="AF30987" s="55">
        <v>-315</v>
      </c>
      <c r="AJ30987" s="56">
        <v>-563</v>
      </c>
      <c r="AK30987" s="56">
        <v>893</v>
      </c>
      <c r="AL30987" s="56">
        <v>621</v>
      </c>
    </row>
    <row r="30988" spans="1:38">
      <c r="A30988" s="41" t="s">
        <v>45</v>
      </c>
      <c r="B30988" s="42">
        <v>43477.291666666664</v>
      </c>
      <c r="C30988" s="43">
        <v>43477</v>
      </c>
      <c r="D30988" s="42">
        <v>43477.083333333336</v>
      </c>
      <c r="E30988" s="44" t="s">
        <v>239</v>
      </c>
      <c r="F30988" s="55">
        <v>28448</v>
      </c>
      <c r="G30988" s="55">
        <v>27599</v>
      </c>
      <c r="H30988" s="55">
        <v>26490</v>
      </c>
      <c r="I30988" s="55">
        <v>-582</v>
      </c>
      <c r="J30988" s="55">
        <v>25818</v>
      </c>
      <c r="K30988" s="55">
        <v>5517</v>
      </c>
      <c r="L30988" s="55">
        <v>6354</v>
      </c>
      <c r="M30988" s="55">
        <v>12053</v>
      </c>
      <c r="N30988" s="55">
        <v>-1</v>
      </c>
      <c r="O30988" s="55">
        <v>684</v>
      </c>
      <c r="P30988" s="55">
        <v>-1</v>
      </c>
      <c r="R30988" s="55">
        <v>1212</v>
      </c>
      <c r="T30988" s="55">
        <v>-1421</v>
      </c>
      <c r="Y30988" s="55">
        <v>568</v>
      </c>
      <c r="AD30988" s="55">
        <v>-1684</v>
      </c>
      <c r="AF30988" s="55">
        <v>-305</v>
      </c>
      <c r="AJ30988" s="56">
        <v>-527</v>
      </c>
      <c r="AK30988" s="56">
        <v>839</v>
      </c>
      <c r="AL30988" s="56">
        <v>672</v>
      </c>
    </row>
    <row r="30989" spans="1:38">
      <c r="A30989" s="41" t="s">
        <v>45</v>
      </c>
      <c r="B30989" s="42">
        <v>43477.333333333336</v>
      </c>
      <c r="C30989" s="43">
        <v>43477</v>
      </c>
      <c r="D30989" s="42">
        <v>43477.125</v>
      </c>
      <c r="E30989" s="44" t="s">
        <v>239</v>
      </c>
      <c r="F30989" s="55">
        <v>28553</v>
      </c>
      <c r="G30989" s="55">
        <v>27306</v>
      </c>
      <c r="H30989" s="55">
        <v>26207</v>
      </c>
      <c r="I30989" s="55">
        <v>-568</v>
      </c>
      <c r="J30989" s="55">
        <v>25691</v>
      </c>
      <c r="K30989" s="55">
        <v>5514</v>
      </c>
      <c r="L30989" s="55">
        <v>6251</v>
      </c>
      <c r="M30989" s="55">
        <v>12045</v>
      </c>
      <c r="N30989" s="55">
        <v>-1</v>
      </c>
      <c r="O30989" s="55">
        <v>684</v>
      </c>
      <c r="P30989" s="55">
        <v>0</v>
      </c>
      <c r="R30989" s="55">
        <v>1198</v>
      </c>
      <c r="T30989" s="55">
        <v>-1320</v>
      </c>
      <c r="Y30989" s="55">
        <v>593</v>
      </c>
      <c r="AD30989" s="55">
        <v>-1624</v>
      </c>
      <c r="AF30989" s="55">
        <v>-289</v>
      </c>
      <c r="AJ30989" s="56">
        <v>-531</v>
      </c>
      <c r="AK30989" s="56">
        <v>752</v>
      </c>
      <c r="AL30989" s="56">
        <v>516</v>
      </c>
    </row>
    <row r="30990" spans="1:38">
      <c r="A30990" s="41" t="s">
        <v>45</v>
      </c>
      <c r="B30990" s="42">
        <v>43477.375</v>
      </c>
      <c r="C30990" s="43">
        <v>43477</v>
      </c>
      <c r="D30990" s="42">
        <v>43477.166666666664</v>
      </c>
      <c r="E30990" s="44" t="s">
        <v>239</v>
      </c>
      <c r="F30990" s="55">
        <v>28952</v>
      </c>
      <c r="G30990" s="55">
        <v>27168</v>
      </c>
      <c r="H30990" s="55">
        <v>26049</v>
      </c>
      <c r="I30990" s="55">
        <v>-501</v>
      </c>
      <c r="J30990" s="55">
        <v>25610</v>
      </c>
      <c r="K30990" s="55">
        <v>5483</v>
      </c>
      <c r="L30990" s="55">
        <v>6228</v>
      </c>
      <c r="M30990" s="55">
        <v>12048</v>
      </c>
      <c r="N30990" s="55">
        <v>-1</v>
      </c>
      <c r="O30990" s="55">
        <v>664</v>
      </c>
      <c r="P30990" s="55">
        <v>-2</v>
      </c>
      <c r="R30990" s="55">
        <v>1190</v>
      </c>
      <c r="T30990" s="55">
        <v>-1285</v>
      </c>
      <c r="Y30990" s="55">
        <v>665</v>
      </c>
      <c r="AD30990" s="55">
        <v>-1659</v>
      </c>
      <c r="AF30990" s="55">
        <v>-291</v>
      </c>
      <c r="AJ30990" s="56">
        <v>-618</v>
      </c>
      <c r="AK30990" s="56">
        <v>784</v>
      </c>
      <c r="AL30990" s="56">
        <v>439</v>
      </c>
    </row>
    <row r="30991" spans="1:38">
      <c r="A30991" s="41" t="s">
        <v>45</v>
      </c>
      <c r="B30991" s="42">
        <v>43477.416666666664</v>
      </c>
      <c r="C30991" s="43">
        <v>43477</v>
      </c>
      <c r="D30991" s="42">
        <v>43477.208333333336</v>
      </c>
      <c r="E30991" s="44" t="s">
        <v>239</v>
      </c>
      <c r="F30991" s="55">
        <v>29332</v>
      </c>
      <c r="G30991" s="55">
        <v>27443</v>
      </c>
      <c r="H30991" s="55">
        <v>26282</v>
      </c>
      <c r="I30991" s="55">
        <v>-534</v>
      </c>
      <c r="J30991" s="55">
        <v>25704</v>
      </c>
      <c r="K30991" s="55">
        <v>5480</v>
      </c>
      <c r="L30991" s="55">
        <v>6364</v>
      </c>
      <c r="M30991" s="55">
        <v>12044</v>
      </c>
      <c r="N30991" s="55">
        <v>-1</v>
      </c>
      <c r="O30991" s="55">
        <v>607</v>
      </c>
      <c r="P30991" s="55">
        <v>0</v>
      </c>
      <c r="R30991" s="55">
        <v>1210</v>
      </c>
      <c r="T30991" s="55">
        <v>-1355</v>
      </c>
      <c r="Y30991" s="55">
        <v>661</v>
      </c>
      <c r="AD30991" s="55">
        <v>-1716</v>
      </c>
      <c r="AF30991" s="55">
        <v>-300</v>
      </c>
      <c r="AJ30991" s="56">
        <v>-627</v>
      </c>
      <c r="AK30991" s="56">
        <v>821</v>
      </c>
      <c r="AL30991" s="56">
        <v>578</v>
      </c>
    </row>
    <row r="30992" spans="1:38">
      <c r="A30992" s="41" t="s">
        <v>45</v>
      </c>
      <c r="B30992" s="42">
        <v>43477.458333333336</v>
      </c>
      <c r="C30992" s="43">
        <v>43477</v>
      </c>
      <c r="D30992" s="42">
        <v>43477.25</v>
      </c>
      <c r="E30992" s="44" t="s">
        <v>239</v>
      </c>
      <c r="F30992" s="55">
        <v>30237</v>
      </c>
      <c r="G30992" s="55">
        <v>28072</v>
      </c>
      <c r="H30992" s="55">
        <v>26578</v>
      </c>
      <c r="I30992" s="55">
        <v>-706</v>
      </c>
      <c r="J30992" s="55">
        <v>26038</v>
      </c>
      <c r="K30992" s="55">
        <v>5632</v>
      </c>
      <c r="L30992" s="55">
        <v>6398</v>
      </c>
      <c r="M30992" s="55">
        <v>12042</v>
      </c>
      <c r="N30992" s="55">
        <v>-1</v>
      </c>
      <c r="O30992" s="55">
        <v>756</v>
      </c>
      <c r="P30992" s="55">
        <v>0</v>
      </c>
      <c r="R30992" s="55">
        <v>1211</v>
      </c>
      <c r="T30992" s="55">
        <v>-1679</v>
      </c>
      <c r="Y30992" s="55">
        <v>668</v>
      </c>
      <c r="AD30992" s="55">
        <v>-2049</v>
      </c>
      <c r="AF30992" s="55">
        <v>-298</v>
      </c>
      <c r="AJ30992" s="56">
        <v>-788</v>
      </c>
      <c r="AK30992" s="56">
        <v>973</v>
      </c>
      <c r="AL30992" s="56">
        <v>540</v>
      </c>
    </row>
    <row r="30993" spans="1:38">
      <c r="A30993" s="41" t="s">
        <v>45</v>
      </c>
      <c r="B30993" s="42">
        <v>43477.5</v>
      </c>
      <c r="C30993" s="43">
        <v>43477</v>
      </c>
      <c r="D30993" s="42">
        <v>43477.291666666664</v>
      </c>
      <c r="E30993" s="44" t="s">
        <v>239</v>
      </c>
      <c r="F30993" s="55">
        <v>31560</v>
      </c>
      <c r="G30993" s="55">
        <v>29134</v>
      </c>
      <c r="H30993" s="55">
        <v>27309</v>
      </c>
      <c r="I30993" s="55">
        <v>-1040</v>
      </c>
      <c r="J30993" s="55">
        <v>26648</v>
      </c>
      <c r="K30993" s="55">
        <v>5926</v>
      </c>
      <c r="L30993" s="55">
        <v>6333</v>
      </c>
      <c r="M30993" s="55">
        <v>12043</v>
      </c>
      <c r="N30993" s="55">
        <v>0</v>
      </c>
      <c r="O30993" s="55">
        <v>1167</v>
      </c>
      <c r="P30993" s="55">
        <v>11</v>
      </c>
      <c r="R30993" s="55">
        <v>1168</v>
      </c>
      <c r="T30993" s="55">
        <v>-2140</v>
      </c>
      <c r="Y30993" s="55">
        <v>304</v>
      </c>
      <c r="AD30993" s="55">
        <v>-2132</v>
      </c>
      <c r="AF30993" s="55">
        <v>-312</v>
      </c>
      <c r="AJ30993" s="56">
        <v>-785</v>
      </c>
      <c r="AK30993" s="56">
        <v>1100</v>
      </c>
      <c r="AL30993" s="56">
        <v>661</v>
      </c>
    </row>
    <row r="30994" spans="1:38">
      <c r="A30994" s="41" t="s">
        <v>45</v>
      </c>
      <c r="B30994" s="42">
        <v>43477.541666666664</v>
      </c>
      <c r="C30994" s="43">
        <v>43477</v>
      </c>
      <c r="D30994" s="42">
        <v>43477.333333333336</v>
      </c>
      <c r="E30994" s="44" t="s">
        <v>239</v>
      </c>
      <c r="F30994" s="55">
        <v>32543</v>
      </c>
      <c r="G30994" s="55">
        <v>30083</v>
      </c>
      <c r="H30994" s="55">
        <v>28106</v>
      </c>
      <c r="I30994" s="55">
        <v>-1197</v>
      </c>
      <c r="J30994" s="55">
        <v>27420</v>
      </c>
      <c r="K30994" s="55">
        <v>6047</v>
      </c>
      <c r="L30994" s="55">
        <v>6668</v>
      </c>
      <c r="M30994" s="55">
        <v>12047</v>
      </c>
      <c r="N30994" s="55">
        <v>0</v>
      </c>
      <c r="O30994" s="55">
        <v>1388</v>
      </c>
      <c r="P30994" s="55">
        <v>91</v>
      </c>
      <c r="R30994" s="55">
        <v>1179</v>
      </c>
      <c r="T30994" s="55">
        <v>-2316</v>
      </c>
      <c r="Y30994" s="55">
        <v>93</v>
      </c>
      <c r="AD30994" s="55">
        <v>-2079</v>
      </c>
      <c r="AF30994" s="55">
        <v>-330</v>
      </c>
      <c r="AJ30994" s="56">
        <v>-780</v>
      </c>
      <c r="AK30994" s="56">
        <v>1119</v>
      </c>
      <c r="AL30994" s="56">
        <v>686</v>
      </c>
    </row>
    <row r="30995" spans="1:38">
      <c r="A30995" s="41" t="s">
        <v>45</v>
      </c>
      <c r="B30995" s="42">
        <v>43477.583333333336</v>
      </c>
      <c r="C30995" s="43">
        <v>43477</v>
      </c>
      <c r="D30995" s="42">
        <v>43477.375</v>
      </c>
      <c r="E30995" s="44" t="s">
        <v>239</v>
      </c>
      <c r="F30995" s="55">
        <v>32687</v>
      </c>
      <c r="G30995" s="55">
        <v>30846</v>
      </c>
      <c r="H30995" s="55">
        <v>28753</v>
      </c>
      <c r="I30995" s="55">
        <v>-1324</v>
      </c>
      <c r="J30995" s="55">
        <v>28100</v>
      </c>
      <c r="K30995" s="55">
        <v>6234</v>
      </c>
      <c r="L30995" s="55">
        <v>6717</v>
      </c>
      <c r="M30995" s="55">
        <v>12014</v>
      </c>
      <c r="N30995" s="55">
        <v>0</v>
      </c>
      <c r="O30995" s="55">
        <v>1699</v>
      </c>
      <c r="P30995" s="55">
        <v>237</v>
      </c>
      <c r="R30995" s="55">
        <v>1199</v>
      </c>
      <c r="T30995" s="55">
        <v>-2565</v>
      </c>
      <c r="Y30995" s="55">
        <v>146</v>
      </c>
      <c r="AD30995" s="55">
        <v>-2369</v>
      </c>
      <c r="AF30995" s="55">
        <v>-342</v>
      </c>
      <c r="AJ30995" s="56">
        <v>-769</v>
      </c>
      <c r="AK30995" s="56">
        <v>1241</v>
      </c>
      <c r="AL30995" s="56">
        <v>653</v>
      </c>
    </row>
    <row r="30996" spans="1:38">
      <c r="A30996" s="41" t="s">
        <v>45</v>
      </c>
      <c r="B30996" s="42">
        <v>43477.625</v>
      </c>
      <c r="C30996" s="43">
        <v>43477</v>
      </c>
      <c r="D30996" s="42">
        <v>43477.416666666664</v>
      </c>
      <c r="E30996" s="44" t="s">
        <v>239</v>
      </c>
      <c r="F30996" s="55">
        <v>32091</v>
      </c>
      <c r="G30996" s="55">
        <v>30961</v>
      </c>
      <c r="H30996" s="55">
        <v>28996</v>
      </c>
      <c r="I30996" s="55">
        <v>-1245</v>
      </c>
      <c r="J30996" s="55">
        <v>28456</v>
      </c>
      <c r="K30996" s="55">
        <v>6258</v>
      </c>
      <c r="L30996" s="55">
        <v>6700</v>
      </c>
      <c r="M30996" s="55">
        <v>11886</v>
      </c>
      <c r="N30996" s="55">
        <v>0</v>
      </c>
      <c r="O30996" s="55">
        <v>1918</v>
      </c>
      <c r="P30996" s="55">
        <v>499</v>
      </c>
      <c r="R30996" s="55">
        <v>1195</v>
      </c>
      <c r="T30996" s="55">
        <v>-2535</v>
      </c>
      <c r="Y30996" s="55">
        <v>68</v>
      </c>
      <c r="AD30996" s="55">
        <v>-2270</v>
      </c>
      <c r="AF30996" s="55">
        <v>-333</v>
      </c>
      <c r="AJ30996" s="56">
        <v>-720</v>
      </c>
      <c r="AK30996" s="56">
        <v>1290</v>
      </c>
      <c r="AL30996" s="56">
        <v>540</v>
      </c>
    </row>
    <row r="30997" spans="1:38">
      <c r="A30997" s="41" t="s">
        <v>45</v>
      </c>
      <c r="B30997" s="42">
        <v>43477.666666666664</v>
      </c>
      <c r="C30997" s="43">
        <v>43477</v>
      </c>
      <c r="D30997" s="42">
        <v>43477.458333333336</v>
      </c>
      <c r="E30997" s="44" t="s">
        <v>239</v>
      </c>
      <c r="F30997" s="55">
        <v>31137</v>
      </c>
      <c r="G30997" s="55">
        <v>30477</v>
      </c>
      <c r="H30997" s="55">
        <v>28509</v>
      </c>
      <c r="I30997" s="55">
        <v>-1243</v>
      </c>
      <c r="J30997" s="55">
        <v>28286</v>
      </c>
      <c r="K30997" s="55">
        <v>6137</v>
      </c>
      <c r="L30997" s="55">
        <v>6685</v>
      </c>
      <c r="M30997" s="55">
        <v>11873</v>
      </c>
      <c r="N30997" s="55">
        <v>0</v>
      </c>
      <c r="O30997" s="55">
        <v>1733</v>
      </c>
      <c r="P30997" s="55">
        <v>662</v>
      </c>
      <c r="R30997" s="55">
        <v>1196</v>
      </c>
      <c r="T30997" s="55">
        <v>-2716</v>
      </c>
      <c r="Y30997" s="55">
        <v>-134</v>
      </c>
      <c r="AD30997" s="55">
        <v>-2241</v>
      </c>
      <c r="AF30997" s="55">
        <v>-341</v>
      </c>
      <c r="AJ30997" s="56">
        <v>-725</v>
      </c>
      <c r="AK30997" s="56">
        <v>1473</v>
      </c>
      <c r="AL30997" s="56">
        <v>223</v>
      </c>
    </row>
    <row r="30998" spans="1:38">
      <c r="A30998" s="41" t="s">
        <v>45</v>
      </c>
      <c r="B30998" s="42">
        <v>43477.708333333336</v>
      </c>
      <c r="C30998" s="43">
        <v>43477</v>
      </c>
      <c r="D30998" s="42">
        <v>43477.5</v>
      </c>
      <c r="E30998" s="44" t="s">
        <v>239</v>
      </c>
      <c r="F30998" s="55">
        <v>30208</v>
      </c>
      <c r="G30998" s="55">
        <v>29633</v>
      </c>
      <c r="H30998" s="55">
        <v>27524</v>
      </c>
      <c r="I30998" s="55">
        <v>-1341</v>
      </c>
      <c r="J30998" s="55">
        <v>27512</v>
      </c>
      <c r="K30998" s="55">
        <v>5960</v>
      </c>
      <c r="L30998" s="55">
        <v>6578</v>
      </c>
      <c r="M30998" s="55">
        <v>11924</v>
      </c>
      <c r="N30998" s="55">
        <v>0</v>
      </c>
      <c r="O30998" s="55">
        <v>1132</v>
      </c>
      <c r="P30998" s="55">
        <v>720</v>
      </c>
      <c r="R30998" s="55">
        <v>1198</v>
      </c>
      <c r="T30998" s="55">
        <v>-2766</v>
      </c>
      <c r="Y30998" s="55">
        <v>-183</v>
      </c>
      <c r="AD30998" s="55">
        <v>-2214</v>
      </c>
      <c r="AF30998" s="55">
        <v>-369</v>
      </c>
      <c r="AJ30998" s="56">
        <v>-768</v>
      </c>
      <c r="AK30998" s="56">
        <v>1425</v>
      </c>
      <c r="AL30998" s="56">
        <v>12</v>
      </c>
    </row>
    <row r="30999" spans="1:38">
      <c r="A30999" s="41" t="s">
        <v>45</v>
      </c>
      <c r="B30999" s="42">
        <v>43477.75</v>
      </c>
      <c r="C30999" s="43">
        <v>43477</v>
      </c>
      <c r="D30999" s="42">
        <v>43477.541666666664</v>
      </c>
      <c r="E30999" s="44" t="s">
        <v>239</v>
      </c>
      <c r="F30999" s="55">
        <v>28886</v>
      </c>
      <c r="G30999" s="55">
        <v>28810</v>
      </c>
      <c r="H30999" s="55">
        <v>26857</v>
      </c>
      <c r="I30999" s="55">
        <v>-1204</v>
      </c>
      <c r="J30999" s="55">
        <v>26886</v>
      </c>
      <c r="K30999" s="55">
        <v>5856</v>
      </c>
      <c r="L30999" s="55">
        <v>6528</v>
      </c>
      <c r="M30999" s="55">
        <v>12003</v>
      </c>
      <c r="N30999" s="55">
        <v>0</v>
      </c>
      <c r="O30999" s="55">
        <v>617</v>
      </c>
      <c r="P30999" s="55">
        <v>713</v>
      </c>
      <c r="R30999" s="55">
        <v>1169</v>
      </c>
      <c r="T30999" s="55">
        <v>-2365</v>
      </c>
      <c r="Y30999" s="55">
        <v>27</v>
      </c>
      <c r="AD30999" s="55">
        <v>-2006</v>
      </c>
      <c r="AF30999" s="55">
        <v>-386</v>
      </c>
      <c r="AJ30999" s="56">
        <v>-749</v>
      </c>
      <c r="AK30999" s="56">
        <v>1161</v>
      </c>
      <c r="AL30999" s="56">
        <v>-29</v>
      </c>
    </row>
    <row r="31000" spans="1:38">
      <c r="A31000" s="41" t="s">
        <v>45</v>
      </c>
      <c r="B31000" s="42">
        <v>43477.791666666664</v>
      </c>
      <c r="C31000" s="43">
        <v>43477</v>
      </c>
      <c r="D31000" s="42">
        <v>43477.583333333336</v>
      </c>
      <c r="E31000" s="44" t="s">
        <v>239</v>
      </c>
      <c r="F31000" s="55">
        <v>27687</v>
      </c>
      <c r="G31000" s="55">
        <v>28104</v>
      </c>
      <c r="H31000" s="55">
        <v>26332</v>
      </c>
      <c r="I31000" s="55">
        <v>-1148</v>
      </c>
      <c r="J31000" s="55">
        <v>26331</v>
      </c>
      <c r="K31000" s="55">
        <v>5716</v>
      </c>
      <c r="L31000" s="55">
        <v>6407</v>
      </c>
      <c r="M31000" s="55">
        <v>12034</v>
      </c>
      <c r="N31000" s="55">
        <v>0</v>
      </c>
      <c r="O31000" s="55">
        <v>372</v>
      </c>
      <c r="P31000" s="55">
        <v>615</v>
      </c>
      <c r="R31000" s="55">
        <v>1187</v>
      </c>
      <c r="T31000" s="55">
        <v>-2346</v>
      </c>
      <c r="Y31000" s="55">
        <v>62</v>
      </c>
      <c r="AD31000" s="55">
        <v>-1997</v>
      </c>
      <c r="AF31000" s="55">
        <v>-411</v>
      </c>
      <c r="AJ31000" s="56">
        <v>-624</v>
      </c>
      <c r="AK31000" s="56">
        <v>1198</v>
      </c>
      <c r="AL31000" s="56">
        <v>1</v>
      </c>
    </row>
    <row r="31001" spans="1:38">
      <c r="A31001" s="41" t="s">
        <v>45</v>
      </c>
      <c r="B31001" s="42">
        <v>43477.833333333336</v>
      </c>
      <c r="C31001" s="43">
        <v>43477</v>
      </c>
      <c r="D31001" s="42">
        <v>43477.625</v>
      </c>
      <c r="E31001" s="44" t="s">
        <v>239</v>
      </c>
      <c r="F31001" s="55">
        <v>26905</v>
      </c>
      <c r="G31001" s="55">
        <v>27650</v>
      </c>
      <c r="H31001" s="55">
        <v>25927</v>
      </c>
      <c r="I31001" s="55">
        <v>-1109</v>
      </c>
      <c r="J31001" s="55">
        <v>26039</v>
      </c>
      <c r="K31001" s="55">
        <v>5805</v>
      </c>
      <c r="L31001" s="55">
        <v>6233</v>
      </c>
      <c r="M31001" s="55">
        <v>12041</v>
      </c>
      <c r="N31001" s="55">
        <v>0</v>
      </c>
      <c r="O31001" s="55">
        <v>359</v>
      </c>
      <c r="P31001" s="55">
        <v>470</v>
      </c>
      <c r="R31001" s="55">
        <v>1131</v>
      </c>
      <c r="T31001" s="55">
        <v>-2362</v>
      </c>
      <c r="Y31001" s="55">
        <v>38</v>
      </c>
      <c r="AD31001" s="55">
        <v>-1987</v>
      </c>
      <c r="AF31001" s="55">
        <v>-413</v>
      </c>
      <c r="AJ31001" s="56">
        <v>-614</v>
      </c>
      <c r="AK31001" s="56">
        <v>1253</v>
      </c>
      <c r="AL31001" s="56">
        <v>-112</v>
      </c>
    </row>
    <row r="31002" spans="1:38">
      <c r="A31002" s="41" t="s">
        <v>45</v>
      </c>
      <c r="B31002" s="42">
        <v>43477.875</v>
      </c>
      <c r="C31002" s="43">
        <v>43477</v>
      </c>
      <c r="D31002" s="42">
        <v>43477.666666666664</v>
      </c>
      <c r="E31002" s="44" t="s">
        <v>239</v>
      </c>
      <c r="F31002" s="55">
        <v>26642</v>
      </c>
      <c r="G31002" s="55">
        <v>27730</v>
      </c>
      <c r="H31002" s="55">
        <v>25829</v>
      </c>
      <c r="I31002" s="55">
        <v>-1174</v>
      </c>
      <c r="J31002" s="55">
        <v>25998</v>
      </c>
      <c r="K31002" s="55">
        <v>5741</v>
      </c>
      <c r="L31002" s="55">
        <v>6420</v>
      </c>
      <c r="M31002" s="55">
        <v>12041</v>
      </c>
      <c r="N31002" s="55">
        <v>0</v>
      </c>
      <c r="O31002" s="55">
        <v>295</v>
      </c>
      <c r="P31002" s="55">
        <v>326</v>
      </c>
      <c r="R31002" s="55">
        <v>1175</v>
      </c>
      <c r="T31002" s="55">
        <v>-2485</v>
      </c>
      <c r="Y31002" s="55">
        <v>21</v>
      </c>
      <c r="AD31002" s="55">
        <v>-2075</v>
      </c>
      <c r="AF31002" s="55">
        <v>-431</v>
      </c>
      <c r="AJ31002" s="56">
        <v>-727</v>
      </c>
      <c r="AK31002" s="56">
        <v>1311</v>
      </c>
      <c r="AL31002" s="56">
        <v>-169</v>
      </c>
    </row>
    <row r="31003" spans="1:38">
      <c r="A31003" s="41" t="s">
        <v>45</v>
      </c>
      <c r="B31003" s="42">
        <v>43477.916666666664</v>
      </c>
      <c r="C31003" s="43">
        <v>43477</v>
      </c>
      <c r="D31003" s="42">
        <v>43477.708333333336</v>
      </c>
      <c r="E31003" s="44" t="s">
        <v>239</v>
      </c>
      <c r="F31003" s="55">
        <v>27597</v>
      </c>
      <c r="G31003" s="55">
        <v>28255</v>
      </c>
      <c r="H31003" s="55">
        <v>26192</v>
      </c>
      <c r="I31003" s="55">
        <v>-1352</v>
      </c>
      <c r="J31003" s="55">
        <v>26137</v>
      </c>
      <c r="K31003" s="55">
        <v>5745</v>
      </c>
      <c r="L31003" s="55">
        <v>6517</v>
      </c>
      <c r="M31003" s="55">
        <v>12043</v>
      </c>
      <c r="N31003" s="55">
        <v>0</v>
      </c>
      <c r="O31003" s="55">
        <v>524</v>
      </c>
      <c r="P31003" s="55">
        <v>115</v>
      </c>
      <c r="R31003" s="55">
        <v>1193</v>
      </c>
      <c r="T31003" s="55">
        <v>-2567</v>
      </c>
      <c r="Y31003" s="55">
        <v>-50</v>
      </c>
      <c r="AD31003" s="55">
        <v>-2083</v>
      </c>
      <c r="AF31003" s="55">
        <v>-434</v>
      </c>
      <c r="AJ31003" s="56">
        <v>-711</v>
      </c>
      <c r="AK31003" s="56">
        <v>1215</v>
      </c>
      <c r="AL31003" s="56">
        <v>55</v>
      </c>
    </row>
    <row r="31004" spans="1:38">
      <c r="A31004" s="41" t="s">
        <v>45</v>
      </c>
      <c r="B31004" s="42">
        <v>43477.958333333336</v>
      </c>
      <c r="C31004" s="43">
        <v>43477</v>
      </c>
      <c r="D31004" s="42">
        <v>43477.75</v>
      </c>
      <c r="E31004" s="44" t="s">
        <v>239</v>
      </c>
      <c r="F31004" s="55">
        <v>29556</v>
      </c>
      <c r="G31004" s="55">
        <v>29579</v>
      </c>
      <c r="H31004" s="55">
        <v>27165</v>
      </c>
      <c r="I31004" s="55">
        <v>-1641</v>
      </c>
      <c r="J31004" s="55">
        <v>26746</v>
      </c>
      <c r="K31004" s="55">
        <v>5819</v>
      </c>
      <c r="L31004" s="55">
        <v>6570</v>
      </c>
      <c r="M31004" s="55">
        <v>12034</v>
      </c>
      <c r="N31004" s="55">
        <v>0</v>
      </c>
      <c r="O31004" s="55">
        <v>1113</v>
      </c>
      <c r="P31004" s="55">
        <v>29</v>
      </c>
      <c r="R31004" s="55">
        <v>1181</v>
      </c>
      <c r="T31004" s="55">
        <v>-3076</v>
      </c>
      <c r="Y31004" s="55">
        <v>-312</v>
      </c>
      <c r="AD31004" s="55">
        <v>-2354</v>
      </c>
      <c r="AF31004" s="55">
        <v>-410</v>
      </c>
      <c r="AJ31004" s="56">
        <v>-773</v>
      </c>
      <c r="AK31004" s="56">
        <v>1435</v>
      </c>
      <c r="AL31004" s="56">
        <v>419</v>
      </c>
    </row>
    <row r="31005" spans="1:38">
      <c r="A31005" s="41" t="s">
        <v>45</v>
      </c>
      <c r="B31005" s="42">
        <v>43478</v>
      </c>
      <c r="C31005" s="43">
        <v>43477</v>
      </c>
      <c r="D31005" s="42">
        <v>43477.791666666664</v>
      </c>
      <c r="E31005" s="44" t="s">
        <v>239</v>
      </c>
      <c r="F31005" s="55">
        <v>30681</v>
      </c>
      <c r="G31005" s="55">
        <v>30315</v>
      </c>
      <c r="H31005" s="55">
        <v>27879</v>
      </c>
      <c r="I31005" s="55">
        <v>-1680</v>
      </c>
      <c r="J31005" s="55">
        <v>26994</v>
      </c>
      <c r="K31005" s="55">
        <v>5754</v>
      </c>
      <c r="L31005" s="55">
        <v>6412</v>
      </c>
      <c r="M31005" s="55">
        <v>12036</v>
      </c>
      <c r="N31005" s="55">
        <v>0</v>
      </c>
      <c r="O31005" s="55">
        <v>1587</v>
      </c>
      <c r="P31005" s="55">
        <v>31</v>
      </c>
      <c r="R31005" s="55">
        <v>1174</v>
      </c>
      <c r="T31005" s="55">
        <v>-3037</v>
      </c>
      <c r="Y31005" s="55">
        <v>-350</v>
      </c>
      <c r="AD31005" s="55">
        <v>-2307</v>
      </c>
      <c r="AF31005" s="55">
        <v>-380</v>
      </c>
      <c r="AJ31005" s="56">
        <v>-756</v>
      </c>
      <c r="AK31005" s="56">
        <v>1357</v>
      </c>
      <c r="AL31005" s="56">
        <v>885</v>
      </c>
    </row>
    <row r="31006" spans="1:38">
      <c r="A31006" s="41" t="s">
        <v>45</v>
      </c>
      <c r="B31006" s="42">
        <v>43478.041666666664</v>
      </c>
      <c r="C31006" s="43">
        <v>43477</v>
      </c>
      <c r="D31006" s="42">
        <v>43477.833333333336</v>
      </c>
      <c r="E31006" s="44" t="s">
        <v>239</v>
      </c>
      <c r="F31006" s="55">
        <v>30427</v>
      </c>
      <c r="G31006" s="55">
        <v>30180</v>
      </c>
      <c r="H31006" s="55">
        <v>27548</v>
      </c>
      <c r="I31006" s="55">
        <v>-1679</v>
      </c>
      <c r="J31006" s="55">
        <v>26551</v>
      </c>
      <c r="K31006" s="55">
        <v>5562</v>
      </c>
      <c r="L31006" s="55">
        <v>6206</v>
      </c>
      <c r="M31006" s="55">
        <v>12044</v>
      </c>
      <c r="N31006" s="55">
        <v>0</v>
      </c>
      <c r="O31006" s="55">
        <v>1574</v>
      </c>
      <c r="P31006" s="55">
        <v>31</v>
      </c>
      <c r="R31006" s="55">
        <v>1134</v>
      </c>
      <c r="T31006" s="55">
        <v>-3147</v>
      </c>
      <c r="Y31006" s="55">
        <v>-200</v>
      </c>
      <c r="AD31006" s="55">
        <v>-2554</v>
      </c>
      <c r="AF31006" s="55">
        <v>-393</v>
      </c>
      <c r="AJ31006" s="56">
        <v>-953</v>
      </c>
      <c r="AK31006" s="56">
        <v>1468</v>
      </c>
      <c r="AL31006" s="56">
        <v>997</v>
      </c>
    </row>
    <row r="31007" spans="1:38">
      <c r="A31007" s="41" t="s">
        <v>45</v>
      </c>
      <c r="B31007" s="42">
        <v>43478.083333333336</v>
      </c>
      <c r="C31007" s="43">
        <v>43477</v>
      </c>
      <c r="D31007" s="42">
        <v>43477.875</v>
      </c>
      <c r="E31007" s="44" t="s">
        <v>239</v>
      </c>
      <c r="F31007" s="55">
        <v>30061</v>
      </c>
      <c r="G31007" s="55">
        <v>29912</v>
      </c>
      <c r="H31007" s="55">
        <v>27276</v>
      </c>
      <c r="I31007" s="55">
        <v>-1639</v>
      </c>
      <c r="J31007" s="55">
        <v>26211</v>
      </c>
      <c r="K31007" s="55">
        <v>5260</v>
      </c>
      <c r="L31007" s="55">
        <v>6201</v>
      </c>
      <c r="M31007" s="55">
        <v>12035</v>
      </c>
      <c r="N31007" s="55">
        <v>0</v>
      </c>
      <c r="O31007" s="55">
        <v>1549</v>
      </c>
      <c r="P31007" s="55">
        <v>-1</v>
      </c>
      <c r="R31007" s="55">
        <v>1167</v>
      </c>
      <c r="T31007" s="55">
        <v>-3243</v>
      </c>
      <c r="Y31007" s="55">
        <v>-327</v>
      </c>
      <c r="AD31007" s="55">
        <v>-2517</v>
      </c>
      <c r="AF31007" s="55">
        <v>-399</v>
      </c>
      <c r="AJ31007" s="56">
        <v>-997</v>
      </c>
      <c r="AK31007" s="56">
        <v>1604</v>
      </c>
      <c r="AL31007" s="56">
        <v>1065</v>
      </c>
    </row>
    <row r="31008" spans="1:38">
      <c r="A31008" s="41" t="s">
        <v>45</v>
      </c>
      <c r="B31008" s="42">
        <v>43478.125</v>
      </c>
      <c r="C31008" s="43">
        <v>43477</v>
      </c>
      <c r="D31008" s="42">
        <v>43477.916666666664</v>
      </c>
      <c r="E31008" s="44" t="s">
        <v>239</v>
      </c>
      <c r="F31008" s="55">
        <v>29205</v>
      </c>
      <c r="G31008" s="55">
        <v>29224</v>
      </c>
      <c r="H31008" s="55">
        <v>26709</v>
      </c>
      <c r="I31008" s="55">
        <v>-1672</v>
      </c>
      <c r="J31008" s="55">
        <v>25627</v>
      </c>
      <c r="K31008" s="55">
        <v>4987</v>
      </c>
      <c r="L31008" s="55">
        <v>6103</v>
      </c>
      <c r="M31008" s="55">
        <v>12042</v>
      </c>
      <c r="N31008" s="55">
        <v>0</v>
      </c>
      <c r="O31008" s="55">
        <v>1313</v>
      </c>
      <c r="P31008" s="55">
        <v>0</v>
      </c>
      <c r="R31008" s="55">
        <v>1182</v>
      </c>
      <c r="T31008" s="55">
        <v>-3132</v>
      </c>
      <c r="Y31008" s="55">
        <v>-314</v>
      </c>
      <c r="AD31008" s="55">
        <v>-2414</v>
      </c>
      <c r="AF31008" s="55">
        <v>-404</v>
      </c>
      <c r="AJ31008" s="56">
        <v>-843</v>
      </c>
      <c r="AK31008" s="56">
        <v>1460</v>
      </c>
      <c r="AL31008" s="56">
        <v>1082</v>
      </c>
    </row>
    <row r="31009" spans="1:38">
      <c r="A31009" s="41" t="s">
        <v>45</v>
      </c>
      <c r="B31009" s="42">
        <v>43478.166666666664</v>
      </c>
      <c r="C31009" s="43">
        <v>43477</v>
      </c>
      <c r="D31009" s="42">
        <v>43477.958333333336</v>
      </c>
      <c r="E31009" s="44" t="s">
        <v>239</v>
      </c>
      <c r="F31009" s="55">
        <v>28573</v>
      </c>
      <c r="G31009" s="55">
        <v>28336</v>
      </c>
      <c r="H31009" s="55">
        <v>26288</v>
      </c>
      <c r="I31009" s="55">
        <v>-1327</v>
      </c>
      <c r="J31009" s="55">
        <v>25231</v>
      </c>
      <c r="K31009" s="55">
        <v>4921</v>
      </c>
      <c r="L31009" s="55">
        <v>6028</v>
      </c>
      <c r="M31009" s="55">
        <v>12042</v>
      </c>
      <c r="N31009" s="55">
        <v>-1</v>
      </c>
      <c r="O31009" s="55">
        <v>1127</v>
      </c>
      <c r="P31009" s="55">
        <v>0</v>
      </c>
      <c r="R31009" s="55">
        <v>1114</v>
      </c>
      <c r="T31009" s="55">
        <v>-2422</v>
      </c>
      <c r="Y31009" s="55">
        <v>-95</v>
      </c>
      <c r="AD31009" s="55">
        <v>-1918</v>
      </c>
      <c r="AF31009" s="55">
        <v>-409</v>
      </c>
      <c r="AJ31009" s="56">
        <v>-721</v>
      </c>
      <c r="AK31009" s="56">
        <v>1095</v>
      </c>
      <c r="AL31009" s="56">
        <v>1057</v>
      </c>
    </row>
    <row r="31010" spans="1:38">
      <c r="A31010" s="41" t="s">
        <v>45</v>
      </c>
      <c r="B31010" s="42">
        <v>43478.208333333336</v>
      </c>
      <c r="C31010" s="43">
        <v>43477</v>
      </c>
      <c r="D31010" s="42">
        <v>43478</v>
      </c>
      <c r="E31010" s="44" t="s">
        <v>239</v>
      </c>
      <c r="F31010" s="55">
        <v>27687</v>
      </c>
      <c r="G31010" s="55">
        <v>27423</v>
      </c>
      <c r="H31010" s="55">
        <v>25443</v>
      </c>
      <c r="I31010" s="55">
        <v>-1285</v>
      </c>
      <c r="J31010" s="55">
        <v>24582</v>
      </c>
      <c r="K31010" s="55">
        <v>4908</v>
      </c>
      <c r="L31010" s="55">
        <v>5846</v>
      </c>
      <c r="M31010" s="55">
        <v>12042</v>
      </c>
      <c r="N31010" s="55">
        <v>0</v>
      </c>
      <c r="O31010" s="55">
        <v>711</v>
      </c>
      <c r="P31010" s="55">
        <v>0</v>
      </c>
      <c r="R31010" s="55">
        <v>1075</v>
      </c>
      <c r="T31010" s="55">
        <v>-2265</v>
      </c>
      <c r="Y31010" s="55">
        <v>-56</v>
      </c>
      <c r="AD31010" s="55">
        <v>-1810</v>
      </c>
      <c r="AF31010" s="55">
        <v>-399</v>
      </c>
      <c r="AJ31010" s="56">
        <v>-695</v>
      </c>
      <c r="AK31010" s="56">
        <v>980</v>
      </c>
      <c r="AL31010" s="56">
        <v>861</v>
      </c>
    </row>
    <row r="31011" spans="1:38">
      <c r="A31011" s="41" t="s">
        <v>45</v>
      </c>
      <c r="B31011" s="42">
        <v>43478.25</v>
      </c>
      <c r="C31011" s="43">
        <v>43478</v>
      </c>
      <c r="D31011" s="42">
        <v>43478.041666666664</v>
      </c>
      <c r="E31011" s="44" t="s">
        <v>239</v>
      </c>
      <c r="F31011" s="55">
        <v>26202</v>
      </c>
      <c r="G31011" s="55">
        <v>26709</v>
      </c>
      <c r="H31011" s="55">
        <v>25241</v>
      </c>
      <c r="I31011" s="55">
        <v>-872</v>
      </c>
      <c r="J31011" s="55">
        <v>24381</v>
      </c>
      <c r="K31011" s="55">
        <v>4667</v>
      </c>
      <c r="L31011" s="55">
        <v>6045</v>
      </c>
      <c r="M31011" s="55">
        <v>12037</v>
      </c>
      <c r="N31011" s="55">
        <v>0</v>
      </c>
      <c r="O31011" s="55">
        <v>498</v>
      </c>
      <c r="P31011" s="55">
        <v>-2</v>
      </c>
      <c r="R31011" s="55">
        <v>1136</v>
      </c>
      <c r="T31011" s="55">
        <v>-1865</v>
      </c>
      <c r="Y31011" s="55">
        <v>179</v>
      </c>
      <c r="AD31011" s="55">
        <v>-1658</v>
      </c>
      <c r="AF31011" s="55">
        <v>-386</v>
      </c>
      <c r="AJ31011" s="56">
        <v>-596</v>
      </c>
      <c r="AK31011" s="56">
        <v>993</v>
      </c>
      <c r="AL31011" s="56">
        <v>860</v>
      </c>
    </row>
    <row r="31012" spans="1:38">
      <c r="A31012" s="41" t="s">
        <v>45</v>
      </c>
      <c r="B31012" s="42">
        <v>43478.291666666664</v>
      </c>
      <c r="C31012" s="43">
        <v>43478</v>
      </c>
      <c r="D31012" s="42">
        <v>43478.083333333336</v>
      </c>
      <c r="E31012" s="44" t="s">
        <v>239</v>
      </c>
      <c r="F31012" s="55">
        <v>25779</v>
      </c>
      <c r="G31012" s="55">
        <v>26366</v>
      </c>
      <c r="H31012" s="55">
        <v>25232</v>
      </c>
      <c r="I31012" s="55">
        <v>-654</v>
      </c>
      <c r="J31012" s="55">
        <v>24361</v>
      </c>
      <c r="K31012" s="55">
        <v>4667</v>
      </c>
      <c r="L31012" s="55">
        <v>6201</v>
      </c>
      <c r="M31012" s="55">
        <v>12041</v>
      </c>
      <c r="N31012" s="55">
        <v>-1</v>
      </c>
      <c r="O31012" s="55">
        <v>313</v>
      </c>
      <c r="P31012" s="55">
        <v>0</v>
      </c>
      <c r="R31012" s="55">
        <v>1140</v>
      </c>
      <c r="T31012" s="55">
        <v>-1563</v>
      </c>
      <c r="Y31012" s="55">
        <v>410</v>
      </c>
      <c r="AD31012" s="55">
        <v>-1586</v>
      </c>
      <c r="AF31012" s="55">
        <v>-387</v>
      </c>
      <c r="AJ31012" s="56">
        <v>-480</v>
      </c>
      <c r="AK31012" s="56">
        <v>909</v>
      </c>
      <c r="AL31012" s="56">
        <v>871</v>
      </c>
    </row>
    <row r="31013" spans="1:38">
      <c r="A31013" s="41" t="s">
        <v>45</v>
      </c>
      <c r="B31013" s="42">
        <v>43478.333333333336</v>
      </c>
      <c r="C31013" s="43">
        <v>43478</v>
      </c>
      <c r="D31013" s="42">
        <v>43478.125</v>
      </c>
      <c r="E31013" s="44" t="s">
        <v>239</v>
      </c>
      <c r="F31013" s="55">
        <v>25822</v>
      </c>
      <c r="G31013" s="55">
        <v>26203</v>
      </c>
      <c r="H31013" s="55">
        <v>25234</v>
      </c>
      <c r="I31013" s="55">
        <v>-555</v>
      </c>
      <c r="J31013" s="55">
        <v>24355</v>
      </c>
      <c r="K31013" s="55">
        <v>4651</v>
      </c>
      <c r="L31013" s="55">
        <v>6207</v>
      </c>
      <c r="M31013" s="55">
        <v>12039</v>
      </c>
      <c r="N31013" s="55">
        <v>-1</v>
      </c>
      <c r="O31013" s="55">
        <v>309</v>
      </c>
      <c r="P31013" s="55">
        <v>-1</v>
      </c>
      <c r="R31013" s="55">
        <v>1151</v>
      </c>
      <c r="T31013" s="55">
        <v>-1453</v>
      </c>
      <c r="Y31013" s="55">
        <v>466</v>
      </c>
      <c r="AD31013" s="55">
        <v>-1538</v>
      </c>
      <c r="AF31013" s="55">
        <v>-381</v>
      </c>
      <c r="AJ31013" s="56">
        <v>-414</v>
      </c>
      <c r="AK31013" s="56">
        <v>898</v>
      </c>
      <c r="AL31013" s="56">
        <v>879</v>
      </c>
    </row>
    <row r="31014" spans="1:38">
      <c r="A31014" s="41" t="s">
        <v>45</v>
      </c>
      <c r="B31014" s="42">
        <v>43478.375</v>
      </c>
      <c r="C31014" s="43">
        <v>43478</v>
      </c>
      <c r="D31014" s="42">
        <v>43478.166666666664</v>
      </c>
      <c r="E31014" s="44" t="s">
        <v>239</v>
      </c>
      <c r="F31014" s="55">
        <v>26067</v>
      </c>
      <c r="G31014" s="55">
        <v>26169</v>
      </c>
      <c r="H31014" s="55">
        <v>25192</v>
      </c>
      <c r="I31014" s="55">
        <v>-537</v>
      </c>
      <c r="J31014" s="55">
        <v>24441</v>
      </c>
      <c r="K31014" s="55">
        <v>4744</v>
      </c>
      <c r="L31014" s="55">
        <v>6189</v>
      </c>
      <c r="M31014" s="55">
        <v>12040</v>
      </c>
      <c r="N31014" s="55">
        <v>-1</v>
      </c>
      <c r="O31014" s="55">
        <v>319</v>
      </c>
      <c r="P31014" s="55">
        <v>0</v>
      </c>
      <c r="R31014" s="55">
        <v>1150</v>
      </c>
      <c r="T31014" s="55">
        <v>-1472</v>
      </c>
      <c r="Y31014" s="55">
        <v>432</v>
      </c>
      <c r="AD31014" s="55">
        <v>-1525</v>
      </c>
      <c r="AF31014" s="55">
        <v>-379</v>
      </c>
      <c r="AJ31014" s="56">
        <v>-440</v>
      </c>
      <c r="AK31014" s="56">
        <v>935</v>
      </c>
      <c r="AL31014" s="56">
        <v>751</v>
      </c>
    </row>
    <row r="31015" spans="1:38">
      <c r="A31015" s="41" t="s">
        <v>45</v>
      </c>
      <c r="B31015" s="42">
        <v>43478.416666666664</v>
      </c>
      <c r="C31015" s="43">
        <v>43478</v>
      </c>
      <c r="D31015" s="42">
        <v>43478.208333333336</v>
      </c>
      <c r="E31015" s="44" t="s">
        <v>239</v>
      </c>
      <c r="F31015" s="55">
        <v>26427</v>
      </c>
      <c r="G31015" s="55">
        <v>26240</v>
      </c>
      <c r="H31015" s="55">
        <v>25259</v>
      </c>
      <c r="I31015" s="55">
        <v>-549</v>
      </c>
      <c r="J31015" s="55">
        <v>24480</v>
      </c>
      <c r="K31015" s="55">
        <v>4758</v>
      </c>
      <c r="L31015" s="55">
        <v>6208</v>
      </c>
      <c r="M31015" s="55">
        <v>12040</v>
      </c>
      <c r="N31015" s="55">
        <v>-1</v>
      </c>
      <c r="O31015" s="55">
        <v>323</v>
      </c>
      <c r="P31015" s="55">
        <v>-1</v>
      </c>
      <c r="R31015" s="55">
        <v>1153</v>
      </c>
      <c r="T31015" s="55">
        <v>-1552</v>
      </c>
      <c r="Y31015" s="55">
        <v>416</v>
      </c>
      <c r="AD31015" s="55">
        <v>-1585</v>
      </c>
      <c r="AF31015" s="55">
        <v>-383</v>
      </c>
      <c r="AJ31015" s="56">
        <v>-432</v>
      </c>
      <c r="AK31015" s="56">
        <v>1003</v>
      </c>
      <c r="AL31015" s="56">
        <v>779</v>
      </c>
    </row>
    <row r="31016" spans="1:38">
      <c r="A31016" s="41" t="s">
        <v>45</v>
      </c>
      <c r="B31016" s="42">
        <v>43478.458333333336</v>
      </c>
      <c r="C31016" s="43">
        <v>43478</v>
      </c>
      <c r="D31016" s="42">
        <v>43478.25</v>
      </c>
      <c r="E31016" s="44" t="s">
        <v>239</v>
      </c>
      <c r="F31016" s="55">
        <v>27010</v>
      </c>
      <c r="G31016" s="55">
        <v>26646</v>
      </c>
      <c r="H31016" s="55">
        <v>25563</v>
      </c>
      <c r="I31016" s="55">
        <v>-599</v>
      </c>
      <c r="J31016" s="55">
        <v>24707</v>
      </c>
      <c r="K31016" s="55">
        <v>4882</v>
      </c>
      <c r="L31016" s="55">
        <v>6224</v>
      </c>
      <c r="M31016" s="55">
        <v>12034</v>
      </c>
      <c r="N31016" s="55">
        <v>-1</v>
      </c>
      <c r="O31016" s="55">
        <v>411</v>
      </c>
      <c r="P31016" s="55">
        <v>0</v>
      </c>
      <c r="R31016" s="55">
        <v>1157</v>
      </c>
      <c r="T31016" s="55">
        <v>-1876</v>
      </c>
      <c r="Y31016" s="55">
        <v>303</v>
      </c>
      <c r="AD31016" s="55">
        <v>-1793</v>
      </c>
      <c r="AF31016" s="55">
        <v>-386</v>
      </c>
      <c r="AJ31016" s="56">
        <v>-484</v>
      </c>
      <c r="AK31016" s="56">
        <v>1277</v>
      </c>
      <c r="AL31016" s="56">
        <v>856</v>
      </c>
    </row>
    <row r="31017" spans="1:38">
      <c r="A31017" s="41" t="s">
        <v>45</v>
      </c>
      <c r="B31017" s="42">
        <v>43478.5</v>
      </c>
      <c r="C31017" s="43">
        <v>43478</v>
      </c>
      <c r="D31017" s="42">
        <v>43478.291666666664</v>
      </c>
      <c r="E31017" s="44" t="s">
        <v>239</v>
      </c>
      <c r="F31017" s="55">
        <v>27929</v>
      </c>
      <c r="G31017" s="55">
        <v>27316</v>
      </c>
      <c r="H31017" s="55">
        <v>25578</v>
      </c>
      <c r="I31017" s="55">
        <v>-1030</v>
      </c>
      <c r="J31017" s="55">
        <v>24713</v>
      </c>
      <c r="K31017" s="55">
        <v>4756</v>
      </c>
      <c r="L31017" s="55">
        <v>6142</v>
      </c>
      <c r="M31017" s="55">
        <v>12038</v>
      </c>
      <c r="N31017" s="55">
        <v>0</v>
      </c>
      <c r="O31017" s="55">
        <v>635</v>
      </c>
      <c r="P31017" s="55">
        <v>12</v>
      </c>
      <c r="R31017" s="55">
        <v>1130</v>
      </c>
      <c r="T31017" s="55">
        <v>-2191</v>
      </c>
      <c r="Y31017" s="55">
        <v>101</v>
      </c>
      <c r="AD31017" s="55">
        <v>-1915</v>
      </c>
      <c r="AF31017" s="55">
        <v>-377</v>
      </c>
      <c r="AJ31017" s="56">
        <v>-708</v>
      </c>
      <c r="AK31017" s="56">
        <v>1161</v>
      </c>
      <c r="AL31017" s="56">
        <v>865</v>
      </c>
    </row>
    <row r="31018" spans="1:38">
      <c r="A31018" s="41" t="s">
        <v>45</v>
      </c>
      <c r="B31018" s="42">
        <v>43478.541666666664</v>
      </c>
      <c r="C31018" s="43">
        <v>43478</v>
      </c>
      <c r="D31018" s="42">
        <v>43478.333333333336</v>
      </c>
      <c r="E31018" s="44" t="s">
        <v>239</v>
      </c>
      <c r="F31018" s="55">
        <v>29055</v>
      </c>
      <c r="G31018" s="55">
        <v>28169</v>
      </c>
      <c r="H31018" s="55">
        <v>26295</v>
      </c>
      <c r="I31018" s="55">
        <v>-982</v>
      </c>
      <c r="J31018" s="55">
        <v>25485</v>
      </c>
      <c r="K31018" s="55">
        <v>5345</v>
      </c>
      <c r="L31018" s="55">
        <v>6226</v>
      </c>
      <c r="M31018" s="55">
        <v>12040</v>
      </c>
      <c r="N31018" s="55">
        <v>0</v>
      </c>
      <c r="O31018" s="55">
        <v>616</v>
      </c>
      <c r="P31018" s="55">
        <v>84</v>
      </c>
      <c r="R31018" s="55">
        <v>1174</v>
      </c>
      <c r="T31018" s="55">
        <v>-2292</v>
      </c>
      <c r="Y31018" s="55">
        <v>105</v>
      </c>
      <c r="AD31018" s="55">
        <v>-2026</v>
      </c>
      <c r="AF31018" s="55">
        <v>-371</v>
      </c>
      <c r="AJ31018" s="56">
        <v>-892</v>
      </c>
      <c r="AK31018" s="56">
        <v>1310</v>
      </c>
      <c r="AL31018" s="56">
        <v>810</v>
      </c>
    </row>
    <row r="31019" spans="1:38">
      <c r="A31019" s="41" t="s">
        <v>45</v>
      </c>
      <c r="B31019" s="42">
        <v>43478.583333333336</v>
      </c>
      <c r="C31019" s="43">
        <v>43478</v>
      </c>
      <c r="D31019" s="42">
        <v>43478.375</v>
      </c>
      <c r="E31019" s="44" t="s">
        <v>239</v>
      </c>
      <c r="F31019" s="55">
        <v>30034</v>
      </c>
      <c r="G31019" s="55">
        <v>29018</v>
      </c>
      <c r="H31019" s="55">
        <v>27002</v>
      </c>
      <c r="I31019" s="55">
        <v>-1032</v>
      </c>
      <c r="J31019" s="55">
        <v>26232</v>
      </c>
      <c r="K31019" s="55">
        <v>5749</v>
      </c>
      <c r="L31019" s="55">
        <v>6269</v>
      </c>
      <c r="M31019" s="55">
        <v>12036</v>
      </c>
      <c r="N31019" s="55">
        <v>0</v>
      </c>
      <c r="O31019" s="55">
        <v>825</v>
      </c>
      <c r="P31019" s="55">
        <v>156</v>
      </c>
      <c r="R31019" s="55">
        <v>1197</v>
      </c>
      <c r="T31019" s="55">
        <v>-2495</v>
      </c>
      <c r="Y31019" s="55">
        <v>19</v>
      </c>
      <c r="AD31019" s="55">
        <v>-2138</v>
      </c>
      <c r="AF31019" s="55">
        <v>-376</v>
      </c>
      <c r="AJ31019" s="56">
        <v>-984</v>
      </c>
      <c r="AK31019" s="56">
        <v>1463</v>
      </c>
      <c r="AL31019" s="56">
        <v>770</v>
      </c>
    </row>
    <row r="31020" spans="1:38">
      <c r="A31020" s="41" t="s">
        <v>45</v>
      </c>
      <c r="B31020" s="42">
        <v>43478.625</v>
      </c>
      <c r="C31020" s="43">
        <v>43478</v>
      </c>
      <c r="D31020" s="42">
        <v>43478.416666666664</v>
      </c>
      <c r="E31020" s="44" t="s">
        <v>239</v>
      </c>
      <c r="F31020" s="55">
        <v>30046</v>
      </c>
      <c r="G31020" s="55">
        <v>29509</v>
      </c>
      <c r="H31020" s="55">
        <v>27481</v>
      </c>
      <c r="I31020" s="55">
        <v>-1075</v>
      </c>
      <c r="J31020" s="55">
        <v>26620</v>
      </c>
      <c r="K31020" s="55">
        <v>5774</v>
      </c>
      <c r="L31020" s="55">
        <v>6409</v>
      </c>
      <c r="M31020" s="55">
        <v>12040</v>
      </c>
      <c r="N31020" s="55">
        <v>0</v>
      </c>
      <c r="O31020" s="55">
        <v>938</v>
      </c>
      <c r="P31020" s="55">
        <v>262</v>
      </c>
      <c r="R31020" s="55">
        <v>1197</v>
      </c>
      <c r="T31020" s="55">
        <v>-2490</v>
      </c>
      <c r="Y31020" s="55">
        <v>36</v>
      </c>
      <c r="AD31020" s="55">
        <v>-2151</v>
      </c>
      <c r="AF31020" s="55">
        <v>-375</v>
      </c>
      <c r="AJ31020" s="56">
        <v>-953</v>
      </c>
      <c r="AK31020" s="56">
        <v>1415</v>
      </c>
      <c r="AL31020" s="56">
        <v>861</v>
      </c>
    </row>
    <row r="31021" spans="1:38">
      <c r="A31021" s="41" t="s">
        <v>45</v>
      </c>
      <c r="B31021" s="42">
        <v>43478.666666666664</v>
      </c>
      <c r="C31021" s="43">
        <v>43478</v>
      </c>
      <c r="D31021" s="42">
        <v>43478.458333333336</v>
      </c>
      <c r="E31021" s="44" t="s">
        <v>239</v>
      </c>
      <c r="F31021" s="55">
        <v>29518</v>
      </c>
      <c r="G31021" s="55">
        <v>29203</v>
      </c>
      <c r="H31021" s="55">
        <v>27408</v>
      </c>
      <c r="I31021" s="55">
        <v>-958</v>
      </c>
      <c r="J31021" s="55">
        <v>26664</v>
      </c>
      <c r="K31021" s="55">
        <v>5749</v>
      </c>
      <c r="L31021" s="55">
        <v>6369</v>
      </c>
      <c r="M31021" s="55">
        <v>12040</v>
      </c>
      <c r="N31021" s="55">
        <v>0</v>
      </c>
      <c r="O31021" s="55">
        <v>924</v>
      </c>
      <c r="P31021" s="55">
        <v>389</v>
      </c>
      <c r="R31021" s="55">
        <v>1193</v>
      </c>
      <c r="T31021" s="55">
        <v>-2108</v>
      </c>
      <c r="Y31021" s="55">
        <v>134</v>
      </c>
      <c r="AD31021" s="55">
        <v>-1881</v>
      </c>
      <c r="AF31021" s="55">
        <v>-361</v>
      </c>
      <c r="AJ31021" s="56">
        <v>-837</v>
      </c>
      <c r="AK31021" s="56">
        <v>1150</v>
      </c>
      <c r="AL31021" s="56">
        <v>744</v>
      </c>
    </row>
    <row r="31022" spans="1:38">
      <c r="A31022" s="41" t="s">
        <v>45</v>
      </c>
      <c r="B31022" s="42">
        <v>43478.708333333336</v>
      </c>
      <c r="C31022" s="43">
        <v>43478</v>
      </c>
      <c r="D31022" s="42">
        <v>43478.5</v>
      </c>
      <c r="E31022" s="44" t="s">
        <v>239</v>
      </c>
      <c r="F31022" s="55">
        <v>28785</v>
      </c>
      <c r="G31022" s="55">
        <v>28815</v>
      </c>
      <c r="H31022" s="55">
        <v>26707</v>
      </c>
      <c r="I31022" s="55">
        <v>-1323</v>
      </c>
      <c r="J31022" s="55">
        <v>26077</v>
      </c>
      <c r="K31022" s="55">
        <v>5301</v>
      </c>
      <c r="L31022" s="55">
        <v>6284</v>
      </c>
      <c r="M31022" s="55">
        <v>12042</v>
      </c>
      <c r="N31022" s="55">
        <v>0</v>
      </c>
      <c r="O31022" s="55">
        <v>765</v>
      </c>
      <c r="P31022" s="55">
        <v>573</v>
      </c>
      <c r="R31022" s="55">
        <v>1112</v>
      </c>
      <c r="T31022" s="55">
        <v>-2427</v>
      </c>
      <c r="Y31022" s="55">
        <v>-96</v>
      </c>
      <c r="AD31022" s="55">
        <v>-1952</v>
      </c>
      <c r="AF31022" s="55">
        <v>-379</v>
      </c>
      <c r="AJ31022" s="56">
        <v>-785</v>
      </c>
      <c r="AK31022" s="56">
        <v>1104</v>
      </c>
      <c r="AL31022" s="56">
        <v>630</v>
      </c>
    </row>
    <row r="31023" spans="1:38">
      <c r="A31023" s="41" t="s">
        <v>45</v>
      </c>
      <c r="B31023" s="42">
        <v>43478.75</v>
      </c>
      <c r="C31023" s="43">
        <v>43478</v>
      </c>
      <c r="D31023" s="42">
        <v>43478.541666666664</v>
      </c>
      <c r="E31023" s="44" t="s">
        <v>239</v>
      </c>
      <c r="F31023" s="55">
        <v>27879</v>
      </c>
      <c r="G31023" s="55">
        <v>28495</v>
      </c>
      <c r="H31023" s="55">
        <v>26409</v>
      </c>
      <c r="I31023" s="55">
        <v>-1276</v>
      </c>
      <c r="J31023" s="55">
        <v>25925</v>
      </c>
      <c r="K31023" s="55">
        <v>5155</v>
      </c>
      <c r="L31023" s="55">
        <v>6270</v>
      </c>
      <c r="M31023" s="55">
        <v>12043</v>
      </c>
      <c r="N31023" s="55">
        <v>0</v>
      </c>
      <c r="O31023" s="55">
        <v>699</v>
      </c>
      <c r="P31023" s="55">
        <v>671</v>
      </c>
      <c r="R31023" s="55">
        <v>1087</v>
      </c>
      <c r="T31023" s="55">
        <v>-2373</v>
      </c>
      <c r="Y31023" s="55">
        <v>-71</v>
      </c>
      <c r="AD31023" s="55">
        <v>-1923</v>
      </c>
      <c r="AF31023" s="55">
        <v>-379</v>
      </c>
      <c r="AJ31023" s="56">
        <v>-810</v>
      </c>
      <c r="AK31023" s="56">
        <v>1097</v>
      </c>
      <c r="AL31023" s="56">
        <v>484</v>
      </c>
    </row>
    <row r="31024" spans="1:38">
      <c r="A31024" s="41" t="s">
        <v>45</v>
      </c>
      <c r="B31024" s="42">
        <v>43478.791666666664</v>
      </c>
      <c r="C31024" s="43">
        <v>43478</v>
      </c>
      <c r="D31024" s="42">
        <v>43478.583333333336</v>
      </c>
      <c r="E31024" s="44" t="s">
        <v>239</v>
      </c>
      <c r="F31024" s="55">
        <v>27197</v>
      </c>
      <c r="G31024" s="55">
        <v>28040</v>
      </c>
      <c r="H31024" s="55">
        <v>25944</v>
      </c>
      <c r="I31024" s="55">
        <v>-1214</v>
      </c>
      <c r="J31024" s="55">
        <v>25688</v>
      </c>
      <c r="K31024" s="55">
        <v>4954</v>
      </c>
      <c r="L31024" s="55">
        <v>6294</v>
      </c>
      <c r="M31024" s="55">
        <v>12034</v>
      </c>
      <c r="N31024" s="55">
        <v>0</v>
      </c>
      <c r="O31024" s="55">
        <v>694</v>
      </c>
      <c r="P31024" s="55">
        <v>591</v>
      </c>
      <c r="R31024" s="55">
        <v>1121</v>
      </c>
      <c r="T31024" s="55">
        <v>-2262</v>
      </c>
      <c r="Y31024" s="55">
        <v>-23</v>
      </c>
      <c r="AD31024" s="55">
        <v>-1869</v>
      </c>
      <c r="AF31024" s="55">
        <v>-370</v>
      </c>
      <c r="AJ31024" s="56">
        <v>-882</v>
      </c>
      <c r="AK31024" s="56">
        <v>1048</v>
      </c>
      <c r="AL31024" s="56">
        <v>256</v>
      </c>
    </row>
    <row r="31025" spans="1:38">
      <c r="A31025" s="41" t="s">
        <v>45</v>
      </c>
      <c r="B31025" s="42">
        <v>43478.833333333336</v>
      </c>
      <c r="C31025" s="43">
        <v>43478</v>
      </c>
      <c r="D31025" s="42">
        <v>43478.625</v>
      </c>
      <c r="E31025" s="44" t="s">
        <v>239</v>
      </c>
      <c r="F31025" s="55">
        <v>26481</v>
      </c>
      <c r="G31025" s="55">
        <v>27652</v>
      </c>
      <c r="H31025" s="55">
        <v>25442</v>
      </c>
      <c r="I31025" s="55">
        <v>-1232</v>
      </c>
      <c r="J31025" s="55">
        <v>25456</v>
      </c>
      <c r="K31025" s="55">
        <v>4936</v>
      </c>
      <c r="L31025" s="55">
        <v>6238</v>
      </c>
      <c r="M31025" s="55">
        <v>12037</v>
      </c>
      <c r="N31025" s="55">
        <v>0</v>
      </c>
      <c r="O31025" s="55">
        <v>698</v>
      </c>
      <c r="P31025" s="55">
        <v>427</v>
      </c>
      <c r="R31025" s="55">
        <v>1120</v>
      </c>
      <c r="T31025" s="55">
        <v>-2316</v>
      </c>
      <c r="Y31025" s="55">
        <v>-43</v>
      </c>
      <c r="AD31025" s="55">
        <v>-1913</v>
      </c>
      <c r="AF31025" s="55">
        <v>-360</v>
      </c>
      <c r="AJ31025" s="56">
        <v>-978</v>
      </c>
      <c r="AK31025" s="56">
        <v>1084</v>
      </c>
      <c r="AL31025" s="56">
        <v>-14</v>
      </c>
    </row>
    <row r="31026" spans="1:38">
      <c r="A31026" s="41" t="s">
        <v>45</v>
      </c>
      <c r="B31026" s="42">
        <v>43478.875</v>
      </c>
      <c r="C31026" s="43">
        <v>43478</v>
      </c>
      <c r="D31026" s="42">
        <v>43478.666666666664</v>
      </c>
      <c r="E31026" s="44" t="s">
        <v>239</v>
      </c>
      <c r="F31026" s="55">
        <v>26303</v>
      </c>
      <c r="G31026" s="55">
        <v>27636</v>
      </c>
      <c r="H31026" s="55">
        <v>25392</v>
      </c>
      <c r="I31026" s="55">
        <v>-1256</v>
      </c>
      <c r="J31026" s="55">
        <v>25539</v>
      </c>
      <c r="K31026" s="55">
        <v>5180</v>
      </c>
      <c r="L31026" s="55">
        <v>6222</v>
      </c>
      <c r="M31026" s="55">
        <v>12040</v>
      </c>
      <c r="N31026" s="55">
        <v>0</v>
      </c>
      <c r="O31026" s="55">
        <v>685</v>
      </c>
      <c r="P31026" s="55">
        <v>289</v>
      </c>
      <c r="R31026" s="55">
        <v>1123</v>
      </c>
      <c r="T31026" s="55">
        <v>-2325</v>
      </c>
      <c r="Y31026" s="55">
        <v>-19</v>
      </c>
      <c r="AD31026" s="55">
        <v>-1948</v>
      </c>
      <c r="AF31026" s="55">
        <v>-358</v>
      </c>
      <c r="AJ31026" s="56">
        <v>-988</v>
      </c>
      <c r="AK31026" s="56">
        <v>1069</v>
      </c>
      <c r="AL31026" s="56">
        <v>-147</v>
      </c>
    </row>
    <row r="31027" spans="1:38">
      <c r="A31027" s="41" t="s">
        <v>45</v>
      </c>
      <c r="B31027" s="42">
        <v>43478.916666666664</v>
      </c>
      <c r="C31027" s="43">
        <v>43478</v>
      </c>
      <c r="D31027" s="42">
        <v>43478.708333333336</v>
      </c>
      <c r="E31027" s="44" t="s">
        <v>239</v>
      </c>
      <c r="F31027" s="55">
        <v>27097</v>
      </c>
      <c r="G31027" s="55">
        <v>28208</v>
      </c>
      <c r="H31027" s="55">
        <v>25965</v>
      </c>
      <c r="I31027" s="55">
        <v>-1336</v>
      </c>
      <c r="J31027" s="55">
        <v>26044</v>
      </c>
      <c r="K31027" s="55">
        <v>5469</v>
      </c>
      <c r="L31027" s="55">
        <v>6365</v>
      </c>
      <c r="M31027" s="55">
        <v>12036</v>
      </c>
      <c r="N31027" s="55">
        <v>0</v>
      </c>
      <c r="O31027" s="55">
        <v>945</v>
      </c>
      <c r="P31027" s="55">
        <v>105</v>
      </c>
      <c r="R31027" s="55">
        <v>1124</v>
      </c>
      <c r="T31027" s="55">
        <v>-2434</v>
      </c>
      <c r="Y31027" s="55">
        <v>5</v>
      </c>
      <c r="AD31027" s="55">
        <v>-2076</v>
      </c>
      <c r="AF31027" s="55">
        <v>-363</v>
      </c>
      <c r="AJ31027" s="56">
        <v>-907</v>
      </c>
      <c r="AK31027" s="56">
        <v>1098</v>
      </c>
      <c r="AL31027" s="56">
        <v>-79</v>
      </c>
    </row>
    <row r="31028" spans="1:38">
      <c r="A31028" s="41" t="s">
        <v>45</v>
      </c>
      <c r="B31028" s="42">
        <v>43478.958333333336</v>
      </c>
      <c r="C31028" s="43">
        <v>43478</v>
      </c>
      <c r="D31028" s="42">
        <v>43478.75</v>
      </c>
      <c r="E31028" s="44" t="s">
        <v>239</v>
      </c>
      <c r="F31028" s="55">
        <v>36814</v>
      </c>
      <c r="G31028" s="55">
        <v>29672</v>
      </c>
      <c r="H31028" s="55">
        <v>27176</v>
      </c>
      <c r="I31028" s="55">
        <v>-1512</v>
      </c>
      <c r="J31028" s="55">
        <v>27188</v>
      </c>
      <c r="K31028" s="55">
        <v>5719</v>
      </c>
      <c r="L31028" s="55">
        <v>6500</v>
      </c>
      <c r="M31028" s="55">
        <v>12035</v>
      </c>
      <c r="N31028" s="55">
        <v>0</v>
      </c>
      <c r="O31028" s="55">
        <v>1727</v>
      </c>
      <c r="P31028" s="55">
        <v>29</v>
      </c>
      <c r="R31028" s="55">
        <v>1178</v>
      </c>
      <c r="T31028" s="55">
        <v>-2899</v>
      </c>
      <c r="Y31028" s="55">
        <v>-333</v>
      </c>
      <c r="AD31028" s="55">
        <v>-2230</v>
      </c>
      <c r="AF31028" s="55">
        <v>-336</v>
      </c>
      <c r="AJ31028" s="56">
        <v>-984</v>
      </c>
      <c r="AK31028" s="56">
        <v>1387</v>
      </c>
      <c r="AL31028" s="56">
        <v>-12</v>
      </c>
    </row>
    <row r="31029" spans="1:38">
      <c r="A31029" s="41" t="s">
        <v>45</v>
      </c>
      <c r="B31029" s="42">
        <v>43479</v>
      </c>
      <c r="C31029" s="43">
        <v>43478</v>
      </c>
      <c r="D31029" s="42">
        <v>43478.791666666664</v>
      </c>
      <c r="E31029" s="44" t="s">
        <v>239</v>
      </c>
      <c r="F31029" s="55">
        <v>30320</v>
      </c>
      <c r="G31029" s="55">
        <v>30515</v>
      </c>
      <c r="H31029" s="55">
        <v>28072</v>
      </c>
      <c r="I31029" s="55">
        <v>-1484</v>
      </c>
      <c r="J31029" s="55">
        <v>27922</v>
      </c>
      <c r="K31029" s="55">
        <v>5995</v>
      </c>
      <c r="L31029" s="55">
        <v>6379</v>
      </c>
      <c r="M31029" s="55">
        <v>12035</v>
      </c>
      <c r="N31029" s="55">
        <v>0</v>
      </c>
      <c r="O31029" s="55">
        <v>2374</v>
      </c>
      <c r="P31029" s="55">
        <v>28</v>
      </c>
      <c r="R31029" s="55">
        <v>1111</v>
      </c>
      <c r="T31029" s="55">
        <v>-2796</v>
      </c>
      <c r="Y31029" s="55">
        <v>-703</v>
      </c>
      <c r="AD31029" s="55">
        <v>-1850</v>
      </c>
      <c r="AF31029" s="55">
        <v>-243</v>
      </c>
      <c r="AJ31029" s="56">
        <v>-959</v>
      </c>
      <c r="AK31029" s="56">
        <v>1312</v>
      </c>
      <c r="AL31029" s="56">
        <v>150</v>
      </c>
    </row>
    <row r="31030" spans="1:38">
      <c r="A31030" s="41" t="s">
        <v>45</v>
      </c>
      <c r="B31030" s="42">
        <v>43479.041666666664</v>
      </c>
      <c r="C31030" s="43">
        <v>43478</v>
      </c>
      <c r="D31030" s="42">
        <v>43478.833333333336</v>
      </c>
      <c r="E31030" s="44" t="s">
        <v>239</v>
      </c>
      <c r="F31030" s="55">
        <v>30072</v>
      </c>
      <c r="G31030" s="55">
        <v>30293</v>
      </c>
      <c r="H31030" s="55">
        <v>27824</v>
      </c>
      <c r="I31030" s="55">
        <v>-1454</v>
      </c>
      <c r="J31030" s="55">
        <v>27640</v>
      </c>
      <c r="K31030" s="55">
        <v>6216</v>
      </c>
      <c r="L31030" s="55">
        <v>6308</v>
      </c>
      <c r="M31030" s="55">
        <v>12032</v>
      </c>
      <c r="N31030" s="55">
        <v>0</v>
      </c>
      <c r="O31030" s="55">
        <v>1954</v>
      </c>
      <c r="P31030" s="55">
        <v>30</v>
      </c>
      <c r="R31030" s="55">
        <v>1100</v>
      </c>
      <c r="T31030" s="55">
        <v>-2780</v>
      </c>
      <c r="Y31030" s="55">
        <v>-518</v>
      </c>
      <c r="AD31030" s="55">
        <v>-2012</v>
      </c>
      <c r="AF31030" s="55">
        <v>-250</v>
      </c>
      <c r="AJ31030" s="56">
        <v>-1015</v>
      </c>
      <c r="AK31030" s="56">
        <v>1326</v>
      </c>
      <c r="AL31030" s="56">
        <v>184</v>
      </c>
    </row>
    <row r="31031" spans="1:38">
      <c r="A31031" s="41" t="s">
        <v>45</v>
      </c>
      <c r="B31031" s="42">
        <v>43479.083333333336</v>
      </c>
      <c r="C31031" s="43">
        <v>43478</v>
      </c>
      <c r="D31031" s="42">
        <v>43478.875</v>
      </c>
      <c r="E31031" s="44" t="s">
        <v>239</v>
      </c>
      <c r="F31031" s="55">
        <v>29838</v>
      </c>
      <c r="G31031" s="55">
        <v>29827</v>
      </c>
      <c r="H31031" s="55">
        <v>27547</v>
      </c>
      <c r="I31031" s="55">
        <v>-1347</v>
      </c>
      <c r="J31031" s="55">
        <v>27329</v>
      </c>
      <c r="K31031" s="55">
        <v>6209</v>
      </c>
      <c r="L31031" s="55">
        <v>6255</v>
      </c>
      <c r="M31031" s="55">
        <v>12033</v>
      </c>
      <c r="N31031" s="55">
        <v>0</v>
      </c>
      <c r="O31031" s="55">
        <v>1706</v>
      </c>
      <c r="P31031" s="55">
        <v>0</v>
      </c>
      <c r="R31031" s="55">
        <v>1126</v>
      </c>
      <c r="T31031" s="55">
        <v>-2500</v>
      </c>
      <c r="Y31031" s="55">
        <v>-416</v>
      </c>
      <c r="AD31031" s="55">
        <v>-1831</v>
      </c>
      <c r="AF31031" s="55">
        <v>-253</v>
      </c>
      <c r="AJ31031" s="56">
        <v>-933</v>
      </c>
      <c r="AK31031" s="56">
        <v>1153</v>
      </c>
      <c r="AL31031" s="56">
        <v>218</v>
      </c>
    </row>
    <row r="31032" spans="1:38">
      <c r="A31032" s="41" t="s">
        <v>45</v>
      </c>
      <c r="B31032" s="42">
        <v>43479.125</v>
      </c>
      <c r="C31032" s="43">
        <v>43478</v>
      </c>
      <c r="D31032" s="42">
        <v>43478.916666666664</v>
      </c>
      <c r="E31032" s="44" t="s">
        <v>239</v>
      </c>
      <c r="F31032" s="55">
        <v>28972</v>
      </c>
      <c r="G31032" s="55">
        <v>28800</v>
      </c>
      <c r="H31032" s="55">
        <v>26693</v>
      </c>
      <c r="I31032" s="55">
        <v>-1293</v>
      </c>
      <c r="J31032" s="55">
        <v>26478</v>
      </c>
      <c r="K31032" s="55">
        <v>5986</v>
      </c>
      <c r="L31032" s="55">
        <v>6080</v>
      </c>
      <c r="M31032" s="55">
        <v>12033</v>
      </c>
      <c r="N31032" s="55">
        <v>0</v>
      </c>
      <c r="O31032" s="55">
        <v>1256</v>
      </c>
      <c r="P31032" s="55">
        <v>-1</v>
      </c>
      <c r="R31032" s="55">
        <v>1124</v>
      </c>
      <c r="T31032" s="55">
        <v>-2409</v>
      </c>
      <c r="Y31032" s="55">
        <v>-439</v>
      </c>
      <c r="AD31032" s="55">
        <v>-1697</v>
      </c>
      <c r="AF31032" s="55">
        <v>-273</v>
      </c>
      <c r="AJ31032" s="56">
        <v>-814</v>
      </c>
      <c r="AK31032" s="56">
        <v>1116</v>
      </c>
      <c r="AL31032" s="56">
        <v>215</v>
      </c>
    </row>
    <row r="31033" spans="1:38">
      <c r="A31033" s="41" t="s">
        <v>45</v>
      </c>
      <c r="B31033" s="42">
        <v>43479.166666666664</v>
      </c>
      <c r="C31033" s="43">
        <v>43478</v>
      </c>
      <c r="D31033" s="42">
        <v>43478.958333333336</v>
      </c>
      <c r="E31033" s="44" t="s">
        <v>239</v>
      </c>
      <c r="F31033" s="55">
        <v>27930</v>
      </c>
      <c r="G31033" s="55">
        <v>27444</v>
      </c>
      <c r="H31033" s="55">
        <v>25771</v>
      </c>
      <c r="I31033" s="55">
        <v>-1050</v>
      </c>
      <c r="J31033" s="55">
        <v>25525</v>
      </c>
      <c r="K31033" s="55">
        <v>5158</v>
      </c>
      <c r="L31033" s="55">
        <v>6095</v>
      </c>
      <c r="M31033" s="55">
        <v>12039</v>
      </c>
      <c r="N31033" s="55">
        <v>-2</v>
      </c>
      <c r="O31033" s="55">
        <v>1157</v>
      </c>
      <c r="P31033" s="55">
        <v>0</v>
      </c>
      <c r="R31033" s="55">
        <v>1078</v>
      </c>
      <c r="T31033" s="55">
        <v>-2184</v>
      </c>
      <c r="Y31033" s="55">
        <v>-442</v>
      </c>
      <c r="AD31033" s="55">
        <v>-1465</v>
      </c>
      <c r="AF31033" s="55">
        <v>-277</v>
      </c>
      <c r="AJ31033" s="56">
        <v>-623</v>
      </c>
      <c r="AK31033" s="56">
        <v>1134</v>
      </c>
      <c r="AL31033" s="56">
        <v>246</v>
      </c>
    </row>
    <row r="31034" spans="1:38">
      <c r="A31034" s="41" t="s">
        <v>45</v>
      </c>
      <c r="B31034" s="42">
        <v>43479.208333333336</v>
      </c>
      <c r="C31034" s="43">
        <v>43478</v>
      </c>
      <c r="D31034" s="42">
        <v>43479</v>
      </c>
      <c r="E31034" s="44" t="s">
        <v>239</v>
      </c>
      <c r="F31034" s="55">
        <v>26683</v>
      </c>
      <c r="G31034" s="55">
        <v>26175</v>
      </c>
      <c r="H31034" s="55">
        <v>24787</v>
      </c>
      <c r="I31034" s="55">
        <v>-882</v>
      </c>
      <c r="J31034" s="55">
        <v>24771</v>
      </c>
      <c r="K31034" s="55">
        <v>4581</v>
      </c>
      <c r="L31034" s="55">
        <v>6167</v>
      </c>
      <c r="M31034" s="55">
        <v>12033</v>
      </c>
      <c r="N31034" s="55">
        <v>0</v>
      </c>
      <c r="O31034" s="55">
        <v>889</v>
      </c>
      <c r="P31034" s="55">
        <v>0</v>
      </c>
      <c r="R31034" s="55">
        <v>1101</v>
      </c>
      <c r="T31034" s="55">
        <v>-1902</v>
      </c>
      <c r="Y31034" s="55">
        <v>-172</v>
      </c>
      <c r="AD31034" s="55">
        <v>-1447</v>
      </c>
      <c r="AF31034" s="55">
        <v>-283</v>
      </c>
      <c r="AJ31034" s="56">
        <v>-506</v>
      </c>
      <c r="AK31034" s="56">
        <v>1020</v>
      </c>
      <c r="AL31034" s="56">
        <v>16</v>
      </c>
    </row>
    <row r="31035" spans="1:38">
      <c r="A31035" s="41" t="s">
        <v>45</v>
      </c>
      <c r="B31035" s="42">
        <v>43479.25</v>
      </c>
      <c r="C31035" s="43">
        <v>43479</v>
      </c>
      <c r="D31035" s="42">
        <v>43479.041666666664</v>
      </c>
      <c r="E31035" s="44" t="s">
        <v>239</v>
      </c>
      <c r="F31035" s="55">
        <v>25614</v>
      </c>
      <c r="G31035" s="55">
        <v>25490</v>
      </c>
      <c r="H31035" s="55">
        <v>24289</v>
      </c>
      <c r="I31035" s="55">
        <v>-695</v>
      </c>
      <c r="J31035" s="55">
        <v>24458</v>
      </c>
      <c r="K31035" s="55">
        <v>4325</v>
      </c>
      <c r="L31035" s="55">
        <v>6203</v>
      </c>
      <c r="M31035" s="55">
        <v>12040</v>
      </c>
      <c r="N31035" s="55">
        <v>-5</v>
      </c>
      <c r="O31035" s="55">
        <v>788</v>
      </c>
      <c r="P31035" s="55">
        <v>0</v>
      </c>
      <c r="R31035" s="55">
        <v>1107</v>
      </c>
      <c r="T31035" s="55">
        <v>-1677</v>
      </c>
      <c r="Y31035" s="55">
        <v>22</v>
      </c>
      <c r="AD31035" s="55">
        <v>-1416</v>
      </c>
      <c r="AF31035" s="55">
        <v>-283</v>
      </c>
      <c r="AJ31035" s="56">
        <v>-506</v>
      </c>
      <c r="AK31035" s="56">
        <v>982</v>
      </c>
      <c r="AL31035" s="56">
        <v>-169</v>
      </c>
    </row>
    <row r="31036" spans="1:38">
      <c r="A31036" s="41" t="s">
        <v>45</v>
      </c>
      <c r="B31036" s="42">
        <v>43479.291666666664</v>
      </c>
      <c r="C31036" s="43">
        <v>43479</v>
      </c>
      <c r="D31036" s="42">
        <v>43479.083333333336</v>
      </c>
      <c r="E31036" s="44" t="s">
        <v>239</v>
      </c>
      <c r="F31036" s="55">
        <v>25380</v>
      </c>
      <c r="G31036" s="55">
        <v>25134</v>
      </c>
      <c r="H31036" s="55">
        <v>24181</v>
      </c>
      <c r="I31036" s="55">
        <v>-462</v>
      </c>
      <c r="J31036" s="55">
        <v>24379</v>
      </c>
      <c r="K31036" s="55">
        <v>4300</v>
      </c>
      <c r="L31036" s="55">
        <v>6190</v>
      </c>
      <c r="M31036" s="55">
        <v>12037</v>
      </c>
      <c r="N31036" s="55">
        <v>-6</v>
      </c>
      <c r="O31036" s="55">
        <v>727</v>
      </c>
      <c r="P31036" s="55">
        <v>0</v>
      </c>
      <c r="R31036" s="55">
        <v>1131</v>
      </c>
      <c r="T31036" s="55">
        <v>-1508</v>
      </c>
      <c r="Y31036" s="55">
        <v>68</v>
      </c>
      <c r="AD31036" s="55">
        <v>-1310</v>
      </c>
      <c r="AF31036" s="55">
        <v>-266</v>
      </c>
      <c r="AJ31036" s="56">
        <v>-491</v>
      </c>
      <c r="AK31036" s="56">
        <v>1046</v>
      </c>
      <c r="AL31036" s="56">
        <v>-198</v>
      </c>
    </row>
    <row r="31037" spans="1:38">
      <c r="A31037" s="41" t="s">
        <v>45</v>
      </c>
      <c r="B31037" s="42">
        <v>43479.333333333336</v>
      </c>
      <c r="C31037" s="43">
        <v>43479</v>
      </c>
      <c r="D31037" s="42">
        <v>43479.125</v>
      </c>
      <c r="E31037" s="44" t="s">
        <v>239</v>
      </c>
      <c r="F31037" s="55">
        <v>25590</v>
      </c>
      <c r="G31037" s="55">
        <v>25179</v>
      </c>
      <c r="H31037" s="55">
        <v>24225</v>
      </c>
      <c r="I31037" s="55">
        <v>-490</v>
      </c>
      <c r="J31037" s="55">
        <v>24364</v>
      </c>
      <c r="K31037" s="55">
        <v>4373</v>
      </c>
      <c r="L31037" s="55">
        <v>6194</v>
      </c>
      <c r="M31037" s="55">
        <v>12036</v>
      </c>
      <c r="N31037" s="55">
        <v>-2</v>
      </c>
      <c r="O31037" s="55">
        <v>636</v>
      </c>
      <c r="P31037" s="55">
        <v>0</v>
      </c>
      <c r="R31037" s="55">
        <v>1127</v>
      </c>
      <c r="T31037" s="55">
        <v>-1536</v>
      </c>
      <c r="Y31037" s="55">
        <v>96</v>
      </c>
      <c r="AD31037" s="55">
        <v>-1358</v>
      </c>
      <c r="AF31037" s="55">
        <v>-274</v>
      </c>
      <c r="AJ31037" s="56">
        <v>-464</v>
      </c>
      <c r="AK31037" s="56">
        <v>1046</v>
      </c>
      <c r="AL31037" s="56">
        <v>-139</v>
      </c>
    </row>
    <row r="31038" spans="1:38">
      <c r="A31038" s="41" t="s">
        <v>45</v>
      </c>
      <c r="B31038" s="42">
        <v>43479.375</v>
      </c>
      <c r="C31038" s="43">
        <v>43479</v>
      </c>
      <c r="D31038" s="42">
        <v>43479.166666666664</v>
      </c>
      <c r="E31038" s="44" t="s">
        <v>239</v>
      </c>
      <c r="F31038" s="55">
        <v>26036</v>
      </c>
      <c r="G31038" s="55">
        <v>25483</v>
      </c>
      <c r="H31038" s="55">
        <v>24417</v>
      </c>
      <c r="I31038" s="55">
        <v>-616</v>
      </c>
      <c r="J31038" s="55">
        <v>24467</v>
      </c>
      <c r="K31038" s="55">
        <v>4312</v>
      </c>
      <c r="L31038" s="55">
        <v>6293</v>
      </c>
      <c r="M31038" s="55">
        <v>12034</v>
      </c>
      <c r="N31038" s="55">
        <v>-7</v>
      </c>
      <c r="O31038" s="55">
        <v>644</v>
      </c>
      <c r="P31038" s="55">
        <v>-1</v>
      </c>
      <c r="R31038" s="55">
        <v>1192</v>
      </c>
      <c r="T31038" s="55">
        <v>-1656</v>
      </c>
      <c r="Y31038" s="55">
        <v>40</v>
      </c>
      <c r="AD31038" s="55">
        <v>-1401</v>
      </c>
      <c r="AF31038" s="55">
        <v>-295</v>
      </c>
      <c r="AJ31038" s="56">
        <v>-450</v>
      </c>
      <c r="AK31038" s="56">
        <v>1040</v>
      </c>
      <c r="AL31038" s="56">
        <v>-50</v>
      </c>
    </row>
    <row r="31039" spans="1:38">
      <c r="A31039" s="41" t="s">
        <v>45</v>
      </c>
      <c r="B31039" s="42">
        <v>43479.416666666664</v>
      </c>
      <c r="C31039" s="43">
        <v>43479</v>
      </c>
      <c r="D31039" s="42">
        <v>43479.208333333336</v>
      </c>
      <c r="E31039" s="44" t="s">
        <v>239</v>
      </c>
      <c r="F31039" s="55">
        <v>26749</v>
      </c>
      <c r="G31039" s="55">
        <v>26210</v>
      </c>
      <c r="H31039" s="55">
        <v>24822</v>
      </c>
      <c r="I31039" s="55">
        <v>-840</v>
      </c>
      <c r="J31039" s="55">
        <v>24806</v>
      </c>
      <c r="K31039" s="55">
        <v>4363</v>
      </c>
      <c r="L31039" s="55">
        <v>6244</v>
      </c>
      <c r="M31039" s="55">
        <v>12035</v>
      </c>
      <c r="N31039" s="55">
        <v>-6</v>
      </c>
      <c r="O31039" s="55">
        <v>944</v>
      </c>
      <c r="P31039" s="55">
        <v>0</v>
      </c>
      <c r="R31039" s="55">
        <v>1226</v>
      </c>
      <c r="T31039" s="55">
        <v>-1800</v>
      </c>
      <c r="Y31039" s="55">
        <v>-7</v>
      </c>
      <c r="AD31039" s="55">
        <v>-1493</v>
      </c>
      <c r="AF31039" s="55">
        <v>-300</v>
      </c>
      <c r="AJ31039" s="56">
        <v>-548</v>
      </c>
      <c r="AK31039" s="56">
        <v>960</v>
      </c>
      <c r="AL31039" s="56">
        <v>16</v>
      </c>
    </row>
    <row r="31040" spans="1:38">
      <c r="A31040" s="41" t="s">
        <v>45</v>
      </c>
      <c r="B31040" s="42">
        <v>43479.458333333336</v>
      </c>
      <c r="C31040" s="43">
        <v>43479</v>
      </c>
      <c r="D31040" s="42">
        <v>43479.25</v>
      </c>
      <c r="E31040" s="44" t="s">
        <v>239</v>
      </c>
      <c r="F31040" s="55">
        <v>28442</v>
      </c>
      <c r="G31040" s="55">
        <v>28217</v>
      </c>
      <c r="H31040" s="55">
        <v>26469</v>
      </c>
      <c r="I31040" s="55">
        <v>-1186</v>
      </c>
      <c r="J31040" s="55">
        <v>26291</v>
      </c>
      <c r="K31040" s="55">
        <v>4941</v>
      </c>
      <c r="L31040" s="55">
        <v>6868</v>
      </c>
      <c r="M31040" s="55">
        <v>12039</v>
      </c>
      <c r="N31040" s="55">
        <v>-3</v>
      </c>
      <c r="O31040" s="55">
        <v>1119</v>
      </c>
      <c r="P31040" s="55">
        <v>-2</v>
      </c>
      <c r="R31040" s="55">
        <v>1329</v>
      </c>
      <c r="T31040" s="55">
        <v>-2183</v>
      </c>
      <c r="Y31040" s="55">
        <v>-371</v>
      </c>
      <c r="AD31040" s="55">
        <v>-1506</v>
      </c>
      <c r="AF31040" s="55">
        <v>-306</v>
      </c>
      <c r="AJ31040" s="56">
        <v>-562</v>
      </c>
      <c r="AK31040" s="56">
        <v>997</v>
      </c>
      <c r="AL31040" s="56">
        <v>178</v>
      </c>
    </row>
    <row r="31041" spans="1:38">
      <c r="A31041" s="41" t="s">
        <v>45</v>
      </c>
      <c r="B31041" s="42">
        <v>43479.5</v>
      </c>
      <c r="C31041" s="43">
        <v>43479</v>
      </c>
      <c r="D31041" s="42">
        <v>43479.291666666664</v>
      </c>
      <c r="E31041" s="44" t="s">
        <v>239</v>
      </c>
      <c r="F31041" s="55">
        <v>31144</v>
      </c>
      <c r="G31041" s="55">
        <v>30960</v>
      </c>
      <c r="H31041" s="55">
        <v>29216</v>
      </c>
      <c r="I31041" s="55">
        <v>-1109</v>
      </c>
      <c r="J31041" s="55">
        <v>28949</v>
      </c>
      <c r="K31041" s="55">
        <v>5923</v>
      </c>
      <c r="L31041" s="55">
        <v>7345</v>
      </c>
      <c r="M31041" s="55">
        <v>12034</v>
      </c>
      <c r="N31041" s="55">
        <v>-5</v>
      </c>
      <c r="O31041" s="55">
        <v>2298</v>
      </c>
      <c r="P31041" s="55">
        <v>11</v>
      </c>
      <c r="R31041" s="55">
        <v>1343</v>
      </c>
      <c r="T31041" s="55">
        <v>-2185</v>
      </c>
      <c r="Y31041" s="55">
        <v>-49</v>
      </c>
      <c r="AD31041" s="55">
        <v>-1894</v>
      </c>
      <c r="AF31041" s="55">
        <v>-242</v>
      </c>
      <c r="AJ31041" s="56">
        <v>-635</v>
      </c>
      <c r="AK31041" s="56">
        <v>1076</v>
      </c>
      <c r="AL31041" s="56">
        <v>267</v>
      </c>
    </row>
    <row r="31042" spans="1:38">
      <c r="A31042" s="41" t="s">
        <v>45</v>
      </c>
      <c r="B31042" s="42">
        <v>43479.541666666664</v>
      </c>
      <c r="C31042" s="43">
        <v>43479</v>
      </c>
      <c r="D31042" s="42">
        <v>43479.333333333336</v>
      </c>
      <c r="E31042" s="44" t="s">
        <v>239</v>
      </c>
      <c r="F31042" s="55">
        <v>32537</v>
      </c>
      <c r="G31042" s="55">
        <v>32217</v>
      </c>
      <c r="H31042" s="55">
        <v>30425</v>
      </c>
      <c r="I31042" s="55">
        <v>-1010</v>
      </c>
      <c r="J31042" s="55">
        <v>30181</v>
      </c>
      <c r="K31042" s="55">
        <v>6500</v>
      </c>
      <c r="L31042" s="55">
        <v>7395</v>
      </c>
      <c r="M31042" s="55">
        <v>12030</v>
      </c>
      <c r="N31042" s="55">
        <v>-6</v>
      </c>
      <c r="O31042" s="55">
        <v>2810</v>
      </c>
      <c r="P31042" s="55">
        <v>83</v>
      </c>
      <c r="R31042" s="55">
        <v>1369</v>
      </c>
      <c r="T31042" s="55">
        <v>-1956</v>
      </c>
      <c r="Y31042" s="55">
        <v>269</v>
      </c>
      <c r="AD31042" s="55">
        <v>-2034</v>
      </c>
      <c r="AF31042" s="55">
        <v>-191</v>
      </c>
      <c r="AJ31042" s="56">
        <v>-782</v>
      </c>
      <c r="AK31042" s="56">
        <v>946</v>
      </c>
      <c r="AL31042" s="56">
        <v>244</v>
      </c>
    </row>
    <row r="31043" spans="1:38">
      <c r="A31043" s="41" t="s">
        <v>45</v>
      </c>
      <c r="B31043" s="42">
        <v>43479.583333333336</v>
      </c>
      <c r="C31043" s="43">
        <v>43479</v>
      </c>
      <c r="D31043" s="42">
        <v>43479.375</v>
      </c>
      <c r="E31043" s="44" t="s">
        <v>239</v>
      </c>
      <c r="F31043" s="55">
        <v>32606</v>
      </c>
      <c r="G31043" s="55">
        <v>32208</v>
      </c>
      <c r="H31043" s="55">
        <v>30232</v>
      </c>
      <c r="I31043" s="55">
        <v>-1136</v>
      </c>
      <c r="J31043" s="55">
        <v>29939</v>
      </c>
      <c r="K31043" s="55">
        <v>6245</v>
      </c>
      <c r="L31043" s="55">
        <v>7355</v>
      </c>
      <c r="M31043" s="55">
        <v>12038</v>
      </c>
      <c r="N31043" s="55">
        <v>-2</v>
      </c>
      <c r="O31043" s="55">
        <v>2723</v>
      </c>
      <c r="P31043" s="55">
        <v>199</v>
      </c>
      <c r="R31043" s="55">
        <v>1381</v>
      </c>
      <c r="T31043" s="55">
        <v>-2043</v>
      </c>
      <c r="Y31043" s="55">
        <v>360</v>
      </c>
      <c r="AD31043" s="55">
        <v>-2193</v>
      </c>
      <c r="AF31043" s="55">
        <v>-210</v>
      </c>
      <c r="AJ31043" s="56">
        <v>-840</v>
      </c>
      <c r="AK31043" s="56">
        <v>907</v>
      </c>
      <c r="AL31043" s="56">
        <v>293</v>
      </c>
    </row>
    <row r="31044" spans="1:38">
      <c r="A31044" s="41" t="s">
        <v>45</v>
      </c>
      <c r="B31044" s="42">
        <v>43479.625</v>
      </c>
      <c r="C31044" s="43">
        <v>43479</v>
      </c>
      <c r="D31044" s="42">
        <v>43479.416666666664</v>
      </c>
      <c r="E31044" s="44" t="s">
        <v>239</v>
      </c>
      <c r="F31044" s="55">
        <v>31630</v>
      </c>
      <c r="G31044" s="55">
        <v>31800</v>
      </c>
      <c r="H31044" s="55">
        <v>29988</v>
      </c>
      <c r="I31044" s="55">
        <v>-974</v>
      </c>
      <c r="J31044" s="55">
        <v>29763</v>
      </c>
      <c r="K31044" s="55">
        <v>5963</v>
      </c>
      <c r="L31044" s="55">
        <v>7499</v>
      </c>
      <c r="M31044" s="55">
        <v>12036</v>
      </c>
      <c r="N31044" s="55">
        <v>0</v>
      </c>
      <c r="O31044" s="55">
        <v>2482</v>
      </c>
      <c r="P31044" s="55">
        <v>396</v>
      </c>
      <c r="R31044" s="55">
        <v>1387</v>
      </c>
      <c r="T31044" s="55">
        <v>-1992</v>
      </c>
      <c r="Y31044" s="55">
        <v>444</v>
      </c>
      <c r="AD31044" s="55">
        <v>-2206</v>
      </c>
      <c r="AF31044" s="55">
        <v>-230</v>
      </c>
      <c r="AJ31044" s="56">
        <v>-838</v>
      </c>
      <c r="AK31044" s="56">
        <v>1018</v>
      </c>
      <c r="AL31044" s="56">
        <v>225</v>
      </c>
    </row>
    <row r="31045" spans="1:38">
      <c r="A31045" s="41" t="s">
        <v>45</v>
      </c>
      <c r="B31045" s="42">
        <v>43479.666666666664</v>
      </c>
      <c r="C31045" s="43">
        <v>43479</v>
      </c>
      <c r="D31045" s="42">
        <v>43479.458333333336</v>
      </c>
      <c r="E31045" s="44" t="s">
        <v>239</v>
      </c>
      <c r="F31045" s="55">
        <v>30617</v>
      </c>
      <c r="G31045" s="55">
        <v>30959</v>
      </c>
      <c r="H31045" s="55">
        <v>29817</v>
      </c>
      <c r="I31045" s="55">
        <v>-396</v>
      </c>
      <c r="J31045" s="55">
        <v>29647</v>
      </c>
      <c r="K31045" s="55">
        <v>6122</v>
      </c>
      <c r="L31045" s="55">
        <v>7568</v>
      </c>
      <c r="M31045" s="55">
        <v>12038</v>
      </c>
      <c r="N31045" s="55">
        <v>-3</v>
      </c>
      <c r="O31045" s="55">
        <v>1927</v>
      </c>
      <c r="P31045" s="55">
        <v>631</v>
      </c>
      <c r="R31045" s="55">
        <v>1364</v>
      </c>
      <c r="T31045" s="55">
        <v>-1402</v>
      </c>
      <c r="Y31045" s="55">
        <v>947</v>
      </c>
      <c r="AD31045" s="55">
        <v>-2121</v>
      </c>
      <c r="AF31045" s="55">
        <v>-228</v>
      </c>
      <c r="AJ31045" s="56">
        <v>-746</v>
      </c>
      <c r="AK31045" s="56">
        <v>1006</v>
      </c>
      <c r="AL31045" s="56">
        <v>170</v>
      </c>
    </row>
    <row r="31046" spans="1:38">
      <c r="A31046" s="41" t="s">
        <v>45</v>
      </c>
      <c r="B31046" s="42">
        <v>43479.708333333336</v>
      </c>
      <c r="C31046" s="43">
        <v>43479</v>
      </c>
      <c r="D31046" s="42">
        <v>43479.5</v>
      </c>
      <c r="E31046" s="44" t="s">
        <v>239</v>
      </c>
      <c r="F31046" s="55">
        <v>29251</v>
      </c>
      <c r="G31046" s="55">
        <v>30121</v>
      </c>
      <c r="H31046" s="55">
        <v>28850</v>
      </c>
      <c r="I31046" s="55">
        <v>-647</v>
      </c>
      <c r="J31046" s="55">
        <v>28711</v>
      </c>
      <c r="K31046" s="55">
        <v>5971</v>
      </c>
      <c r="L31046" s="55">
        <v>7206</v>
      </c>
      <c r="M31046" s="55">
        <v>12038</v>
      </c>
      <c r="N31046" s="55">
        <v>-2</v>
      </c>
      <c r="O31046" s="55">
        <v>1195</v>
      </c>
      <c r="P31046" s="55">
        <v>909</v>
      </c>
      <c r="R31046" s="55">
        <v>1394</v>
      </c>
      <c r="T31046" s="55">
        <v>-1572</v>
      </c>
      <c r="Y31046" s="55">
        <v>634</v>
      </c>
      <c r="AD31046" s="55">
        <v>-1965</v>
      </c>
      <c r="AF31046" s="55">
        <v>-241</v>
      </c>
      <c r="AJ31046" s="56">
        <v>-624</v>
      </c>
      <c r="AK31046" s="56">
        <v>925</v>
      </c>
      <c r="AL31046" s="56">
        <v>139</v>
      </c>
    </row>
    <row r="31047" spans="1:38">
      <c r="A31047" s="41" t="s">
        <v>45</v>
      </c>
      <c r="B31047" s="42">
        <v>43479.75</v>
      </c>
      <c r="C31047" s="43">
        <v>43479</v>
      </c>
      <c r="D31047" s="42">
        <v>43479.541666666664</v>
      </c>
      <c r="E31047" s="44" t="s">
        <v>239</v>
      </c>
      <c r="F31047" s="55">
        <v>28466</v>
      </c>
      <c r="G31047" s="55">
        <v>29028</v>
      </c>
      <c r="H31047" s="55">
        <v>27691</v>
      </c>
      <c r="I31047" s="55">
        <v>-752</v>
      </c>
      <c r="J31047" s="55">
        <v>27528</v>
      </c>
      <c r="K31047" s="55">
        <v>5678</v>
      </c>
      <c r="L31047" s="55">
        <v>6558</v>
      </c>
      <c r="M31047" s="55">
        <v>12034</v>
      </c>
      <c r="N31047" s="55">
        <v>0</v>
      </c>
      <c r="O31047" s="55">
        <v>855</v>
      </c>
      <c r="P31047" s="55">
        <v>1109</v>
      </c>
      <c r="R31047" s="55">
        <v>1294</v>
      </c>
      <c r="T31047" s="55">
        <v>-1687</v>
      </c>
      <c r="Y31047" s="55">
        <v>473</v>
      </c>
      <c r="AD31047" s="55">
        <v>-1902</v>
      </c>
      <c r="AF31047" s="55">
        <v>-258</v>
      </c>
      <c r="AJ31047" s="56">
        <v>-585</v>
      </c>
      <c r="AK31047" s="56">
        <v>935</v>
      </c>
      <c r="AL31047" s="56">
        <v>163</v>
      </c>
    </row>
    <row r="31048" spans="1:38">
      <c r="A31048" s="41" t="s">
        <v>45</v>
      </c>
      <c r="B31048" s="42">
        <v>43479.791666666664</v>
      </c>
      <c r="C31048" s="43">
        <v>43479</v>
      </c>
      <c r="D31048" s="42">
        <v>43479.583333333336</v>
      </c>
      <c r="E31048" s="44" t="s">
        <v>239</v>
      </c>
      <c r="F31048" s="55">
        <v>27887</v>
      </c>
      <c r="G31048" s="55">
        <v>28313</v>
      </c>
      <c r="H31048" s="55">
        <v>27302</v>
      </c>
      <c r="I31048" s="55">
        <v>-424</v>
      </c>
      <c r="J31048" s="55">
        <v>27115</v>
      </c>
      <c r="K31048" s="55">
        <v>5579</v>
      </c>
      <c r="L31048" s="55">
        <v>6317</v>
      </c>
      <c r="M31048" s="55">
        <v>12042</v>
      </c>
      <c r="N31048" s="55">
        <v>0</v>
      </c>
      <c r="O31048" s="55">
        <v>806</v>
      </c>
      <c r="P31048" s="55">
        <v>1161</v>
      </c>
      <c r="R31048" s="55">
        <v>1210</v>
      </c>
      <c r="T31048" s="55">
        <v>-1336</v>
      </c>
      <c r="Y31048" s="55">
        <v>716</v>
      </c>
      <c r="AD31048" s="55">
        <v>-1806</v>
      </c>
      <c r="AF31048" s="55">
        <v>-246</v>
      </c>
      <c r="AJ31048" s="56">
        <v>-587</v>
      </c>
      <c r="AK31048" s="56">
        <v>912</v>
      </c>
      <c r="AL31048" s="56">
        <v>187</v>
      </c>
    </row>
    <row r="31049" spans="1:38">
      <c r="A31049" s="41" t="s">
        <v>45</v>
      </c>
      <c r="B31049" s="42">
        <v>43479.833333333336</v>
      </c>
      <c r="C31049" s="43">
        <v>43479</v>
      </c>
      <c r="D31049" s="42">
        <v>43479.625</v>
      </c>
      <c r="E31049" s="44" t="s">
        <v>239</v>
      </c>
      <c r="F31049" s="55">
        <v>27297</v>
      </c>
      <c r="G31049" s="55">
        <v>27644</v>
      </c>
      <c r="H31049" s="55">
        <v>26701</v>
      </c>
      <c r="I31049" s="55">
        <v>-308</v>
      </c>
      <c r="J31049" s="55">
        <v>26685</v>
      </c>
      <c r="K31049" s="55">
        <v>5591</v>
      </c>
      <c r="L31049" s="55">
        <v>6161</v>
      </c>
      <c r="M31049" s="55">
        <v>12037</v>
      </c>
      <c r="N31049" s="55">
        <v>0</v>
      </c>
      <c r="O31049" s="55">
        <v>765</v>
      </c>
      <c r="P31049" s="55">
        <v>994</v>
      </c>
      <c r="R31049" s="55">
        <v>1137</v>
      </c>
      <c r="T31049" s="55">
        <v>-1372</v>
      </c>
      <c r="Y31049" s="55">
        <v>726</v>
      </c>
      <c r="AD31049" s="55">
        <v>-1876</v>
      </c>
      <c r="AF31049" s="55">
        <v>-222</v>
      </c>
      <c r="AJ31049" s="56">
        <v>-635</v>
      </c>
      <c r="AK31049" s="56">
        <v>1064</v>
      </c>
      <c r="AL31049" s="56">
        <v>16</v>
      </c>
    </row>
    <row r="31050" spans="1:38">
      <c r="A31050" s="41" t="s">
        <v>45</v>
      </c>
      <c r="B31050" s="42">
        <v>43479.875</v>
      </c>
      <c r="C31050" s="43">
        <v>43479</v>
      </c>
      <c r="D31050" s="42">
        <v>43479.666666666664</v>
      </c>
      <c r="E31050" s="44" t="s">
        <v>239</v>
      </c>
      <c r="F31050" s="55">
        <v>27252</v>
      </c>
      <c r="G31050" s="55">
        <v>27680</v>
      </c>
      <c r="H31050" s="55">
        <v>26600</v>
      </c>
      <c r="I31050" s="55">
        <v>-462</v>
      </c>
      <c r="J31050" s="55">
        <v>26608</v>
      </c>
      <c r="K31050" s="55">
        <v>5604</v>
      </c>
      <c r="L31050" s="55">
        <v>6424</v>
      </c>
      <c r="M31050" s="55">
        <v>12031</v>
      </c>
      <c r="N31050" s="55">
        <v>0</v>
      </c>
      <c r="O31050" s="55">
        <v>744</v>
      </c>
      <c r="P31050" s="55">
        <v>600</v>
      </c>
      <c r="R31050" s="55">
        <v>1205</v>
      </c>
      <c r="T31050" s="55">
        <v>-1450</v>
      </c>
      <c r="Y31050" s="55">
        <v>600</v>
      </c>
      <c r="AD31050" s="55">
        <v>-1821</v>
      </c>
      <c r="AF31050" s="55">
        <v>-229</v>
      </c>
      <c r="AJ31050" s="56">
        <v>-618</v>
      </c>
      <c r="AK31050" s="56">
        <v>988</v>
      </c>
      <c r="AL31050" s="56">
        <v>-8</v>
      </c>
    </row>
    <row r="31051" spans="1:38">
      <c r="A31051" s="41" t="s">
        <v>45</v>
      </c>
      <c r="B31051" s="42">
        <v>43479.916666666664</v>
      </c>
      <c r="C31051" s="43">
        <v>43479</v>
      </c>
      <c r="D31051" s="42">
        <v>43479.708333333336</v>
      </c>
      <c r="E31051" s="44" t="s">
        <v>239</v>
      </c>
      <c r="F31051" s="55">
        <v>27961</v>
      </c>
      <c r="G31051" s="55">
        <v>28307</v>
      </c>
      <c r="H31051" s="55">
        <v>27113</v>
      </c>
      <c r="I31051" s="55">
        <v>-540</v>
      </c>
      <c r="J31051" s="55">
        <v>26964</v>
      </c>
      <c r="K31051" s="55">
        <v>5763</v>
      </c>
      <c r="L31051" s="55">
        <v>6714</v>
      </c>
      <c r="M31051" s="55">
        <v>12034</v>
      </c>
      <c r="N31051" s="55">
        <v>0</v>
      </c>
      <c r="O31051" s="55">
        <v>996</v>
      </c>
      <c r="P31051" s="55">
        <v>223</v>
      </c>
      <c r="R31051" s="55">
        <v>1234</v>
      </c>
      <c r="T31051" s="55">
        <v>-1549</v>
      </c>
      <c r="Y31051" s="55">
        <v>575</v>
      </c>
      <c r="AD31051" s="55">
        <v>-1889</v>
      </c>
      <c r="AF31051" s="55">
        <v>-235</v>
      </c>
      <c r="AJ31051" s="56">
        <v>-654</v>
      </c>
      <c r="AK31051" s="56">
        <v>1009</v>
      </c>
      <c r="AL31051" s="56">
        <v>149</v>
      </c>
    </row>
    <row r="31052" spans="1:38">
      <c r="A31052" s="41" t="s">
        <v>45</v>
      </c>
      <c r="B31052" s="42">
        <v>43479.958333333336</v>
      </c>
      <c r="C31052" s="43">
        <v>43479</v>
      </c>
      <c r="D31052" s="42">
        <v>43479.75</v>
      </c>
      <c r="E31052" s="44" t="s">
        <v>239</v>
      </c>
      <c r="F31052" s="55">
        <v>30210</v>
      </c>
      <c r="G31052" s="55">
        <v>29927</v>
      </c>
      <c r="H31052" s="55">
        <v>28426</v>
      </c>
      <c r="I31052" s="55">
        <v>-747</v>
      </c>
      <c r="J31052" s="55">
        <v>28110</v>
      </c>
      <c r="K31052" s="55">
        <v>6156</v>
      </c>
      <c r="L31052" s="55">
        <v>6750</v>
      </c>
      <c r="M31052" s="55">
        <v>12031</v>
      </c>
      <c r="N31052" s="55">
        <v>0</v>
      </c>
      <c r="O31052" s="55">
        <v>1823</v>
      </c>
      <c r="P31052" s="55">
        <v>35</v>
      </c>
      <c r="R31052" s="55">
        <v>1315</v>
      </c>
      <c r="T31052" s="55">
        <v>-1706</v>
      </c>
      <c r="Y31052" s="55">
        <v>465</v>
      </c>
      <c r="AD31052" s="55">
        <v>-1948</v>
      </c>
      <c r="AF31052" s="55">
        <v>-223</v>
      </c>
      <c r="AJ31052" s="56">
        <v>-754</v>
      </c>
      <c r="AK31052" s="56">
        <v>959</v>
      </c>
      <c r="AL31052" s="56">
        <v>316</v>
      </c>
    </row>
    <row r="31053" spans="1:38">
      <c r="A31053" s="41" t="s">
        <v>45</v>
      </c>
      <c r="B31053" s="42">
        <v>43480</v>
      </c>
      <c r="C31053" s="43">
        <v>43479</v>
      </c>
      <c r="D31053" s="42">
        <v>43479.791666666664</v>
      </c>
      <c r="E31053" s="44" t="s">
        <v>239</v>
      </c>
      <c r="F31053" s="55">
        <v>31715</v>
      </c>
      <c r="G31053" s="55">
        <v>31204</v>
      </c>
      <c r="H31053" s="55">
        <v>29603</v>
      </c>
      <c r="I31053" s="55">
        <v>-849</v>
      </c>
      <c r="J31053" s="55">
        <v>29182</v>
      </c>
      <c r="K31053" s="55">
        <v>6488</v>
      </c>
      <c r="L31053" s="55">
        <v>6736</v>
      </c>
      <c r="M31053" s="55">
        <v>12031</v>
      </c>
      <c r="N31053" s="55">
        <v>0</v>
      </c>
      <c r="O31053" s="55">
        <v>2515</v>
      </c>
      <c r="P31053" s="55">
        <v>28</v>
      </c>
      <c r="R31053" s="55">
        <v>1384</v>
      </c>
      <c r="T31053" s="55">
        <v>-1862</v>
      </c>
      <c r="Y31053" s="55">
        <v>22</v>
      </c>
      <c r="AD31053" s="55">
        <v>-1720</v>
      </c>
      <c r="AF31053" s="55">
        <v>-164</v>
      </c>
      <c r="AJ31053" s="56">
        <v>-752</v>
      </c>
      <c r="AK31053" s="56">
        <v>1013</v>
      </c>
      <c r="AL31053" s="56">
        <v>421</v>
      </c>
    </row>
    <row r="31054" spans="1:38">
      <c r="A31054" s="41" t="s">
        <v>45</v>
      </c>
      <c r="B31054" s="42">
        <v>43480.041666666664</v>
      </c>
      <c r="C31054" s="43">
        <v>43479</v>
      </c>
      <c r="D31054" s="42">
        <v>43479.833333333336</v>
      </c>
      <c r="E31054" s="44" t="s">
        <v>239</v>
      </c>
      <c r="F31054" s="55">
        <v>32036</v>
      </c>
      <c r="G31054" s="55">
        <v>31128</v>
      </c>
      <c r="H31054" s="55">
        <v>29567</v>
      </c>
      <c r="I31054" s="55">
        <v>-856</v>
      </c>
      <c r="J31054" s="55">
        <v>29061</v>
      </c>
      <c r="K31054" s="55">
        <v>6582</v>
      </c>
      <c r="L31054" s="55">
        <v>6659</v>
      </c>
      <c r="M31054" s="55">
        <v>12027</v>
      </c>
      <c r="N31054" s="55">
        <v>0</v>
      </c>
      <c r="O31054" s="55">
        <v>2378</v>
      </c>
      <c r="P31054" s="55">
        <v>31</v>
      </c>
      <c r="R31054" s="55">
        <v>1384</v>
      </c>
      <c r="T31054" s="55">
        <v>-1930</v>
      </c>
      <c r="Y31054" s="55">
        <v>89</v>
      </c>
      <c r="AD31054" s="55">
        <v>-1865</v>
      </c>
      <c r="AF31054" s="55">
        <v>-154</v>
      </c>
      <c r="AJ31054" s="56">
        <v>-705</v>
      </c>
      <c r="AK31054" s="56">
        <v>1074</v>
      </c>
      <c r="AL31054" s="56">
        <v>506</v>
      </c>
    </row>
    <row r="31055" spans="1:38">
      <c r="A31055" s="41" t="s">
        <v>45</v>
      </c>
      <c r="B31055" s="42">
        <v>43480.083333333336</v>
      </c>
      <c r="C31055" s="43">
        <v>43479</v>
      </c>
      <c r="D31055" s="42">
        <v>43479.875</v>
      </c>
      <c r="E31055" s="44" t="s">
        <v>239</v>
      </c>
      <c r="F31055" s="55">
        <v>31677</v>
      </c>
      <c r="G31055" s="55">
        <v>30825</v>
      </c>
      <c r="H31055" s="55">
        <v>29242</v>
      </c>
      <c r="I31055" s="55">
        <v>-808</v>
      </c>
      <c r="J31055" s="55">
        <v>28702</v>
      </c>
      <c r="K31055" s="55">
        <v>6435</v>
      </c>
      <c r="L31055" s="55">
        <v>6760</v>
      </c>
      <c r="M31055" s="55">
        <v>12031</v>
      </c>
      <c r="N31055" s="55">
        <v>0</v>
      </c>
      <c r="O31055" s="55">
        <v>2059</v>
      </c>
      <c r="P31055" s="55">
        <v>1</v>
      </c>
      <c r="R31055" s="55">
        <v>1416</v>
      </c>
      <c r="T31055" s="55">
        <v>-2031</v>
      </c>
      <c r="Y31055" s="55">
        <v>0</v>
      </c>
      <c r="AD31055" s="55">
        <v>-1882</v>
      </c>
      <c r="AF31055" s="55">
        <v>-149</v>
      </c>
      <c r="AJ31055" s="56">
        <v>-775</v>
      </c>
      <c r="AK31055" s="56">
        <v>1223</v>
      </c>
      <c r="AL31055" s="56">
        <v>540</v>
      </c>
    </row>
    <row r="31056" spans="1:38">
      <c r="A31056" s="41" t="s">
        <v>45</v>
      </c>
      <c r="B31056" s="42">
        <v>43480.125</v>
      </c>
      <c r="C31056" s="43">
        <v>43479</v>
      </c>
      <c r="D31056" s="42">
        <v>43479.916666666664</v>
      </c>
      <c r="E31056" s="44" t="s">
        <v>239</v>
      </c>
      <c r="F31056" s="55">
        <v>30528</v>
      </c>
      <c r="G31056" s="55">
        <v>29790</v>
      </c>
      <c r="H31056" s="55">
        <v>28366</v>
      </c>
      <c r="I31056" s="55">
        <v>-665</v>
      </c>
      <c r="J31056" s="55">
        <v>27943</v>
      </c>
      <c r="K31056" s="55">
        <v>6336</v>
      </c>
      <c r="L31056" s="55">
        <v>6658</v>
      </c>
      <c r="M31056" s="55">
        <v>12026</v>
      </c>
      <c r="N31056" s="55">
        <v>-1</v>
      </c>
      <c r="O31056" s="55">
        <v>1538</v>
      </c>
      <c r="P31056" s="55">
        <v>-1</v>
      </c>
      <c r="R31056" s="55">
        <v>1387</v>
      </c>
      <c r="T31056" s="55">
        <v>-1783</v>
      </c>
      <c r="Y31056" s="55">
        <v>375</v>
      </c>
      <c r="AD31056" s="55">
        <v>-1968</v>
      </c>
      <c r="AF31056" s="55">
        <v>-190</v>
      </c>
      <c r="AJ31056" s="56">
        <v>-759</v>
      </c>
      <c r="AK31056" s="56">
        <v>1118</v>
      </c>
      <c r="AL31056" s="56">
        <v>423</v>
      </c>
    </row>
    <row r="31057" spans="1:38">
      <c r="A31057" s="41" t="s">
        <v>45</v>
      </c>
      <c r="B31057" s="42">
        <v>43480.166666666664</v>
      </c>
      <c r="C31057" s="43">
        <v>43479</v>
      </c>
      <c r="D31057" s="42">
        <v>43479.958333333336</v>
      </c>
      <c r="E31057" s="44" t="s">
        <v>239</v>
      </c>
      <c r="F31057" s="55">
        <v>29375</v>
      </c>
      <c r="G31057" s="55">
        <v>28265</v>
      </c>
      <c r="H31057" s="55">
        <v>27080</v>
      </c>
      <c r="I31057" s="55">
        <v>-509</v>
      </c>
      <c r="J31057" s="55">
        <v>27021</v>
      </c>
      <c r="K31057" s="55">
        <v>5920</v>
      </c>
      <c r="L31057" s="55">
        <v>6629</v>
      </c>
      <c r="M31057" s="55">
        <v>12031</v>
      </c>
      <c r="N31057" s="55">
        <v>0</v>
      </c>
      <c r="O31057" s="55">
        <v>1060</v>
      </c>
      <c r="P31057" s="55">
        <v>0</v>
      </c>
      <c r="R31057" s="55">
        <v>1381</v>
      </c>
      <c r="T31057" s="55">
        <v>-1349</v>
      </c>
      <c r="Y31057" s="55">
        <v>712</v>
      </c>
      <c r="AD31057" s="55">
        <v>-1835</v>
      </c>
      <c r="AF31057" s="55">
        <v>-226</v>
      </c>
      <c r="AJ31057" s="56">
        <v>-676</v>
      </c>
      <c r="AK31057" s="56">
        <v>840</v>
      </c>
      <c r="AL31057" s="56">
        <v>59</v>
      </c>
    </row>
    <row r="31058" spans="1:38">
      <c r="A31058" s="41" t="s">
        <v>45</v>
      </c>
      <c r="B31058" s="42">
        <v>43480.208333333336</v>
      </c>
      <c r="C31058" s="43">
        <v>43479</v>
      </c>
      <c r="D31058" s="42">
        <v>43480</v>
      </c>
      <c r="E31058" s="44" t="s">
        <v>239</v>
      </c>
      <c r="F31058" s="55">
        <v>28170</v>
      </c>
      <c r="G31058" s="55">
        <v>26797</v>
      </c>
      <c r="H31058" s="55">
        <v>26072</v>
      </c>
      <c r="I31058" s="55">
        <v>-126</v>
      </c>
      <c r="J31058" s="55">
        <v>26335</v>
      </c>
      <c r="K31058" s="55">
        <v>5388</v>
      </c>
      <c r="L31058" s="55">
        <v>6476</v>
      </c>
      <c r="M31058" s="55">
        <v>12030</v>
      </c>
      <c r="N31058" s="55">
        <v>0</v>
      </c>
      <c r="O31058" s="55">
        <v>1109</v>
      </c>
      <c r="P31058" s="55">
        <v>-2</v>
      </c>
      <c r="R31058" s="55">
        <v>1334</v>
      </c>
      <c r="T31058" s="55">
        <v>-1039</v>
      </c>
      <c r="Y31058" s="55">
        <v>846</v>
      </c>
      <c r="AD31058" s="55">
        <v>-1624</v>
      </c>
      <c r="AF31058" s="55">
        <v>-261</v>
      </c>
      <c r="AJ31058" s="56">
        <v>-599</v>
      </c>
      <c r="AK31058" s="56">
        <v>913</v>
      </c>
      <c r="AL31058" s="56">
        <v>-263</v>
      </c>
    </row>
    <row r="31059" spans="1:38">
      <c r="A31059" s="41" t="s">
        <v>45</v>
      </c>
      <c r="B31059" s="42">
        <v>43480.25</v>
      </c>
      <c r="C31059" s="43">
        <v>43480</v>
      </c>
      <c r="D31059" s="42">
        <v>43480.041666666664</v>
      </c>
      <c r="E31059" s="44" t="s">
        <v>239</v>
      </c>
      <c r="F31059" s="55">
        <v>26468</v>
      </c>
      <c r="G31059" s="55">
        <v>26161</v>
      </c>
      <c r="H31059" s="55">
        <v>25246</v>
      </c>
      <c r="I31059" s="55">
        <v>-333</v>
      </c>
      <c r="J31059" s="55">
        <v>25533</v>
      </c>
      <c r="K31059" s="55">
        <v>4938</v>
      </c>
      <c r="L31059" s="55">
        <v>6455</v>
      </c>
      <c r="M31059" s="55">
        <v>12031</v>
      </c>
      <c r="N31059" s="55">
        <v>-10</v>
      </c>
      <c r="O31059" s="55">
        <v>830</v>
      </c>
      <c r="P31059" s="55">
        <v>-1</v>
      </c>
      <c r="R31059" s="55">
        <v>1290</v>
      </c>
      <c r="T31059" s="55">
        <v>-1218</v>
      </c>
      <c r="Y31059" s="55">
        <v>533</v>
      </c>
      <c r="AD31059" s="55">
        <v>-1482</v>
      </c>
      <c r="AF31059" s="55">
        <v>-269</v>
      </c>
      <c r="AJ31059" s="56">
        <v>-582</v>
      </c>
      <c r="AK31059" s="56">
        <v>885</v>
      </c>
      <c r="AL31059" s="56">
        <v>-287</v>
      </c>
    </row>
    <row r="31060" spans="1:38">
      <c r="A31060" s="41" t="s">
        <v>45</v>
      </c>
      <c r="B31060" s="42">
        <v>43480.291666666664</v>
      </c>
      <c r="C31060" s="43">
        <v>43480</v>
      </c>
      <c r="D31060" s="42">
        <v>43480.083333333336</v>
      </c>
      <c r="E31060" s="44" t="s">
        <v>239</v>
      </c>
      <c r="F31060" s="55">
        <v>26310</v>
      </c>
      <c r="G31060" s="55">
        <v>25833</v>
      </c>
      <c r="H31060" s="55">
        <v>24963</v>
      </c>
      <c r="I31060" s="55">
        <v>-253</v>
      </c>
      <c r="J31060" s="55">
        <v>25277</v>
      </c>
      <c r="K31060" s="55">
        <v>4624</v>
      </c>
      <c r="L31060" s="55">
        <v>6524</v>
      </c>
      <c r="M31060" s="55">
        <v>12030</v>
      </c>
      <c r="N31060" s="55">
        <v>0</v>
      </c>
      <c r="O31060" s="55">
        <v>775</v>
      </c>
      <c r="P31060" s="55">
        <v>0</v>
      </c>
      <c r="R31060" s="55">
        <v>1324</v>
      </c>
      <c r="T31060" s="55">
        <v>-1092</v>
      </c>
      <c r="Y31060" s="55">
        <v>519</v>
      </c>
      <c r="AD31060" s="55">
        <v>-1350</v>
      </c>
      <c r="AF31060" s="55">
        <v>-261</v>
      </c>
      <c r="AJ31060" s="56">
        <v>-617</v>
      </c>
      <c r="AK31060" s="56">
        <v>839</v>
      </c>
      <c r="AL31060" s="56">
        <v>-314</v>
      </c>
    </row>
    <row r="31061" spans="1:38">
      <c r="A31061" s="41" t="s">
        <v>45</v>
      </c>
      <c r="B31061" s="42">
        <v>43480.333333333336</v>
      </c>
      <c r="C31061" s="43">
        <v>43480</v>
      </c>
      <c r="D31061" s="42">
        <v>43480.125</v>
      </c>
      <c r="E31061" s="44" t="s">
        <v>239</v>
      </c>
      <c r="F31061" s="55">
        <v>26306</v>
      </c>
      <c r="G31061" s="55">
        <v>25755</v>
      </c>
      <c r="H31061" s="55">
        <v>24988</v>
      </c>
      <c r="I31061" s="55">
        <v>-142</v>
      </c>
      <c r="J31061" s="55">
        <v>25329</v>
      </c>
      <c r="K31061" s="55">
        <v>4622</v>
      </c>
      <c r="L31061" s="55">
        <v>6373</v>
      </c>
      <c r="M31061" s="55">
        <v>12030</v>
      </c>
      <c r="N31061" s="55">
        <v>-2</v>
      </c>
      <c r="O31061" s="55">
        <v>986</v>
      </c>
      <c r="P31061" s="55">
        <v>-1</v>
      </c>
      <c r="R31061" s="55">
        <v>1321</v>
      </c>
      <c r="T31061" s="55">
        <v>-959</v>
      </c>
      <c r="Y31061" s="55">
        <v>532</v>
      </c>
      <c r="AD31061" s="55">
        <v>-1259</v>
      </c>
      <c r="AF31061" s="55">
        <v>-232</v>
      </c>
      <c r="AJ31061" s="56">
        <v>-625</v>
      </c>
      <c r="AK31061" s="56">
        <v>817</v>
      </c>
      <c r="AL31061" s="56">
        <v>-341</v>
      </c>
    </row>
    <row r="31062" spans="1:38">
      <c r="A31062" s="41" t="s">
        <v>45</v>
      </c>
      <c r="B31062" s="42">
        <v>43480.375</v>
      </c>
      <c r="C31062" s="43">
        <v>43480</v>
      </c>
      <c r="D31062" s="42">
        <v>43480.166666666664</v>
      </c>
      <c r="E31062" s="44" t="s">
        <v>239</v>
      </c>
      <c r="F31062" s="55">
        <v>26774</v>
      </c>
      <c r="G31062" s="55">
        <v>25901</v>
      </c>
      <c r="H31062" s="55">
        <v>25439</v>
      </c>
      <c r="I31062" s="55">
        <v>191</v>
      </c>
      <c r="J31062" s="55">
        <v>25751</v>
      </c>
      <c r="K31062" s="55">
        <v>5012</v>
      </c>
      <c r="L31062" s="55">
        <v>6434</v>
      </c>
      <c r="M31062" s="55">
        <v>12035</v>
      </c>
      <c r="N31062" s="55">
        <v>0</v>
      </c>
      <c r="O31062" s="55">
        <v>940</v>
      </c>
      <c r="P31062" s="55">
        <v>0</v>
      </c>
      <c r="R31062" s="55">
        <v>1330</v>
      </c>
      <c r="T31062" s="55">
        <v>-654</v>
      </c>
      <c r="Y31062" s="55">
        <v>804</v>
      </c>
      <c r="AD31062" s="55">
        <v>-1247</v>
      </c>
      <c r="AF31062" s="55">
        <v>-211</v>
      </c>
      <c r="AJ31062" s="56">
        <v>-653</v>
      </c>
      <c r="AK31062" s="56">
        <v>845</v>
      </c>
      <c r="AL31062" s="56">
        <v>-312</v>
      </c>
    </row>
    <row r="31063" spans="1:38">
      <c r="A31063" s="41" t="s">
        <v>45</v>
      </c>
      <c r="B31063" s="42">
        <v>43480.416666666664</v>
      </c>
      <c r="C31063" s="43">
        <v>43480</v>
      </c>
      <c r="D31063" s="42">
        <v>43480.208333333336</v>
      </c>
      <c r="E31063" s="44" t="s">
        <v>239</v>
      </c>
      <c r="F31063" s="55">
        <v>27646</v>
      </c>
      <c r="G31063" s="55">
        <v>26722</v>
      </c>
      <c r="H31063" s="55">
        <v>26555</v>
      </c>
      <c r="I31063" s="55">
        <v>431</v>
      </c>
      <c r="J31063" s="55">
        <v>26595</v>
      </c>
      <c r="K31063" s="55">
        <v>5681</v>
      </c>
      <c r="L31063" s="55">
        <v>6610</v>
      </c>
      <c r="M31063" s="55">
        <v>12028</v>
      </c>
      <c r="N31063" s="55">
        <v>-2</v>
      </c>
      <c r="O31063" s="55">
        <v>924</v>
      </c>
      <c r="P31063" s="55">
        <v>0</v>
      </c>
      <c r="R31063" s="55">
        <v>1354</v>
      </c>
      <c r="T31063" s="55">
        <v>-484</v>
      </c>
      <c r="Y31063" s="55">
        <v>938</v>
      </c>
      <c r="AD31063" s="55">
        <v>-1210</v>
      </c>
      <c r="AF31063" s="55">
        <v>-212</v>
      </c>
      <c r="AJ31063" s="56">
        <v>-598</v>
      </c>
      <c r="AK31063" s="56">
        <v>915</v>
      </c>
      <c r="AL31063" s="56">
        <v>-40</v>
      </c>
    </row>
    <row r="31064" spans="1:38">
      <c r="A31064" s="41" t="s">
        <v>45</v>
      </c>
      <c r="B31064" s="42">
        <v>43480.458333333336</v>
      </c>
      <c r="C31064" s="43">
        <v>43480</v>
      </c>
      <c r="D31064" s="42">
        <v>43480.25</v>
      </c>
      <c r="E31064" s="44" t="s">
        <v>239</v>
      </c>
      <c r="F31064" s="55">
        <v>29805</v>
      </c>
      <c r="G31064" s="55">
        <v>28580</v>
      </c>
      <c r="H31064" s="55">
        <v>28607</v>
      </c>
      <c r="I31064" s="55">
        <v>670</v>
      </c>
      <c r="J31064" s="55">
        <v>28367</v>
      </c>
      <c r="K31064" s="55">
        <v>6239</v>
      </c>
      <c r="L31064" s="55">
        <v>7320</v>
      </c>
      <c r="M31064" s="55">
        <v>12030</v>
      </c>
      <c r="N31064" s="55">
        <v>-2</v>
      </c>
      <c r="O31064" s="55">
        <v>1365</v>
      </c>
      <c r="P31064" s="55">
        <v>0</v>
      </c>
      <c r="R31064" s="55">
        <v>1415</v>
      </c>
      <c r="T31064" s="55">
        <v>-337</v>
      </c>
      <c r="Y31064" s="55">
        <v>892</v>
      </c>
      <c r="AD31064" s="55">
        <v>-1050</v>
      </c>
      <c r="AF31064" s="55">
        <v>-179</v>
      </c>
      <c r="AJ31064" s="56">
        <v>-643</v>
      </c>
      <c r="AK31064" s="56">
        <v>1007</v>
      </c>
      <c r="AL31064" s="56">
        <v>240</v>
      </c>
    </row>
    <row r="31065" spans="1:38">
      <c r="A31065" s="41" t="s">
        <v>45</v>
      </c>
      <c r="B31065" s="42">
        <v>43480.5</v>
      </c>
      <c r="C31065" s="43">
        <v>43480</v>
      </c>
      <c r="D31065" s="42">
        <v>43480.291666666664</v>
      </c>
      <c r="E31065" s="44" t="s">
        <v>239</v>
      </c>
      <c r="F31065" s="55">
        <v>32663</v>
      </c>
      <c r="G31065" s="55">
        <v>31477</v>
      </c>
      <c r="H31065" s="55">
        <v>31352</v>
      </c>
      <c r="I31065" s="55">
        <v>678</v>
      </c>
      <c r="J31065" s="55">
        <v>30966</v>
      </c>
      <c r="K31065" s="55">
        <v>6943</v>
      </c>
      <c r="L31065" s="55">
        <v>7975</v>
      </c>
      <c r="M31065" s="55">
        <v>12022</v>
      </c>
      <c r="N31065" s="55">
        <v>6</v>
      </c>
      <c r="O31065" s="55">
        <v>2591</v>
      </c>
      <c r="P31065" s="55">
        <v>11</v>
      </c>
      <c r="R31065" s="55">
        <v>1418</v>
      </c>
      <c r="T31065" s="55">
        <v>-528</v>
      </c>
      <c r="Y31065" s="55">
        <v>796</v>
      </c>
      <c r="AD31065" s="55">
        <v>-1222</v>
      </c>
      <c r="AF31065" s="55">
        <v>-102</v>
      </c>
      <c r="AJ31065" s="56">
        <v>-803</v>
      </c>
      <c r="AK31065" s="56">
        <v>1206</v>
      </c>
      <c r="AL31065" s="56">
        <v>386</v>
      </c>
    </row>
    <row r="31066" spans="1:38">
      <c r="A31066" s="41" t="s">
        <v>45</v>
      </c>
      <c r="B31066" s="42">
        <v>43480.541666666664</v>
      </c>
      <c r="C31066" s="43">
        <v>43480</v>
      </c>
      <c r="D31066" s="42">
        <v>43480.333333333336</v>
      </c>
      <c r="E31066" s="44" t="s">
        <v>239</v>
      </c>
      <c r="F31066" s="55">
        <v>33967</v>
      </c>
      <c r="G31066" s="55">
        <v>32395</v>
      </c>
      <c r="H31066" s="55">
        <v>32219</v>
      </c>
      <c r="I31066" s="55">
        <v>681</v>
      </c>
      <c r="J31066" s="55">
        <v>31839</v>
      </c>
      <c r="K31066" s="55">
        <v>7194</v>
      </c>
      <c r="L31066" s="55">
        <v>8128</v>
      </c>
      <c r="M31066" s="55">
        <v>12029</v>
      </c>
      <c r="N31066" s="55">
        <v>106</v>
      </c>
      <c r="O31066" s="55">
        <v>2922</v>
      </c>
      <c r="P31066" s="55">
        <v>92</v>
      </c>
      <c r="R31066" s="55">
        <v>1368</v>
      </c>
      <c r="T31066" s="55">
        <v>-731</v>
      </c>
      <c r="Y31066" s="55">
        <v>727</v>
      </c>
      <c r="AD31066" s="55">
        <v>-1419</v>
      </c>
      <c r="AF31066" s="55">
        <v>-39</v>
      </c>
      <c r="AJ31066" s="56">
        <v>-857</v>
      </c>
      <c r="AK31066" s="56">
        <v>1412</v>
      </c>
      <c r="AL31066" s="56">
        <v>380</v>
      </c>
    </row>
    <row r="31067" spans="1:38">
      <c r="A31067" s="41" t="s">
        <v>45</v>
      </c>
      <c r="B31067" s="42">
        <v>43480.583333333336</v>
      </c>
      <c r="C31067" s="43">
        <v>43480</v>
      </c>
      <c r="D31067" s="42">
        <v>43480.375</v>
      </c>
      <c r="E31067" s="44" t="s">
        <v>239</v>
      </c>
      <c r="F31067" s="55">
        <v>33274</v>
      </c>
      <c r="G31067" s="55">
        <v>31674</v>
      </c>
      <c r="H31067" s="55">
        <v>31453</v>
      </c>
      <c r="I31067" s="55">
        <v>679</v>
      </c>
      <c r="J31067" s="55">
        <v>31155</v>
      </c>
      <c r="K31067" s="55">
        <v>6746</v>
      </c>
      <c r="L31067" s="55">
        <v>7662</v>
      </c>
      <c r="M31067" s="55">
        <v>12017</v>
      </c>
      <c r="N31067" s="55">
        <v>73</v>
      </c>
      <c r="O31067" s="55">
        <v>3068</v>
      </c>
      <c r="P31067" s="55">
        <v>272</v>
      </c>
      <c r="R31067" s="55">
        <v>1317</v>
      </c>
      <c r="T31067" s="55">
        <v>-862</v>
      </c>
      <c r="Y31067" s="55">
        <v>781</v>
      </c>
      <c r="AD31067" s="55">
        <v>-1591</v>
      </c>
      <c r="AF31067" s="55">
        <v>-52</v>
      </c>
      <c r="AJ31067" s="56">
        <v>-900</v>
      </c>
      <c r="AK31067" s="56">
        <v>1541</v>
      </c>
      <c r="AL31067" s="56">
        <v>298</v>
      </c>
    </row>
    <row r="31068" spans="1:38">
      <c r="A31068" s="41" t="s">
        <v>45</v>
      </c>
      <c r="B31068" s="42">
        <v>43480.625</v>
      </c>
      <c r="C31068" s="43">
        <v>43480</v>
      </c>
      <c r="D31068" s="42">
        <v>43480.416666666664</v>
      </c>
      <c r="E31068" s="44" t="s">
        <v>239</v>
      </c>
      <c r="F31068" s="55">
        <v>31382</v>
      </c>
      <c r="G31068" s="55">
        <v>30756</v>
      </c>
      <c r="H31068" s="55">
        <v>30375</v>
      </c>
      <c r="I31068" s="55">
        <v>423</v>
      </c>
      <c r="J31068" s="55">
        <v>30084</v>
      </c>
      <c r="K31068" s="55">
        <v>6622</v>
      </c>
      <c r="L31068" s="55">
        <v>7406</v>
      </c>
      <c r="M31068" s="55">
        <v>12024</v>
      </c>
      <c r="N31068" s="55">
        <v>-8</v>
      </c>
      <c r="O31068" s="55">
        <v>2166</v>
      </c>
      <c r="P31068" s="55">
        <v>551</v>
      </c>
      <c r="R31068" s="55">
        <v>1323</v>
      </c>
      <c r="T31068" s="55">
        <v>-782</v>
      </c>
      <c r="Y31068" s="55">
        <v>966</v>
      </c>
      <c r="AD31068" s="55">
        <v>-1628</v>
      </c>
      <c r="AF31068" s="55">
        <v>-120</v>
      </c>
      <c r="AJ31068" s="56">
        <v>-804</v>
      </c>
      <c r="AK31068" s="56">
        <v>1205</v>
      </c>
      <c r="AL31068" s="56">
        <v>291</v>
      </c>
    </row>
    <row r="31069" spans="1:38">
      <c r="A31069" s="41" t="s">
        <v>45</v>
      </c>
      <c r="B31069" s="42">
        <v>43480.666666666664</v>
      </c>
      <c r="C31069" s="43">
        <v>43480</v>
      </c>
      <c r="D31069" s="42">
        <v>43480.458333333336</v>
      </c>
      <c r="E31069" s="44" t="s">
        <v>239</v>
      </c>
      <c r="F31069" s="55">
        <v>29714</v>
      </c>
      <c r="G31069" s="55">
        <v>29701</v>
      </c>
      <c r="H31069" s="55">
        <v>28718</v>
      </c>
      <c r="I31069" s="55">
        <v>-245</v>
      </c>
      <c r="J31069" s="55">
        <v>28571</v>
      </c>
      <c r="K31069" s="55">
        <v>6475</v>
      </c>
      <c r="L31069" s="55">
        <v>6951</v>
      </c>
      <c r="M31069" s="55">
        <v>12033</v>
      </c>
      <c r="N31069" s="55">
        <v>0</v>
      </c>
      <c r="O31069" s="55">
        <v>984</v>
      </c>
      <c r="P31069" s="55">
        <v>839</v>
      </c>
      <c r="R31069" s="55">
        <v>1289</v>
      </c>
      <c r="T31069" s="55">
        <v>-1362</v>
      </c>
      <c r="Y31069" s="55">
        <v>491</v>
      </c>
      <c r="AD31069" s="55">
        <v>-1659</v>
      </c>
      <c r="AF31069" s="55">
        <v>-194</v>
      </c>
      <c r="AJ31069" s="56">
        <v>-738</v>
      </c>
      <c r="AK31069" s="56">
        <v>1117</v>
      </c>
      <c r="AL31069" s="56">
        <v>147</v>
      </c>
    </row>
    <row r="31070" spans="1:38">
      <c r="A31070" s="41" t="s">
        <v>45</v>
      </c>
      <c r="B31070" s="42">
        <v>43480.708333333336</v>
      </c>
      <c r="C31070" s="43">
        <v>43480</v>
      </c>
      <c r="D31070" s="42">
        <v>43480.5</v>
      </c>
      <c r="E31070" s="44" t="s">
        <v>239</v>
      </c>
      <c r="F31070" s="55">
        <v>27795</v>
      </c>
      <c r="G31070" s="55">
        <v>28512</v>
      </c>
      <c r="H31070" s="55">
        <v>27226</v>
      </c>
      <c r="I31070" s="55">
        <v>-513</v>
      </c>
      <c r="J31070" s="55">
        <v>27304</v>
      </c>
      <c r="K31070" s="55">
        <v>6219</v>
      </c>
      <c r="L31070" s="55">
        <v>6312</v>
      </c>
      <c r="M31070" s="55">
        <v>12015</v>
      </c>
      <c r="N31070" s="55">
        <v>0</v>
      </c>
      <c r="O31070" s="55">
        <v>405</v>
      </c>
      <c r="P31070" s="55">
        <v>1080</v>
      </c>
      <c r="R31070" s="55">
        <v>1273</v>
      </c>
      <c r="T31070" s="55">
        <v>-1832</v>
      </c>
      <c r="Y31070" s="55">
        <v>322</v>
      </c>
      <c r="AD31070" s="55">
        <v>-1950</v>
      </c>
      <c r="AF31070" s="55">
        <v>-204</v>
      </c>
      <c r="AJ31070" s="56">
        <v>-773</v>
      </c>
      <c r="AK31070" s="56">
        <v>1319</v>
      </c>
      <c r="AL31070" s="56">
        <v>-78</v>
      </c>
    </row>
    <row r="31071" spans="1:38">
      <c r="A31071" s="41" t="s">
        <v>45</v>
      </c>
      <c r="B31071" s="42">
        <v>43480.75</v>
      </c>
      <c r="C31071" s="43">
        <v>43480</v>
      </c>
      <c r="D31071" s="42">
        <v>43480.541666666664</v>
      </c>
      <c r="E31071" s="44" t="s">
        <v>239</v>
      </c>
      <c r="F31071" s="55">
        <v>26569</v>
      </c>
      <c r="G31071" s="55">
        <v>27428</v>
      </c>
      <c r="H31071" s="55">
        <v>26210</v>
      </c>
      <c r="I31071" s="55">
        <v>-442</v>
      </c>
      <c r="J31071" s="55">
        <v>26325</v>
      </c>
      <c r="K31071" s="55">
        <v>5740</v>
      </c>
      <c r="L31071" s="55">
        <v>6209</v>
      </c>
      <c r="M31071" s="55">
        <v>12006</v>
      </c>
      <c r="N31071" s="55">
        <v>0</v>
      </c>
      <c r="O31071" s="55">
        <v>-76</v>
      </c>
      <c r="P31071" s="55">
        <v>1186</v>
      </c>
      <c r="R31071" s="55">
        <v>1260</v>
      </c>
      <c r="T31071" s="55">
        <v>-1750</v>
      </c>
      <c r="Y31071" s="55">
        <v>363</v>
      </c>
      <c r="AD31071" s="55">
        <v>-1909</v>
      </c>
      <c r="AF31071" s="55">
        <v>-204</v>
      </c>
      <c r="AJ31071" s="56">
        <v>-776</v>
      </c>
      <c r="AK31071" s="56">
        <v>1308</v>
      </c>
      <c r="AL31071" s="56">
        <v>-115</v>
      </c>
    </row>
    <row r="31072" spans="1:38">
      <c r="A31072" s="41" t="s">
        <v>45</v>
      </c>
      <c r="B31072" s="42">
        <v>43480.791666666664</v>
      </c>
      <c r="C31072" s="43">
        <v>43480</v>
      </c>
      <c r="D31072" s="42">
        <v>43480.583333333336</v>
      </c>
      <c r="E31072" s="44" t="s">
        <v>239</v>
      </c>
      <c r="F31072" s="55">
        <v>25760</v>
      </c>
      <c r="G31072" s="55">
        <v>26541</v>
      </c>
      <c r="H31072" s="55">
        <v>25451</v>
      </c>
      <c r="I31072" s="55">
        <v>-401</v>
      </c>
      <c r="J31072" s="55">
        <v>25479</v>
      </c>
      <c r="K31072" s="55">
        <v>5345</v>
      </c>
      <c r="L31072" s="55">
        <v>6063</v>
      </c>
      <c r="M31072" s="55">
        <v>12011</v>
      </c>
      <c r="N31072" s="55">
        <v>0</v>
      </c>
      <c r="O31072" s="55">
        <v>-535</v>
      </c>
      <c r="P31072" s="55">
        <v>1335</v>
      </c>
      <c r="R31072" s="55">
        <v>1260</v>
      </c>
      <c r="T31072" s="55">
        <v>-1687</v>
      </c>
      <c r="Y31072" s="55">
        <v>436</v>
      </c>
      <c r="AD31072" s="55">
        <v>-1904</v>
      </c>
      <c r="AF31072" s="55">
        <v>-219</v>
      </c>
      <c r="AJ31072" s="56">
        <v>-689</v>
      </c>
      <c r="AK31072" s="56">
        <v>1286</v>
      </c>
      <c r="AL31072" s="56">
        <v>-28</v>
      </c>
    </row>
    <row r="31073" spans="1:38">
      <c r="A31073" s="41" t="s">
        <v>45</v>
      </c>
      <c r="B31073" s="42">
        <v>43480.833333333336</v>
      </c>
      <c r="C31073" s="43">
        <v>43480</v>
      </c>
      <c r="D31073" s="42">
        <v>43480.625</v>
      </c>
      <c r="E31073" s="44" t="s">
        <v>239</v>
      </c>
      <c r="F31073" s="55">
        <v>25142</v>
      </c>
      <c r="G31073" s="55">
        <v>25784</v>
      </c>
      <c r="H31073" s="55">
        <v>24746</v>
      </c>
      <c r="I31073" s="55">
        <v>-362</v>
      </c>
      <c r="J31073" s="55">
        <v>24729</v>
      </c>
      <c r="K31073" s="55">
        <v>5275</v>
      </c>
      <c r="L31073" s="55">
        <v>5778</v>
      </c>
      <c r="M31073" s="55">
        <v>12021</v>
      </c>
      <c r="N31073" s="55">
        <v>0</v>
      </c>
      <c r="O31073" s="55">
        <v>-765</v>
      </c>
      <c r="P31073" s="55">
        <v>1219</v>
      </c>
      <c r="R31073" s="55">
        <v>1201</v>
      </c>
      <c r="T31073" s="55">
        <v>-1607</v>
      </c>
      <c r="Y31073" s="55">
        <v>518</v>
      </c>
      <c r="AD31073" s="55">
        <v>-1882</v>
      </c>
      <c r="AF31073" s="55">
        <v>-243</v>
      </c>
      <c r="AJ31073" s="56">
        <v>-676</v>
      </c>
      <c r="AK31073" s="56">
        <v>1245</v>
      </c>
      <c r="AL31073" s="56">
        <v>17</v>
      </c>
    </row>
    <row r="31074" spans="1:38">
      <c r="A31074" s="41" t="s">
        <v>45</v>
      </c>
      <c r="B31074" s="42">
        <v>43480.875</v>
      </c>
      <c r="C31074" s="43">
        <v>43480</v>
      </c>
      <c r="D31074" s="42">
        <v>43480.666666666664</v>
      </c>
      <c r="E31074" s="44" t="s">
        <v>239</v>
      </c>
      <c r="F31074" s="55">
        <v>25286</v>
      </c>
      <c r="G31074" s="55">
        <v>25539</v>
      </c>
      <c r="H31074" s="55">
        <v>24333</v>
      </c>
      <c r="I31074" s="55">
        <v>-381</v>
      </c>
      <c r="J31074" s="55">
        <v>24401</v>
      </c>
      <c r="K31074" s="55">
        <v>5372</v>
      </c>
      <c r="L31074" s="55">
        <v>5867</v>
      </c>
      <c r="M31074" s="55">
        <v>12020</v>
      </c>
      <c r="N31074" s="55">
        <v>0</v>
      </c>
      <c r="O31074" s="55">
        <v>-978</v>
      </c>
      <c r="P31074" s="55">
        <v>910</v>
      </c>
      <c r="R31074" s="55">
        <v>1210</v>
      </c>
      <c r="T31074" s="55">
        <v>-1846</v>
      </c>
      <c r="Y31074" s="55">
        <v>435</v>
      </c>
      <c r="AD31074" s="55">
        <v>-2018</v>
      </c>
      <c r="AF31074" s="55">
        <v>-263</v>
      </c>
      <c r="AJ31074" s="56">
        <v>-825</v>
      </c>
      <c r="AK31074" s="56">
        <v>1465</v>
      </c>
      <c r="AL31074" s="56">
        <v>-68</v>
      </c>
    </row>
    <row r="31075" spans="1:38">
      <c r="A31075" s="41" t="s">
        <v>45</v>
      </c>
      <c r="B31075" s="42">
        <v>43480.916666666664</v>
      </c>
      <c r="C31075" s="43">
        <v>43480</v>
      </c>
      <c r="D31075" s="42">
        <v>43480.708333333336</v>
      </c>
      <c r="E31075" s="44" t="s">
        <v>239</v>
      </c>
      <c r="F31075" s="55">
        <v>26076</v>
      </c>
      <c r="G31075" s="55">
        <v>26298</v>
      </c>
      <c r="H31075" s="55">
        <v>24942</v>
      </c>
      <c r="I31075" s="55">
        <v>-459</v>
      </c>
      <c r="J31075" s="55">
        <v>24777</v>
      </c>
      <c r="K31075" s="55">
        <v>5505</v>
      </c>
      <c r="L31075" s="55">
        <v>5971</v>
      </c>
      <c r="M31075" s="55">
        <v>12028</v>
      </c>
      <c r="N31075" s="55">
        <v>0</v>
      </c>
      <c r="O31075" s="55">
        <v>-342</v>
      </c>
      <c r="P31075" s="55">
        <v>378</v>
      </c>
      <c r="R31075" s="55">
        <v>1237</v>
      </c>
      <c r="T31075" s="55">
        <v>-1953</v>
      </c>
      <c r="Y31075" s="55">
        <v>355</v>
      </c>
      <c r="AD31075" s="55">
        <v>-2058</v>
      </c>
      <c r="AF31075" s="55">
        <v>-250</v>
      </c>
      <c r="AJ31075" s="56">
        <v>-897</v>
      </c>
      <c r="AK31075" s="56">
        <v>1494</v>
      </c>
      <c r="AL31075" s="56">
        <v>165</v>
      </c>
    </row>
    <row r="31076" spans="1:38">
      <c r="A31076" s="41" t="s">
        <v>45</v>
      </c>
      <c r="B31076" s="42">
        <v>43480.958333333336</v>
      </c>
      <c r="C31076" s="43">
        <v>43480</v>
      </c>
      <c r="D31076" s="42">
        <v>43480.75</v>
      </c>
      <c r="E31076" s="44" t="s">
        <v>239</v>
      </c>
      <c r="F31076" s="55">
        <v>28190</v>
      </c>
      <c r="G31076" s="55">
        <v>28354</v>
      </c>
      <c r="H31076" s="55">
        <v>26912</v>
      </c>
      <c r="I31076" s="55">
        <v>-661</v>
      </c>
      <c r="J31076" s="55">
        <v>26247</v>
      </c>
      <c r="K31076" s="55">
        <v>5670</v>
      </c>
      <c r="L31076" s="55">
        <v>6251</v>
      </c>
      <c r="M31076" s="55">
        <v>12028</v>
      </c>
      <c r="N31076" s="55">
        <v>0</v>
      </c>
      <c r="O31076" s="55">
        <v>983</v>
      </c>
      <c r="P31076" s="55">
        <v>43</v>
      </c>
      <c r="R31076" s="55">
        <v>1272</v>
      </c>
      <c r="T31076" s="55">
        <v>-1962</v>
      </c>
      <c r="Y31076" s="55">
        <v>144</v>
      </c>
      <c r="AD31076" s="55">
        <v>-1887</v>
      </c>
      <c r="AF31076" s="55">
        <v>-219</v>
      </c>
      <c r="AJ31076" s="56">
        <v>-781</v>
      </c>
      <c r="AK31076" s="56">
        <v>1301</v>
      </c>
      <c r="AL31076" s="56">
        <v>665</v>
      </c>
    </row>
    <row r="31077" spans="1:38">
      <c r="A31077" s="41" t="s">
        <v>45</v>
      </c>
      <c r="B31077" s="42">
        <v>43481</v>
      </c>
      <c r="C31077" s="43">
        <v>43480</v>
      </c>
      <c r="D31077" s="42">
        <v>43480.791666666664</v>
      </c>
      <c r="E31077" s="44" t="s">
        <v>239</v>
      </c>
      <c r="F31077" s="55">
        <v>30159</v>
      </c>
      <c r="G31077" s="55">
        <v>30380</v>
      </c>
      <c r="H31077" s="55">
        <v>29026</v>
      </c>
      <c r="I31077" s="55">
        <v>-701</v>
      </c>
      <c r="J31077" s="55">
        <v>27960</v>
      </c>
      <c r="K31077" s="55">
        <v>6581</v>
      </c>
      <c r="L31077" s="55">
        <v>6483</v>
      </c>
      <c r="M31077" s="55">
        <v>12025</v>
      </c>
      <c r="N31077" s="55">
        <v>-1</v>
      </c>
      <c r="O31077" s="55">
        <v>1450</v>
      </c>
      <c r="P31077" s="55">
        <v>29</v>
      </c>
      <c r="R31077" s="55">
        <v>1393</v>
      </c>
      <c r="T31077" s="55">
        <v>-1880</v>
      </c>
      <c r="Y31077" s="55">
        <v>54</v>
      </c>
      <c r="AD31077" s="55">
        <v>-1728</v>
      </c>
      <c r="AF31077" s="55">
        <v>-206</v>
      </c>
      <c r="AJ31077" s="56">
        <v>-653</v>
      </c>
      <c r="AK31077" s="56">
        <v>1179</v>
      </c>
      <c r="AL31077" s="56">
        <v>1066</v>
      </c>
    </row>
    <row r="31078" spans="1:38">
      <c r="A31078" s="41" t="s">
        <v>45</v>
      </c>
      <c r="B31078" s="42">
        <v>43481.041666666664</v>
      </c>
      <c r="C31078" s="43">
        <v>43480</v>
      </c>
      <c r="D31078" s="42">
        <v>43480.833333333336</v>
      </c>
      <c r="E31078" s="44" t="s">
        <v>239</v>
      </c>
      <c r="F31078" s="55">
        <v>30557</v>
      </c>
      <c r="G31078" s="55">
        <v>30858</v>
      </c>
      <c r="H31078" s="55">
        <v>29318</v>
      </c>
      <c r="I31078" s="55">
        <v>-816</v>
      </c>
      <c r="J31078" s="55">
        <v>28277</v>
      </c>
      <c r="K31078" s="55">
        <v>6918</v>
      </c>
      <c r="L31078" s="55">
        <v>6334</v>
      </c>
      <c r="M31078" s="55">
        <v>12024</v>
      </c>
      <c r="N31078" s="55">
        <v>0</v>
      </c>
      <c r="O31078" s="55">
        <v>1565</v>
      </c>
      <c r="P31078" s="55">
        <v>32</v>
      </c>
      <c r="R31078" s="55">
        <v>1404</v>
      </c>
      <c r="T31078" s="55">
        <v>-1879</v>
      </c>
      <c r="Y31078" s="55">
        <v>236</v>
      </c>
      <c r="AD31078" s="55">
        <v>-1887</v>
      </c>
      <c r="AF31078" s="55">
        <v>-228</v>
      </c>
      <c r="AJ31078" s="56">
        <v>-724</v>
      </c>
      <c r="AK31078" s="56">
        <v>1063</v>
      </c>
      <c r="AL31078" s="56">
        <v>1041</v>
      </c>
    </row>
    <row r="31079" spans="1:38">
      <c r="A31079" s="41" t="s">
        <v>45</v>
      </c>
      <c r="B31079" s="42">
        <v>43481.083333333336</v>
      </c>
      <c r="C31079" s="43">
        <v>43480</v>
      </c>
      <c r="D31079" s="42">
        <v>43480.875</v>
      </c>
      <c r="E31079" s="44" t="s">
        <v>239</v>
      </c>
      <c r="F31079" s="55">
        <v>30284</v>
      </c>
      <c r="G31079" s="55">
        <v>31043</v>
      </c>
      <c r="H31079" s="55">
        <v>29326</v>
      </c>
      <c r="I31079" s="55">
        <v>-1006</v>
      </c>
      <c r="J31079" s="55">
        <v>28293</v>
      </c>
      <c r="K31079" s="55">
        <v>6794</v>
      </c>
      <c r="L31079" s="55">
        <v>6473</v>
      </c>
      <c r="M31079" s="55">
        <v>12023</v>
      </c>
      <c r="N31079" s="55">
        <v>0</v>
      </c>
      <c r="O31079" s="55">
        <v>1573</v>
      </c>
      <c r="P31079" s="55">
        <v>1</v>
      </c>
      <c r="R31079" s="55">
        <v>1429</v>
      </c>
      <c r="T31079" s="55">
        <v>-1941</v>
      </c>
      <c r="Y31079" s="55">
        <v>-22</v>
      </c>
      <c r="AD31079" s="55">
        <v>-1674</v>
      </c>
      <c r="AF31079" s="55">
        <v>-245</v>
      </c>
      <c r="AJ31079" s="56">
        <v>-711</v>
      </c>
      <c r="AK31079" s="56">
        <v>935</v>
      </c>
      <c r="AL31079" s="56">
        <v>1033</v>
      </c>
    </row>
    <row r="31080" spans="1:38">
      <c r="A31080" s="41" t="s">
        <v>45</v>
      </c>
      <c r="B31080" s="42">
        <v>43481.125</v>
      </c>
      <c r="C31080" s="43">
        <v>43480</v>
      </c>
      <c r="D31080" s="42">
        <v>43480.916666666664</v>
      </c>
      <c r="E31080" s="44" t="s">
        <v>239</v>
      </c>
      <c r="F31080" s="55">
        <v>29471</v>
      </c>
      <c r="G31080" s="55">
        <v>30490</v>
      </c>
      <c r="H31080" s="55">
        <v>28875</v>
      </c>
      <c r="I31080" s="55">
        <v>-953</v>
      </c>
      <c r="J31080" s="55">
        <v>27984</v>
      </c>
      <c r="K31080" s="55">
        <v>6815</v>
      </c>
      <c r="L31080" s="55">
        <v>6429</v>
      </c>
      <c r="M31080" s="55">
        <v>12029</v>
      </c>
      <c r="N31080" s="55">
        <v>-1</v>
      </c>
      <c r="O31080" s="55">
        <v>1289</v>
      </c>
      <c r="P31080" s="55">
        <v>0</v>
      </c>
      <c r="R31080" s="55">
        <v>1423</v>
      </c>
      <c r="T31080" s="55">
        <v>-1924</v>
      </c>
      <c r="Y31080" s="55">
        <v>-84</v>
      </c>
      <c r="AD31080" s="55">
        <v>-1571</v>
      </c>
      <c r="AF31080" s="55">
        <v>-269</v>
      </c>
      <c r="AJ31080" s="56">
        <v>-662</v>
      </c>
      <c r="AK31080" s="56">
        <v>971</v>
      </c>
      <c r="AL31080" s="56">
        <v>891</v>
      </c>
    </row>
    <row r="31081" spans="1:38">
      <c r="A31081" s="41" t="s">
        <v>45</v>
      </c>
      <c r="B31081" s="42">
        <v>43481.166666666664</v>
      </c>
      <c r="C31081" s="43">
        <v>43480</v>
      </c>
      <c r="D31081" s="42">
        <v>43480.958333333336</v>
      </c>
      <c r="E31081" s="44" t="s">
        <v>239</v>
      </c>
      <c r="F31081" s="55">
        <v>28147</v>
      </c>
      <c r="G31081" s="55">
        <v>29425</v>
      </c>
      <c r="H31081" s="55">
        <v>28087</v>
      </c>
      <c r="I31081" s="55">
        <v>-763</v>
      </c>
      <c r="J31081" s="55">
        <v>27479</v>
      </c>
      <c r="K31081" s="55">
        <v>6814</v>
      </c>
      <c r="L31081" s="55">
        <v>6297</v>
      </c>
      <c r="M31081" s="55">
        <v>12027</v>
      </c>
      <c r="N31081" s="55">
        <v>0</v>
      </c>
      <c r="O31081" s="55">
        <v>972</v>
      </c>
      <c r="P31081" s="55">
        <v>0</v>
      </c>
      <c r="R31081" s="55">
        <v>1369</v>
      </c>
      <c r="T31081" s="55">
        <v>-1850</v>
      </c>
      <c r="Y31081" s="55">
        <v>-57</v>
      </c>
      <c r="AD31081" s="55">
        <v>-1495</v>
      </c>
      <c r="AF31081" s="55">
        <v>-298</v>
      </c>
      <c r="AJ31081" s="56">
        <v>-575</v>
      </c>
      <c r="AK31081" s="56">
        <v>1087</v>
      </c>
      <c r="AL31081" s="56">
        <v>608</v>
      </c>
    </row>
    <row r="31082" spans="1:38">
      <c r="A31082" s="41" t="s">
        <v>45</v>
      </c>
      <c r="B31082" s="42">
        <v>43481.208333333336</v>
      </c>
      <c r="C31082" s="43">
        <v>43480</v>
      </c>
      <c r="D31082" s="42">
        <v>43481</v>
      </c>
      <c r="E31082" s="44" t="s">
        <v>239</v>
      </c>
      <c r="F31082" s="55">
        <v>27067</v>
      </c>
      <c r="G31082" s="55">
        <v>28705</v>
      </c>
      <c r="H31082" s="55">
        <v>27488</v>
      </c>
      <c r="I31082" s="55">
        <v>-679</v>
      </c>
      <c r="J31082" s="55">
        <v>27154</v>
      </c>
      <c r="K31082" s="55">
        <v>6535</v>
      </c>
      <c r="L31082" s="55">
        <v>6208</v>
      </c>
      <c r="M31082" s="55">
        <v>12031</v>
      </c>
      <c r="N31082" s="55">
        <v>0</v>
      </c>
      <c r="O31082" s="55">
        <v>1021</v>
      </c>
      <c r="P31082" s="55">
        <v>0</v>
      </c>
      <c r="R31082" s="55">
        <v>1359</v>
      </c>
      <c r="T31082" s="55">
        <v>-1749</v>
      </c>
      <c r="Y31082" s="55">
        <v>88</v>
      </c>
      <c r="AD31082" s="55">
        <v>-1527</v>
      </c>
      <c r="AF31082" s="55">
        <v>-310</v>
      </c>
      <c r="AJ31082" s="56">
        <v>-538</v>
      </c>
      <c r="AK31082" s="56">
        <v>1070</v>
      </c>
      <c r="AL31082" s="56">
        <v>334</v>
      </c>
    </row>
    <row r="31083" spans="1:38">
      <c r="A31083" s="41" t="s">
        <v>45</v>
      </c>
      <c r="B31083" s="42">
        <v>43481.25</v>
      </c>
      <c r="C31083" s="43">
        <v>43481</v>
      </c>
      <c r="D31083" s="42">
        <v>43481.041666666664</v>
      </c>
      <c r="E31083" s="44" t="s">
        <v>239</v>
      </c>
      <c r="F31083" s="55">
        <v>26595</v>
      </c>
      <c r="G31083" s="55">
        <v>28378</v>
      </c>
      <c r="H31083" s="55">
        <v>27994</v>
      </c>
      <c r="I31083" s="55">
        <v>180</v>
      </c>
      <c r="J31083" s="55">
        <v>27761</v>
      </c>
      <c r="K31083" s="55">
        <v>7072</v>
      </c>
      <c r="L31083" s="55">
        <v>6259</v>
      </c>
      <c r="M31083" s="55">
        <v>12030</v>
      </c>
      <c r="N31083" s="55">
        <v>-2</v>
      </c>
      <c r="O31083" s="55">
        <v>1022</v>
      </c>
      <c r="P31083" s="55">
        <v>0</v>
      </c>
      <c r="R31083" s="55">
        <v>1380</v>
      </c>
      <c r="T31083" s="55">
        <v>-961</v>
      </c>
      <c r="Y31083" s="55">
        <v>567</v>
      </c>
      <c r="AD31083" s="55">
        <v>-1256</v>
      </c>
      <c r="AF31083" s="55">
        <v>-272</v>
      </c>
      <c r="AJ31083" s="56">
        <v>-564</v>
      </c>
      <c r="AK31083" s="56">
        <v>1141</v>
      </c>
      <c r="AL31083" s="56">
        <v>233</v>
      </c>
    </row>
    <row r="31084" spans="1:38">
      <c r="A31084" s="41" t="s">
        <v>45</v>
      </c>
      <c r="B31084" s="42">
        <v>43481.291666666664</v>
      </c>
      <c r="C31084" s="43">
        <v>43481</v>
      </c>
      <c r="D31084" s="42">
        <v>43481.083333333336</v>
      </c>
      <c r="E31084" s="44" t="s">
        <v>239</v>
      </c>
      <c r="F31084" s="55">
        <v>26410</v>
      </c>
      <c r="G31084" s="55">
        <v>28503</v>
      </c>
      <c r="H31084" s="55">
        <v>27387</v>
      </c>
      <c r="I31084" s="55">
        <v>-549</v>
      </c>
      <c r="J31084" s="55">
        <v>27108</v>
      </c>
      <c r="K31084" s="55">
        <v>6678</v>
      </c>
      <c r="L31084" s="55">
        <v>6203</v>
      </c>
      <c r="M31084" s="55">
        <v>12030</v>
      </c>
      <c r="N31084" s="55">
        <v>-1</v>
      </c>
      <c r="O31084" s="55">
        <v>853</v>
      </c>
      <c r="P31084" s="55">
        <v>-2</v>
      </c>
      <c r="R31084" s="55">
        <v>1347</v>
      </c>
      <c r="T31084" s="55">
        <v>-1706</v>
      </c>
      <c r="Y31084" s="55">
        <v>-77</v>
      </c>
      <c r="AD31084" s="55">
        <v>-1311</v>
      </c>
      <c r="AF31084" s="55">
        <v>-318</v>
      </c>
      <c r="AJ31084" s="56">
        <v>-567</v>
      </c>
      <c r="AK31084" s="56">
        <v>1157</v>
      </c>
      <c r="AL31084" s="56">
        <v>279</v>
      </c>
    </row>
    <row r="31085" spans="1:38">
      <c r="A31085" s="41" t="s">
        <v>45</v>
      </c>
      <c r="B31085" s="42">
        <v>43481.333333333336</v>
      </c>
      <c r="C31085" s="43">
        <v>43481</v>
      </c>
      <c r="D31085" s="42">
        <v>43481.125</v>
      </c>
      <c r="E31085" s="44" t="s">
        <v>239</v>
      </c>
      <c r="F31085" s="55">
        <v>26768</v>
      </c>
      <c r="G31085" s="55">
        <v>28938</v>
      </c>
      <c r="H31085" s="55">
        <v>27095</v>
      </c>
      <c r="I31085" s="55">
        <v>-1267</v>
      </c>
      <c r="J31085" s="55">
        <v>26702</v>
      </c>
      <c r="K31085" s="55">
        <v>6264</v>
      </c>
      <c r="L31085" s="55">
        <v>6197</v>
      </c>
      <c r="M31085" s="55">
        <v>12026</v>
      </c>
      <c r="N31085" s="55">
        <v>-2</v>
      </c>
      <c r="O31085" s="55">
        <v>861</v>
      </c>
      <c r="P31085" s="55">
        <v>-1</v>
      </c>
      <c r="R31085" s="55">
        <v>1357</v>
      </c>
      <c r="T31085" s="55">
        <v>-2385</v>
      </c>
      <c r="Y31085" s="55">
        <v>-577</v>
      </c>
      <c r="AD31085" s="55">
        <v>-1448</v>
      </c>
      <c r="AF31085" s="55">
        <v>-360</v>
      </c>
      <c r="AJ31085" s="56">
        <v>-576</v>
      </c>
      <c r="AK31085" s="56">
        <v>1118</v>
      </c>
      <c r="AL31085" s="56">
        <v>393</v>
      </c>
    </row>
    <row r="31086" spans="1:38">
      <c r="A31086" s="41" t="s">
        <v>45</v>
      </c>
      <c r="B31086" s="42">
        <v>43481.375</v>
      </c>
      <c r="C31086" s="43">
        <v>43481</v>
      </c>
      <c r="D31086" s="42">
        <v>43481.166666666664</v>
      </c>
      <c r="E31086" s="44" t="s">
        <v>239</v>
      </c>
      <c r="F31086" s="55">
        <v>27290</v>
      </c>
      <c r="G31086" s="55">
        <v>29475</v>
      </c>
      <c r="H31086" s="55">
        <v>27531</v>
      </c>
      <c r="I31086" s="55">
        <v>-1375</v>
      </c>
      <c r="J31086" s="55">
        <v>27030</v>
      </c>
      <c r="K31086" s="55">
        <v>6460</v>
      </c>
      <c r="L31086" s="55">
        <v>6316</v>
      </c>
      <c r="M31086" s="55">
        <v>12032</v>
      </c>
      <c r="N31086" s="55">
        <v>-2</v>
      </c>
      <c r="O31086" s="55">
        <v>818</v>
      </c>
      <c r="P31086" s="55">
        <v>0</v>
      </c>
      <c r="R31086" s="55">
        <v>1406</v>
      </c>
      <c r="T31086" s="55">
        <v>-2542</v>
      </c>
      <c r="Y31086" s="55">
        <v>-700</v>
      </c>
      <c r="AD31086" s="55">
        <v>-1464</v>
      </c>
      <c r="AF31086" s="55">
        <v>-378</v>
      </c>
      <c r="AJ31086" s="56">
        <v>-569</v>
      </c>
      <c r="AK31086" s="56">
        <v>1167</v>
      </c>
      <c r="AL31086" s="56">
        <v>501</v>
      </c>
    </row>
    <row r="31087" spans="1:38">
      <c r="A31087" s="41" t="s">
        <v>45</v>
      </c>
      <c r="B31087" s="42">
        <v>43481.416666666664</v>
      </c>
      <c r="C31087" s="43">
        <v>43481</v>
      </c>
      <c r="D31087" s="42">
        <v>43481.208333333336</v>
      </c>
      <c r="E31087" s="44" t="s">
        <v>239</v>
      </c>
      <c r="F31087" s="55">
        <v>28379</v>
      </c>
      <c r="G31087" s="55">
        <v>30557</v>
      </c>
      <c r="H31087" s="55">
        <v>28441</v>
      </c>
      <c r="I31087" s="55">
        <v>-1548</v>
      </c>
      <c r="J31087" s="55">
        <v>27772</v>
      </c>
      <c r="K31087" s="55">
        <v>7038</v>
      </c>
      <c r="L31087" s="55">
        <v>6499</v>
      </c>
      <c r="M31087" s="55">
        <v>12032</v>
      </c>
      <c r="N31087" s="55">
        <v>0</v>
      </c>
      <c r="O31087" s="55">
        <v>788</v>
      </c>
      <c r="P31087" s="55">
        <v>-1</v>
      </c>
      <c r="R31087" s="55">
        <v>1416</v>
      </c>
      <c r="T31087" s="55">
        <v>-2667</v>
      </c>
      <c r="Y31087" s="55">
        <v>-657</v>
      </c>
      <c r="AD31087" s="55">
        <v>-1602</v>
      </c>
      <c r="AF31087" s="55">
        <v>-408</v>
      </c>
      <c r="AJ31087" s="56">
        <v>-568</v>
      </c>
      <c r="AK31087" s="56">
        <v>1119</v>
      </c>
      <c r="AL31087" s="56">
        <v>669</v>
      </c>
    </row>
    <row r="31088" spans="1:38">
      <c r="A31088" s="41" t="s">
        <v>45</v>
      </c>
      <c r="B31088" s="42">
        <v>43481.458333333336</v>
      </c>
      <c r="C31088" s="43">
        <v>43481</v>
      </c>
      <c r="D31088" s="42">
        <v>43481.25</v>
      </c>
      <c r="E31088" s="44" t="s">
        <v>239</v>
      </c>
      <c r="F31088" s="55">
        <v>30530</v>
      </c>
      <c r="G31088" s="55">
        <v>32713</v>
      </c>
      <c r="H31088" s="55">
        <v>30731</v>
      </c>
      <c r="I31088" s="55">
        <v>-1417</v>
      </c>
      <c r="J31088" s="55">
        <v>29768</v>
      </c>
      <c r="K31088" s="55">
        <v>7770</v>
      </c>
      <c r="L31088" s="55">
        <v>7015</v>
      </c>
      <c r="M31088" s="55">
        <v>12031</v>
      </c>
      <c r="N31088" s="55">
        <v>-1</v>
      </c>
      <c r="O31088" s="55">
        <v>1524</v>
      </c>
      <c r="P31088" s="55">
        <v>0</v>
      </c>
      <c r="R31088" s="55">
        <v>1429</v>
      </c>
      <c r="T31088" s="55">
        <v>-2324</v>
      </c>
      <c r="Y31088" s="55">
        <v>-764</v>
      </c>
      <c r="AD31088" s="55">
        <v>-1210</v>
      </c>
      <c r="AF31088" s="55">
        <v>-350</v>
      </c>
      <c r="AJ31088" s="56">
        <v>-565</v>
      </c>
      <c r="AK31088" s="56">
        <v>907</v>
      </c>
      <c r="AL31088" s="56">
        <v>963</v>
      </c>
    </row>
    <row r="31089" spans="1:38">
      <c r="A31089" s="41" t="s">
        <v>45</v>
      </c>
      <c r="B31089" s="42">
        <v>43481.5</v>
      </c>
      <c r="C31089" s="43">
        <v>43481</v>
      </c>
      <c r="D31089" s="42">
        <v>43481.291666666664</v>
      </c>
      <c r="E31089" s="44" t="s">
        <v>239</v>
      </c>
      <c r="F31089" s="55">
        <v>33684</v>
      </c>
      <c r="G31089" s="55">
        <v>35896</v>
      </c>
      <c r="H31089" s="55">
        <v>33823</v>
      </c>
      <c r="I31089" s="55">
        <v>-1360</v>
      </c>
      <c r="J31089" s="55">
        <v>32767</v>
      </c>
      <c r="K31089" s="55">
        <v>8133</v>
      </c>
      <c r="L31089" s="55">
        <v>8137</v>
      </c>
      <c r="M31089" s="55">
        <v>12027</v>
      </c>
      <c r="N31089" s="55">
        <v>36</v>
      </c>
      <c r="O31089" s="55">
        <v>2996</v>
      </c>
      <c r="P31089" s="55">
        <v>12</v>
      </c>
      <c r="R31089" s="55">
        <v>1426</v>
      </c>
      <c r="T31089" s="55">
        <v>-2440</v>
      </c>
      <c r="Y31089" s="55">
        <v>-722</v>
      </c>
      <c r="AD31089" s="55">
        <v>-1435</v>
      </c>
      <c r="AF31089" s="55">
        <v>-283</v>
      </c>
      <c r="AJ31089" s="56">
        <v>-713</v>
      </c>
      <c r="AK31089" s="56">
        <v>1080</v>
      </c>
      <c r="AL31089" s="56">
        <v>1056</v>
      </c>
    </row>
    <row r="31090" spans="1:38">
      <c r="A31090" s="41" t="s">
        <v>45</v>
      </c>
      <c r="B31090" s="42">
        <v>43481.541666666664</v>
      </c>
      <c r="C31090" s="43">
        <v>43481</v>
      </c>
      <c r="D31090" s="42">
        <v>43481.333333333336</v>
      </c>
      <c r="E31090" s="44" t="s">
        <v>239</v>
      </c>
      <c r="F31090" s="55">
        <v>34722</v>
      </c>
      <c r="G31090" s="55">
        <v>36685</v>
      </c>
      <c r="H31090" s="55">
        <v>34968</v>
      </c>
      <c r="I31090" s="55">
        <v>-955</v>
      </c>
      <c r="J31090" s="55">
        <v>34065</v>
      </c>
      <c r="K31090" s="55">
        <v>8209</v>
      </c>
      <c r="L31090" s="55">
        <v>9019</v>
      </c>
      <c r="M31090" s="55">
        <v>12032</v>
      </c>
      <c r="N31090" s="55">
        <v>69</v>
      </c>
      <c r="O31090" s="55">
        <v>3228</v>
      </c>
      <c r="P31090" s="55">
        <v>111</v>
      </c>
      <c r="R31090" s="55">
        <v>1397</v>
      </c>
      <c r="T31090" s="55">
        <v>-2118</v>
      </c>
      <c r="Y31090" s="55">
        <v>-684</v>
      </c>
      <c r="AD31090" s="55">
        <v>-1270</v>
      </c>
      <c r="AF31090" s="55">
        <v>-164</v>
      </c>
      <c r="AJ31090" s="56">
        <v>-762</v>
      </c>
      <c r="AK31090" s="56">
        <v>1163</v>
      </c>
      <c r="AL31090" s="56">
        <v>903</v>
      </c>
    </row>
    <row r="31091" spans="1:38">
      <c r="A31091" s="41" t="s">
        <v>45</v>
      </c>
      <c r="B31091" s="42">
        <v>43481.583333333336</v>
      </c>
      <c r="C31091" s="43">
        <v>43481</v>
      </c>
      <c r="D31091" s="42">
        <v>43481.375</v>
      </c>
      <c r="E31091" s="44" t="s">
        <v>239</v>
      </c>
      <c r="F31091" s="55">
        <v>33826</v>
      </c>
      <c r="G31091" s="55">
        <v>35348</v>
      </c>
      <c r="H31091" s="55">
        <v>33882</v>
      </c>
      <c r="I31091" s="55">
        <v>-626</v>
      </c>
      <c r="J31091" s="55">
        <v>33138</v>
      </c>
      <c r="K31091" s="55">
        <v>8117</v>
      </c>
      <c r="L31091" s="55">
        <v>8671</v>
      </c>
      <c r="M31091" s="55">
        <v>12029</v>
      </c>
      <c r="N31091" s="55">
        <v>73</v>
      </c>
      <c r="O31091" s="55">
        <v>2094</v>
      </c>
      <c r="P31091" s="55">
        <v>770</v>
      </c>
      <c r="R31091" s="55">
        <v>1384</v>
      </c>
      <c r="T31091" s="55">
        <v>-1702</v>
      </c>
      <c r="Y31091" s="55">
        <v>-86</v>
      </c>
      <c r="AD31091" s="55">
        <v>-1458</v>
      </c>
      <c r="AF31091" s="55">
        <v>-158</v>
      </c>
      <c r="AJ31091" s="56">
        <v>-840</v>
      </c>
      <c r="AK31091" s="56">
        <v>1076</v>
      </c>
      <c r="AL31091" s="56">
        <v>744</v>
      </c>
    </row>
    <row r="31092" spans="1:38">
      <c r="A31092" s="41" t="s">
        <v>45</v>
      </c>
      <c r="B31092" s="42">
        <v>43481.625</v>
      </c>
      <c r="C31092" s="43">
        <v>43481</v>
      </c>
      <c r="D31092" s="42">
        <v>43481.416666666664</v>
      </c>
      <c r="E31092" s="44" t="s">
        <v>239</v>
      </c>
      <c r="F31092" s="55">
        <v>31507</v>
      </c>
      <c r="G31092" s="55">
        <v>32334</v>
      </c>
      <c r="H31092" s="55">
        <v>31007</v>
      </c>
      <c r="I31092" s="55">
        <v>-531</v>
      </c>
      <c r="J31092" s="55">
        <v>30497</v>
      </c>
      <c r="K31092" s="55">
        <v>7210</v>
      </c>
      <c r="L31092" s="55">
        <v>7054</v>
      </c>
      <c r="M31092" s="55">
        <v>12035</v>
      </c>
      <c r="N31092" s="55">
        <v>73</v>
      </c>
      <c r="O31092" s="55">
        <v>1082</v>
      </c>
      <c r="P31092" s="55">
        <v>1784</v>
      </c>
      <c r="R31092" s="55">
        <v>1259</v>
      </c>
      <c r="T31092" s="55">
        <v>-1745</v>
      </c>
      <c r="Y31092" s="55">
        <v>126</v>
      </c>
      <c r="AD31092" s="55">
        <v>-1660</v>
      </c>
      <c r="AF31092" s="55">
        <v>-211</v>
      </c>
      <c r="AJ31092" s="56">
        <v>-796</v>
      </c>
      <c r="AK31092" s="56">
        <v>1214</v>
      </c>
      <c r="AL31092" s="56">
        <v>510</v>
      </c>
    </row>
    <row r="31093" spans="1:38">
      <c r="A31093" s="41" t="s">
        <v>45</v>
      </c>
      <c r="B31093" s="42">
        <v>43481.666666666664</v>
      </c>
      <c r="C31093" s="43">
        <v>43481</v>
      </c>
      <c r="D31093" s="42">
        <v>43481.458333333336</v>
      </c>
      <c r="E31093" s="44" t="s">
        <v>239</v>
      </c>
      <c r="F31093" s="55">
        <v>29048</v>
      </c>
      <c r="G31093" s="55">
        <v>29546</v>
      </c>
      <c r="H31093" s="55">
        <v>28533</v>
      </c>
      <c r="I31093" s="55">
        <v>-316</v>
      </c>
      <c r="J31093" s="55">
        <v>28276</v>
      </c>
      <c r="K31093" s="55">
        <v>6296</v>
      </c>
      <c r="L31093" s="55">
        <v>6416</v>
      </c>
      <c r="M31093" s="55">
        <v>12036</v>
      </c>
      <c r="N31093" s="55">
        <v>29</v>
      </c>
      <c r="O31093" s="55">
        <v>-35</v>
      </c>
      <c r="P31093" s="55">
        <v>2360</v>
      </c>
      <c r="R31093" s="55">
        <v>1174</v>
      </c>
      <c r="T31093" s="55">
        <v>-1396</v>
      </c>
      <c r="Y31093" s="55">
        <v>335</v>
      </c>
      <c r="AD31093" s="55">
        <v>-1510</v>
      </c>
      <c r="AF31093" s="55">
        <v>-221</v>
      </c>
      <c r="AJ31093" s="56">
        <v>-697</v>
      </c>
      <c r="AK31093" s="56">
        <v>1080</v>
      </c>
      <c r="AL31093" s="56">
        <v>257</v>
      </c>
    </row>
    <row r="31094" spans="1:38">
      <c r="A31094" s="41" t="s">
        <v>45</v>
      </c>
      <c r="B31094" s="42">
        <v>43481.708333333336</v>
      </c>
      <c r="C31094" s="43">
        <v>43481</v>
      </c>
      <c r="D31094" s="42">
        <v>43481.5</v>
      </c>
      <c r="E31094" s="44" t="s">
        <v>239</v>
      </c>
      <c r="F31094" s="55">
        <v>27255</v>
      </c>
      <c r="G31094" s="55">
        <v>27310</v>
      </c>
      <c r="H31094" s="55">
        <v>26554</v>
      </c>
      <c r="I31094" s="55">
        <v>-63</v>
      </c>
      <c r="J31094" s="55">
        <v>26724</v>
      </c>
      <c r="K31094" s="55">
        <v>5893</v>
      </c>
      <c r="L31094" s="55">
        <v>5738</v>
      </c>
      <c r="M31094" s="55">
        <v>12031</v>
      </c>
      <c r="N31094" s="55">
        <v>0</v>
      </c>
      <c r="O31094" s="55">
        <v>-598</v>
      </c>
      <c r="P31094" s="55">
        <v>2574</v>
      </c>
      <c r="R31094" s="55">
        <v>1086</v>
      </c>
      <c r="T31094" s="55">
        <v>-1196</v>
      </c>
      <c r="Y31094" s="55">
        <v>347</v>
      </c>
      <c r="AD31094" s="55">
        <v>-1308</v>
      </c>
      <c r="AF31094" s="55">
        <v>-235</v>
      </c>
      <c r="AJ31094" s="56">
        <v>-693</v>
      </c>
      <c r="AK31094" s="56">
        <v>1133</v>
      </c>
      <c r="AL31094" s="56">
        <v>-170</v>
      </c>
    </row>
    <row r="31095" spans="1:38">
      <c r="A31095" s="41" t="s">
        <v>45</v>
      </c>
      <c r="B31095" s="42">
        <v>43481.75</v>
      </c>
      <c r="C31095" s="43">
        <v>43481</v>
      </c>
      <c r="D31095" s="42">
        <v>43481.541666666664</v>
      </c>
      <c r="E31095" s="44" t="s">
        <v>239</v>
      </c>
      <c r="F31095" s="55">
        <v>25648</v>
      </c>
      <c r="G31095" s="55">
        <v>25708</v>
      </c>
      <c r="H31095" s="55">
        <v>24981</v>
      </c>
      <c r="I31095" s="55">
        <v>-11</v>
      </c>
      <c r="J31095" s="55">
        <v>25487</v>
      </c>
      <c r="K31095" s="55">
        <v>5763</v>
      </c>
      <c r="L31095" s="55">
        <v>5074</v>
      </c>
      <c r="M31095" s="55">
        <v>12025</v>
      </c>
      <c r="N31095" s="55">
        <v>0</v>
      </c>
      <c r="O31095" s="55">
        <v>-954</v>
      </c>
      <c r="P31095" s="55">
        <v>2594</v>
      </c>
      <c r="R31095" s="55">
        <v>985</v>
      </c>
      <c r="T31095" s="55">
        <v>-1037</v>
      </c>
      <c r="Y31095" s="55">
        <v>768</v>
      </c>
      <c r="AD31095" s="55">
        <v>-1557</v>
      </c>
      <c r="AF31095" s="55">
        <v>-248</v>
      </c>
      <c r="AJ31095" s="56">
        <v>-716</v>
      </c>
      <c r="AK31095" s="56">
        <v>1026</v>
      </c>
      <c r="AL31095" s="56">
        <v>-506</v>
      </c>
    </row>
    <row r="31096" spans="1:38">
      <c r="A31096" s="41" t="s">
        <v>45</v>
      </c>
      <c r="B31096" s="42">
        <v>43481.791666666664</v>
      </c>
      <c r="C31096" s="43">
        <v>43481</v>
      </c>
      <c r="D31096" s="42">
        <v>43481.583333333336</v>
      </c>
      <c r="E31096" s="44" t="s">
        <v>239</v>
      </c>
      <c r="F31096" s="55">
        <v>24564</v>
      </c>
      <c r="G31096" s="55">
        <v>24666</v>
      </c>
      <c r="H31096" s="55">
        <v>24230</v>
      </c>
      <c r="I31096" s="55">
        <v>291</v>
      </c>
      <c r="J31096" s="55">
        <v>24951</v>
      </c>
      <c r="K31096" s="55">
        <v>5418</v>
      </c>
      <c r="L31096" s="55">
        <v>4835</v>
      </c>
      <c r="M31096" s="55">
        <v>12022</v>
      </c>
      <c r="N31096" s="55">
        <v>0</v>
      </c>
      <c r="O31096" s="55">
        <v>-779</v>
      </c>
      <c r="P31096" s="55">
        <v>2497</v>
      </c>
      <c r="R31096" s="55">
        <v>958</v>
      </c>
      <c r="T31096" s="55">
        <v>-802</v>
      </c>
      <c r="Y31096" s="55">
        <v>952</v>
      </c>
      <c r="AD31096" s="55">
        <v>-1531</v>
      </c>
      <c r="AF31096" s="55">
        <v>-223</v>
      </c>
      <c r="AJ31096" s="56">
        <v>-727</v>
      </c>
      <c r="AK31096" s="56">
        <v>1093</v>
      </c>
      <c r="AL31096" s="56">
        <v>-721</v>
      </c>
    </row>
    <row r="31097" spans="1:38">
      <c r="A31097" s="41" t="s">
        <v>45</v>
      </c>
      <c r="B31097" s="42">
        <v>43481.833333333336</v>
      </c>
      <c r="C31097" s="43">
        <v>43481</v>
      </c>
      <c r="D31097" s="42">
        <v>43481.625</v>
      </c>
      <c r="E31097" s="44" t="s">
        <v>239</v>
      </c>
      <c r="F31097" s="55">
        <v>23850</v>
      </c>
      <c r="G31097" s="55">
        <v>23951</v>
      </c>
      <c r="H31097" s="55">
        <v>23684</v>
      </c>
      <c r="I31097" s="55">
        <v>465</v>
      </c>
      <c r="J31097" s="55">
        <v>24189</v>
      </c>
      <c r="K31097" s="55">
        <v>4934</v>
      </c>
      <c r="L31097" s="55">
        <v>4790</v>
      </c>
      <c r="M31097" s="55">
        <v>12020</v>
      </c>
      <c r="N31097" s="55">
        <v>0</v>
      </c>
      <c r="O31097" s="55">
        <v>-784</v>
      </c>
      <c r="P31097" s="55">
        <v>2239</v>
      </c>
      <c r="R31097" s="55">
        <v>990</v>
      </c>
      <c r="T31097" s="55">
        <v>-618</v>
      </c>
      <c r="Y31097" s="55">
        <v>1092</v>
      </c>
      <c r="AD31097" s="55">
        <v>-1506</v>
      </c>
      <c r="AF31097" s="55">
        <v>-204</v>
      </c>
      <c r="AJ31097" s="56">
        <v>-732</v>
      </c>
      <c r="AK31097" s="56">
        <v>1083</v>
      </c>
      <c r="AL31097" s="56">
        <v>-505</v>
      </c>
    </row>
    <row r="31098" spans="1:38">
      <c r="A31098" s="41" t="s">
        <v>45</v>
      </c>
      <c r="B31098" s="42">
        <v>43481.875</v>
      </c>
      <c r="C31098" s="43">
        <v>43481</v>
      </c>
      <c r="D31098" s="42">
        <v>43481.666666666664</v>
      </c>
      <c r="E31098" s="44" t="s">
        <v>239</v>
      </c>
      <c r="F31098" s="55">
        <v>23705</v>
      </c>
      <c r="G31098" s="55">
        <v>23786</v>
      </c>
      <c r="H31098" s="55">
        <v>23408</v>
      </c>
      <c r="I31098" s="55">
        <v>395</v>
      </c>
      <c r="J31098" s="55">
        <v>23869</v>
      </c>
      <c r="K31098" s="55">
        <v>4835</v>
      </c>
      <c r="L31098" s="55">
        <v>5071</v>
      </c>
      <c r="M31098" s="55">
        <v>12021</v>
      </c>
      <c r="N31098" s="55">
        <v>0</v>
      </c>
      <c r="O31098" s="55">
        <v>-773</v>
      </c>
      <c r="P31098" s="55">
        <v>1648</v>
      </c>
      <c r="R31098" s="55">
        <v>1067</v>
      </c>
      <c r="T31098" s="55">
        <v>-576</v>
      </c>
      <c r="Y31098" s="55">
        <v>1186</v>
      </c>
      <c r="AD31098" s="55">
        <v>-1545</v>
      </c>
      <c r="AF31098" s="55">
        <v>-217</v>
      </c>
      <c r="AJ31098" s="56">
        <v>-773</v>
      </c>
      <c r="AK31098" s="56">
        <v>971</v>
      </c>
      <c r="AL31098" s="56">
        <v>-461</v>
      </c>
    </row>
    <row r="31099" spans="1:38">
      <c r="A31099" s="41" t="s">
        <v>45</v>
      </c>
      <c r="B31099" s="42">
        <v>43481.916666666664</v>
      </c>
      <c r="C31099" s="43">
        <v>43481</v>
      </c>
      <c r="D31099" s="42">
        <v>43481.708333333336</v>
      </c>
      <c r="E31099" s="44" t="s">
        <v>239</v>
      </c>
      <c r="F31099" s="55">
        <v>24652</v>
      </c>
      <c r="G31099" s="55">
        <v>24418</v>
      </c>
      <c r="H31099" s="55">
        <v>24049</v>
      </c>
      <c r="I31099" s="55">
        <v>399</v>
      </c>
      <c r="J31099" s="55">
        <v>24017</v>
      </c>
      <c r="K31099" s="55">
        <v>4745</v>
      </c>
      <c r="L31099" s="55">
        <v>5687</v>
      </c>
      <c r="M31099" s="55">
        <v>12024</v>
      </c>
      <c r="N31099" s="55">
        <v>0</v>
      </c>
      <c r="O31099" s="55">
        <v>-280</v>
      </c>
      <c r="P31099" s="55">
        <v>633</v>
      </c>
      <c r="R31099" s="55">
        <v>1208</v>
      </c>
      <c r="T31099" s="55">
        <v>-528</v>
      </c>
      <c r="Y31099" s="55">
        <v>1312</v>
      </c>
      <c r="AD31099" s="55">
        <v>-1624</v>
      </c>
      <c r="AF31099" s="55">
        <v>-216</v>
      </c>
      <c r="AJ31099" s="56">
        <v>-768</v>
      </c>
      <c r="AK31099" s="56">
        <v>927</v>
      </c>
      <c r="AL31099" s="56">
        <v>32</v>
      </c>
    </row>
    <row r="31100" spans="1:38">
      <c r="A31100" s="41" t="s">
        <v>45</v>
      </c>
      <c r="B31100" s="42">
        <v>43481.958333333336</v>
      </c>
      <c r="C31100" s="43">
        <v>43481</v>
      </c>
      <c r="D31100" s="42">
        <v>43481.75</v>
      </c>
      <c r="E31100" s="44" t="s">
        <v>239</v>
      </c>
      <c r="F31100" s="55">
        <v>26608</v>
      </c>
      <c r="G31100" s="55">
        <v>26286</v>
      </c>
      <c r="H31100" s="55">
        <v>25880</v>
      </c>
      <c r="I31100" s="55">
        <v>314</v>
      </c>
      <c r="J31100" s="55">
        <v>25343</v>
      </c>
      <c r="K31100" s="55">
        <v>5006</v>
      </c>
      <c r="L31100" s="55">
        <v>6023</v>
      </c>
      <c r="M31100" s="55">
        <v>12020</v>
      </c>
      <c r="N31100" s="55">
        <v>0</v>
      </c>
      <c r="O31100" s="55">
        <v>925</v>
      </c>
      <c r="P31100" s="55">
        <v>62</v>
      </c>
      <c r="R31100" s="55">
        <v>1307</v>
      </c>
      <c r="T31100" s="55">
        <v>-715</v>
      </c>
      <c r="Y31100" s="55">
        <v>1107</v>
      </c>
      <c r="AD31100" s="55">
        <v>-1641</v>
      </c>
      <c r="AF31100" s="55">
        <v>-181</v>
      </c>
      <c r="AJ31100" s="56">
        <v>-720</v>
      </c>
      <c r="AK31100" s="56">
        <v>1029</v>
      </c>
      <c r="AL31100" s="56">
        <v>537</v>
      </c>
    </row>
    <row r="31101" spans="1:38">
      <c r="A31101" s="41" t="s">
        <v>45</v>
      </c>
      <c r="B31101" s="42">
        <v>43482</v>
      </c>
      <c r="C31101" s="43">
        <v>43481</v>
      </c>
      <c r="D31101" s="42">
        <v>43481.791666666664</v>
      </c>
      <c r="E31101" s="44" t="s">
        <v>239</v>
      </c>
      <c r="F31101" s="55">
        <v>28502</v>
      </c>
      <c r="G31101" s="55">
        <v>28488</v>
      </c>
      <c r="H31101" s="55">
        <v>28005</v>
      </c>
      <c r="I31101" s="55">
        <v>161</v>
      </c>
      <c r="J31101" s="55">
        <v>27075</v>
      </c>
      <c r="K31101" s="55">
        <v>5930</v>
      </c>
      <c r="L31101" s="55">
        <v>6302</v>
      </c>
      <c r="M31101" s="55">
        <v>12023</v>
      </c>
      <c r="N31101" s="55">
        <v>0</v>
      </c>
      <c r="O31101" s="55">
        <v>1465</v>
      </c>
      <c r="P31101" s="55">
        <v>33</v>
      </c>
      <c r="R31101" s="55">
        <v>1322</v>
      </c>
      <c r="T31101" s="55">
        <v>-839</v>
      </c>
      <c r="Y31101" s="55">
        <v>797</v>
      </c>
      <c r="AD31101" s="55">
        <v>-1471</v>
      </c>
      <c r="AF31101" s="55">
        <v>-165</v>
      </c>
      <c r="AJ31101" s="56">
        <v>-644</v>
      </c>
      <c r="AK31101" s="56">
        <v>1000</v>
      </c>
      <c r="AL31101" s="56">
        <v>930</v>
      </c>
    </row>
    <row r="31102" spans="1:38">
      <c r="A31102" s="41" t="s">
        <v>45</v>
      </c>
      <c r="B31102" s="42">
        <v>43482.041666666664</v>
      </c>
      <c r="C31102" s="43">
        <v>43481</v>
      </c>
      <c r="D31102" s="42">
        <v>43481.833333333336</v>
      </c>
      <c r="E31102" s="44" t="s">
        <v>239</v>
      </c>
      <c r="F31102" s="55">
        <v>29024</v>
      </c>
      <c r="G31102" s="55">
        <v>28959</v>
      </c>
      <c r="H31102" s="55">
        <v>28384</v>
      </c>
      <c r="I31102" s="55">
        <v>70</v>
      </c>
      <c r="J31102" s="55">
        <v>27378</v>
      </c>
      <c r="K31102" s="55">
        <v>6247</v>
      </c>
      <c r="L31102" s="55">
        <v>6295</v>
      </c>
      <c r="M31102" s="55">
        <v>12020</v>
      </c>
      <c r="N31102" s="55">
        <v>0</v>
      </c>
      <c r="O31102" s="55">
        <v>1462</v>
      </c>
      <c r="P31102" s="55">
        <v>29</v>
      </c>
      <c r="R31102" s="55">
        <v>1325</v>
      </c>
      <c r="T31102" s="55">
        <v>-991</v>
      </c>
      <c r="Y31102" s="55">
        <v>986</v>
      </c>
      <c r="AD31102" s="55">
        <v>-1801</v>
      </c>
      <c r="AF31102" s="55">
        <v>-176</v>
      </c>
      <c r="AJ31102" s="56">
        <v>-645</v>
      </c>
      <c r="AK31102" s="56">
        <v>1061</v>
      </c>
      <c r="AL31102" s="56">
        <v>1006</v>
      </c>
    </row>
    <row r="31103" spans="1:38">
      <c r="A31103" s="41" t="s">
        <v>45</v>
      </c>
      <c r="B31103" s="42">
        <v>43482.083333333336</v>
      </c>
      <c r="C31103" s="43">
        <v>43481</v>
      </c>
      <c r="D31103" s="42">
        <v>43481.875</v>
      </c>
      <c r="E31103" s="44" t="s">
        <v>239</v>
      </c>
      <c r="F31103" s="55">
        <v>28734</v>
      </c>
      <c r="G31103" s="55">
        <v>29191</v>
      </c>
      <c r="H31103" s="55">
        <v>28668</v>
      </c>
      <c r="I31103" s="55">
        <v>134</v>
      </c>
      <c r="J31103" s="55">
        <v>27761</v>
      </c>
      <c r="K31103" s="55">
        <v>6430</v>
      </c>
      <c r="L31103" s="55">
        <v>6427</v>
      </c>
      <c r="M31103" s="55">
        <v>12022</v>
      </c>
      <c r="N31103" s="55">
        <v>0</v>
      </c>
      <c r="O31103" s="55">
        <v>1535</v>
      </c>
      <c r="P31103" s="55">
        <v>1</v>
      </c>
      <c r="R31103" s="55">
        <v>1346</v>
      </c>
      <c r="T31103" s="55">
        <v>-922</v>
      </c>
      <c r="Y31103" s="55">
        <v>1094</v>
      </c>
      <c r="AD31103" s="55">
        <v>-1821</v>
      </c>
      <c r="AF31103" s="55">
        <v>-195</v>
      </c>
      <c r="AJ31103" s="56">
        <v>-657</v>
      </c>
      <c r="AK31103" s="56">
        <v>1056</v>
      </c>
      <c r="AL31103" s="56">
        <v>907</v>
      </c>
    </row>
    <row r="31104" spans="1:38">
      <c r="A31104" s="41" t="s">
        <v>45</v>
      </c>
      <c r="B31104" s="42">
        <v>43482.125</v>
      </c>
      <c r="C31104" s="43">
        <v>43481</v>
      </c>
      <c r="D31104" s="42">
        <v>43481.916666666664</v>
      </c>
      <c r="E31104" s="44" t="s">
        <v>239</v>
      </c>
      <c r="F31104" s="55">
        <v>27877</v>
      </c>
      <c r="G31104" s="55">
        <v>28706</v>
      </c>
      <c r="H31104" s="55">
        <v>28257</v>
      </c>
      <c r="I31104" s="55">
        <v>223</v>
      </c>
      <c r="J31104" s="55">
        <v>27453</v>
      </c>
      <c r="K31104" s="55">
        <v>6270</v>
      </c>
      <c r="L31104" s="55">
        <v>6424</v>
      </c>
      <c r="M31104" s="55">
        <v>12016</v>
      </c>
      <c r="N31104" s="55">
        <v>-1</v>
      </c>
      <c r="O31104" s="55">
        <v>1413</v>
      </c>
      <c r="P31104" s="55">
        <v>1</v>
      </c>
      <c r="R31104" s="55">
        <v>1330</v>
      </c>
      <c r="T31104" s="55">
        <v>-844</v>
      </c>
      <c r="Y31104" s="55">
        <v>1271</v>
      </c>
      <c r="AD31104" s="55">
        <v>-1897</v>
      </c>
      <c r="AF31104" s="55">
        <v>-218</v>
      </c>
      <c r="AJ31104" s="56">
        <v>-672</v>
      </c>
      <c r="AK31104" s="56">
        <v>1067</v>
      </c>
      <c r="AL31104" s="56">
        <v>804</v>
      </c>
    </row>
    <row r="31105" spans="1:38">
      <c r="A31105" s="41" t="s">
        <v>45</v>
      </c>
      <c r="B31105" s="42">
        <v>43482.166666666664</v>
      </c>
      <c r="C31105" s="43">
        <v>43481</v>
      </c>
      <c r="D31105" s="42">
        <v>43481.958333333336</v>
      </c>
      <c r="E31105" s="44" t="s">
        <v>239</v>
      </c>
      <c r="F31105" s="55">
        <v>26427</v>
      </c>
      <c r="G31105" s="55">
        <v>27585</v>
      </c>
      <c r="H31105" s="55">
        <v>27341</v>
      </c>
      <c r="I31105" s="55">
        <v>404</v>
      </c>
      <c r="J31105" s="55">
        <v>26808</v>
      </c>
      <c r="K31105" s="55">
        <v>5855</v>
      </c>
      <c r="L31105" s="55">
        <v>6321</v>
      </c>
      <c r="M31105" s="55">
        <v>12025</v>
      </c>
      <c r="N31105" s="55">
        <v>0</v>
      </c>
      <c r="O31105" s="55">
        <v>1295</v>
      </c>
      <c r="P31105" s="55">
        <v>0</v>
      </c>
      <c r="R31105" s="55">
        <v>1312</v>
      </c>
      <c r="T31105" s="55">
        <v>-657</v>
      </c>
      <c r="Y31105" s="55">
        <v>1038</v>
      </c>
      <c r="AD31105" s="55">
        <v>-1486</v>
      </c>
      <c r="AF31105" s="55">
        <v>-209</v>
      </c>
      <c r="AJ31105" s="56">
        <v>-648</v>
      </c>
      <c r="AK31105" s="56">
        <v>1061</v>
      </c>
      <c r="AL31105" s="56">
        <v>533</v>
      </c>
    </row>
    <row r="31106" spans="1:38">
      <c r="A31106" s="41" t="s">
        <v>45</v>
      </c>
      <c r="B31106" s="42">
        <v>43482.208333333336</v>
      </c>
      <c r="C31106" s="43">
        <v>43481</v>
      </c>
      <c r="D31106" s="42">
        <v>43482</v>
      </c>
      <c r="E31106" s="44" t="s">
        <v>239</v>
      </c>
      <c r="F31106" s="55">
        <v>25248</v>
      </c>
      <c r="G31106" s="55">
        <v>26645</v>
      </c>
      <c r="H31106" s="55">
        <v>26465</v>
      </c>
      <c r="I31106" s="55">
        <v>480</v>
      </c>
      <c r="J31106" s="55">
        <v>26314</v>
      </c>
      <c r="K31106" s="55">
        <v>5515</v>
      </c>
      <c r="L31106" s="55">
        <v>6396</v>
      </c>
      <c r="M31106" s="55">
        <v>12027</v>
      </c>
      <c r="N31106" s="55">
        <v>0</v>
      </c>
      <c r="O31106" s="55">
        <v>1054</v>
      </c>
      <c r="P31106" s="55">
        <v>-1</v>
      </c>
      <c r="R31106" s="55">
        <v>1323</v>
      </c>
      <c r="T31106" s="55">
        <v>-596</v>
      </c>
      <c r="Y31106" s="55">
        <v>963</v>
      </c>
      <c r="AD31106" s="55">
        <v>-1321</v>
      </c>
      <c r="AF31106" s="55">
        <v>-238</v>
      </c>
      <c r="AJ31106" s="56">
        <v>-660</v>
      </c>
      <c r="AK31106" s="56">
        <v>1076</v>
      </c>
      <c r="AL31106" s="56">
        <v>151</v>
      </c>
    </row>
    <row r="31107" spans="1:38">
      <c r="A31107" s="41" t="s">
        <v>45</v>
      </c>
      <c r="B31107" s="42">
        <v>43482.25</v>
      </c>
      <c r="C31107" s="43">
        <v>43482</v>
      </c>
      <c r="D31107" s="42">
        <v>43482.041666666664</v>
      </c>
      <c r="E31107" s="44" t="s">
        <v>239</v>
      </c>
      <c r="F31107" s="55">
        <v>25920</v>
      </c>
      <c r="G31107" s="55">
        <v>26226</v>
      </c>
      <c r="H31107" s="55">
        <v>26031</v>
      </c>
      <c r="I31107" s="55">
        <v>551</v>
      </c>
      <c r="J31107" s="55">
        <v>26050</v>
      </c>
      <c r="K31107" s="55">
        <v>5502</v>
      </c>
      <c r="L31107" s="55">
        <v>6380</v>
      </c>
      <c r="M31107" s="55">
        <v>12025</v>
      </c>
      <c r="N31107" s="55">
        <v>-2</v>
      </c>
      <c r="O31107" s="55">
        <v>831</v>
      </c>
      <c r="P31107" s="55">
        <v>0</v>
      </c>
      <c r="R31107" s="55">
        <v>1314</v>
      </c>
      <c r="T31107" s="55">
        <v>-488</v>
      </c>
      <c r="Y31107" s="55">
        <v>1136</v>
      </c>
      <c r="AD31107" s="55">
        <v>-1367</v>
      </c>
      <c r="AF31107" s="55">
        <v>-257</v>
      </c>
      <c r="AJ31107" s="56">
        <v>-746</v>
      </c>
      <c r="AK31107" s="56">
        <v>1039</v>
      </c>
      <c r="AL31107" s="56">
        <v>-19</v>
      </c>
    </row>
    <row r="31108" spans="1:38">
      <c r="A31108" s="41" t="s">
        <v>45</v>
      </c>
      <c r="B31108" s="42">
        <v>43482.291666666664</v>
      </c>
      <c r="C31108" s="43">
        <v>43482</v>
      </c>
      <c r="D31108" s="42">
        <v>43482.083333333336</v>
      </c>
      <c r="E31108" s="44" t="s">
        <v>239</v>
      </c>
      <c r="F31108" s="55">
        <v>25805</v>
      </c>
      <c r="G31108" s="55">
        <v>26437</v>
      </c>
      <c r="H31108" s="55">
        <v>25929</v>
      </c>
      <c r="I31108" s="55">
        <v>271</v>
      </c>
      <c r="J31108" s="55">
        <v>26051</v>
      </c>
      <c r="K31108" s="55">
        <v>5500</v>
      </c>
      <c r="L31108" s="55">
        <v>6396</v>
      </c>
      <c r="M31108" s="55">
        <v>12024</v>
      </c>
      <c r="N31108" s="55">
        <v>-2</v>
      </c>
      <c r="O31108" s="55">
        <v>826</v>
      </c>
      <c r="P31108" s="55">
        <v>0</v>
      </c>
      <c r="R31108" s="55">
        <v>1307</v>
      </c>
      <c r="T31108" s="55">
        <v>-768</v>
      </c>
      <c r="Y31108" s="55">
        <v>876</v>
      </c>
      <c r="AD31108" s="55">
        <v>-1379</v>
      </c>
      <c r="AF31108" s="55">
        <v>-265</v>
      </c>
      <c r="AJ31108" s="56">
        <v>-779</v>
      </c>
      <c r="AK31108" s="56">
        <v>1039</v>
      </c>
      <c r="AL31108" s="56">
        <v>-122</v>
      </c>
    </row>
    <row r="31109" spans="1:38">
      <c r="A31109" s="41" t="s">
        <v>45</v>
      </c>
      <c r="B31109" s="42">
        <v>43482.333333333336</v>
      </c>
      <c r="C31109" s="43">
        <v>43482</v>
      </c>
      <c r="D31109" s="42">
        <v>43482.125</v>
      </c>
      <c r="E31109" s="44" t="s">
        <v>239</v>
      </c>
      <c r="F31109" s="55">
        <v>25947</v>
      </c>
      <c r="G31109" s="55">
        <v>26810</v>
      </c>
      <c r="H31109" s="55">
        <v>26135</v>
      </c>
      <c r="I31109" s="55">
        <v>92</v>
      </c>
      <c r="J31109" s="55">
        <v>26248</v>
      </c>
      <c r="K31109" s="55">
        <v>5613</v>
      </c>
      <c r="L31109" s="55">
        <v>6473</v>
      </c>
      <c r="M31109" s="55">
        <v>12020</v>
      </c>
      <c r="N31109" s="55">
        <v>-2</v>
      </c>
      <c r="O31109" s="55">
        <v>833</v>
      </c>
      <c r="P31109" s="55">
        <v>0</v>
      </c>
      <c r="R31109" s="55">
        <v>1311</v>
      </c>
      <c r="T31109" s="55">
        <v>-995</v>
      </c>
      <c r="Y31109" s="55">
        <v>726</v>
      </c>
      <c r="AD31109" s="55">
        <v>-1430</v>
      </c>
      <c r="AF31109" s="55">
        <v>-291</v>
      </c>
      <c r="AJ31109" s="56">
        <v>-767</v>
      </c>
      <c r="AK31109" s="56">
        <v>1087</v>
      </c>
      <c r="AL31109" s="56">
        <v>-113</v>
      </c>
    </row>
    <row r="31110" spans="1:38">
      <c r="A31110" s="41" t="s">
        <v>45</v>
      </c>
      <c r="B31110" s="42">
        <v>43482.375</v>
      </c>
      <c r="C31110" s="43">
        <v>43482</v>
      </c>
      <c r="D31110" s="42">
        <v>43482.166666666664</v>
      </c>
      <c r="E31110" s="44" t="s">
        <v>239</v>
      </c>
      <c r="F31110" s="55">
        <v>26481</v>
      </c>
      <c r="G31110" s="55">
        <v>27426</v>
      </c>
      <c r="H31110" s="55">
        <v>26605</v>
      </c>
      <c r="I31110" s="55">
        <v>6</v>
      </c>
      <c r="J31110" s="55">
        <v>26678</v>
      </c>
      <c r="K31110" s="55">
        <v>6204</v>
      </c>
      <c r="L31110" s="55">
        <v>6387</v>
      </c>
      <c r="M31110" s="55">
        <v>12029</v>
      </c>
      <c r="N31110" s="55">
        <v>-2</v>
      </c>
      <c r="O31110" s="55">
        <v>744</v>
      </c>
      <c r="P31110" s="55">
        <v>-1</v>
      </c>
      <c r="R31110" s="55">
        <v>1317</v>
      </c>
      <c r="T31110" s="55">
        <v>-1091</v>
      </c>
      <c r="Y31110" s="55">
        <v>611</v>
      </c>
      <c r="AD31110" s="55">
        <v>-1403</v>
      </c>
      <c r="AF31110" s="55">
        <v>-299</v>
      </c>
      <c r="AJ31110" s="56">
        <v>-827</v>
      </c>
      <c r="AK31110" s="56">
        <v>1097</v>
      </c>
      <c r="AL31110" s="56">
        <v>-73</v>
      </c>
    </row>
    <row r="31111" spans="1:38">
      <c r="A31111" s="41" t="s">
        <v>45</v>
      </c>
      <c r="B31111" s="42">
        <v>43482.416666666664</v>
      </c>
      <c r="C31111" s="43">
        <v>43482</v>
      </c>
      <c r="D31111" s="42">
        <v>43482.208333333336</v>
      </c>
      <c r="E31111" s="44" t="s">
        <v>239</v>
      </c>
      <c r="F31111" s="55">
        <v>27444</v>
      </c>
      <c r="G31111" s="55">
        <v>28662</v>
      </c>
      <c r="H31111" s="55">
        <v>27752</v>
      </c>
      <c r="I31111" s="55">
        <v>-116</v>
      </c>
      <c r="J31111" s="55">
        <v>27595</v>
      </c>
      <c r="K31111" s="55">
        <v>6702</v>
      </c>
      <c r="L31111" s="55">
        <v>6511</v>
      </c>
      <c r="M31111" s="55">
        <v>12026</v>
      </c>
      <c r="N31111" s="55">
        <v>-2</v>
      </c>
      <c r="O31111" s="55">
        <v>1018</v>
      </c>
      <c r="P31111" s="55">
        <v>-1</v>
      </c>
      <c r="R31111" s="55">
        <v>1341</v>
      </c>
      <c r="T31111" s="55">
        <v>-1192</v>
      </c>
      <c r="Y31111" s="55">
        <v>546</v>
      </c>
      <c r="AD31111" s="55">
        <v>-1435</v>
      </c>
      <c r="AF31111" s="55">
        <v>-303</v>
      </c>
      <c r="AJ31111" s="56">
        <v>-794</v>
      </c>
      <c r="AK31111" s="56">
        <v>1076</v>
      </c>
      <c r="AL31111" s="56">
        <v>157</v>
      </c>
    </row>
    <row r="31112" spans="1:38">
      <c r="A31112" s="41" t="s">
        <v>45</v>
      </c>
      <c r="B31112" s="42">
        <v>43482.458333333336</v>
      </c>
      <c r="C31112" s="43">
        <v>43482</v>
      </c>
      <c r="D31112" s="42">
        <v>43482.25</v>
      </c>
      <c r="E31112" s="44" t="s">
        <v>239</v>
      </c>
      <c r="F31112" s="55">
        <v>29684</v>
      </c>
      <c r="G31112" s="55">
        <v>31011</v>
      </c>
      <c r="H31112" s="55">
        <v>29820</v>
      </c>
      <c r="I31112" s="55">
        <v>-324</v>
      </c>
      <c r="J31112" s="55">
        <v>29461</v>
      </c>
      <c r="K31112" s="55">
        <v>7417</v>
      </c>
      <c r="L31112" s="55">
        <v>6612</v>
      </c>
      <c r="M31112" s="55">
        <v>12033</v>
      </c>
      <c r="N31112" s="55">
        <v>-2</v>
      </c>
      <c r="O31112" s="55">
        <v>2036</v>
      </c>
      <c r="P31112" s="55">
        <v>0</v>
      </c>
      <c r="R31112" s="55">
        <v>1365</v>
      </c>
      <c r="T31112" s="55">
        <v>-1235</v>
      </c>
      <c r="Y31112" s="55">
        <v>585</v>
      </c>
      <c r="AD31112" s="55">
        <v>-1562</v>
      </c>
      <c r="AF31112" s="55">
        <v>-258</v>
      </c>
      <c r="AJ31112" s="56">
        <v>-867</v>
      </c>
      <c r="AK31112" s="56">
        <v>911</v>
      </c>
      <c r="AL31112" s="56">
        <v>359</v>
      </c>
    </row>
    <row r="31113" spans="1:38">
      <c r="A31113" s="41" t="s">
        <v>45</v>
      </c>
      <c r="B31113" s="42">
        <v>43482.5</v>
      </c>
      <c r="C31113" s="43">
        <v>43482</v>
      </c>
      <c r="D31113" s="42">
        <v>43482.291666666664</v>
      </c>
      <c r="E31113" s="44" t="s">
        <v>239</v>
      </c>
      <c r="F31113" s="55">
        <v>32856</v>
      </c>
      <c r="G31113" s="55">
        <v>34110</v>
      </c>
      <c r="H31113" s="55">
        <v>33180</v>
      </c>
      <c r="I31113" s="55">
        <v>-137</v>
      </c>
      <c r="J31113" s="55">
        <v>32631</v>
      </c>
      <c r="K31113" s="55">
        <v>7886</v>
      </c>
      <c r="L31113" s="55">
        <v>8257</v>
      </c>
      <c r="M31113" s="55">
        <v>12031</v>
      </c>
      <c r="N31113" s="55">
        <v>0</v>
      </c>
      <c r="O31113" s="55">
        <v>3084</v>
      </c>
      <c r="P31113" s="55">
        <v>12</v>
      </c>
      <c r="R31113" s="55">
        <v>1361</v>
      </c>
      <c r="T31113" s="55">
        <v>-1072</v>
      </c>
      <c r="Y31113" s="55">
        <v>729</v>
      </c>
      <c r="AD31113" s="55">
        <v>-1618</v>
      </c>
      <c r="AF31113" s="55">
        <v>-183</v>
      </c>
      <c r="AJ31113" s="56">
        <v>-793</v>
      </c>
      <c r="AK31113" s="56">
        <v>935</v>
      </c>
      <c r="AL31113" s="56">
        <v>549</v>
      </c>
    </row>
    <row r="31114" spans="1:38">
      <c r="A31114" s="41" t="s">
        <v>45</v>
      </c>
      <c r="B31114" s="42">
        <v>43482.541666666664</v>
      </c>
      <c r="C31114" s="43">
        <v>43482</v>
      </c>
      <c r="D31114" s="42">
        <v>43482.333333333336</v>
      </c>
      <c r="E31114" s="44" t="s">
        <v>239</v>
      </c>
      <c r="F31114" s="55">
        <v>34109</v>
      </c>
      <c r="G31114" s="55">
        <v>35086</v>
      </c>
      <c r="H31114" s="55">
        <v>34177</v>
      </c>
      <c r="I31114" s="55">
        <v>-115</v>
      </c>
      <c r="J31114" s="55">
        <v>33561</v>
      </c>
      <c r="K31114" s="55">
        <v>7917</v>
      </c>
      <c r="L31114" s="55">
        <v>8974</v>
      </c>
      <c r="M31114" s="55">
        <v>12026</v>
      </c>
      <c r="N31114" s="55">
        <v>26</v>
      </c>
      <c r="O31114" s="55">
        <v>3147</v>
      </c>
      <c r="P31114" s="55">
        <v>130</v>
      </c>
      <c r="R31114" s="55">
        <v>1341</v>
      </c>
      <c r="T31114" s="55">
        <v>-1096</v>
      </c>
      <c r="Y31114" s="55">
        <v>603</v>
      </c>
      <c r="AD31114" s="55">
        <v>-1559</v>
      </c>
      <c r="AF31114" s="55">
        <v>-140</v>
      </c>
      <c r="AJ31114" s="56">
        <v>-794</v>
      </c>
      <c r="AK31114" s="56">
        <v>981</v>
      </c>
      <c r="AL31114" s="56">
        <v>616</v>
      </c>
    </row>
    <row r="31115" spans="1:38">
      <c r="A31115" s="41" t="s">
        <v>45</v>
      </c>
      <c r="B31115" s="42">
        <v>43482.583333333336</v>
      </c>
      <c r="C31115" s="43">
        <v>43482</v>
      </c>
      <c r="D31115" s="42">
        <v>43482.375</v>
      </c>
      <c r="E31115" s="44" t="s">
        <v>239</v>
      </c>
      <c r="F31115" s="55">
        <v>33077</v>
      </c>
      <c r="G31115" s="55">
        <v>34123</v>
      </c>
      <c r="H31115" s="55">
        <v>33298</v>
      </c>
      <c r="I31115" s="55">
        <v>-132</v>
      </c>
      <c r="J31115" s="55">
        <v>32836</v>
      </c>
      <c r="K31115" s="55">
        <v>7631</v>
      </c>
      <c r="L31115" s="55">
        <v>8269</v>
      </c>
      <c r="M31115" s="55">
        <v>12026</v>
      </c>
      <c r="N31115" s="55">
        <v>63</v>
      </c>
      <c r="O31115" s="55">
        <v>2919</v>
      </c>
      <c r="P31115" s="55">
        <v>571</v>
      </c>
      <c r="R31115" s="55">
        <v>1357</v>
      </c>
      <c r="T31115" s="55">
        <v>-1040</v>
      </c>
      <c r="Y31115" s="55">
        <v>798</v>
      </c>
      <c r="AD31115" s="55">
        <v>-1703</v>
      </c>
      <c r="AF31115" s="55">
        <v>-135</v>
      </c>
      <c r="AJ31115" s="56">
        <v>-693</v>
      </c>
      <c r="AK31115" s="56">
        <v>908</v>
      </c>
      <c r="AL31115" s="56">
        <v>462</v>
      </c>
    </row>
    <row r="31116" spans="1:38">
      <c r="A31116" s="41" t="s">
        <v>45</v>
      </c>
      <c r="B31116" s="42">
        <v>43482.625</v>
      </c>
      <c r="C31116" s="43">
        <v>43482</v>
      </c>
      <c r="D31116" s="42">
        <v>43482.416666666664</v>
      </c>
      <c r="E31116" s="44" t="s">
        <v>239</v>
      </c>
      <c r="F31116" s="55">
        <v>31196</v>
      </c>
      <c r="G31116" s="55">
        <v>32467</v>
      </c>
      <c r="H31116" s="55">
        <v>31431</v>
      </c>
      <c r="I31116" s="55">
        <v>-259</v>
      </c>
      <c r="J31116" s="55">
        <v>31411</v>
      </c>
      <c r="K31116" s="55">
        <v>6659</v>
      </c>
      <c r="L31116" s="55">
        <v>7932</v>
      </c>
      <c r="M31116" s="55">
        <v>12027</v>
      </c>
      <c r="N31116" s="55">
        <v>1</v>
      </c>
      <c r="O31116" s="55">
        <v>2466</v>
      </c>
      <c r="P31116" s="55">
        <v>974</v>
      </c>
      <c r="R31116" s="55">
        <v>1352</v>
      </c>
      <c r="T31116" s="55">
        <v>-1148</v>
      </c>
      <c r="Y31116" s="55">
        <v>839</v>
      </c>
      <c r="AD31116" s="55">
        <v>-1805</v>
      </c>
      <c r="AF31116" s="55">
        <v>-182</v>
      </c>
      <c r="AJ31116" s="56">
        <v>-777</v>
      </c>
      <c r="AK31116" s="56">
        <v>889</v>
      </c>
      <c r="AL31116" s="56">
        <v>20</v>
      </c>
    </row>
    <row r="31117" spans="1:38">
      <c r="A31117" s="41" t="s">
        <v>45</v>
      </c>
      <c r="B31117" s="42">
        <v>43482.666666666664</v>
      </c>
      <c r="C31117" s="43">
        <v>43482</v>
      </c>
      <c r="D31117" s="42">
        <v>43482.458333333336</v>
      </c>
      <c r="E31117" s="44" t="s">
        <v>239</v>
      </c>
      <c r="F31117" s="55">
        <v>29299</v>
      </c>
      <c r="G31117" s="55">
        <v>30576</v>
      </c>
      <c r="H31117" s="55">
        <v>29429</v>
      </c>
      <c r="I31117" s="55">
        <v>-500</v>
      </c>
      <c r="J31117" s="55">
        <v>29807</v>
      </c>
      <c r="K31117" s="55">
        <v>6009</v>
      </c>
      <c r="L31117" s="55">
        <v>7806</v>
      </c>
      <c r="M31117" s="55">
        <v>12022</v>
      </c>
      <c r="N31117" s="55">
        <v>-2</v>
      </c>
      <c r="O31117" s="55">
        <v>1324</v>
      </c>
      <c r="P31117" s="55">
        <v>1300</v>
      </c>
      <c r="R31117" s="55">
        <v>1348</v>
      </c>
      <c r="T31117" s="55">
        <v>-1327</v>
      </c>
      <c r="Y31117" s="55">
        <v>629</v>
      </c>
      <c r="AD31117" s="55">
        <v>-1731</v>
      </c>
      <c r="AF31117" s="55">
        <v>-225</v>
      </c>
      <c r="AJ31117" s="56">
        <v>-647</v>
      </c>
      <c r="AK31117" s="56">
        <v>827</v>
      </c>
      <c r="AL31117" s="56">
        <v>-378</v>
      </c>
    </row>
    <row r="31118" spans="1:38">
      <c r="A31118" s="41" t="s">
        <v>45</v>
      </c>
      <c r="B31118" s="42">
        <v>43482.708333333336</v>
      </c>
      <c r="C31118" s="43">
        <v>43482</v>
      </c>
      <c r="D31118" s="42">
        <v>43482.5</v>
      </c>
      <c r="E31118" s="44" t="s">
        <v>239</v>
      </c>
      <c r="F31118" s="55">
        <v>27809</v>
      </c>
      <c r="G31118" s="55">
        <v>28471</v>
      </c>
      <c r="H31118" s="55">
        <v>27582</v>
      </c>
      <c r="I31118" s="55">
        <v>-216</v>
      </c>
      <c r="J31118" s="55">
        <v>28311</v>
      </c>
      <c r="K31118" s="55">
        <v>5716</v>
      </c>
      <c r="L31118" s="55">
        <v>7241</v>
      </c>
      <c r="M31118" s="55">
        <v>12030</v>
      </c>
      <c r="N31118" s="55">
        <v>0</v>
      </c>
      <c r="O31118" s="55">
        <v>527</v>
      </c>
      <c r="P31118" s="55">
        <v>1453</v>
      </c>
      <c r="R31118" s="55">
        <v>1344</v>
      </c>
      <c r="T31118" s="55">
        <v>-906</v>
      </c>
      <c r="Y31118" s="55">
        <v>870</v>
      </c>
      <c r="AD31118" s="55">
        <v>-1549</v>
      </c>
      <c r="AF31118" s="55">
        <v>-227</v>
      </c>
      <c r="AJ31118" s="56">
        <v>-673</v>
      </c>
      <c r="AK31118" s="56">
        <v>690</v>
      </c>
      <c r="AL31118" s="56">
        <v>-729</v>
      </c>
    </row>
    <row r="31119" spans="1:38">
      <c r="A31119" s="41" t="s">
        <v>45</v>
      </c>
      <c r="B31119" s="42">
        <v>43482.75</v>
      </c>
      <c r="C31119" s="43">
        <v>43482</v>
      </c>
      <c r="D31119" s="42">
        <v>43482.541666666664</v>
      </c>
      <c r="E31119" s="44" t="s">
        <v>239</v>
      </c>
      <c r="F31119" s="55">
        <v>26183</v>
      </c>
      <c r="G31119" s="55">
        <v>26833</v>
      </c>
      <c r="H31119" s="55">
        <v>25693</v>
      </c>
      <c r="I31119" s="55">
        <v>-495</v>
      </c>
      <c r="J31119" s="55">
        <v>26555</v>
      </c>
      <c r="K31119" s="55">
        <v>5705</v>
      </c>
      <c r="L31119" s="55">
        <v>6615</v>
      </c>
      <c r="M31119" s="55">
        <v>12023</v>
      </c>
      <c r="N31119" s="55">
        <v>0</v>
      </c>
      <c r="O31119" s="55">
        <v>-660</v>
      </c>
      <c r="P31119" s="55">
        <v>1523</v>
      </c>
      <c r="R31119" s="55">
        <v>1349</v>
      </c>
      <c r="T31119" s="55">
        <v>-1259</v>
      </c>
      <c r="Y31119" s="55">
        <v>741</v>
      </c>
      <c r="AD31119" s="55">
        <v>-1729</v>
      </c>
      <c r="AF31119" s="55">
        <v>-271</v>
      </c>
      <c r="AJ31119" s="56">
        <v>-645</v>
      </c>
      <c r="AK31119" s="56">
        <v>764</v>
      </c>
      <c r="AL31119" s="56">
        <v>-862</v>
      </c>
    </row>
    <row r="31120" spans="1:38">
      <c r="A31120" s="41" t="s">
        <v>45</v>
      </c>
      <c r="B31120" s="42">
        <v>43482.791666666664</v>
      </c>
      <c r="C31120" s="43">
        <v>43482</v>
      </c>
      <c r="D31120" s="42">
        <v>43482.583333333336</v>
      </c>
      <c r="E31120" s="44" t="s">
        <v>239</v>
      </c>
      <c r="F31120" s="55">
        <v>25257</v>
      </c>
      <c r="G31120" s="55">
        <v>26224</v>
      </c>
      <c r="H31120" s="55">
        <v>25104</v>
      </c>
      <c r="I31120" s="55">
        <v>-398</v>
      </c>
      <c r="J31120" s="55">
        <v>26084</v>
      </c>
      <c r="K31120" s="55">
        <v>5804</v>
      </c>
      <c r="L31120" s="55">
        <v>6300</v>
      </c>
      <c r="M31120" s="55">
        <v>12027</v>
      </c>
      <c r="N31120" s="55">
        <v>0</v>
      </c>
      <c r="O31120" s="55">
        <v>-1146</v>
      </c>
      <c r="P31120" s="55">
        <v>1753</v>
      </c>
      <c r="R31120" s="55">
        <v>1346</v>
      </c>
      <c r="T31120" s="55">
        <v>-1053</v>
      </c>
      <c r="Y31120" s="55">
        <v>960</v>
      </c>
      <c r="AD31120" s="55">
        <v>-1728</v>
      </c>
      <c r="AF31120" s="55">
        <v>-285</v>
      </c>
      <c r="AJ31120" s="56">
        <v>-722</v>
      </c>
      <c r="AK31120" s="56">
        <v>655</v>
      </c>
      <c r="AL31120" s="56">
        <v>-980</v>
      </c>
    </row>
    <row r="31121" spans="1:38">
      <c r="A31121" s="41" t="s">
        <v>45</v>
      </c>
      <c r="B31121" s="42">
        <v>43482.833333333336</v>
      </c>
      <c r="C31121" s="43">
        <v>43482</v>
      </c>
      <c r="D31121" s="42">
        <v>43482.625</v>
      </c>
      <c r="E31121" s="44" t="s">
        <v>239</v>
      </c>
      <c r="F31121" s="55">
        <v>24560</v>
      </c>
      <c r="G31121" s="55">
        <v>25795</v>
      </c>
      <c r="H31121" s="55">
        <v>24550</v>
      </c>
      <c r="I31121" s="55">
        <v>-521</v>
      </c>
      <c r="J31121" s="55">
        <v>25368</v>
      </c>
      <c r="K31121" s="55">
        <v>5651</v>
      </c>
      <c r="L31121" s="55">
        <v>5942</v>
      </c>
      <c r="M31121" s="55">
        <v>12023</v>
      </c>
      <c r="N31121" s="55">
        <v>0</v>
      </c>
      <c r="O31121" s="55">
        <v>-1342</v>
      </c>
      <c r="P31121" s="55">
        <v>1750</v>
      </c>
      <c r="R31121" s="55">
        <v>1344</v>
      </c>
      <c r="T31121" s="55">
        <v>-1165</v>
      </c>
      <c r="Y31121" s="55">
        <v>895</v>
      </c>
      <c r="AD31121" s="55">
        <v>-1755</v>
      </c>
      <c r="AF31121" s="55">
        <v>-305</v>
      </c>
      <c r="AJ31121" s="56">
        <v>-724</v>
      </c>
      <c r="AK31121" s="56">
        <v>644</v>
      </c>
      <c r="AL31121" s="56">
        <v>-818</v>
      </c>
    </row>
    <row r="31122" spans="1:38">
      <c r="A31122" s="41" t="s">
        <v>45</v>
      </c>
      <c r="B31122" s="42">
        <v>43482.875</v>
      </c>
      <c r="C31122" s="43">
        <v>43482</v>
      </c>
      <c r="D31122" s="42">
        <v>43482.666666666664</v>
      </c>
      <c r="E31122" s="44" t="s">
        <v>239</v>
      </c>
      <c r="F31122" s="55">
        <v>24346</v>
      </c>
      <c r="G31122" s="55">
        <v>25899</v>
      </c>
      <c r="H31122" s="55">
        <v>24678</v>
      </c>
      <c r="I31122" s="55">
        <v>-545</v>
      </c>
      <c r="J31122" s="55">
        <v>25114</v>
      </c>
      <c r="K31122" s="55">
        <v>5641</v>
      </c>
      <c r="L31122" s="55">
        <v>5940</v>
      </c>
      <c r="M31122" s="55">
        <v>12021</v>
      </c>
      <c r="N31122" s="55">
        <v>-1</v>
      </c>
      <c r="O31122" s="55">
        <v>-901</v>
      </c>
      <c r="P31122" s="55">
        <v>1074</v>
      </c>
      <c r="R31122" s="55">
        <v>1340</v>
      </c>
      <c r="T31122" s="55">
        <v>-1320</v>
      </c>
      <c r="Y31122" s="55">
        <v>941</v>
      </c>
      <c r="AD31122" s="55">
        <v>-1945</v>
      </c>
      <c r="AF31122" s="55">
        <v>-316</v>
      </c>
      <c r="AJ31122" s="56">
        <v>-676</v>
      </c>
      <c r="AK31122" s="56">
        <v>775</v>
      </c>
      <c r="AL31122" s="56">
        <v>-436</v>
      </c>
    </row>
    <row r="31123" spans="1:38">
      <c r="A31123" s="41" t="s">
        <v>45</v>
      </c>
      <c r="B31123" s="42">
        <v>43482.916666666664</v>
      </c>
      <c r="C31123" s="43">
        <v>43482</v>
      </c>
      <c r="D31123" s="42">
        <v>43482.708333333336</v>
      </c>
      <c r="E31123" s="44" t="s">
        <v>239</v>
      </c>
      <c r="F31123" s="55">
        <v>24948</v>
      </c>
      <c r="G31123" s="55">
        <v>26585</v>
      </c>
      <c r="H31123" s="55">
        <v>25433</v>
      </c>
      <c r="I31123" s="55">
        <v>-466</v>
      </c>
      <c r="J31123" s="55">
        <v>25466</v>
      </c>
      <c r="K31123" s="55">
        <v>5660</v>
      </c>
      <c r="L31123" s="55">
        <v>5968</v>
      </c>
      <c r="M31123" s="55">
        <v>12020</v>
      </c>
      <c r="N31123" s="55">
        <v>0</v>
      </c>
      <c r="O31123" s="55">
        <v>188</v>
      </c>
      <c r="P31123" s="55">
        <v>298</v>
      </c>
      <c r="R31123" s="55">
        <v>1332</v>
      </c>
      <c r="T31123" s="55">
        <v>-1361</v>
      </c>
      <c r="Y31123" s="55">
        <v>852</v>
      </c>
      <c r="AD31123" s="55">
        <v>-1943</v>
      </c>
      <c r="AF31123" s="55">
        <v>-270</v>
      </c>
      <c r="AJ31123" s="56">
        <v>-686</v>
      </c>
      <c r="AK31123" s="56">
        <v>895</v>
      </c>
      <c r="AL31123" s="56">
        <v>-33</v>
      </c>
    </row>
    <row r="31124" spans="1:38">
      <c r="A31124" s="41" t="s">
        <v>45</v>
      </c>
      <c r="B31124" s="42">
        <v>43482.958333333336</v>
      </c>
      <c r="C31124" s="43">
        <v>43482</v>
      </c>
      <c r="D31124" s="42">
        <v>43482.75</v>
      </c>
      <c r="E31124" s="44" t="s">
        <v>239</v>
      </c>
      <c r="F31124" s="55">
        <v>26630</v>
      </c>
      <c r="G31124" s="55">
        <v>28178</v>
      </c>
      <c r="H31124" s="55">
        <v>26818</v>
      </c>
      <c r="I31124" s="55">
        <v>-685</v>
      </c>
      <c r="J31124" s="55">
        <v>26482</v>
      </c>
      <c r="K31124" s="55">
        <v>5636</v>
      </c>
      <c r="L31124" s="55">
        <v>6220</v>
      </c>
      <c r="M31124" s="55">
        <v>12015</v>
      </c>
      <c r="N31124" s="55">
        <v>0</v>
      </c>
      <c r="O31124" s="55">
        <v>1244</v>
      </c>
      <c r="P31124" s="55">
        <v>36</v>
      </c>
      <c r="R31124" s="55">
        <v>1331</v>
      </c>
      <c r="T31124" s="55">
        <v>-1577</v>
      </c>
      <c r="Y31124" s="55">
        <v>529</v>
      </c>
      <c r="AD31124" s="55">
        <v>-1862</v>
      </c>
      <c r="AF31124" s="55">
        <v>-244</v>
      </c>
      <c r="AJ31124" s="56">
        <v>-675</v>
      </c>
      <c r="AK31124" s="56">
        <v>892</v>
      </c>
      <c r="AL31124" s="56">
        <v>336</v>
      </c>
    </row>
    <row r="31125" spans="1:38">
      <c r="A31125" s="41" t="s">
        <v>45</v>
      </c>
      <c r="B31125" s="42">
        <v>43483</v>
      </c>
      <c r="C31125" s="43">
        <v>43482</v>
      </c>
      <c r="D31125" s="42">
        <v>43482.791666666664</v>
      </c>
      <c r="E31125" s="44" t="s">
        <v>239</v>
      </c>
      <c r="F31125" s="55">
        <v>28222</v>
      </c>
      <c r="G31125" s="55">
        <v>29441</v>
      </c>
      <c r="H31125" s="55">
        <v>28170</v>
      </c>
      <c r="I31125" s="55">
        <v>-579</v>
      </c>
      <c r="J31125" s="55">
        <v>27435</v>
      </c>
      <c r="K31125" s="55">
        <v>5643</v>
      </c>
      <c r="L31125" s="55">
        <v>6503</v>
      </c>
      <c r="M31125" s="55">
        <v>12019</v>
      </c>
      <c r="N31125" s="55">
        <v>0</v>
      </c>
      <c r="O31125" s="55">
        <v>1887</v>
      </c>
      <c r="P31125" s="55">
        <v>30</v>
      </c>
      <c r="R31125" s="55">
        <v>1353</v>
      </c>
      <c r="T31125" s="55">
        <v>-1477</v>
      </c>
      <c r="Y31125" s="55">
        <v>307</v>
      </c>
      <c r="AD31125" s="55">
        <v>-1581</v>
      </c>
      <c r="AF31125" s="55">
        <v>-203</v>
      </c>
      <c r="AJ31125" s="56">
        <v>-692</v>
      </c>
      <c r="AK31125" s="56">
        <v>898</v>
      </c>
      <c r="AL31125" s="56">
        <v>735</v>
      </c>
    </row>
    <row r="31126" spans="1:38">
      <c r="A31126" s="41" t="s">
        <v>45</v>
      </c>
      <c r="B31126" s="42">
        <v>43483.041666666664</v>
      </c>
      <c r="C31126" s="43">
        <v>43482</v>
      </c>
      <c r="D31126" s="42">
        <v>43482.833333333336</v>
      </c>
      <c r="E31126" s="44" t="s">
        <v>239</v>
      </c>
      <c r="F31126" s="55">
        <v>28482</v>
      </c>
      <c r="G31126" s="55">
        <v>29414</v>
      </c>
      <c r="H31126" s="55">
        <v>28044</v>
      </c>
      <c r="I31126" s="55">
        <v>-633</v>
      </c>
      <c r="J31126" s="55">
        <v>27222</v>
      </c>
      <c r="K31126" s="55">
        <v>5553</v>
      </c>
      <c r="L31126" s="55">
        <v>6417</v>
      </c>
      <c r="M31126" s="55">
        <v>12012</v>
      </c>
      <c r="N31126" s="55">
        <v>0</v>
      </c>
      <c r="O31126" s="55">
        <v>1881</v>
      </c>
      <c r="P31126" s="55">
        <v>32</v>
      </c>
      <c r="R31126" s="55">
        <v>1327</v>
      </c>
      <c r="T31126" s="55">
        <v>-1677</v>
      </c>
      <c r="Y31126" s="55">
        <v>398</v>
      </c>
      <c r="AD31126" s="55">
        <v>-1854</v>
      </c>
      <c r="AF31126" s="55">
        <v>-221</v>
      </c>
      <c r="AJ31126" s="56">
        <v>-737</v>
      </c>
      <c r="AK31126" s="56">
        <v>1044</v>
      </c>
      <c r="AL31126" s="56">
        <v>822</v>
      </c>
    </row>
    <row r="31127" spans="1:38">
      <c r="A31127" s="41" t="s">
        <v>45</v>
      </c>
      <c r="B31127" s="42">
        <v>43483.083333333336</v>
      </c>
      <c r="C31127" s="43">
        <v>43482</v>
      </c>
      <c r="D31127" s="42">
        <v>43482.875</v>
      </c>
      <c r="E31127" s="44" t="s">
        <v>239</v>
      </c>
      <c r="F31127" s="55">
        <v>28064</v>
      </c>
      <c r="G31127" s="55">
        <v>29117</v>
      </c>
      <c r="H31127" s="55">
        <v>27665</v>
      </c>
      <c r="I31127" s="55">
        <v>-704</v>
      </c>
      <c r="J31127" s="55">
        <v>26728</v>
      </c>
      <c r="K31127" s="55">
        <v>5491</v>
      </c>
      <c r="L31127" s="55">
        <v>6331</v>
      </c>
      <c r="M31127" s="55">
        <v>12017</v>
      </c>
      <c r="N31127" s="55">
        <v>0</v>
      </c>
      <c r="O31127" s="55">
        <v>1559</v>
      </c>
      <c r="P31127" s="55">
        <v>3</v>
      </c>
      <c r="R31127" s="55">
        <v>1327</v>
      </c>
      <c r="T31127" s="55">
        <v>-1651</v>
      </c>
      <c r="Y31127" s="55">
        <v>509</v>
      </c>
      <c r="AD31127" s="55">
        <v>-1925</v>
      </c>
      <c r="AF31127" s="55">
        <v>-235</v>
      </c>
      <c r="AJ31127" s="56">
        <v>-748</v>
      </c>
      <c r="AK31127" s="56">
        <v>947</v>
      </c>
      <c r="AL31127" s="56">
        <v>937</v>
      </c>
    </row>
    <row r="31128" spans="1:38">
      <c r="A31128" s="41" t="s">
        <v>45</v>
      </c>
      <c r="B31128" s="42">
        <v>43483.125</v>
      </c>
      <c r="C31128" s="43">
        <v>43482</v>
      </c>
      <c r="D31128" s="42">
        <v>43482.916666666664</v>
      </c>
      <c r="E31128" s="44" t="s">
        <v>239</v>
      </c>
      <c r="F31128" s="55">
        <v>27011</v>
      </c>
      <c r="G31128" s="55">
        <v>28017</v>
      </c>
      <c r="H31128" s="55">
        <v>26538</v>
      </c>
      <c r="I31128" s="55">
        <v>-780</v>
      </c>
      <c r="J31128" s="55">
        <v>25590</v>
      </c>
      <c r="K31128" s="55">
        <v>5132</v>
      </c>
      <c r="L31128" s="55">
        <v>6202</v>
      </c>
      <c r="M31128" s="55">
        <v>12011</v>
      </c>
      <c r="N31128" s="55">
        <v>-1</v>
      </c>
      <c r="O31128" s="55">
        <v>924</v>
      </c>
      <c r="P31128" s="55">
        <v>-2</v>
      </c>
      <c r="R31128" s="55">
        <v>1324</v>
      </c>
      <c r="T31128" s="55">
        <v>-1821</v>
      </c>
      <c r="Y31128" s="55">
        <v>430</v>
      </c>
      <c r="AD31128" s="55">
        <v>-1973</v>
      </c>
      <c r="AF31128" s="55">
        <v>-278</v>
      </c>
      <c r="AJ31128" s="56">
        <v>-699</v>
      </c>
      <c r="AK31128" s="56">
        <v>1041</v>
      </c>
      <c r="AL31128" s="56">
        <v>948</v>
      </c>
    </row>
    <row r="31129" spans="1:38">
      <c r="A31129" s="41" t="s">
        <v>45</v>
      </c>
      <c r="B31129" s="42">
        <v>43483.166666666664</v>
      </c>
      <c r="C31129" s="43">
        <v>43482</v>
      </c>
      <c r="D31129" s="42">
        <v>43482.958333333336</v>
      </c>
      <c r="E31129" s="44" t="s">
        <v>239</v>
      </c>
      <c r="F31129" s="55">
        <v>25428</v>
      </c>
      <c r="G31129" s="55">
        <v>26556</v>
      </c>
      <c r="H31129" s="55">
        <v>25535</v>
      </c>
      <c r="I31129" s="55">
        <v>-310</v>
      </c>
      <c r="J31129" s="55">
        <v>24817</v>
      </c>
      <c r="K31129" s="55">
        <v>4537</v>
      </c>
      <c r="L31129" s="55">
        <v>6144</v>
      </c>
      <c r="M31129" s="55">
        <v>12018</v>
      </c>
      <c r="N31129" s="55">
        <v>0</v>
      </c>
      <c r="O31129" s="55">
        <v>850</v>
      </c>
      <c r="P31129" s="55">
        <v>0</v>
      </c>
      <c r="R31129" s="55">
        <v>1268</v>
      </c>
      <c r="T31129" s="55">
        <v>-1235</v>
      </c>
      <c r="Y31129" s="55">
        <v>511</v>
      </c>
      <c r="AD31129" s="55">
        <v>-1460</v>
      </c>
      <c r="AF31129" s="55">
        <v>-286</v>
      </c>
      <c r="AJ31129" s="56">
        <v>-711</v>
      </c>
      <c r="AK31129" s="56">
        <v>925</v>
      </c>
      <c r="AL31129" s="56">
        <v>718</v>
      </c>
    </row>
    <row r="31130" spans="1:38">
      <c r="A31130" s="41" t="s">
        <v>45</v>
      </c>
      <c r="B31130" s="42">
        <v>43483.208333333336</v>
      </c>
      <c r="C31130" s="43">
        <v>43482</v>
      </c>
      <c r="D31130" s="42">
        <v>43483</v>
      </c>
      <c r="E31130" s="44" t="s">
        <v>239</v>
      </c>
      <c r="F31130" s="55">
        <v>23915</v>
      </c>
      <c r="G31130" s="55">
        <v>25142</v>
      </c>
      <c r="H31130" s="55">
        <v>24243</v>
      </c>
      <c r="I31130" s="55">
        <v>-196</v>
      </c>
      <c r="J31130" s="55">
        <v>23975</v>
      </c>
      <c r="K31130" s="55">
        <v>4301</v>
      </c>
      <c r="L31130" s="55">
        <v>5828</v>
      </c>
      <c r="M31130" s="55">
        <v>12013</v>
      </c>
      <c r="N31130" s="55">
        <v>0</v>
      </c>
      <c r="O31130" s="55">
        <v>652</v>
      </c>
      <c r="P31130" s="55">
        <v>-1</v>
      </c>
      <c r="R31130" s="55">
        <v>1182</v>
      </c>
      <c r="T31130" s="55">
        <v>-1193</v>
      </c>
      <c r="Y31130" s="55">
        <v>460</v>
      </c>
      <c r="AD31130" s="55">
        <v>-1357</v>
      </c>
      <c r="AF31130" s="55">
        <v>-296</v>
      </c>
      <c r="AJ31130" s="56">
        <v>-703</v>
      </c>
      <c r="AK31130" s="56">
        <v>997</v>
      </c>
      <c r="AL31130" s="56">
        <v>268</v>
      </c>
    </row>
    <row r="31131" spans="1:38">
      <c r="A31131" s="41" t="s">
        <v>45</v>
      </c>
      <c r="B31131" s="42">
        <v>43483.25</v>
      </c>
      <c r="C31131" s="43">
        <v>43483</v>
      </c>
      <c r="D31131" s="42">
        <v>43483.041666666664</v>
      </c>
      <c r="E31131" s="44" t="s">
        <v>239</v>
      </c>
      <c r="F31131" s="55">
        <v>23737</v>
      </c>
      <c r="G31131" s="55">
        <v>24389</v>
      </c>
      <c r="H31131" s="55">
        <v>23663</v>
      </c>
      <c r="I31131" s="55">
        <v>74</v>
      </c>
      <c r="J31131" s="55">
        <v>23507</v>
      </c>
      <c r="K31131" s="55">
        <v>4252</v>
      </c>
      <c r="L31131" s="55">
        <v>5528</v>
      </c>
      <c r="M31131" s="55">
        <v>12014</v>
      </c>
      <c r="N31131" s="55">
        <v>0</v>
      </c>
      <c r="O31131" s="55">
        <v>537</v>
      </c>
      <c r="P31131" s="55">
        <v>-1</v>
      </c>
      <c r="R31131" s="55">
        <v>1177</v>
      </c>
      <c r="T31131" s="55">
        <v>-986</v>
      </c>
      <c r="Y31131" s="55">
        <v>857</v>
      </c>
      <c r="AD31131" s="55">
        <v>-1541</v>
      </c>
      <c r="AF31131" s="55">
        <v>-302</v>
      </c>
      <c r="AJ31131" s="56">
        <v>-800</v>
      </c>
      <c r="AK31131" s="56">
        <v>1060</v>
      </c>
      <c r="AL31131" s="56">
        <v>156</v>
      </c>
    </row>
    <row r="31132" spans="1:38">
      <c r="A31132" s="41" t="s">
        <v>45</v>
      </c>
      <c r="B31132" s="42">
        <v>43483.291666666664</v>
      </c>
      <c r="C31132" s="43">
        <v>43483</v>
      </c>
      <c r="D31132" s="42">
        <v>43483.083333333336</v>
      </c>
      <c r="E31132" s="44" t="s">
        <v>239</v>
      </c>
      <c r="F31132" s="55">
        <v>23427</v>
      </c>
      <c r="G31132" s="55">
        <v>24033</v>
      </c>
      <c r="H31132" s="55">
        <v>23640</v>
      </c>
      <c r="I31132" s="55">
        <v>358</v>
      </c>
      <c r="J31132" s="55">
        <v>23435</v>
      </c>
      <c r="K31132" s="55">
        <v>4301</v>
      </c>
      <c r="L31132" s="55">
        <v>5605</v>
      </c>
      <c r="M31132" s="55">
        <v>12013</v>
      </c>
      <c r="N31132" s="55">
        <v>0</v>
      </c>
      <c r="O31132" s="55">
        <v>330</v>
      </c>
      <c r="P31132" s="55">
        <v>0</v>
      </c>
      <c r="R31132" s="55">
        <v>1186</v>
      </c>
      <c r="T31132" s="55">
        <v>-718</v>
      </c>
      <c r="Y31132" s="55">
        <v>1147</v>
      </c>
      <c r="AD31132" s="55">
        <v>-1556</v>
      </c>
      <c r="AF31132" s="55">
        <v>-309</v>
      </c>
      <c r="AJ31132" s="56">
        <v>-751</v>
      </c>
      <c r="AK31132" s="56">
        <v>1076</v>
      </c>
      <c r="AL31132" s="56">
        <v>205</v>
      </c>
    </row>
    <row r="31133" spans="1:38">
      <c r="A31133" s="41" t="s">
        <v>45</v>
      </c>
      <c r="B31133" s="42">
        <v>43483.333333333336</v>
      </c>
      <c r="C31133" s="43">
        <v>43483</v>
      </c>
      <c r="D31133" s="42">
        <v>43483.125</v>
      </c>
      <c r="E31133" s="44" t="s">
        <v>239</v>
      </c>
      <c r="F31133" s="55">
        <v>23379</v>
      </c>
      <c r="G31133" s="55">
        <v>23924</v>
      </c>
      <c r="H31133" s="55">
        <v>23528</v>
      </c>
      <c r="I31133" s="55">
        <v>363</v>
      </c>
      <c r="J31133" s="55">
        <v>23111</v>
      </c>
      <c r="K31133" s="55">
        <v>4092</v>
      </c>
      <c r="L31133" s="55">
        <v>5600</v>
      </c>
      <c r="M31133" s="55">
        <v>12018</v>
      </c>
      <c r="N31133" s="55">
        <v>0</v>
      </c>
      <c r="O31133" s="55">
        <v>215</v>
      </c>
      <c r="P31133" s="55">
        <v>0</v>
      </c>
      <c r="R31133" s="55">
        <v>1186</v>
      </c>
      <c r="T31133" s="55">
        <v>-705</v>
      </c>
      <c r="Y31133" s="55">
        <v>1092</v>
      </c>
      <c r="AD31133" s="55">
        <v>-1492</v>
      </c>
      <c r="AF31133" s="55">
        <v>-305</v>
      </c>
      <c r="AJ31133" s="56">
        <v>-759</v>
      </c>
      <c r="AK31133" s="56">
        <v>1068</v>
      </c>
      <c r="AL31133" s="56">
        <v>417</v>
      </c>
    </row>
    <row r="31134" spans="1:38">
      <c r="A31134" s="41" t="s">
        <v>45</v>
      </c>
      <c r="B31134" s="42">
        <v>43483.375</v>
      </c>
      <c r="C31134" s="43">
        <v>43483</v>
      </c>
      <c r="D31134" s="42">
        <v>43483.166666666664</v>
      </c>
      <c r="E31134" s="44" t="s">
        <v>239</v>
      </c>
      <c r="F31134" s="55">
        <v>23624</v>
      </c>
      <c r="G31134" s="55">
        <v>24146</v>
      </c>
      <c r="H31134" s="55">
        <v>23681</v>
      </c>
      <c r="I31134" s="55">
        <v>340</v>
      </c>
      <c r="J31134" s="55">
        <v>23087</v>
      </c>
      <c r="K31134" s="55">
        <v>3943</v>
      </c>
      <c r="L31134" s="55">
        <v>5700</v>
      </c>
      <c r="M31134" s="55">
        <v>12015</v>
      </c>
      <c r="N31134" s="55">
        <v>0</v>
      </c>
      <c r="O31134" s="55">
        <v>180</v>
      </c>
      <c r="P31134" s="55">
        <v>0</v>
      </c>
      <c r="R31134" s="55">
        <v>1249</v>
      </c>
      <c r="T31134" s="55">
        <v>-829</v>
      </c>
      <c r="Y31134" s="55">
        <v>1045</v>
      </c>
      <c r="AD31134" s="55">
        <v>-1557</v>
      </c>
      <c r="AF31134" s="55">
        <v>-317</v>
      </c>
      <c r="AJ31134" s="56">
        <v>-805</v>
      </c>
      <c r="AK31134" s="56">
        <v>1169</v>
      </c>
      <c r="AL31134" s="56">
        <v>594</v>
      </c>
    </row>
    <row r="31135" spans="1:38">
      <c r="A31135" s="41" t="s">
        <v>45</v>
      </c>
      <c r="B31135" s="42">
        <v>43483.416666666664</v>
      </c>
      <c r="C31135" s="43">
        <v>43483</v>
      </c>
      <c r="D31135" s="42">
        <v>43483.208333333336</v>
      </c>
      <c r="E31135" s="44" t="s">
        <v>239</v>
      </c>
      <c r="F31135" s="55">
        <v>24337</v>
      </c>
      <c r="G31135" s="55">
        <v>24754</v>
      </c>
      <c r="H31135" s="55">
        <v>24242</v>
      </c>
      <c r="I31135" s="55">
        <v>254</v>
      </c>
      <c r="J31135" s="55">
        <v>23351</v>
      </c>
      <c r="K31135" s="55">
        <v>3840</v>
      </c>
      <c r="L31135" s="55">
        <v>5908</v>
      </c>
      <c r="M31135" s="55">
        <v>12016</v>
      </c>
      <c r="N31135" s="55">
        <v>-1</v>
      </c>
      <c r="O31135" s="55">
        <v>264</v>
      </c>
      <c r="P31135" s="55">
        <v>0</v>
      </c>
      <c r="R31135" s="55">
        <v>1324</v>
      </c>
      <c r="T31135" s="55">
        <v>-819</v>
      </c>
      <c r="Y31135" s="55">
        <v>1094</v>
      </c>
      <c r="AD31135" s="55">
        <v>-1589</v>
      </c>
      <c r="AF31135" s="55">
        <v>-324</v>
      </c>
      <c r="AJ31135" s="56">
        <v>-766</v>
      </c>
      <c r="AK31135" s="56">
        <v>1073</v>
      </c>
      <c r="AL31135" s="56">
        <v>891</v>
      </c>
    </row>
    <row r="31136" spans="1:38">
      <c r="A31136" s="41" t="s">
        <v>45</v>
      </c>
      <c r="B31136" s="42">
        <v>43483.458333333336</v>
      </c>
      <c r="C31136" s="43">
        <v>43483</v>
      </c>
      <c r="D31136" s="42">
        <v>43483.25</v>
      </c>
      <c r="E31136" s="44" t="s">
        <v>239</v>
      </c>
      <c r="F31136" s="55">
        <v>26225</v>
      </c>
      <c r="G31136" s="55">
        <v>26414</v>
      </c>
      <c r="H31136" s="55">
        <v>25817</v>
      </c>
      <c r="I31136" s="55">
        <v>-5</v>
      </c>
      <c r="J31136" s="55">
        <v>24501</v>
      </c>
      <c r="K31136" s="55">
        <v>4190</v>
      </c>
      <c r="L31136" s="55">
        <v>6351</v>
      </c>
      <c r="M31136" s="55">
        <v>12020</v>
      </c>
      <c r="N31136" s="55">
        <v>-1</v>
      </c>
      <c r="O31136" s="55">
        <v>564</v>
      </c>
      <c r="P31136" s="55">
        <v>-1</v>
      </c>
      <c r="R31136" s="55">
        <v>1378</v>
      </c>
      <c r="T31136" s="55">
        <v>-1276</v>
      </c>
      <c r="Y31136" s="55">
        <v>841</v>
      </c>
      <c r="AD31136" s="55">
        <v>-1801</v>
      </c>
      <c r="AF31136" s="55">
        <v>-316</v>
      </c>
      <c r="AJ31136" s="56">
        <v>-592</v>
      </c>
      <c r="AK31136" s="56">
        <v>1271</v>
      </c>
      <c r="AL31136" s="56">
        <v>1316</v>
      </c>
    </row>
    <row r="31137" spans="1:38">
      <c r="A31137" s="41" t="s">
        <v>45</v>
      </c>
      <c r="B31137" s="42">
        <v>43483.5</v>
      </c>
      <c r="C31137" s="43">
        <v>43483</v>
      </c>
      <c r="D31137" s="42">
        <v>43483.291666666664</v>
      </c>
      <c r="E31137" s="44" t="s">
        <v>239</v>
      </c>
      <c r="F31137" s="55">
        <v>29017</v>
      </c>
      <c r="G31137" s="55">
        <v>29067</v>
      </c>
      <c r="H31137" s="55">
        <v>28261</v>
      </c>
      <c r="I31137" s="55">
        <v>-19</v>
      </c>
      <c r="J31137" s="55">
        <v>26753</v>
      </c>
      <c r="K31137" s="55">
        <v>5153</v>
      </c>
      <c r="L31137" s="55">
        <v>6578</v>
      </c>
      <c r="M31137" s="55">
        <v>12014</v>
      </c>
      <c r="N31137" s="55">
        <v>-1</v>
      </c>
      <c r="O31137" s="55">
        <v>1614</v>
      </c>
      <c r="P31137" s="55">
        <v>12</v>
      </c>
      <c r="R31137" s="55">
        <v>1383</v>
      </c>
      <c r="T31137" s="55">
        <v>-1398</v>
      </c>
      <c r="Y31137" s="55">
        <v>677</v>
      </c>
      <c r="AD31137" s="55">
        <v>-1836</v>
      </c>
      <c r="AF31137" s="55">
        <v>-239</v>
      </c>
      <c r="AJ31137" s="56">
        <v>-787</v>
      </c>
      <c r="AK31137" s="56">
        <v>1379</v>
      </c>
      <c r="AL31137" s="56">
        <v>1508</v>
      </c>
    </row>
    <row r="31138" spans="1:38">
      <c r="A31138" s="41" t="s">
        <v>45</v>
      </c>
      <c r="B31138" s="42">
        <v>43483.541666666664</v>
      </c>
      <c r="C31138" s="43">
        <v>43483</v>
      </c>
      <c r="D31138" s="42">
        <v>43483.333333333336</v>
      </c>
      <c r="E31138" s="44" t="s">
        <v>239</v>
      </c>
      <c r="F31138" s="55">
        <v>30093</v>
      </c>
      <c r="G31138" s="55">
        <v>30085</v>
      </c>
      <c r="H31138" s="55">
        <v>29233</v>
      </c>
      <c r="I31138" s="55">
        <v>-27</v>
      </c>
      <c r="J31138" s="55">
        <v>27639</v>
      </c>
      <c r="K31138" s="55">
        <v>5594</v>
      </c>
      <c r="L31138" s="55">
        <v>6471</v>
      </c>
      <c r="M31138" s="55">
        <v>12017</v>
      </c>
      <c r="N31138" s="55">
        <v>-1</v>
      </c>
      <c r="O31138" s="55">
        <v>2114</v>
      </c>
      <c r="P31138" s="55">
        <v>100</v>
      </c>
      <c r="R31138" s="55">
        <v>1344</v>
      </c>
      <c r="T31138" s="55">
        <v>-1282</v>
      </c>
      <c r="Y31138" s="55">
        <v>714</v>
      </c>
      <c r="AD31138" s="55">
        <v>-1807</v>
      </c>
      <c r="AF31138" s="55">
        <v>-189</v>
      </c>
      <c r="AJ31138" s="56">
        <v>-825</v>
      </c>
      <c r="AK31138" s="56">
        <v>1255</v>
      </c>
      <c r="AL31138" s="56">
        <v>1594</v>
      </c>
    </row>
    <row r="31139" spans="1:38">
      <c r="A31139" s="41" t="s">
        <v>45</v>
      </c>
      <c r="B31139" s="42">
        <v>43483.583333333336</v>
      </c>
      <c r="C31139" s="43">
        <v>43483</v>
      </c>
      <c r="D31139" s="42">
        <v>43483.375</v>
      </c>
      <c r="E31139" s="44" t="s">
        <v>239</v>
      </c>
      <c r="F31139" s="55">
        <v>29459</v>
      </c>
      <c r="G31139" s="55">
        <v>29447</v>
      </c>
      <c r="H31139" s="55">
        <v>28691</v>
      </c>
      <c r="I31139" s="55">
        <v>2</v>
      </c>
      <c r="J31139" s="55">
        <v>27182</v>
      </c>
      <c r="K31139" s="55">
        <v>5411</v>
      </c>
      <c r="L31139" s="55">
        <v>6436</v>
      </c>
      <c r="M31139" s="55">
        <v>12018</v>
      </c>
      <c r="N31139" s="55">
        <v>0</v>
      </c>
      <c r="O31139" s="55">
        <v>1583</v>
      </c>
      <c r="P31139" s="55">
        <v>402</v>
      </c>
      <c r="R31139" s="55">
        <v>1332</v>
      </c>
      <c r="T31139" s="55">
        <v>-1262</v>
      </c>
      <c r="Y31139" s="55">
        <v>984</v>
      </c>
      <c r="AD31139" s="55">
        <v>-2043</v>
      </c>
      <c r="AF31139" s="55">
        <v>-203</v>
      </c>
      <c r="AJ31139" s="56">
        <v>-758</v>
      </c>
      <c r="AK31139" s="56">
        <v>1264</v>
      </c>
      <c r="AL31139" s="56">
        <v>1509</v>
      </c>
    </row>
    <row r="31140" spans="1:38">
      <c r="A31140" s="41" t="s">
        <v>45</v>
      </c>
      <c r="B31140" s="42">
        <v>43483.625</v>
      </c>
      <c r="C31140" s="43">
        <v>43483</v>
      </c>
      <c r="D31140" s="42">
        <v>43483.416666666664</v>
      </c>
      <c r="E31140" s="44" t="s">
        <v>239</v>
      </c>
      <c r="F31140" s="55">
        <v>28030</v>
      </c>
      <c r="G31140" s="55">
        <v>28438</v>
      </c>
      <c r="H31140" s="55">
        <v>27776</v>
      </c>
      <c r="I31140" s="55">
        <v>86</v>
      </c>
      <c r="J31140" s="55">
        <v>26662</v>
      </c>
      <c r="K31140" s="55">
        <v>5004</v>
      </c>
      <c r="L31140" s="55">
        <v>6434</v>
      </c>
      <c r="M31140" s="55">
        <v>12012</v>
      </c>
      <c r="N31140" s="55">
        <v>27</v>
      </c>
      <c r="O31140" s="55">
        <v>934</v>
      </c>
      <c r="P31140" s="55">
        <v>907</v>
      </c>
      <c r="R31140" s="55">
        <v>1344</v>
      </c>
      <c r="T31140" s="55">
        <v>-1236</v>
      </c>
      <c r="Y31140" s="55">
        <v>1082</v>
      </c>
      <c r="AD31140" s="55">
        <v>-2084</v>
      </c>
      <c r="AF31140" s="55">
        <v>-234</v>
      </c>
      <c r="AJ31140" s="56">
        <v>-748</v>
      </c>
      <c r="AK31140" s="56">
        <v>1322</v>
      </c>
      <c r="AL31140" s="56">
        <v>1114</v>
      </c>
    </row>
    <row r="31141" spans="1:38">
      <c r="A31141" s="41" t="s">
        <v>45</v>
      </c>
      <c r="B31141" s="42">
        <v>43483.666666666664</v>
      </c>
      <c r="C31141" s="43">
        <v>43483</v>
      </c>
      <c r="D31141" s="42">
        <v>43483.458333333336</v>
      </c>
      <c r="E31141" s="44" t="s">
        <v>239</v>
      </c>
      <c r="F31141" s="55">
        <v>26610</v>
      </c>
      <c r="G31141" s="55">
        <v>27141</v>
      </c>
      <c r="H31141" s="55">
        <v>27214</v>
      </c>
      <c r="I31141" s="55">
        <v>667</v>
      </c>
      <c r="J31141" s="55">
        <v>26517</v>
      </c>
      <c r="K31141" s="55">
        <v>4484</v>
      </c>
      <c r="L31141" s="55">
        <v>6398</v>
      </c>
      <c r="M31141" s="55">
        <v>12012</v>
      </c>
      <c r="N31141" s="55">
        <v>0</v>
      </c>
      <c r="O31141" s="55">
        <v>912</v>
      </c>
      <c r="P31141" s="55">
        <v>1372</v>
      </c>
      <c r="R31141" s="55">
        <v>1339</v>
      </c>
      <c r="T31141" s="55">
        <v>-294</v>
      </c>
      <c r="Y31141" s="55">
        <v>1571</v>
      </c>
      <c r="AD31141" s="55">
        <v>-1677</v>
      </c>
      <c r="AF31141" s="55">
        <v>-188</v>
      </c>
      <c r="AJ31141" s="56">
        <v>-594</v>
      </c>
      <c r="AK31141" s="56">
        <v>961</v>
      </c>
      <c r="AL31141" s="56">
        <v>697</v>
      </c>
    </row>
    <row r="31142" spans="1:38">
      <c r="A31142" s="41" t="s">
        <v>45</v>
      </c>
      <c r="B31142" s="42">
        <v>43483.708333333336</v>
      </c>
      <c r="C31142" s="43">
        <v>43483</v>
      </c>
      <c r="D31142" s="42">
        <v>43483.5</v>
      </c>
      <c r="E31142" s="44" t="s">
        <v>239</v>
      </c>
      <c r="F31142" s="55">
        <v>25440</v>
      </c>
      <c r="G31142" s="55">
        <v>26043</v>
      </c>
      <c r="H31142" s="55">
        <v>26138</v>
      </c>
      <c r="I31142" s="55">
        <v>855</v>
      </c>
      <c r="J31142" s="55">
        <v>25965</v>
      </c>
      <c r="K31142" s="55">
        <v>4359</v>
      </c>
      <c r="L31142" s="55">
        <v>6044</v>
      </c>
      <c r="M31142" s="55">
        <v>12018</v>
      </c>
      <c r="N31142" s="55">
        <v>-1</v>
      </c>
      <c r="O31142" s="55">
        <v>581</v>
      </c>
      <c r="P31142" s="55">
        <v>1647</v>
      </c>
      <c r="R31142" s="55">
        <v>1317</v>
      </c>
      <c r="T31142" s="55">
        <v>-274</v>
      </c>
      <c r="Y31142" s="55">
        <v>1577</v>
      </c>
      <c r="AD31142" s="55">
        <v>-1664</v>
      </c>
      <c r="AF31142" s="55">
        <v>-187</v>
      </c>
      <c r="AJ31142" s="56">
        <v>-760</v>
      </c>
      <c r="AK31142" s="56">
        <v>1129</v>
      </c>
      <c r="AL31142" s="56">
        <v>173</v>
      </c>
    </row>
    <row r="31143" spans="1:38">
      <c r="A31143" s="41" t="s">
        <v>45</v>
      </c>
      <c r="B31143" s="42">
        <v>43483.75</v>
      </c>
      <c r="C31143" s="43">
        <v>43483</v>
      </c>
      <c r="D31143" s="42">
        <v>43483.541666666664</v>
      </c>
      <c r="E31143" s="44" t="s">
        <v>239</v>
      </c>
      <c r="F31143" s="55">
        <v>24304</v>
      </c>
      <c r="G31143" s="55">
        <v>24926</v>
      </c>
      <c r="H31143" s="55">
        <v>24977</v>
      </c>
      <c r="I31143" s="55">
        <v>835</v>
      </c>
      <c r="J31143" s="55">
        <v>25042</v>
      </c>
      <c r="K31143" s="55">
        <v>4065</v>
      </c>
      <c r="L31143" s="55">
        <v>5728</v>
      </c>
      <c r="M31143" s="55">
        <v>12015</v>
      </c>
      <c r="N31143" s="55">
        <v>0</v>
      </c>
      <c r="O31143" s="55">
        <v>49</v>
      </c>
      <c r="P31143" s="55">
        <v>1893</v>
      </c>
      <c r="R31143" s="55">
        <v>1292</v>
      </c>
      <c r="T31143" s="55">
        <v>-381</v>
      </c>
      <c r="Y31143" s="55">
        <v>1479</v>
      </c>
      <c r="AD31143" s="55">
        <v>-1668</v>
      </c>
      <c r="AF31143" s="55">
        <v>-192</v>
      </c>
      <c r="AJ31143" s="56">
        <v>-784</v>
      </c>
      <c r="AK31143" s="56">
        <v>1216</v>
      </c>
      <c r="AL31143" s="56">
        <v>-65</v>
      </c>
    </row>
    <row r="31144" spans="1:38">
      <c r="A31144" s="41" t="s">
        <v>45</v>
      </c>
      <c r="B31144" s="42">
        <v>43483.791666666664</v>
      </c>
      <c r="C31144" s="43">
        <v>43483</v>
      </c>
      <c r="D31144" s="42">
        <v>43483.583333333336</v>
      </c>
      <c r="E31144" s="44" t="s">
        <v>239</v>
      </c>
      <c r="F31144" s="55">
        <v>23461</v>
      </c>
      <c r="G31144" s="55">
        <v>24086</v>
      </c>
      <c r="H31144" s="55">
        <v>24167</v>
      </c>
      <c r="I31144" s="55">
        <v>784</v>
      </c>
      <c r="J31144" s="55">
        <v>24233</v>
      </c>
      <c r="K31144" s="55">
        <v>3808</v>
      </c>
      <c r="L31144" s="55">
        <v>5395</v>
      </c>
      <c r="M31144" s="55">
        <v>12013</v>
      </c>
      <c r="N31144" s="55">
        <v>0</v>
      </c>
      <c r="O31144" s="55">
        <v>-133</v>
      </c>
      <c r="P31144" s="55">
        <v>1887</v>
      </c>
      <c r="R31144" s="55">
        <v>1263</v>
      </c>
      <c r="T31144" s="55">
        <v>-488</v>
      </c>
      <c r="Y31144" s="55">
        <v>1357</v>
      </c>
      <c r="AD31144" s="55">
        <v>-1647</v>
      </c>
      <c r="AF31144" s="55">
        <v>-198</v>
      </c>
      <c r="AJ31144" s="56">
        <v>-703</v>
      </c>
      <c r="AK31144" s="56">
        <v>1272</v>
      </c>
      <c r="AL31144" s="56">
        <v>-66</v>
      </c>
    </row>
    <row r="31145" spans="1:38">
      <c r="A31145" s="41" t="s">
        <v>45</v>
      </c>
      <c r="B31145" s="42">
        <v>43483.833333333336</v>
      </c>
      <c r="C31145" s="43">
        <v>43483</v>
      </c>
      <c r="D31145" s="42">
        <v>43483.625</v>
      </c>
      <c r="E31145" s="44" t="s">
        <v>239</v>
      </c>
      <c r="F31145" s="55">
        <v>22997</v>
      </c>
      <c r="G31145" s="55">
        <v>23300</v>
      </c>
      <c r="H31145" s="55">
        <v>23495</v>
      </c>
      <c r="I31145" s="55">
        <v>849</v>
      </c>
      <c r="J31145" s="55">
        <v>23642</v>
      </c>
      <c r="K31145" s="55">
        <v>3836</v>
      </c>
      <c r="L31145" s="55">
        <v>5046</v>
      </c>
      <c r="M31145" s="55">
        <v>12006</v>
      </c>
      <c r="N31145" s="55">
        <v>0</v>
      </c>
      <c r="O31145" s="55">
        <v>-190</v>
      </c>
      <c r="P31145" s="55">
        <v>1719</v>
      </c>
      <c r="R31145" s="55">
        <v>1225</v>
      </c>
      <c r="T31145" s="55">
        <v>-436</v>
      </c>
      <c r="Y31145" s="55">
        <v>1365</v>
      </c>
      <c r="AD31145" s="55">
        <v>-1608</v>
      </c>
      <c r="AF31145" s="55">
        <v>-193</v>
      </c>
      <c r="AJ31145" s="56">
        <v>-654</v>
      </c>
      <c r="AK31145" s="56">
        <v>1285</v>
      </c>
      <c r="AL31145" s="56">
        <v>-147</v>
      </c>
    </row>
    <row r="31146" spans="1:38">
      <c r="A31146" s="41" t="s">
        <v>45</v>
      </c>
      <c r="B31146" s="42">
        <v>43483.875</v>
      </c>
      <c r="C31146" s="43">
        <v>43483</v>
      </c>
      <c r="D31146" s="42">
        <v>43483.666666666664</v>
      </c>
      <c r="E31146" s="44" t="s">
        <v>239</v>
      </c>
      <c r="F31146" s="55">
        <v>22715</v>
      </c>
      <c r="G31146" s="55">
        <v>23017</v>
      </c>
      <c r="H31146" s="55">
        <v>22974</v>
      </c>
      <c r="I31146" s="55">
        <v>714</v>
      </c>
      <c r="J31146" s="55">
        <v>23042</v>
      </c>
      <c r="K31146" s="55">
        <v>3849</v>
      </c>
      <c r="L31146" s="55">
        <v>5069</v>
      </c>
      <c r="M31146" s="55">
        <v>12015</v>
      </c>
      <c r="N31146" s="55">
        <v>0</v>
      </c>
      <c r="O31146" s="55">
        <v>-202</v>
      </c>
      <c r="P31146" s="55">
        <v>1171</v>
      </c>
      <c r="R31146" s="55">
        <v>1140</v>
      </c>
      <c r="T31146" s="55">
        <v>-543</v>
      </c>
      <c r="Y31146" s="55">
        <v>1363</v>
      </c>
      <c r="AD31146" s="55">
        <v>-1694</v>
      </c>
      <c r="AF31146" s="55">
        <v>-212</v>
      </c>
      <c r="AJ31146" s="56">
        <v>-757</v>
      </c>
      <c r="AK31146" s="56">
        <v>1257</v>
      </c>
      <c r="AL31146" s="56">
        <v>-68</v>
      </c>
    </row>
    <row r="31147" spans="1:38">
      <c r="A31147" s="41" t="s">
        <v>45</v>
      </c>
      <c r="B31147" s="42">
        <v>43483.916666666664</v>
      </c>
      <c r="C31147" s="43">
        <v>43483</v>
      </c>
      <c r="D31147" s="42">
        <v>43483.708333333336</v>
      </c>
      <c r="E31147" s="44" t="s">
        <v>239</v>
      </c>
      <c r="F31147" s="55">
        <v>23021</v>
      </c>
      <c r="G31147" s="55">
        <v>23431</v>
      </c>
      <c r="H31147" s="55">
        <v>23350</v>
      </c>
      <c r="I31147" s="55">
        <v>711</v>
      </c>
      <c r="J31147" s="55">
        <v>23195</v>
      </c>
      <c r="K31147" s="55">
        <v>3932</v>
      </c>
      <c r="L31147" s="55">
        <v>5565</v>
      </c>
      <c r="M31147" s="55">
        <v>12011</v>
      </c>
      <c r="N31147" s="55">
        <v>0</v>
      </c>
      <c r="O31147" s="55">
        <v>34</v>
      </c>
      <c r="P31147" s="55">
        <v>446</v>
      </c>
      <c r="R31147" s="55">
        <v>1207</v>
      </c>
      <c r="T31147" s="55">
        <v>-541</v>
      </c>
      <c r="Y31147" s="55">
        <v>1327</v>
      </c>
      <c r="AD31147" s="55">
        <v>-1675</v>
      </c>
      <c r="AF31147" s="55">
        <v>-193</v>
      </c>
      <c r="AJ31147" s="56">
        <v>-792</v>
      </c>
      <c r="AK31147" s="56">
        <v>1252</v>
      </c>
      <c r="AL31147" s="56">
        <v>155</v>
      </c>
    </row>
    <row r="31148" spans="1:38">
      <c r="A31148" s="41" t="s">
        <v>45</v>
      </c>
      <c r="B31148" s="42">
        <v>43483.958333333336</v>
      </c>
      <c r="C31148" s="43">
        <v>43483</v>
      </c>
      <c r="D31148" s="42">
        <v>43483.75</v>
      </c>
      <c r="E31148" s="44" t="s">
        <v>239</v>
      </c>
      <c r="F31148" s="55">
        <v>24311</v>
      </c>
      <c r="G31148" s="55">
        <v>24848</v>
      </c>
      <c r="H31148" s="55">
        <v>24699</v>
      </c>
      <c r="I31148" s="55">
        <v>654</v>
      </c>
      <c r="J31148" s="55">
        <v>24242</v>
      </c>
      <c r="K31148" s="55">
        <v>4370</v>
      </c>
      <c r="L31148" s="55">
        <v>5751</v>
      </c>
      <c r="M31148" s="55">
        <v>12002</v>
      </c>
      <c r="N31148" s="55">
        <v>0</v>
      </c>
      <c r="O31148" s="55">
        <v>842</v>
      </c>
      <c r="P31148" s="55">
        <v>47</v>
      </c>
      <c r="R31148" s="55">
        <v>1230</v>
      </c>
      <c r="T31148" s="55">
        <v>-553</v>
      </c>
      <c r="Y31148" s="55">
        <v>1448</v>
      </c>
      <c r="AD31148" s="55">
        <v>-1825</v>
      </c>
      <c r="AF31148" s="55">
        <v>-176</v>
      </c>
      <c r="AJ31148" s="56">
        <v>-803</v>
      </c>
      <c r="AK31148" s="56">
        <v>1207</v>
      </c>
      <c r="AL31148" s="56">
        <v>457</v>
      </c>
    </row>
    <row r="31149" spans="1:38">
      <c r="A31149" s="41" t="s">
        <v>45</v>
      </c>
      <c r="B31149" s="42">
        <v>43484</v>
      </c>
      <c r="C31149" s="43">
        <v>43483</v>
      </c>
      <c r="D31149" s="42">
        <v>43483.791666666664</v>
      </c>
      <c r="E31149" s="44" t="s">
        <v>239</v>
      </c>
      <c r="F31149" s="55">
        <v>25530</v>
      </c>
      <c r="G31149" s="55">
        <v>26252</v>
      </c>
      <c r="H31149" s="55">
        <v>26326</v>
      </c>
      <c r="I31149" s="55">
        <v>753</v>
      </c>
      <c r="J31149" s="55">
        <v>25454</v>
      </c>
      <c r="K31149" s="55">
        <v>4580</v>
      </c>
      <c r="L31149" s="55">
        <v>6182</v>
      </c>
      <c r="M31149" s="55">
        <v>12012</v>
      </c>
      <c r="N31149" s="55">
        <v>0</v>
      </c>
      <c r="O31149" s="55">
        <v>1391</v>
      </c>
      <c r="P31149" s="55">
        <v>35</v>
      </c>
      <c r="R31149" s="55">
        <v>1254</v>
      </c>
      <c r="T31149" s="55">
        <v>-317</v>
      </c>
      <c r="Y31149" s="55">
        <v>1443</v>
      </c>
      <c r="AD31149" s="55">
        <v>-1605</v>
      </c>
      <c r="AF31149" s="55">
        <v>-155</v>
      </c>
      <c r="AJ31149" s="56">
        <v>-679</v>
      </c>
      <c r="AK31149" s="56">
        <v>1070</v>
      </c>
      <c r="AL31149" s="56">
        <v>872</v>
      </c>
    </row>
    <row r="31150" spans="1:38">
      <c r="A31150" s="41" t="s">
        <v>45</v>
      </c>
      <c r="B31150" s="42">
        <v>43484.041666666664</v>
      </c>
      <c r="C31150" s="43">
        <v>43483</v>
      </c>
      <c r="D31150" s="42">
        <v>43483.833333333336</v>
      </c>
      <c r="E31150" s="44" t="s">
        <v>239</v>
      </c>
      <c r="F31150" s="55">
        <v>25577</v>
      </c>
      <c r="G31150" s="55">
        <v>26355</v>
      </c>
      <c r="H31150" s="55">
        <v>26380</v>
      </c>
      <c r="I31150" s="55">
        <v>741</v>
      </c>
      <c r="J31150" s="55">
        <v>25422</v>
      </c>
      <c r="K31150" s="55">
        <v>4776</v>
      </c>
      <c r="L31150" s="55">
        <v>6174</v>
      </c>
      <c r="M31150" s="55">
        <v>12008</v>
      </c>
      <c r="N31150" s="55">
        <v>0</v>
      </c>
      <c r="O31150" s="55">
        <v>1160</v>
      </c>
      <c r="P31150" s="55">
        <v>35</v>
      </c>
      <c r="R31150" s="55">
        <v>1269</v>
      </c>
      <c r="T31150" s="55">
        <v>-646</v>
      </c>
      <c r="Y31150" s="55">
        <v>1136</v>
      </c>
      <c r="AD31150" s="55">
        <v>-1614</v>
      </c>
      <c r="AF31150" s="55">
        <v>-168</v>
      </c>
      <c r="AJ31150" s="56">
        <v>-716</v>
      </c>
      <c r="AK31150" s="56">
        <v>1387</v>
      </c>
      <c r="AL31150" s="56">
        <v>958</v>
      </c>
    </row>
    <row r="31151" spans="1:38">
      <c r="A31151" s="41" t="s">
        <v>45</v>
      </c>
      <c r="B31151" s="42">
        <v>43484.083333333336</v>
      </c>
      <c r="C31151" s="43">
        <v>43483</v>
      </c>
      <c r="D31151" s="42">
        <v>43483.875</v>
      </c>
      <c r="E31151" s="44" t="s">
        <v>239</v>
      </c>
      <c r="F31151" s="55">
        <v>25297</v>
      </c>
      <c r="G31151" s="55">
        <v>26156</v>
      </c>
      <c r="H31151" s="55">
        <v>26122</v>
      </c>
      <c r="I31151" s="55">
        <v>547</v>
      </c>
      <c r="J31151" s="55">
        <v>25090</v>
      </c>
      <c r="K31151" s="55">
        <v>4690</v>
      </c>
      <c r="L31151" s="55">
        <v>6089</v>
      </c>
      <c r="M31151" s="55">
        <v>12011</v>
      </c>
      <c r="N31151" s="55">
        <v>0</v>
      </c>
      <c r="O31151" s="55">
        <v>996</v>
      </c>
      <c r="P31151" s="55">
        <v>2</v>
      </c>
      <c r="R31151" s="55">
        <v>1302</v>
      </c>
      <c r="T31151" s="55">
        <v>-800</v>
      </c>
      <c r="Y31151" s="55">
        <v>1018</v>
      </c>
      <c r="AD31151" s="55">
        <v>-1625</v>
      </c>
      <c r="AF31151" s="55">
        <v>-193</v>
      </c>
      <c r="AJ31151" s="56">
        <v>-581</v>
      </c>
      <c r="AK31151" s="56">
        <v>1347</v>
      </c>
      <c r="AL31151" s="56">
        <v>1032</v>
      </c>
    </row>
    <row r="31152" spans="1:38">
      <c r="A31152" s="41" t="s">
        <v>45</v>
      </c>
      <c r="B31152" s="42">
        <v>43484.125</v>
      </c>
      <c r="C31152" s="43">
        <v>43483</v>
      </c>
      <c r="D31152" s="42">
        <v>43483.916666666664</v>
      </c>
      <c r="E31152" s="44" t="s">
        <v>239</v>
      </c>
      <c r="F31152" s="55">
        <v>24615</v>
      </c>
      <c r="G31152" s="55">
        <v>25640</v>
      </c>
      <c r="H31152" s="55">
        <v>25411</v>
      </c>
      <c r="I31152" s="55">
        <v>486</v>
      </c>
      <c r="J31152" s="55">
        <v>24613</v>
      </c>
      <c r="K31152" s="55">
        <v>4634</v>
      </c>
      <c r="L31152" s="55">
        <v>5973</v>
      </c>
      <c r="M31152" s="55">
        <v>11809</v>
      </c>
      <c r="N31152" s="55">
        <v>0</v>
      </c>
      <c r="O31152" s="55">
        <v>917</v>
      </c>
      <c r="P31152" s="55">
        <v>0</v>
      </c>
      <c r="R31152" s="55">
        <v>1280</v>
      </c>
      <c r="T31152" s="55">
        <v>-797</v>
      </c>
      <c r="Y31152" s="55">
        <v>1012</v>
      </c>
      <c r="AD31152" s="55">
        <v>-1614</v>
      </c>
      <c r="AF31152" s="55">
        <v>-195</v>
      </c>
      <c r="AJ31152" s="56">
        <v>-715</v>
      </c>
      <c r="AK31152" s="56">
        <v>1283</v>
      </c>
      <c r="AL31152" s="56">
        <v>798</v>
      </c>
    </row>
    <row r="31153" spans="1:38">
      <c r="A31153" s="41" t="s">
        <v>45</v>
      </c>
      <c r="B31153" s="42">
        <v>43484.166666666664</v>
      </c>
      <c r="C31153" s="43">
        <v>43483</v>
      </c>
      <c r="D31153" s="42">
        <v>43483.958333333336</v>
      </c>
      <c r="E31153" s="44" t="s">
        <v>239</v>
      </c>
      <c r="F31153" s="55">
        <v>23611</v>
      </c>
      <c r="G31153" s="55">
        <v>24675</v>
      </c>
      <c r="H31153" s="55">
        <v>24830</v>
      </c>
      <c r="I31153" s="55">
        <v>801</v>
      </c>
      <c r="J31153" s="55">
        <v>24228</v>
      </c>
      <c r="K31153" s="55">
        <v>4649</v>
      </c>
      <c r="L31153" s="55">
        <v>5754</v>
      </c>
      <c r="M31153" s="55">
        <v>11797</v>
      </c>
      <c r="N31153" s="55">
        <v>0</v>
      </c>
      <c r="O31153" s="55">
        <v>803</v>
      </c>
      <c r="P31153" s="55">
        <v>0</v>
      </c>
      <c r="R31153" s="55">
        <v>1225</v>
      </c>
      <c r="T31153" s="55">
        <v>-449</v>
      </c>
      <c r="Y31153" s="55">
        <v>948</v>
      </c>
      <c r="AD31153" s="55">
        <v>-1195</v>
      </c>
      <c r="AF31153" s="55">
        <v>-202</v>
      </c>
      <c r="AJ31153" s="56">
        <v>-646</v>
      </c>
      <c r="AK31153" s="56">
        <v>1250</v>
      </c>
      <c r="AL31153" s="56">
        <v>602</v>
      </c>
    </row>
    <row r="31154" spans="1:38">
      <c r="A31154" s="41" t="s">
        <v>45</v>
      </c>
      <c r="B31154" s="42">
        <v>43484.208333333336</v>
      </c>
      <c r="C31154" s="43">
        <v>43483</v>
      </c>
      <c r="D31154" s="42">
        <v>43484</v>
      </c>
      <c r="E31154" s="44" t="s">
        <v>239</v>
      </c>
      <c r="F31154" s="55">
        <v>22540</v>
      </c>
      <c r="G31154" s="55">
        <v>23574</v>
      </c>
      <c r="H31154" s="55">
        <v>23771</v>
      </c>
      <c r="I31154" s="55">
        <v>913</v>
      </c>
      <c r="J31154" s="55">
        <v>23477</v>
      </c>
      <c r="K31154" s="55">
        <v>4461</v>
      </c>
      <c r="L31154" s="55">
        <v>5560</v>
      </c>
      <c r="M31154" s="55">
        <v>11857</v>
      </c>
      <c r="N31154" s="55">
        <v>-10</v>
      </c>
      <c r="O31154" s="55">
        <v>443</v>
      </c>
      <c r="P31154" s="55">
        <v>-2</v>
      </c>
      <c r="R31154" s="55">
        <v>1168</v>
      </c>
      <c r="T31154" s="55">
        <v>-359</v>
      </c>
      <c r="Y31154" s="55">
        <v>949</v>
      </c>
      <c r="AD31154" s="55">
        <v>-1084</v>
      </c>
      <c r="AF31154" s="55">
        <v>-224</v>
      </c>
      <c r="AJ31154" s="56">
        <v>-716</v>
      </c>
      <c r="AK31154" s="56">
        <v>1272</v>
      </c>
      <c r="AL31154" s="56">
        <v>294</v>
      </c>
    </row>
    <row r="31155" spans="1:38">
      <c r="A31155" s="41" t="s">
        <v>45</v>
      </c>
      <c r="B31155" s="42">
        <v>43484.25</v>
      </c>
      <c r="C31155" s="43">
        <v>43484</v>
      </c>
      <c r="D31155" s="42">
        <v>43484.041666666664</v>
      </c>
      <c r="E31155" s="44" t="s">
        <v>239</v>
      </c>
      <c r="F31155" s="55">
        <v>21971</v>
      </c>
      <c r="G31155" s="55">
        <v>22693</v>
      </c>
      <c r="H31155" s="55">
        <v>22897</v>
      </c>
      <c r="I31155" s="55">
        <v>937</v>
      </c>
      <c r="J31155" s="55">
        <v>22711</v>
      </c>
      <c r="K31155" s="55">
        <v>4209</v>
      </c>
      <c r="L31155" s="55">
        <v>5449</v>
      </c>
      <c r="M31155" s="55">
        <v>11883</v>
      </c>
      <c r="N31155" s="55">
        <v>-11</v>
      </c>
      <c r="O31155" s="55">
        <v>52</v>
      </c>
      <c r="P31155" s="55">
        <v>-1</v>
      </c>
      <c r="R31155" s="55">
        <v>1130</v>
      </c>
      <c r="T31155" s="55">
        <v>-361</v>
      </c>
      <c r="Y31155" s="55">
        <v>952</v>
      </c>
      <c r="AD31155" s="55">
        <v>-1076</v>
      </c>
      <c r="AF31155" s="55">
        <v>-237</v>
      </c>
      <c r="AJ31155" s="56">
        <v>-733</v>
      </c>
      <c r="AK31155" s="56">
        <v>1298</v>
      </c>
      <c r="AL31155" s="56">
        <v>186</v>
      </c>
    </row>
    <row r="31156" spans="1:38">
      <c r="A31156" s="41" t="s">
        <v>45</v>
      </c>
      <c r="B31156" s="42">
        <v>43484.291666666664</v>
      </c>
      <c r="C31156" s="43">
        <v>43484</v>
      </c>
      <c r="D31156" s="42">
        <v>43484.083333333336</v>
      </c>
      <c r="E31156" s="44" t="s">
        <v>239</v>
      </c>
      <c r="F31156" s="55">
        <v>21508</v>
      </c>
      <c r="G31156" s="55">
        <v>22198</v>
      </c>
      <c r="H31156" s="55">
        <v>22417</v>
      </c>
      <c r="I31156" s="55">
        <v>1009</v>
      </c>
      <c r="J31156" s="55">
        <v>22335</v>
      </c>
      <c r="K31156" s="55">
        <v>4157</v>
      </c>
      <c r="L31156" s="55">
        <v>5432</v>
      </c>
      <c r="M31156" s="55">
        <v>11909</v>
      </c>
      <c r="N31156" s="55">
        <v>0</v>
      </c>
      <c r="O31156" s="55">
        <v>-293</v>
      </c>
      <c r="P31156" s="55">
        <v>0</v>
      </c>
      <c r="R31156" s="55">
        <v>1130</v>
      </c>
      <c r="T31156" s="55">
        <v>-121</v>
      </c>
      <c r="Y31156" s="55">
        <v>1176</v>
      </c>
      <c r="AD31156" s="55">
        <v>-1061</v>
      </c>
      <c r="AF31156" s="55">
        <v>-236</v>
      </c>
      <c r="AJ31156" s="56">
        <v>-790</v>
      </c>
      <c r="AK31156" s="56">
        <v>1130</v>
      </c>
      <c r="AL31156" s="56">
        <v>82</v>
      </c>
    </row>
    <row r="31157" spans="1:38">
      <c r="A31157" s="41" t="s">
        <v>45</v>
      </c>
      <c r="B31157" s="42">
        <v>43484.333333333336</v>
      </c>
      <c r="C31157" s="43">
        <v>43484</v>
      </c>
      <c r="D31157" s="42">
        <v>43484.125</v>
      </c>
      <c r="E31157" s="44" t="s">
        <v>239</v>
      </c>
      <c r="F31157" s="55">
        <v>21263</v>
      </c>
      <c r="G31157" s="55">
        <v>21879</v>
      </c>
      <c r="H31157" s="55">
        <v>22159</v>
      </c>
      <c r="I31157" s="55">
        <v>1056</v>
      </c>
      <c r="J31157" s="55">
        <v>22044</v>
      </c>
      <c r="K31157" s="55">
        <v>3986</v>
      </c>
      <c r="L31157" s="55">
        <v>5359</v>
      </c>
      <c r="M31157" s="55">
        <v>11939</v>
      </c>
      <c r="N31157" s="55">
        <v>0</v>
      </c>
      <c r="O31157" s="55">
        <v>-370</v>
      </c>
      <c r="P31157" s="55">
        <v>-1</v>
      </c>
      <c r="R31157" s="55">
        <v>1131</v>
      </c>
      <c r="T31157" s="55">
        <v>15</v>
      </c>
      <c r="Y31157" s="55">
        <v>1406</v>
      </c>
      <c r="AD31157" s="55">
        <v>-1149</v>
      </c>
      <c r="AF31157" s="55">
        <v>-242</v>
      </c>
      <c r="AJ31157" s="56">
        <v>-776</v>
      </c>
      <c r="AK31157" s="56">
        <v>1041</v>
      </c>
      <c r="AL31157" s="56">
        <v>115</v>
      </c>
    </row>
    <row r="31158" spans="1:38">
      <c r="A31158" s="41" t="s">
        <v>45</v>
      </c>
      <c r="B31158" s="42">
        <v>43484.375</v>
      </c>
      <c r="C31158" s="43">
        <v>43484</v>
      </c>
      <c r="D31158" s="42">
        <v>43484.166666666664</v>
      </c>
      <c r="E31158" s="44" t="s">
        <v>239</v>
      </c>
      <c r="F31158" s="55">
        <v>21374</v>
      </c>
      <c r="G31158" s="55">
        <v>21906</v>
      </c>
      <c r="H31158" s="55">
        <v>22145</v>
      </c>
      <c r="I31158" s="55">
        <v>1081</v>
      </c>
      <c r="J31158" s="55">
        <v>22003</v>
      </c>
      <c r="K31158" s="55">
        <v>4007</v>
      </c>
      <c r="L31158" s="55">
        <v>5312</v>
      </c>
      <c r="M31158" s="55">
        <v>11957</v>
      </c>
      <c r="N31158" s="55">
        <v>0</v>
      </c>
      <c r="O31158" s="55">
        <v>-404</v>
      </c>
      <c r="P31158" s="55">
        <v>-1</v>
      </c>
      <c r="R31158" s="55">
        <v>1132</v>
      </c>
      <c r="T31158" s="55">
        <v>-34</v>
      </c>
      <c r="Y31158" s="55">
        <v>1403</v>
      </c>
      <c r="AD31158" s="55">
        <v>-1186</v>
      </c>
      <c r="AF31158" s="55">
        <v>-251</v>
      </c>
      <c r="AJ31158" s="56">
        <v>-842</v>
      </c>
      <c r="AK31158" s="56">
        <v>1115</v>
      </c>
      <c r="AL31158" s="56">
        <v>142</v>
      </c>
    </row>
    <row r="31159" spans="1:38">
      <c r="A31159" s="41" t="s">
        <v>45</v>
      </c>
      <c r="B31159" s="42">
        <v>43484.416666666664</v>
      </c>
      <c r="C31159" s="43">
        <v>43484</v>
      </c>
      <c r="D31159" s="42">
        <v>43484.208333333336</v>
      </c>
      <c r="E31159" s="44" t="s">
        <v>239</v>
      </c>
      <c r="F31159" s="55">
        <v>21655</v>
      </c>
      <c r="G31159" s="55">
        <v>22167</v>
      </c>
      <c r="H31159" s="55">
        <v>22297</v>
      </c>
      <c r="I31159" s="55">
        <v>895</v>
      </c>
      <c r="J31159" s="55">
        <v>22005</v>
      </c>
      <c r="K31159" s="55">
        <v>3941</v>
      </c>
      <c r="L31159" s="55">
        <v>5284</v>
      </c>
      <c r="M31159" s="55">
        <v>11980</v>
      </c>
      <c r="N31159" s="55">
        <v>0</v>
      </c>
      <c r="O31159" s="55">
        <v>-363</v>
      </c>
      <c r="P31159" s="55">
        <v>0</v>
      </c>
      <c r="R31159" s="55">
        <v>1163</v>
      </c>
      <c r="T31159" s="55">
        <v>-217</v>
      </c>
      <c r="Y31159" s="55">
        <v>1345</v>
      </c>
      <c r="AD31159" s="55">
        <v>-1331</v>
      </c>
      <c r="AF31159" s="55">
        <v>-231</v>
      </c>
      <c r="AJ31159" s="56">
        <v>-765</v>
      </c>
      <c r="AK31159" s="56">
        <v>1112</v>
      </c>
      <c r="AL31159" s="56">
        <v>292</v>
      </c>
    </row>
    <row r="31160" spans="1:38">
      <c r="A31160" s="41" t="s">
        <v>45</v>
      </c>
      <c r="B31160" s="42">
        <v>43484.458333333336</v>
      </c>
      <c r="C31160" s="43">
        <v>43484</v>
      </c>
      <c r="D31160" s="42">
        <v>43484.25</v>
      </c>
      <c r="E31160" s="44" t="s">
        <v>239</v>
      </c>
      <c r="F31160" s="55">
        <v>22526</v>
      </c>
      <c r="G31160" s="55">
        <v>22841</v>
      </c>
      <c r="H31160" s="55">
        <v>22840</v>
      </c>
      <c r="I31160" s="55">
        <v>836</v>
      </c>
      <c r="J31160" s="55">
        <v>22368</v>
      </c>
      <c r="K31160" s="55">
        <v>4055</v>
      </c>
      <c r="L31160" s="55">
        <v>5400</v>
      </c>
      <c r="M31160" s="55">
        <v>11997</v>
      </c>
      <c r="N31160" s="55">
        <v>0</v>
      </c>
      <c r="O31160" s="55">
        <v>-237</v>
      </c>
      <c r="P31160" s="55">
        <v>0</v>
      </c>
      <c r="R31160" s="55">
        <v>1153</v>
      </c>
      <c r="T31160" s="55">
        <v>-295</v>
      </c>
      <c r="Y31160" s="55">
        <v>1365</v>
      </c>
      <c r="AD31160" s="55">
        <v>-1419</v>
      </c>
      <c r="AF31160" s="55">
        <v>-241</v>
      </c>
      <c r="AJ31160" s="56">
        <v>-837</v>
      </c>
      <c r="AK31160" s="56">
        <v>1131</v>
      </c>
      <c r="AL31160" s="56">
        <v>472</v>
      </c>
    </row>
    <row r="31161" spans="1:38">
      <c r="A31161" s="41" t="s">
        <v>45</v>
      </c>
      <c r="B31161" s="42">
        <v>43484.5</v>
      </c>
      <c r="C31161" s="43">
        <v>43484</v>
      </c>
      <c r="D31161" s="42">
        <v>43484.291666666664</v>
      </c>
      <c r="E31161" s="44" t="s">
        <v>239</v>
      </c>
      <c r="F31161" s="55">
        <v>23718</v>
      </c>
      <c r="G31161" s="55">
        <v>23877</v>
      </c>
      <c r="H31161" s="55">
        <v>23845</v>
      </c>
      <c r="I31161" s="55">
        <v>811</v>
      </c>
      <c r="J31161" s="55">
        <v>23246</v>
      </c>
      <c r="K31161" s="55">
        <v>4299</v>
      </c>
      <c r="L31161" s="55">
        <v>5514</v>
      </c>
      <c r="M31161" s="55">
        <v>12005</v>
      </c>
      <c r="N31161" s="55">
        <v>0</v>
      </c>
      <c r="O31161" s="55">
        <v>277</v>
      </c>
      <c r="P31161" s="55">
        <v>11</v>
      </c>
      <c r="R31161" s="55">
        <v>1140</v>
      </c>
      <c r="T31161" s="55">
        <v>-416</v>
      </c>
      <c r="Y31161" s="55">
        <v>1243</v>
      </c>
      <c r="AD31161" s="55">
        <v>-1434</v>
      </c>
      <c r="AF31161" s="55">
        <v>-225</v>
      </c>
      <c r="AJ31161" s="56">
        <v>-843</v>
      </c>
      <c r="AK31161" s="56">
        <v>1227</v>
      </c>
      <c r="AL31161" s="56">
        <v>599</v>
      </c>
    </row>
    <row r="31162" spans="1:38">
      <c r="A31162" s="41" t="s">
        <v>45</v>
      </c>
      <c r="B31162" s="42">
        <v>43484.541666666664</v>
      </c>
      <c r="C31162" s="43">
        <v>43484</v>
      </c>
      <c r="D31162" s="42">
        <v>43484.333333333336</v>
      </c>
      <c r="E31162" s="44" t="s">
        <v>239</v>
      </c>
      <c r="F31162" s="55">
        <v>24741</v>
      </c>
      <c r="G31162" s="55">
        <v>24803</v>
      </c>
      <c r="H31162" s="55">
        <v>24866</v>
      </c>
      <c r="I31162" s="55">
        <v>842</v>
      </c>
      <c r="J31162" s="55">
        <v>24145</v>
      </c>
      <c r="K31162" s="55">
        <v>4348</v>
      </c>
      <c r="L31162" s="55">
        <v>5632</v>
      </c>
      <c r="M31162" s="55">
        <v>12009</v>
      </c>
      <c r="N31162" s="55">
        <v>0</v>
      </c>
      <c r="O31162" s="55">
        <v>955</v>
      </c>
      <c r="P31162" s="55">
        <v>99</v>
      </c>
      <c r="R31162" s="55">
        <v>1102</v>
      </c>
      <c r="T31162" s="55">
        <v>-421</v>
      </c>
      <c r="Y31162" s="55">
        <v>1217</v>
      </c>
      <c r="AD31162" s="55">
        <v>-1421</v>
      </c>
      <c r="AF31162" s="55">
        <v>-217</v>
      </c>
      <c r="AJ31162" s="56">
        <v>-779</v>
      </c>
      <c r="AK31162" s="56">
        <v>1263</v>
      </c>
      <c r="AL31162" s="56">
        <v>721</v>
      </c>
    </row>
    <row r="31163" spans="1:38">
      <c r="A31163" s="41" t="s">
        <v>45</v>
      </c>
      <c r="B31163" s="42">
        <v>43484.583333333336</v>
      </c>
      <c r="C31163" s="43">
        <v>43484</v>
      </c>
      <c r="D31163" s="42">
        <v>43484.375</v>
      </c>
      <c r="E31163" s="44" t="s">
        <v>239</v>
      </c>
      <c r="F31163" s="55">
        <v>25536</v>
      </c>
      <c r="G31163" s="55">
        <v>25590</v>
      </c>
      <c r="H31163" s="55">
        <v>25562</v>
      </c>
      <c r="I31163" s="55">
        <v>814</v>
      </c>
      <c r="J31163" s="55">
        <v>24878</v>
      </c>
      <c r="K31163" s="55">
        <v>4595</v>
      </c>
      <c r="L31163" s="55">
        <v>5880</v>
      </c>
      <c r="M31163" s="55">
        <v>12017</v>
      </c>
      <c r="N31163" s="55">
        <v>0</v>
      </c>
      <c r="O31163" s="55">
        <v>1021</v>
      </c>
      <c r="P31163" s="55">
        <v>241</v>
      </c>
      <c r="R31163" s="55">
        <v>1124</v>
      </c>
      <c r="T31163" s="55">
        <v>-482</v>
      </c>
      <c r="Y31163" s="55">
        <v>1288</v>
      </c>
      <c r="AD31163" s="55">
        <v>-1545</v>
      </c>
      <c r="AF31163" s="55">
        <v>-225</v>
      </c>
      <c r="AJ31163" s="56">
        <v>-842</v>
      </c>
      <c r="AK31163" s="56">
        <v>1296</v>
      </c>
      <c r="AL31163" s="56">
        <v>684</v>
      </c>
    </row>
    <row r="31164" spans="1:38">
      <c r="A31164" s="41" t="s">
        <v>45</v>
      </c>
      <c r="B31164" s="42">
        <v>43484.625</v>
      </c>
      <c r="C31164" s="43">
        <v>43484</v>
      </c>
      <c r="D31164" s="42">
        <v>43484.416666666664</v>
      </c>
      <c r="E31164" s="44" t="s">
        <v>239</v>
      </c>
      <c r="F31164" s="55">
        <v>25347</v>
      </c>
      <c r="G31164" s="55">
        <v>25961</v>
      </c>
      <c r="H31164" s="55">
        <v>26115</v>
      </c>
      <c r="I31164" s="55">
        <v>888</v>
      </c>
      <c r="J31164" s="55">
        <v>25442</v>
      </c>
      <c r="K31164" s="55">
        <v>4727</v>
      </c>
      <c r="L31164" s="55">
        <v>6020</v>
      </c>
      <c r="M31164" s="55">
        <v>12028</v>
      </c>
      <c r="N31164" s="55">
        <v>0</v>
      </c>
      <c r="O31164" s="55">
        <v>1021</v>
      </c>
      <c r="P31164" s="55">
        <v>504</v>
      </c>
      <c r="R31164" s="55">
        <v>1142</v>
      </c>
      <c r="T31164" s="55">
        <v>-326</v>
      </c>
      <c r="Y31164" s="55">
        <v>1333</v>
      </c>
      <c r="AD31164" s="55">
        <v>-1419</v>
      </c>
      <c r="AF31164" s="55">
        <v>-240</v>
      </c>
      <c r="AJ31164" s="56">
        <v>-734</v>
      </c>
      <c r="AK31164" s="56">
        <v>1214</v>
      </c>
      <c r="AL31164" s="56">
        <v>673</v>
      </c>
    </row>
    <row r="31165" spans="1:38">
      <c r="A31165" s="41" t="s">
        <v>45</v>
      </c>
      <c r="B31165" s="42">
        <v>43484.666666666664</v>
      </c>
      <c r="C31165" s="43">
        <v>43484</v>
      </c>
      <c r="D31165" s="42">
        <v>43484.458333333336</v>
      </c>
      <c r="E31165" s="44" t="s">
        <v>239</v>
      </c>
      <c r="F31165" s="55">
        <v>24729</v>
      </c>
      <c r="G31165" s="55">
        <v>25755</v>
      </c>
      <c r="H31165" s="55">
        <v>26078</v>
      </c>
      <c r="I31165" s="55">
        <v>890</v>
      </c>
      <c r="J31165" s="55">
        <v>25558</v>
      </c>
      <c r="K31165" s="55">
        <v>4751</v>
      </c>
      <c r="L31165" s="55">
        <v>5950</v>
      </c>
      <c r="M31165" s="55">
        <v>12024</v>
      </c>
      <c r="N31165" s="55">
        <v>0</v>
      </c>
      <c r="O31165" s="55">
        <v>1018</v>
      </c>
      <c r="P31165" s="55">
        <v>691</v>
      </c>
      <c r="R31165" s="55">
        <v>1124</v>
      </c>
      <c r="T31165" s="55">
        <v>-121</v>
      </c>
      <c r="Y31165" s="55">
        <v>1459</v>
      </c>
      <c r="AD31165" s="55">
        <v>-1332</v>
      </c>
      <c r="AF31165" s="55">
        <v>-248</v>
      </c>
      <c r="AJ31165" s="56">
        <v>-567</v>
      </c>
      <c r="AK31165" s="56">
        <v>1011</v>
      </c>
      <c r="AL31165" s="56">
        <v>520</v>
      </c>
    </row>
    <row r="31166" spans="1:38">
      <c r="A31166" s="41" t="s">
        <v>45</v>
      </c>
      <c r="B31166" s="42">
        <v>43484.708333333336</v>
      </c>
      <c r="C31166" s="43">
        <v>43484</v>
      </c>
      <c r="D31166" s="42">
        <v>43484.5</v>
      </c>
      <c r="E31166" s="44" t="s">
        <v>239</v>
      </c>
      <c r="F31166" s="55">
        <v>24099</v>
      </c>
      <c r="G31166" s="55">
        <v>25337</v>
      </c>
      <c r="H31166" s="55">
        <v>25482</v>
      </c>
      <c r="I31166" s="55">
        <v>772</v>
      </c>
      <c r="J31166" s="55">
        <v>25248</v>
      </c>
      <c r="K31166" s="55">
        <v>4578</v>
      </c>
      <c r="L31166" s="55">
        <v>5759</v>
      </c>
      <c r="M31166" s="55">
        <v>12042</v>
      </c>
      <c r="N31166" s="55">
        <v>0</v>
      </c>
      <c r="O31166" s="55">
        <v>969</v>
      </c>
      <c r="P31166" s="55">
        <v>780</v>
      </c>
      <c r="R31166" s="55">
        <v>1120</v>
      </c>
      <c r="T31166" s="55">
        <v>-269</v>
      </c>
      <c r="Y31166" s="55">
        <v>1388</v>
      </c>
      <c r="AD31166" s="55">
        <v>-1400</v>
      </c>
      <c r="AF31166" s="55">
        <v>-257</v>
      </c>
      <c r="AJ31166" s="56">
        <v>-627</v>
      </c>
      <c r="AK31166" s="56">
        <v>1041</v>
      </c>
      <c r="AL31166" s="56">
        <v>234</v>
      </c>
    </row>
    <row r="31167" spans="1:38">
      <c r="A31167" s="41" t="s">
        <v>45</v>
      </c>
      <c r="B31167" s="42">
        <v>43484.75</v>
      </c>
      <c r="C31167" s="43">
        <v>43484</v>
      </c>
      <c r="D31167" s="42">
        <v>43484.541666666664</v>
      </c>
      <c r="E31167" s="44" t="s">
        <v>239</v>
      </c>
      <c r="F31167" s="55">
        <v>23182</v>
      </c>
      <c r="G31167" s="55">
        <v>24822</v>
      </c>
      <c r="H31167" s="55">
        <v>24930</v>
      </c>
      <c r="I31167" s="55">
        <v>716</v>
      </c>
      <c r="J31167" s="55">
        <v>24936</v>
      </c>
      <c r="K31167" s="55">
        <v>4397</v>
      </c>
      <c r="L31167" s="55">
        <v>5478</v>
      </c>
      <c r="M31167" s="55">
        <v>12040</v>
      </c>
      <c r="N31167" s="55">
        <v>0</v>
      </c>
      <c r="O31167" s="55">
        <v>983</v>
      </c>
      <c r="P31167" s="55">
        <v>905</v>
      </c>
      <c r="R31167" s="55">
        <v>1133</v>
      </c>
      <c r="T31167" s="55">
        <v>-255</v>
      </c>
      <c r="Y31167" s="55">
        <v>1320</v>
      </c>
      <c r="AD31167" s="55">
        <v>-1317</v>
      </c>
      <c r="AF31167" s="55">
        <v>-258</v>
      </c>
      <c r="AJ31167" s="56">
        <v>-608</v>
      </c>
      <c r="AK31167" s="56">
        <v>971</v>
      </c>
      <c r="AL31167" s="56">
        <v>-6</v>
      </c>
    </row>
    <row r="31168" spans="1:38">
      <c r="A31168" s="41" t="s">
        <v>45</v>
      </c>
      <c r="B31168" s="42">
        <v>43484.791666666664</v>
      </c>
      <c r="C31168" s="43">
        <v>43484</v>
      </c>
      <c r="D31168" s="42">
        <v>43484.583333333336</v>
      </c>
      <c r="E31168" s="44" t="s">
        <v>239</v>
      </c>
      <c r="F31168" s="55">
        <v>22353</v>
      </c>
      <c r="G31168" s="55">
        <v>24203</v>
      </c>
      <c r="H31168" s="55">
        <v>24130</v>
      </c>
      <c r="I31168" s="55">
        <v>534</v>
      </c>
      <c r="J31168" s="55">
        <v>24287</v>
      </c>
      <c r="K31168" s="55">
        <v>4342</v>
      </c>
      <c r="L31168" s="55">
        <v>5296</v>
      </c>
      <c r="M31168" s="55">
        <v>12039</v>
      </c>
      <c r="N31168" s="55">
        <v>0</v>
      </c>
      <c r="O31168" s="55">
        <v>624</v>
      </c>
      <c r="P31168" s="55">
        <v>929</v>
      </c>
      <c r="R31168" s="55">
        <v>1057</v>
      </c>
      <c r="T31168" s="55">
        <v>-336</v>
      </c>
      <c r="Y31168" s="55">
        <v>1231</v>
      </c>
      <c r="AD31168" s="55">
        <v>-1310</v>
      </c>
      <c r="AF31168" s="55">
        <v>-257</v>
      </c>
      <c r="AJ31168" s="56">
        <v>-607</v>
      </c>
      <c r="AK31168" s="56">
        <v>870</v>
      </c>
      <c r="AL31168" s="56">
        <v>-157</v>
      </c>
    </row>
    <row r="31169" spans="1:38">
      <c r="A31169" s="41" t="s">
        <v>45</v>
      </c>
      <c r="B31169" s="42">
        <v>43484.833333333336</v>
      </c>
      <c r="C31169" s="43">
        <v>43484</v>
      </c>
      <c r="D31169" s="42">
        <v>43484.625</v>
      </c>
      <c r="E31169" s="44" t="s">
        <v>239</v>
      </c>
      <c r="F31169" s="55">
        <v>21872</v>
      </c>
      <c r="G31169" s="55">
        <v>23699</v>
      </c>
      <c r="H31169" s="55">
        <v>23488</v>
      </c>
      <c r="I31169" s="55">
        <v>407</v>
      </c>
      <c r="J31169" s="55">
        <v>23840</v>
      </c>
      <c r="K31169" s="55">
        <v>4275</v>
      </c>
      <c r="L31169" s="55">
        <v>5401</v>
      </c>
      <c r="M31169" s="55">
        <v>12039</v>
      </c>
      <c r="N31169" s="55">
        <v>0</v>
      </c>
      <c r="O31169" s="55">
        <v>275</v>
      </c>
      <c r="P31169" s="55">
        <v>805</v>
      </c>
      <c r="R31169" s="55">
        <v>1045</v>
      </c>
      <c r="T31169" s="55">
        <v>-423</v>
      </c>
      <c r="Y31169" s="55">
        <v>1206</v>
      </c>
      <c r="AD31169" s="55">
        <v>-1356</v>
      </c>
      <c r="AF31169" s="55">
        <v>-273</v>
      </c>
      <c r="AJ31169" s="56">
        <v>-618</v>
      </c>
      <c r="AK31169" s="56">
        <v>830</v>
      </c>
      <c r="AL31169" s="56">
        <v>-352</v>
      </c>
    </row>
    <row r="31170" spans="1:38">
      <c r="A31170" s="41" t="s">
        <v>45</v>
      </c>
      <c r="B31170" s="42">
        <v>43484.875</v>
      </c>
      <c r="C31170" s="43">
        <v>43484</v>
      </c>
      <c r="D31170" s="42">
        <v>43484.666666666664</v>
      </c>
      <c r="E31170" s="44" t="s">
        <v>239</v>
      </c>
      <c r="F31170" s="55">
        <v>21795</v>
      </c>
      <c r="G31170" s="55">
        <v>23493</v>
      </c>
      <c r="H31170" s="55">
        <v>23208</v>
      </c>
      <c r="I31170" s="55">
        <v>390</v>
      </c>
      <c r="J31170" s="55">
        <v>23654</v>
      </c>
      <c r="K31170" s="55">
        <v>4246</v>
      </c>
      <c r="L31170" s="55">
        <v>5421</v>
      </c>
      <c r="M31170" s="55">
        <v>12041</v>
      </c>
      <c r="N31170" s="55">
        <v>0</v>
      </c>
      <c r="O31170" s="55">
        <v>238</v>
      </c>
      <c r="P31170" s="55">
        <v>657</v>
      </c>
      <c r="R31170" s="55">
        <v>1051</v>
      </c>
      <c r="T31170" s="55">
        <v>-515</v>
      </c>
      <c r="Y31170" s="55">
        <v>1198</v>
      </c>
      <c r="AD31170" s="55">
        <v>-1434</v>
      </c>
      <c r="AF31170" s="55">
        <v>-279</v>
      </c>
      <c r="AJ31170" s="56">
        <v>-675</v>
      </c>
      <c r="AK31170" s="56">
        <v>905</v>
      </c>
      <c r="AL31170" s="56">
        <v>-446</v>
      </c>
    </row>
    <row r="31171" spans="1:38">
      <c r="A31171" s="41" t="s">
        <v>45</v>
      </c>
      <c r="B31171" s="42">
        <v>43484.916666666664</v>
      </c>
      <c r="C31171" s="43">
        <v>43484</v>
      </c>
      <c r="D31171" s="42">
        <v>43484.708333333336</v>
      </c>
      <c r="E31171" s="44" t="s">
        <v>239</v>
      </c>
      <c r="F31171" s="55">
        <v>22210</v>
      </c>
      <c r="G31171" s="55">
        <v>23525</v>
      </c>
      <c r="H31171" s="55">
        <v>23101</v>
      </c>
      <c r="I31171" s="55">
        <v>211</v>
      </c>
      <c r="J31171" s="55">
        <v>23251</v>
      </c>
      <c r="K31171" s="55">
        <v>4245</v>
      </c>
      <c r="L31171" s="55">
        <v>5425</v>
      </c>
      <c r="M31171" s="55">
        <v>12035</v>
      </c>
      <c r="N31171" s="55">
        <v>0</v>
      </c>
      <c r="O31171" s="55">
        <v>164</v>
      </c>
      <c r="P31171" s="55">
        <v>265</v>
      </c>
      <c r="R31171" s="55">
        <v>1117</v>
      </c>
      <c r="T31171" s="55">
        <v>-667</v>
      </c>
      <c r="Y31171" s="55">
        <v>965</v>
      </c>
      <c r="AD31171" s="55">
        <v>-1352</v>
      </c>
      <c r="AF31171" s="55">
        <v>-280</v>
      </c>
      <c r="AJ31171" s="56">
        <v>-635</v>
      </c>
      <c r="AK31171" s="56">
        <v>878</v>
      </c>
      <c r="AL31171" s="56">
        <v>-150</v>
      </c>
    </row>
    <row r="31172" spans="1:38">
      <c r="A31172" s="41" t="s">
        <v>45</v>
      </c>
      <c r="B31172" s="42">
        <v>43484.958333333336</v>
      </c>
      <c r="C31172" s="43">
        <v>43484</v>
      </c>
      <c r="D31172" s="42">
        <v>43484.75</v>
      </c>
      <c r="E31172" s="44" t="s">
        <v>239</v>
      </c>
      <c r="F31172" s="55">
        <v>22989</v>
      </c>
      <c r="G31172" s="55">
        <v>24437</v>
      </c>
      <c r="H31172" s="55">
        <v>23970</v>
      </c>
      <c r="I31172" s="55">
        <v>186</v>
      </c>
      <c r="J31172" s="55">
        <v>23750</v>
      </c>
      <c r="K31172" s="55">
        <v>4417</v>
      </c>
      <c r="L31172" s="55">
        <v>5450</v>
      </c>
      <c r="M31172" s="55">
        <v>12033</v>
      </c>
      <c r="N31172" s="55">
        <v>0</v>
      </c>
      <c r="O31172" s="55">
        <v>669</v>
      </c>
      <c r="P31172" s="55">
        <v>44</v>
      </c>
      <c r="R31172" s="55">
        <v>1137</v>
      </c>
      <c r="T31172" s="55">
        <v>-804</v>
      </c>
      <c r="Y31172" s="55">
        <v>710</v>
      </c>
      <c r="AD31172" s="55">
        <v>-1264</v>
      </c>
      <c r="AF31172" s="55">
        <v>-250</v>
      </c>
      <c r="AJ31172" s="56">
        <v>-653</v>
      </c>
      <c r="AK31172" s="56">
        <v>990</v>
      </c>
      <c r="AL31172" s="56">
        <v>220</v>
      </c>
    </row>
    <row r="31173" spans="1:38">
      <c r="A31173" s="41" t="s">
        <v>45</v>
      </c>
      <c r="B31173" s="42">
        <v>43485</v>
      </c>
      <c r="C31173" s="43">
        <v>43484</v>
      </c>
      <c r="D31173" s="42">
        <v>43484.791666666664</v>
      </c>
      <c r="E31173" s="44" t="s">
        <v>239</v>
      </c>
      <c r="F31173" s="55">
        <v>23826</v>
      </c>
      <c r="G31173" s="55">
        <v>24866</v>
      </c>
      <c r="H31173" s="55">
        <v>24497</v>
      </c>
      <c r="I31173" s="55">
        <v>255</v>
      </c>
      <c r="J31173" s="55">
        <v>24129</v>
      </c>
      <c r="K31173" s="55">
        <v>4403</v>
      </c>
      <c r="L31173" s="55">
        <v>5544</v>
      </c>
      <c r="M31173" s="55">
        <v>12034</v>
      </c>
      <c r="N31173" s="55">
        <v>0</v>
      </c>
      <c r="O31173" s="55">
        <v>976</v>
      </c>
      <c r="P31173" s="55">
        <v>36</v>
      </c>
      <c r="R31173" s="55">
        <v>1136</v>
      </c>
      <c r="T31173" s="55">
        <v>-768</v>
      </c>
      <c r="Y31173" s="55">
        <v>590</v>
      </c>
      <c r="AD31173" s="55">
        <v>-1127</v>
      </c>
      <c r="AF31173" s="55">
        <v>-231</v>
      </c>
      <c r="AJ31173" s="56">
        <v>-624</v>
      </c>
      <c r="AK31173" s="56">
        <v>1023</v>
      </c>
      <c r="AL31173" s="56">
        <v>368</v>
      </c>
    </row>
    <row r="31174" spans="1:38">
      <c r="A31174" s="41" t="s">
        <v>45</v>
      </c>
      <c r="B31174" s="42">
        <v>43485.041666666664</v>
      </c>
      <c r="C31174" s="43">
        <v>43484</v>
      </c>
      <c r="D31174" s="42">
        <v>43484.833333333336</v>
      </c>
      <c r="E31174" s="44" t="s">
        <v>239</v>
      </c>
      <c r="F31174" s="55">
        <v>23505</v>
      </c>
      <c r="G31174" s="55">
        <v>24424</v>
      </c>
      <c r="H31174" s="55">
        <v>23994</v>
      </c>
      <c r="I31174" s="55">
        <v>254</v>
      </c>
      <c r="J31174" s="55">
        <v>23595</v>
      </c>
      <c r="K31174" s="55">
        <v>4307</v>
      </c>
      <c r="L31174" s="55">
        <v>5435</v>
      </c>
      <c r="M31174" s="55">
        <v>12015</v>
      </c>
      <c r="N31174" s="55">
        <v>0</v>
      </c>
      <c r="O31174" s="55">
        <v>682</v>
      </c>
      <c r="P31174" s="55">
        <v>35</v>
      </c>
      <c r="R31174" s="55">
        <v>1121</v>
      </c>
      <c r="T31174" s="55">
        <v>-570</v>
      </c>
      <c r="Y31174" s="55">
        <v>457</v>
      </c>
      <c r="AD31174" s="55">
        <v>-826</v>
      </c>
      <c r="AF31174" s="55">
        <v>-201</v>
      </c>
      <c r="AJ31174" s="56">
        <v>-684</v>
      </c>
      <c r="AK31174" s="56">
        <v>824</v>
      </c>
      <c r="AL31174" s="56">
        <v>399</v>
      </c>
    </row>
    <row r="31175" spans="1:38">
      <c r="A31175" s="41" t="s">
        <v>45</v>
      </c>
      <c r="B31175" s="42">
        <v>43485.083333333336</v>
      </c>
      <c r="C31175" s="43">
        <v>43484</v>
      </c>
      <c r="D31175" s="42">
        <v>43484.875</v>
      </c>
      <c r="E31175" s="44" t="s">
        <v>239</v>
      </c>
      <c r="F31175" s="55">
        <v>23168</v>
      </c>
      <c r="G31175" s="55">
        <v>23894</v>
      </c>
      <c r="H31175" s="55">
        <v>23525</v>
      </c>
      <c r="I31175" s="55">
        <v>307</v>
      </c>
      <c r="J31175" s="55">
        <v>23088</v>
      </c>
      <c r="K31175" s="55">
        <v>4113</v>
      </c>
      <c r="L31175" s="55">
        <v>5263</v>
      </c>
      <c r="M31175" s="55">
        <v>12031</v>
      </c>
      <c r="N31175" s="55">
        <v>0</v>
      </c>
      <c r="O31175" s="55">
        <v>576</v>
      </c>
      <c r="P31175" s="55">
        <v>1</v>
      </c>
      <c r="R31175" s="55">
        <v>1104</v>
      </c>
      <c r="T31175" s="55">
        <v>-572</v>
      </c>
      <c r="Y31175" s="55">
        <v>429</v>
      </c>
      <c r="AD31175" s="55">
        <v>-812</v>
      </c>
      <c r="AF31175" s="55">
        <v>-189</v>
      </c>
      <c r="AJ31175" s="56">
        <v>-676</v>
      </c>
      <c r="AK31175" s="56">
        <v>879</v>
      </c>
      <c r="AL31175" s="56">
        <v>437</v>
      </c>
    </row>
    <row r="31176" spans="1:38">
      <c r="A31176" s="41" t="s">
        <v>45</v>
      </c>
      <c r="B31176" s="42">
        <v>43485.125</v>
      </c>
      <c r="C31176" s="43">
        <v>43484</v>
      </c>
      <c r="D31176" s="42">
        <v>43484.916666666664</v>
      </c>
      <c r="E31176" s="44" t="s">
        <v>239</v>
      </c>
      <c r="F31176" s="55">
        <v>22286</v>
      </c>
      <c r="G31176" s="55">
        <v>22933</v>
      </c>
      <c r="H31176" s="55">
        <v>22650</v>
      </c>
      <c r="I31176" s="55">
        <v>395</v>
      </c>
      <c r="J31176" s="55">
        <v>22295</v>
      </c>
      <c r="K31176" s="55">
        <v>4094</v>
      </c>
      <c r="L31176" s="55">
        <v>5044</v>
      </c>
      <c r="M31176" s="55">
        <v>12021</v>
      </c>
      <c r="N31176" s="55">
        <v>0</v>
      </c>
      <c r="O31176" s="55">
        <v>155</v>
      </c>
      <c r="P31176" s="55">
        <v>0</v>
      </c>
      <c r="R31176" s="55">
        <v>981</v>
      </c>
      <c r="T31176" s="55">
        <v>-526</v>
      </c>
      <c r="Y31176" s="55">
        <v>505</v>
      </c>
      <c r="AD31176" s="55">
        <v>-859</v>
      </c>
      <c r="AF31176" s="55">
        <v>-172</v>
      </c>
      <c r="AJ31176" s="56">
        <v>-678</v>
      </c>
      <c r="AK31176" s="56">
        <v>921</v>
      </c>
      <c r="AL31176" s="56">
        <v>355</v>
      </c>
    </row>
    <row r="31177" spans="1:38">
      <c r="A31177" s="41" t="s">
        <v>45</v>
      </c>
      <c r="B31177" s="42">
        <v>43485.166666666664</v>
      </c>
      <c r="C31177" s="43">
        <v>43484</v>
      </c>
      <c r="D31177" s="42">
        <v>43484.958333333336</v>
      </c>
      <c r="E31177" s="44" t="s">
        <v>239</v>
      </c>
      <c r="F31177" s="55">
        <v>21334</v>
      </c>
      <c r="G31177" s="55">
        <v>21937</v>
      </c>
      <c r="H31177" s="55">
        <v>21814</v>
      </c>
      <c r="I31177" s="55">
        <v>591</v>
      </c>
      <c r="J31177" s="55">
        <v>21626</v>
      </c>
      <c r="K31177" s="55">
        <v>4265</v>
      </c>
      <c r="L31177" s="55">
        <v>4873</v>
      </c>
      <c r="M31177" s="55">
        <v>12022</v>
      </c>
      <c r="N31177" s="55">
        <v>0</v>
      </c>
      <c r="O31177" s="55">
        <v>-414</v>
      </c>
      <c r="P31177" s="55">
        <v>0</v>
      </c>
      <c r="R31177" s="55">
        <v>880</v>
      </c>
      <c r="T31177" s="55">
        <v>-328</v>
      </c>
      <c r="Y31177" s="55">
        <v>417</v>
      </c>
      <c r="AD31177" s="55">
        <v>-575</v>
      </c>
      <c r="AF31177" s="55">
        <v>-170</v>
      </c>
      <c r="AJ31177" s="56">
        <v>-714</v>
      </c>
      <c r="AK31177" s="56">
        <v>919</v>
      </c>
      <c r="AL31177" s="56">
        <v>188</v>
      </c>
    </row>
    <row r="31178" spans="1:38">
      <c r="A31178" s="41" t="s">
        <v>45</v>
      </c>
      <c r="B31178" s="42">
        <v>43485.208333333336</v>
      </c>
      <c r="C31178" s="43">
        <v>43484</v>
      </c>
      <c r="D31178" s="42">
        <v>43485</v>
      </c>
      <c r="E31178" s="44" t="s">
        <v>239</v>
      </c>
      <c r="F31178" s="55">
        <v>20566</v>
      </c>
      <c r="G31178" s="55">
        <v>20722</v>
      </c>
      <c r="H31178" s="55">
        <v>20980</v>
      </c>
      <c r="I31178" s="55">
        <v>895</v>
      </c>
      <c r="J31178" s="55">
        <v>21061</v>
      </c>
      <c r="K31178" s="55">
        <v>4366</v>
      </c>
      <c r="L31178" s="55">
        <v>4912</v>
      </c>
      <c r="M31178" s="55">
        <v>12030</v>
      </c>
      <c r="N31178" s="55">
        <v>-10</v>
      </c>
      <c r="O31178" s="55">
        <v>-1124</v>
      </c>
      <c r="P31178" s="55">
        <v>0</v>
      </c>
      <c r="R31178" s="55">
        <v>887</v>
      </c>
      <c r="T31178" s="55">
        <v>-5</v>
      </c>
      <c r="Y31178" s="55">
        <v>607</v>
      </c>
      <c r="AD31178" s="55">
        <v>-447</v>
      </c>
      <c r="AF31178" s="55">
        <v>-165</v>
      </c>
      <c r="AJ31178" s="56">
        <v>-637</v>
      </c>
      <c r="AK31178" s="56">
        <v>900</v>
      </c>
      <c r="AL31178" s="56">
        <v>-81</v>
      </c>
    </row>
    <row r="31179" spans="1:38">
      <c r="A31179" s="41" t="s">
        <v>45</v>
      </c>
      <c r="B31179" s="42">
        <v>43485.25</v>
      </c>
      <c r="C31179" s="43">
        <v>43485</v>
      </c>
      <c r="D31179" s="42">
        <v>43485.041666666664</v>
      </c>
      <c r="E31179" s="44" t="s">
        <v>239</v>
      </c>
      <c r="F31179" s="55">
        <v>19819</v>
      </c>
      <c r="G31179" s="55">
        <v>19668</v>
      </c>
      <c r="H31179" s="55">
        <v>20488</v>
      </c>
      <c r="I31179" s="55">
        <v>1452</v>
      </c>
      <c r="J31179" s="55">
        <v>20762</v>
      </c>
      <c r="K31179" s="55">
        <v>4289</v>
      </c>
      <c r="L31179" s="55">
        <v>4873</v>
      </c>
      <c r="M31179" s="55">
        <v>12025</v>
      </c>
      <c r="N31179" s="55">
        <v>-1</v>
      </c>
      <c r="O31179" s="55">
        <v>-1311</v>
      </c>
      <c r="P31179" s="55">
        <v>-1</v>
      </c>
      <c r="R31179" s="55">
        <v>888</v>
      </c>
      <c r="T31179" s="55">
        <v>534</v>
      </c>
      <c r="Y31179" s="55">
        <v>930</v>
      </c>
      <c r="AD31179" s="55">
        <v>-286</v>
      </c>
      <c r="AF31179" s="55">
        <v>-110</v>
      </c>
      <c r="AJ31179" s="56">
        <v>-632</v>
      </c>
      <c r="AK31179" s="56">
        <v>918</v>
      </c>
      <c r="AL31179" s="56">
        <v>-274</v>
      </c>
    </row>
    <row r="31180" spans="1:38">
      <c r="A31180" s="41" t="s">
        <v>45</v>
      </c>
      <c r="B31180" s="42">
        <v>43485.291666666664</v>
      </c>
      <c r="C31180" s="43">
        <v>43485</v>
      </c>
      <c r="D31180" s="42">
        <v>43485.083333333336</v>
      </c>
      <c r="E31180" s="44" t="s">
        <v>239</v>
      </c>
      <c r="F31180" s="55">
        <v>19026</v>
      </c>
      <c r="G31180" s="55">
        <v>19010</v>
      </c>
      <c r="H31180" s="55">
        <v>19958</v>
      </c>
      <c r="I31180" s="55">
        <v>1448</v>
      </c>
      <c r="J31180" s="55">
        <v>20096</v>
      </c>
      <c r="K31180" s="55">
        <v>4190</v>
      </c>
      <c r="L31180" s="55">
        <v>4396</v>
      </c>
      <c r="M31180" s="55">
        <v>12018</v>
      </c>
      <c r="N31180" s="55">
        <v>-1</v>
      </c>
      <c r="O31180" s="55">
        <v>-1313</v>
      </c>
      <c r="P31180" s="55">
        <v>-1</v>
      </c>
      <c r="R31180" s="55">
        <v>807</v>
      </c>
      <c r="T31180" s="55">
        <v>436</v>
      </c>
      <c r="Y31180" s="55">
        <v>715</v>
      </c>
      <c r="AD31180" s="55">
        <v>-239</v>
      </c>
      <c r="AF31180" s="55">
        <v>-40</v>
      </c>
      <c r="AJ31180" s="56">
        <v>-500</v>
      </c>
      <c r="AK31180" s="56">
        <v>1012</v>
      </c>
      <c r="AL31180" s="56">
        <v>-138</v>
      </c>
    </row>
    <row r="31181" spans="1:38">
      <c r="A31181" s="41" t="s">
        <v>45</v>
      </c>
      <c r="B31181" s="42">
        <v>43485.333333333336</v>
      </c>
      <c r="C31181" s="43">
        <v>43485</v>
      </c>
      <c r="D31181" s="42">
        <v>43485.125</v>
      </c>
      <c r="E31181" s="44" t="s">
        <v>239</v>
      </c>
      <c r="F31181" s="55">
        <v>18590</v>
      </c>
      <c r="G31181" s="55">
        <v>18516</v>
      </c>
      <c r="H31181" s="55">
        <v>19588</v>
      </c>
      <c r="I31181" s="55">
        <v>1521</v>
      </c>
      <c r="J31181" s="55">
        <v>19689</v>
      </c>
      <c r="K31181" s="55">
        <v>4090</v>
      </c>
      <c r="L31181" s="55">
        <v>4126</v>
      </c>
      <c r="M31181" s="55">
        <v>12023</v>
      </c>
      <c r="N31181" s="55">
        <v>-1</v>
      </c>
      <c r="O31181" s="55">
        <v>-1330</v>
      </c>
      <c r="P31181" s="55">
        <v>0</v>
      </c>
      <c r="R31181" s="55">
        <v>781</v>
      </c>
      <c r="T31181" s="55">
        <v>411</v>
      </c>
      <c r="Y31181" s="55">
        <v>507</v>
      </c>
      <c r="AD31181" s="55">
        <v>-94</v>
      </c>
      <c r="AF31181" s="55">
        <v>-2</v>
      </c>
      <c r="AJ31181" s="56">
        <v>-449</v>
      </c>
      <c r="AK31181" s="56">
        <v>1110</v>
      </c>
      <c r="AL31181" s="56">
        <v>-101</v>
      </c>
    </row>
    <row r="31182" spans="1:38">
      <c r="A31182" s="41" t="s">
        <v>45</v>
      </c>
      <c r="B31182" s="42">
        <v>43485.375</v>
      </c>
      <c r="C31182" s="43">
        <v>43485</v>
      </c>
      <c r="D31182" s="42">
        <v>43485.166666666664</v>
      </c>
      <c r="E31182" s="44" t="s">
        <v>239</v>
      </c>
      <c r="F31182" s="55">
        <v>18565</v>
      </c>
      <c r="G31182" s="55">
        <v>18352</v>
      </c>
      <c r="H31182" s="55">
        <v>19335</v>
      </c>
      <c r="I31182" s="55">
        <v>1539</v>
      </c>
      <c r="J31182" s="55">
        <v>19420</v>
      </c>
      <c r="K31182" s="55">
        <v>4010</v>
      </c>
      <c r="L31182" s="55">
        <v>3944</v>
      </c>
      <c r="M31182" s="55">
        <v>12019</v>
      </c>
      <c r="N31182" s="55">
        <v>-1</v>
      </c>
      <c r="O31182" s="55">
        <v>-1333</v>
      </c>
      <c r="P31182" s="55">
        <v>0</v>
      </c>
      <c r="R31182" s="55">
        <v>781</v>
      </c>
      <c r="T31182" s="55">
        <v>378</v>
      </c>
      <c r="Y31182" s="55">
        <v>344</v>
      </c>
      <c r="AD31182" s="55">
        <v>20</v>
      </c>
      <c r="AF31182" s="55">
        <v>14</v>
      </c>
      <c r="AJ31182" s="56">
        <v>-556</v>
      </c>
      <c r="AK31182" s="56">
        <v>1161</v>
      </c>
      <c r="AL31182" s="56">
        <v>-85</v>
      </c>
    </row>
    <row r="31183" spans="1:38">
      <c r="A31183" s="41" t="s">
        <v>45</v>
      </c>
      <c r="B31183" s="42">
        <v>43485.416666666664</v>
      </c>
      <c r="C31183" s="43">
        <v>43485</v>
      </c>
      <c r="D31183" s="42">
        <v>43485.208333333336</v>
      </c>
      <c r="E31183" s="44" t="s">
        <v>239</v>
      </c>
      <c r="F31183" s="55">
        <v>18831</v>
      </c>
      <c r="G31183" s="55">
        <v>18495</v>
      </c>
      <c r="H31183" s="55">
        <v>19481</v>
      </c>
      <c r="I31183" s="55">
        <v>1485</v>
      </c>
      <c r="J31183" s="55">
        <v>19366</v>
      </c>
      <c r="K31183" s="55">
        <v>3868</v>
      </c>
      <c r="L31183" s="55">
        <v>4006</v>
      </c>
      <c r="M31183" s="55">
        <v>12020</v>
      </c>
      <c r="N31183" s="55">
        <v>-1</v>
      </c>
      <c r="O31183" s="55">
        <v>-1305</v>
      </c>
      <c r="P31183" s="55">
        <v>-2</v>
      </c>
      <c r="R31183" s="55">
        <v>780</v>
      </c>
      <c r="T31183" s="55">
        <v>319</v>
      </c>
      <c r="Y31183" s="55">
        <v>285</v>
      </c>
      <c r="AD31183" s="55">
        <v>17</v>
      </c>
      <c r="AF31183" s="55">
        <v>17</v>
      </c>
      <c r="AJ31183" s="56">
        <v>-499</v>
      </c>
      <c r="AK31183" s="56">
        <v>1166</v>
      </c>
      <c r="AL31183" s="56">
        <v>115</v>
      </c>
    </row>
    <row r="31184" spans="1:38">
      <c r="A31184" s="41" t="s">
        <v>45</v>
      </c>
      <c r="B31184" s="42">
        <v>43485.458333333336</v>
      </c>
      <c r="C31184" s="43">
        <v>43485</v>
      </c>
      <c r="D31184" s="42">
        <v>43485.25</v>
      </c>
      <c r="E31184" s="44" t="s">
        <v>239</v>
      </c>
      <c r="F31184" s="55">
        <v>19400</v>
      </c>
      <c r="G31184" s="55">
        <v>19075</v>
      </c>
      <c r="H31184" s="55">
        <v>20010</v>
      </c>
      <c r="I31184" s="55">
        <v>1421</v>
      </c>
      <c r="J31184" s="55">
        <v>19705</v>
      </c>
      <c r="K31184" s="55">
        <v>3926</v>
      </c>
      <c r="L31184" s="55">
        <v>4227</v>
      </c>
      <c r="M31184" s="55">
        <v>12021</v>
      </c>
      <c r="N31184" s="55">
        <v>-1</v>
      </c>
      <c r="O31184" s="55">
        <v>-1246</v>
      </c>
      <c r="P31184" s="55">
        <v>0</v>
      </c>
      <c r="R31184" s="55">
        <v>778</v>
      </c>
      <c r="T31184" s="55">
        <v>312</v>
      </c>
      <c r="Y31184" s="55">
        <v>345</v>
      </c>
      <c r="AD31184" s="55">
        <v>-56</v>
      </c>
      <c r="AF31184" s="55">
        <v>23</v>
      </c>
      <c r="AJ31184" s="56">
        <v>-486</v>
      </c>
      <c r="AK31184" s="56">
        <v>1109</v>
      </c>
      <c r="AL31184" s="56">
        <v>305</v>
      </c>
    </row>
    <row r="31185" spans="1:38">
      <c r="A31185" s="41" t="s">
        <v>45</v>
      </c>
      <c r="B31185" s="42">
        <v>43485.5</v>
      </c>
      <c r="C31185" s="43">
        <v>43485</v>
      </c>
      <c r="D31185" s="42">
        <v>43485.291666666664</v>
      </c>
      <c r="E31185" s="44" t="s">
        <v>239</v>
      </c>
      <c r="F31185" s="55">
        <v>20585</v>
      </c>
      <c r="G31185" s="55">
        <v>20100</v>
      </c>
      <c r="H31185" s="55">
        <v>20955</v>
      </c>
      <c r="I31185" s="55">
        <v>1334</v>
      </c>
      <c r="J31185" s="55">
        <v>20363</v>
      </c>
      <c r="K31185" s="55">
        <v>3983</v>
      </c>
      <c r="L31185" s="55">
        <v>4672</v>
      </c>
      <c r="M31185" s="55">
        <v>12024</v>
      </c>
      <c r="N31185" s="55">
        <v>-1</v>
      </c>
      <c r="O31185" s="55">
        <v>-1203</v>
      </c>
      <c r="P31185" s="55">
        <v>12</v>
      </c>
      <c r="R31185" s="55">
        <v>876</v>
      </c>
      <c r="T31185" s="55">
        <v>415</v>
      </c>
      <c r="Y31185" s="55">
        <v>436</v>
      </c>
      <c r="AD31185" s="55">
        <v>-44</v>
      </c>
      <c r="AF31185" s="55">
        <v>23</v>
      </c>
      <c r="AJ31185" s="56">
        <v>-479</v>
      </c>
      <c r="AK31185" s="56">
        <v>919</v>
      </c>
      <c r="AL31185" s="56">
        <v>592</v>
      </c>
    </row>
    <row r="31186" spans="1:38">
      <c r="A31186" s="41" t="s">
        <v>45</v>
      </c>
      <c r="B31186" s="42">
        <v>43485.541666666664</v>
      </c>
      <c r="C31186" s="43">
        <v>43485</v>
      </c>
      <c r="D31186" s="42">
        <v>43485.333333333336</v>
      </c>
      <c r="E31186" s="44" t="s">
        <v>239</v>
      </c>
      <c r="F31186" s="55">
        <v>21885</v>
      </c>
      <c r="G31186" s="55">
        <v>21431</v>
      </c>
      <c r="H31186" s="55">
        <v>22136</v>
      </c>
      <c r="I31186" s="55">
        <v>1175</v>
      </c>
      <c r="J31186" s="55">
        <v>21347</v>
      </c>
      <c r="K31186" s="55">
        <v>4167</v>
      </c>
      <c r="L31186" s="55">
        <v>5001</v>
      </c>
      <c r="M31186" s="55">
        <v>12023</v>
      </c>
      <c r="N31186" s="55">
        <v>-1</v>
      </c>
      <c r="O31186" s="55">
        <v>-870</v>
      </c>
      <c r="P31186" s="55">
        <v>92</v>
      </c>
      <c r="R31186" s="55">
        <v>935</v>
      </c>
      <c r="T31186" s="55">
        <v>248</v>
      </c>
      <c r="Y31186" s="55">
        <v>412</v>
      </c>
      <c r="AD31186" s="55">
        <v>-180</v>
      </c>
      <c r="AF31186" s="55">
        <v>16</v>
      </c>
      <c r="AJ31186" s="56">
        <v>-470</v>
      </c>
      <c r="AK31186" s="56">
        <v>927</v>
      </c>
      <c r="AL31186" s="56">
        <v>789</v>
      </c>
    </row>
    <row r="31187" spans="1:38">
      <c r="A31187" s="41" t="s">
        <v>45</v>
      </c>
      <c r="B31187" s="42">
        <v>43485.583333333336</v>
      </c>
      <c r="C31187" s="43">
        <v>43485</v>
      </c>
      <c r="D31187" s="42">
        <v>43485.375</v>
      </c>
      <c r="E31187" s="44" t="s">
        <v>239</v>
      </c>
      <c r="F31187" s="55">
        <v>23249</v>
      </c>
      <c r="G31187" s="55">
        <v>22796</v>
      </c>
      <c r="H31187" s="55">
        <v>23466</v>
      </c>
      <c r="I31187" s="55">
        <v>1116</v>
      </c>
      <c r="J31187" s="55">
        <v>22582</v>
      </c>
      <c r="K31187" s="55">
        <v>4396</v>
      </c>
      <c r="L31187" s="55">
        <v>5207</v>
      </c>
      <c r="M31187" s="55">
        <v>12024</v>
      </c>
      <c r="N31187" s="55">
        <v>-1</v>
      </c>
      <c r="O31187" s="55">
        <v>-491</v>
      </c>
      <c r="P31187" s="55">
        <v>448</v>
      </c>
      <c r="R31187" s="55">
        <v>999</v>
      </c>
      <c r="T31187" s="55">
        <v>226</v>
      </c>
      <c r="Y31187" s="55">
        <v>528</v>
      </c>
      <c r="AD31187" s="55">
        <v>-317</v>
      </c>
      <c r="AF31187" s="55">
        <v>15</v>
      </c>
      <c r="AJ31187" s="56">
        <v>-446</v>
      </c>
      <c r="AK31187" s="56">
        <v>890</v>
      </c>
      <c r="AL31187" s="56">
        <v>884</v>
      </c>
    </row>
    <row r="31188" spans="1:38">
      <c r="A31188" s="41" t="s">
        <v>45</v>
      </c>
      <c r="B31188" s="42">
        <v>43485.625</v>
      </c>
      <c r="C31188" s="43">
        <v>43485</v>
      </c>
      <c r="D31188" s="42">
        <v>43485.416666666664</v>
      </c>
      <c r="E31188" s="44" t="s">
        <v>239</v>
      </c>
      <c r="F31188" s="55">
        <v>23759</v>
      </c>
      <c r="G31188" s="55">
        <v>23613</v>
      </c>
      <c r="H31188" s="55">
        <v>24199</v>
      </c>
      <c r="I31188" s="55">
        <v>1109</v>
      </c>
      <c r="J31188" s="55">
        <v>23217</v>
      </c>
      <c r="K31188" s="55">
        <v>4464</v>
      </c>
      <c r="L31188" s="55">
        <v>5054</v>
      </c>
      <c r="M31188" s="55">
        <v>12028</v>
      </c>
      <c r="N31188" s="55">
        <v>-1</v>
      </c>
      <c r="O31188" s="55">
        <v>-308</v>
      </c>
      <c r="P31188" s="55">
        <v>929</v>
      </c>
      <c r="R31188" s="55">
        <v>1051</v>
      </c>
      <c r="T31188" s="55">
        <v>207</v>
      </c>
      <c r="Y31188" s="55">
        <v>717</v>
      </c>
      <c r="AD31188" s="55">
        <v>-504</v>
      </c>
      <c r="AF31188" s="55">
        <v>-6</v>
      </c>
      <c r="AJ31188" s="56">
        <v>-523</v>
      </c>
      <c r="AK31188" s="56">
        <v>902</v>
      </c>
      <c r="AL31188" s="56">
        <v>982</v>
      </c>
    </row>
    <row r="31189" spans="1:38">
      <c r="A31189" s="41" t="s">
        <v>45</v>
      </c>
      <c r="B31189" s="42">
        <v>43485.666666666664</v>
      </c>
      <c r="C31189" s="43">
        <v>43485</v>
      </c>
      <c r="D31189" s="42">
        <v>43485.458333333336</v>
      </c>
      <c r="E31189" s="44" t="s">
        <v>239</v>
      </c>
      <c r="F31189" s="55">
        <v>23671</v>
      </c>
      <c r="G31189" s="55">
        <v>23542</v>
      </c>
      <c r="H31189" s="55">
        <v>24331</v>
      </c>
      <c r="I31189" s="55">
        <v>1190</v>
      </c>
      <c r="J31189" s="55">
        <v>23446</v>
      </c>
      <c r="K31189" s="55">
        <v>4543</v>
      </c>
      <c r="L31189" s="55">
        <v>5113</v>
      </c>
      <c r="M31189" s="55">
        <v>12030</v>
      </c>
      <c r="N31189" s="55">
        <v>-1</v>
      </c>
      <c r="O31189" s="55">
        <v>-281</v>
      </c>
      <c r="P31189" s="55">
        <v>998</v>
      </c>
      <c r="R31189" s="55">
        <v>1044</v>
      </c>
      <c r="T31189" s="55">
        <v>327</v>
      </c>
      <c r="Y31189" s="55">
        <v>900</v>
      </c>
      <c r="AD31189" s="55">
        <v>-564</v>
      </c>
      <c r="AF31189" s="55">
        <v>-9</v>
      </c>
      <c r="AJ31189" s="56">
        <v>-401</v>
      </c>
      <c r="AK31189" s="56">
        <v>863</v>
      </c>
      <c r="AL31189" s="56">
        <v>885</v>
      </c>
    </row>
    <row r="31190" spans="1:38">
      <c r="A31190" s="41" t="s">
        <v>45</v>
      </c>
      <c r="B31190" s="42">
        <v>43485.708333333336</v>
      </c>
      <c r="C31190" s="43">
        <v>43485</v>
      </c>
      <c r="D31190" s="42">
        <v>43485.5</v>
      </c>
      <c r="E31190" s="44" t="s">
        <v>239</v>
      </c>
      <c r="F31190" s="55">
        <v>23178</v>
      </c>
      <c r="G31190" s="55">
        <v>23215</v>
      </c>
      <c r="H31190" s="55">
        <v>23996</v>
      </c>
      <c r="I31190" s="55">
        <v>1250</v>
      </c>
      <c r="J31190" s="55">
        <v>23479</v>
      </c>
      <c r="K31190" s="55">
        <v>4770</v>
      </c>
      <c r="L31190" s="55">
        <v>4506</v>
      </c>
      <c r="M31190" s="55">
        <v>12033</v>
      </c>
      <c r="N31190" s="55">
        <v>0</v>
      </c>
      <c r="O31190" s="55">
        <v>96</v>
      </c>
      <c r="P31190" s="55">
        <v>1172</v>
      </c>
      <c r="R31190" s="55">
        <v>902</v>
      </c>
      <c r="T31190" s="55">
        <v>457</v>
      </c>
      <c r="Y31190" s="55">
        <v>914</v>
      </c>
      <c r="AD31190" s="55">
        <v>-475</v>
      </c>
      <c r="AF31190" s="55">
        <v>18</v>
      </c>
      <c r="AJ31190" s="56">
        <v>-469</v>
      </c>
      <c r="AK31190" s="56">
        <v>793</v>
      </c>
      <c r="AL31190" s="56">
        <v>517</v>
      </c>
    </row>
    <row r="31191" spans="1:38">
      <c r="A31191" s="41" t="s">
        <v>45</v>
      </c>
      <c r="B31191" s="42">
        <v>43485.75</v>
      </c>
      <c r="C31191" s="43">
        <v>43485</v>
      </c>
      <c r="D31191" s="42">
        <v>43485.541666666664</v>
      </c>
      <c r="E31191" s="44" t="s">
        <v>239</v>
      </c>
      <c r="F31191" s="55">
        <v>23242</v>
      </c>
      <c r="G31191" s="55">
        <v>23002</v>
      </c>
      <c r="H31191" s="55">
        <v>23813</v>
      </c>
      <c r="I31191" s="55">
        <v>1314</v>
      </c>
      <c r="J31191" s="55">
        <v>23534</v>
      </c>
      <c r="K31191" s="55">
        <v>4957</v>
      </c>
      <c r="L31191" s="55">
        <v>3920</v>
      </c>
      <c r="M31191" s="55">
        <v>12032</v>
      </c>
      <c r="N31191" s="55">
        <v>-1</v>
      </c>
      <c r="O31191" s="55">
        <v>306</v>
      </c>
      <c r="P31191" s="55">
        <v>1537</v>
      </c>
      <c r="R31191" s="55">
        <v>783</v>
      </c>
      <c r="T31191" s="55">
        <v>517</v>
      </c>
      <c r="Y31191" s="55">
        <v>941</v>
      </c>
      <c r="AD31191" s="55">
        <v>-431</v>
      </c>
      <c r="AF31191" s="55">
        <v>7</v>
      </c>
      <c r="AJ31191" s="56">
        <v>-503</v>
      </c>
      <c r="AK31191" s="56">
        <v>797</v>
      </c>
      <c r="AL31191" s="56">
        <v>279</v>
      </c>
    </row>
    <row r="31192" spans="1:38">
      <c r="A31192" s="41" t="s">
        <v>45</v>
      </c>
      <c r="B31192" s="42">
        <v>43485.791666666664</v>
      </c>
      <c r="C31192" s="43">
        <v>43485</v>
      </c>
      <c r="D31192" s="42">
        <v>43485.583333333336</v>
      </c>
      <c r="E31192" s="44" t="s">
        <v>239</v>
      </c>
      <c r="F31192" s="55">
        <v>23243</v>
      </c>
      <c r="G31192" s="55">
        <v>22794</v>
      </c>
      <c r="H31192" s="55">
        <v>23689</v>
      </c>
      <c r="I31192" s="55">
        <v>1360</v>
      </c>
      <c r="J31192" s="55">
        <v>23591</v>
      </c>
      <c r="K31192" s="55">
        <v>5175</v>
      </c>
      <c r="L31192" s="55">
        <v>3590</v>
      </c>
      <c r="M31192" s="55">
        <v>12035</v>
      </c>
      <c r="N31192" s="55">
        <v>-1</v>
      </c>
      <c r="O31192" s="55">
        <v>325</v>
      </c>
      <c r="P31192" s="55">
        <v>1736</v>
      </c>
      <c r="R31192" s="55">
        <v>731</v>
      </c>
      <c r="T31192" s="55">
        <v>570</v>
      </c>
      <c r="Y31192" s="55">
        <v>1033</v>
      </c>
      <c r="AD31192" s="55">
        <v>-451</v>
      </c>
      <c r="AF31192" s="55">
        <v>-12</v>
      </c>
      <c r="AJ31192" s="56">
        <v>-465</v>
      </c>
      <c r="AK31192" s="56">
        <v>790</v>
      </c>
      <c r="AL31192" s="56">
        <v>98</v>
      </c>
    </row>
    <row r="31193" spans="1:38">
      <c r="A31193" s="41" t="s">
        <v>45</v>
      </c>
      <c r="B31193" s="42">
        <v>43485.833333333336</v>
      </c>
      <c r="C31193" s="43">
        <v>43485</v>
      </c>
      <c r="D31193" s="42">
        <v>43485.625</v>
      </c>
      <c r="E31193" s="44" t="s">
        <v>239</v>
      </c>
      <c r="F31193" s="55">
        <v>23320</v>
      </c>
      <c r="G31193" s="55">
        <v>22607</v>
      </c>
      <c r="H31193" s="55">
        <v>23189</v>
      </c>
      <c r="I31193" s="55">
        <v>1021</v>
      </c>
      <c r="J31193" s="55">
        <v>23237</v>
      </c>
      <c r="K31193" s="55">
        <v>5316</v>
      </c>
      <c r="L31193" s="55">
        <v>3634</v>
      </c>
      <c r="M31193" s="55">
        <v>12029</v>
      </c>
      <c r="N31193" s="55">
        <v>-1</v>
      </c>
      <c r="O31193" s="55">
        <v>-151</v>
      </c>
      <c r="P31193" s="55">
        <v>1678</v>
      </c>
      <c r="R31193" s="55">
        <v>732</v>
      </c>
      <c r="T31193" s="55">
        <v>301</v>
      </c>
      <c r="Y31193" s="55">
        <v>1085</v>
      </c>
      <c r="AD31193" s="55">
        <v>-704</v>
      </c>
      <c r="AF31193" s="55">
        <v>-80</v>
      </c>
      <c r="AJ31193" s="56">
        <v>-439</v>
      </c>
      <c r="AK31193" s="56">
        <v>720</v>
      </c>
      <c r="AL31193" s="56">
        <v>-48</v>
      </c>
    </row>
    <row r="31194" spans="1:38">
      <c r="A31194" s="41" t="s">
        <v>45</v>
      </c>
      <c r="B31194" s="42">
        <v>43485.875</v>
      </c>
      <c r="C31194" s="43">
        <v>43485</v>
      </c>
      <c r="D31194" s="42">
        <v>43485.666666666664</v>
      </c>
      <c r="E31194" s="44" t="s">
        <v>239</v>
      </c>
      <c r="F31194" s="55">
        <v>23738</v>
      </c>
      <c r="G31194" s="55">
        <v>22808</v>
      </c>
      <c r="H31194" s="55">
        <v>23457</v>
      </c>
      <c r="I31194" s="55">
        <v>1055</v>
      </c>
      <c r="J31194" s="55">
        <v>23564</v>
      </c>
      <c r="K31194" s="55">
        <v>5368</v>
      </c>
      <c r="L31194" s="55">
        <v>3648</v>
      </c>
      <c r="M31194" s="55">
        <v>12029</v>
      </c>
      <c r="N31194" s="55">
        <v>-1</v>
      </c>
      <c r="O31194" s="55">
        <v>382</v>
      </c>
      <c r="P31194" s="55">
        <v>1407</v>
      </c>
      <c r="R31194" s="55">
        <v>731</v>
      </c>
      <c r="T31194" s="55">
        <v>435</v>
      </c>
      <c r="Y31194" s="55">
        <v>1325</v>
      </c>
      <c r="AD31194" s="55">
        <v>-797</v>
      </c>
      <c r="AF31194" s="55">
        <v>-93</v>
      </c>
      <c r="AJ31194" s="56">
        <v>-406</v>
      </c>
      <c r="AK31194" s="56">
        <v>620</v>
      </c>
      <c r="AL31194" s="56">
        <v>-107</v>
      </c>
    </row>
    <row r="31195" spans="1:38">
      <c r="A31195" s="41" t="s">
        <v>45</v>
      </c>
      <c r="B31195" s="42">
        <v>43485.916666666664</v>
      </c>
      <c r="C31195" s="43">
        <v>43485</v>
      </c>
      <c r="D31195" s="42">
        <v>43485.708333333336</v>
      </c>
      <c r="E31195" s="44" t="s">
        <v>239</v>
      </c>
      <c r="F31195" s="55">
        <v>24559</v>
      </c>
      <c r="G31195" s="55">
        <v>23862</v>
      </c>
      <c r="H31195" s="55">
        <v>24243</v>
      </c>
      <c r="I31195" s="55">
        <v>757</v>
      </c>
      <c r="J31195" s="55">
        <v>24341</v>
      </c>
      <c r="K31195" s="55">
        <v>5666</v>
      </c>
      <c r="L31195" s="55">
        <v>4288</v>
      </c>
      <c r="M31195" s="55">
        <v>12041</v>
      </c>
      <c r="N31195" s="55">
        <v>-1</v>
      </c>
      <c r="O31195" s="55">
        <v>977</v>
      </c>
      <c r="P31195" s="55">
        <v>619</v>
      </c>
      <c r="R31195" s="55">
        <v>751</v>
      </c>
      <c r="T31195" s="55">
        <v>381</v>
      </c>
      <c r="Y31195" s="55">
        <v>1547</v>
      </c>
      <c r="AD31195" s="55">
        <v>-1044</v>
      </c>
      <c r="AF31195" s="55">
        <v>-122</v>
      </c>
      <c r="AJ31195" s="56">
        <v>-376</v>
      </c>
      <c r="AK31195" s="56">
        <v>376</v>
      </c>
      <c r="AL31195" s="56">
        <v>-98</v>
      </c>
    </row>
    <row r="31196" spans="1:38">
      <c r="A31196" s="41" t="s">
        <v>45</v>
      </c>
      <c r="B31196" s="42">
        <v>43485.958333333336</v>
      </c>
      <c r="C31196" s="43">
        <v>43485</v>
      </c>
      <c r="D31196" s="42">
        <v>43485.75</v>
      </c>
      <c r="E31196" s="44" t="s">
        <v>239</v>
      </c>
      <c r="F31196" s="55">
        <v>26133</v>
      </c>
      <c r="G31196" s="55">
        <v>26194</v>
      </c>
      <c r="H31196" s="55">
        <v>26544</v>
      </c>
      <c r="I31196" s="55">
        <v>706</v>
      </c>
      <c r="J31196" s="55">
        <v>26511</v>
      </c>
      <c r="K31196" s="55">
        <v>6988</v>
      </c>
      <c r="L31196" s="55">
        <v>5398</v>
      </c>
      <c r="M31196" s="55">
        <v>12035</v>
      </c>
      <c r="N31196" s="55">
        <v>-1</v>
      </c>
      <c r="O31196" s="55">
        <v>1124</v>
      </c>
      <c r="P31196" s="55">
        <v>73</v>
      </c>
      <c r="R31196" s="55">
        <v>894</v>
      </c>
      <c r="T31196" s="55">
        <v>614</v>
      </c>
      <c r="Y31196" s="55">
        <v>1648</v>
      </c>
      <c r="AD31196" s="55">
        <v>-874</v>
      </c>
      <c r="AF31196" s="55">
        <v>-160</v>
      </c>
      <c r="AJ31196" s="56">
        <v>-356</v>
      </c>
      <c r="AK31196" s="56">
        <v>92</v>
      </c>
      <c r="AL31196" s="56">
        <v>33</v>
      </c>
    </row>
    <row r="31197" spans="1:38">
      <c r="A31197" s="41" t="s">
        <v>45</v>
      </c>
      <c r="B31197" s="42">
        <v>43486</v>
      </c>
      <c r="C31197" s="43">
        <v>43485</v>
      </c>
      <c r="D31197" s="42">
        <v>43485.791666666664</v>
      </c>
      <c r="E31197" s="44" t="s">
        <v>239</v>
      </c>
      <c r="F31197" s="55">
        <v>28315</v>
      </c>
      <c r="G31197" s="55">
        <v>28578</v>
      </c>
      <c r="H31197" s="55">
        <v>29060</v>
      </c>
      <c r="I31197" s="55">
        <v>790</v>
      </c>
      <c r="J31197" s="55">
        <v>28891</v>
      </c>
      <c r="K31197" s="55">
        <v>8255</v>
      </c>
      <c r="L31197" s="55">
        <v>5923</v>
      </c>
      <c r="M31197" s="55">
        <v>12043</v>
      </c>
      <c r="N31197" s="55">
        <v>69</v>
      </c>
      <c r="O31197" s="55">
        <v>1422</v>
      </c>
      <c r="P31197" s="55">
        <v>35</v>
      </c>
      <c r="R31197" s="55">
        <v>1144</v>
      </c>
      <c r="T31197" s="55">
        <v>805</v>
      </c>
      <c r="Y31197" s="55">
        <v>1701</v>
      </c>
      <c r="AD31197" s="55">
        <v>-773</v>
      </c>
      <c r="AF31197" s="55">
        <v>-123</v>
      </c>
      <c r="AJ31197" s="56">
        <v>-308</v>
      </c>
      <c r="AK31197" s="56">
        <v>-15</v>
      </c>
      <c r="AL31197" s="56">
        <v>169</v>
      </c>
    </row>
    <row r="31198" spans="1:38">
      <c r="A31198" s="41" t="s">
        <v>45</v>
      </c>
      <c r="B31198" s="42">
        <v>43486.041666666664</v>
      </c>
      <c r="C31198" s="43">
        <v>43485</v>
      </c>
      <c r="D31198" s="42">
        <v>43485.833333333336</v>
      </c>
      <c r="E31198" s="44" t="s">
        <v>239</v>
      </c>
      <c r="F31198" s="55">
        <v>29327</v>
      </c>
      <c r="G31198" s="55">
        <v>29351</v>
      </c>
      <c r="H31198" s="55">
        <v>29842</v>
      </c>
      <c r="I31198" s="55">
        <v>802</v>
      </c>
      <c r="J31198" s="55">
        <v>29652</v>
      </c>
      <c r="K31198" s="55">
        <v>8830</v>
      </c>
      <c r="L31198" s="55">
        <v>5986</v>
      </c>
      <c r="M31198" s="55">
        <v>12039</v>
      </c>
      <c r="N31198" s="55">
        <v>71</v>
      </c>
      <c r="O31198" s="55">
        <v>1493</v>
      </c>
      <c r="P31198" s="55">
        <v>36</v>
      </c>
      <c r="R31198" s="55">
        <v>1197</v>
      </c>
      <c r="T31198" s="55">
        <v>858</v>
      </c>
      <c r="Y31198" s="55">
        <v>1743</v>
      </c>
      <c r="AD31198" s="55">
        <v>-761</v>
      </c>
      <c r="AF31198" s="55">
        <v>-124</v>
      </c>
      <c r="AJ31198" s="56">
        <v>-311</v>
      </c>
      <c r="AK31198" s="56">
        <v>-56</v>
      </c>
      <c r="AL31198" s="56">
        <v>190</v>
      </c>
    </row>
    <row r="31199" spans="1:38">
      <c r="A31199" s="41" t="s">
        <v>45</v>
      </c>
      <c r="B31199" s="42">
        <v>43486.083333333336</v>
      </c>
      <c r="C31199" s="43">
        <v>43485</v>
      </c>
      <c r="D31199" s="42">
        <v>43485.875</v>
      </c>
      <c r="E31199" s="44" t="s">
        <v>239</v>
      </c>
      <c r="F31199" s="55">
        <v>29512</v>
      </c>
      <c r="G31199" s="55">
        <v>29763</v>
      </c>
      <c r="H31199" s="55">
        <v>30220</v>
      </c>
      <c r="I31199" s="55">
        <v>842</v>
      </c>
      <c r="J31199" s="55">
        <v>30024</v>
      </c>
      <c r="K31199" s="55">
        <v>9227</v>
      </c>
      <c r="L31199" s="55">
        <v>6075</v>
      </c>
      <c r="M31199" s="55">
        <v>12039</v>
      </c>
      <c r="N31199" s="55">
        <v>70</v>
      </c>
      <c r="O31199" s="55">
        <v>1389</v>
      </c>
      <c r="P31199" s="55">
        <v>3</v>
      </c>
      <c r="R31199" s="55">
        <v>1221</v>
      </c>
      <c r="T31199" s="55">
        <v>842</v>
      </c>
      <c r="Y31199" s="55">
        <v>1719</v>
      </c>
      <c r="AD31199" s="55">
        <v>-748</v>
      </c>
      <c r="AF31199" s="55">
        <v>-129</v>
      </c>
      <c r="AJ31199" s="56">
        <v>-385</v>
      </c>
      <c r="AK31199" s="56">
        <v>0</v>
      </c>
      <c r="AL31199" s="56">
        <v>196</v>
      </c>
    </row>
    <row r="31200" spans="1:38">
      <c r="A31200" s="41" t="s">
        <v>45</v>
      </c>
      <c r="B31200" s="42">
        <v>43486.125</v>
      </c>
      <c r="C31200" s="43">
        <v>43485</v>
      </c>
      <c r="D31200" s="42">
        <v>43485.916666666664</v>
      </c>
      <c r="E31200" s="44" t="s">
        <v>239</v>
      </c>
      <c r="F31200" s="55">
        <v>29289</v>
      </c>
      <c r="G31200" s="55">
        <v>29541</v>
      </c>
      <c r="H31200" s="55">
        <v>30084</v>
      </c>
      <c r="I31200" s="55">
        <v>926</v>
      </c>
      <c r="J31200" s="55">
        <v>30118</v>
      </c>
      <c r="K31200" s="55">
        <v>9669</v>
      </c>
      <c r="L31200" s="55">
        <v>6041</v>
      </c>
      <c r="M31200" s="55">
        <v>12036</v>
      </c>
      <c r="N31200" s="55">
        <v>69</v>
      </c>
      <c r="O31200" s="55">
        <v>1144</v>
      </c>
      <c r="P31200" s="55">
        <v>1</v>
      </c>
      <c r="R31200" s="55">
        <v>1158</v>
      </c>
      <c r="T31200" s="55">
        <v>804</v>
      </c>
      <c r="Y31200" s="55">
        <v>1572</v>
      </c>
      <c r="AD31200" s="55">
        <v>-639</v>
      </c>
      <c r="AF31200" s="55">
        <v>-129</v>
      </c>
      <c r="AJ31200" s="56">
        <v>-383</v>
      </c>
      <c r="AK31200" s="56">
        <v>122</v>
      </c>
      <c r="AL31200" s="56">
        <v>-34</v>
      </c>
    </row>
    <row r="31201" spans="1:38">
      <c r="A31201" s="41" t="s">
        <v>45</v>
      </c>
      <c r="B31201" s="42">
        <v>43486.166666666664</v>
      </c>
      <c r="C31201" s="43">
        <v>43485</v>
      </c>
      <c r="D31201" s="42">
        <v>43485.958333333336</v>
      </c>
      <c r="E31201" s="44" t="s">
        <v>239</v>
      </c>
      <c r="F31201" s="55">
        <v>28694</v>
      </c>
      <c r="G31201" s="55">
        <v>29260</v>
      </c>
      <c r="H31201" s="55">
        <v>29809</v>
      </c>
      <c r="I31201" s="55">
        <v>905</v>
      </c>
      <c r="J31201" s="55">
        <v>30151</v>
      </c>
      <c r="K31201" s="55">
        <v>9923</v>
      </c>
      <c r="L31201" s="55">
        <v>5944</v>
      </c>
      <c r="M31201" s="55">
        <v>12039</v>
      </c>
      <c r="N31201" s="55">
        <v>70</v>
      </c>
      <c r="O31201" s="55">
        <v>1052</v>
      </c>
      <c r="P31201" s="55">
        <v>0</v>
      </c>
      <c r="R31201" s="55">
        <v>1123</v>
      </c>
      <c r="T31201" s="55">
        <v>789</v>
      </c>
      <c r="Y31201" s="55">
        <v>1540</v>
      </c>
      <c r="AD31201" s="55">
        <v>-606</v>
      </c>
      <c r="AF31201" s="55">
        <v>-145</v>
      </c>
      <c r="AJ31201" s="56">
        <v>-356</v>
      </c>
      <c r="AK31201" s="56">
        <v>116</v>
      </c>
      <c r="AL31201" s="56">
        <v>-342</v>
      </c>
    </row>
    <row r="31202" spans="1:38">
      <c r="A31202" s="41" t="s">
        <v>45</v>
      </c>
      <c r="B31202" s="42">
        <v>43486.208333333336</v>
      </c>
      <c r="C31202" s="43">
        <v>43485</v>
      </c>
      <c r="D31202" s="42">
        <v>43486</v>
      </c>
      <c r="E31202" s="44" t="s">
        <v>239</v>
      </c>
      <c r="F31202" s="55">
        <v>28256</v>
      </c>
      <c r="G31202" s="55">
        <v>28902</v>
      </c>
      <c r="H31202" s="55">
        <v>29447</v>
      </c>
      <c r="I31202" s="55">
        <v>940</v>
      </c>
      <c r="J31202" s="55">
        <v>30310</v>
      </c>
      <c r="K31202" s="55">
        <v>10196</v>
      </c>
      <c r="L31202" s="55">
        <v>5972</v>
      </c>
      <c r="M31202" s="55">
        <v>12042</v>
      </c>
      <c r="N31202" s="55">
        <v>70</v>
      </c>
      <c r="O31202" s="55">
        <v>934</v>
      </c>
      <c r="P31202" s="55">
        <v>-1</v>
      </c>
      <c r="R